0000000006</v>
      </c>
      <c r="H13410" s="27" t="s">
        <v>59443</v>
      </c>
      <c r="I13410" s="27" t="s">
        <v>59444</v>
      </c>
      <c r="J13410" s="27" t="s">
        <v>59445</v>
      </c>
      <c r="K13410" s="27" t="s">
        <v>59446</v>
      </c>
      <c r="L13410" s="27" t="s">
        <v>315</v>
      </c>
      <c r="M13410" s="27" t="s">
        <v>59447</v>
      </c>
      <c r="N13410" s="27" t="s">
        <v>24</v>
      </c>
    </row>
    <row r="13411" spans="1:14" x14ac:dyDescent="0.3">
      <c r="A13411" s="22">
        <v>44064</v>
      </c>
      <c r="B13411" s="22">
        <v>44064</v>
      </c>
      <c r="C13411" s="27" t="s">
        <v>59448</v>
      </c>
      <c r="D13411" s="27" t="s">
        <v>16</v>
      </c>
      <c r="E13411" s="27" t="s">
        <v>17</v>
      </c>
      <c r="F13411" s="27" t="s">
        <v>141</v>
      </c>
      <c r="G13411" s="27">
        <v>65.03</v>
      </c>
      <c r="H13411" s="27" t="s">
        <v>5141</v>
      </c>
      <c r="I13411" s="27" t="s">
        <v>10729</v>
      </c>
      <c r="J13411" s="27" t="s">
        <v>59449</v>
      </c>
      <c r="K13411" s="27" t="s">
        <v>59450</v>
      </c>
      <c r="L13411" s="27" t="s">
        <v>121</v>
      </c>
      <c r="M13411" s="27" t="s">
        <v>165</v>
      </c>
      <c r="N13411" s="27" t="s">
        <v>24</v>
      </c>
    </row>
    <row r="13412" spans="1:14" x14ac:dyDescent="0.3">
      <c r="A13412" s="22">
        <v>43501</v>
      </c>
      <c r="B13412" s="22">
        <v>43501</v>
      </c>
      <c r="C13412" s="27" t="s">
        <v>59451</v>
      </c>
      <c r="D13412" s="27" t="s">
        <v>16</v>
      </c>
      <c r="E13412" s="27" t="s">
        <v>17</v>
      </c>
      <c r="F13412" s="27" t="s">
        <v>18</v>
      </c>
      <c r="G13412" s="27">
        <v>65.02</v>
      </c>
      <c r="H13412" s="27" t="s">
        <v>59452</v>
      </c>
      <c r="I13412" s="27" t="s">
        <v>59453</v>
      </c>
      <c r="J13412" s="27" t="s">
        <v>59454</v>
      </c>
      <c r="K13412" s="27" t="s">
        <v>59455</v>
      </c>
      <c r="L13412" s="27" t="s">
        <v>16</v>
      </c>
      <c r="M13412" s="27" t="s">
        <v>59456</v>
      </c>
      <c r="N13412" s="27" t="s">
        <v>146</v>
      </c>
    </row>
    <row r="13413" spans="1:14" x14ac:dyDescent="0.3">
      <c r="A13413" s="22">
        <v>44803</v>
      </c>
      <c r="B13413" s="22">
        <v>44802</v>
      </c>
      <c r="C13413" s="27" t="s">
        <v>54641</v>
      </c>
      <c r="D13413" s="27" t="s">
        <v>54642</v>
      </c>
      <c r="E13413" s="27" t="s">
        <v>17</v>
      </c>
      <c r="F13413" s="27" t="s">
        <v>141</v>
      </c>
      <c r="G13413" s="27">
        <v>65.010000000000005</v>
      </c>
      <c r="H13413" s="27" t="s">
        <v>16</v>
      </c>
      <c r="I13413" s="27" t="s">
        <v>16</v>
      </c>
      <c r="J13413" s="27" t="s">
        <v>59457</v>
      </c>
      <c r="K13413" s="27" t="s">
        <v>59458</v>
      </c>
      <c r="L13413" s="27" t="s">
        <v>350</v>
      </c>
      <c r="M13413" s="27" t="s">
        <v>16</v>
      </c>
      <c r="N13413" s="27" t="s">
        <v>24</v>
      </c>
    </row>
    <row r="13414" spans="1:14" x14ac:dyDescent="0.3">
      <c r="A13414" s="22">
        <v>45835</v>
      </c>
      <c r="B13414" s="22">
        <v>45834</v>
      </c>
      <c r="C13414" s="27" t="s">
        <v>59459</v>
      </c>
      <c r="D13414" s="27" t="s">
        <v>59460</v>
      </c>
      <c r="E13414" s="27" t="s">
        <v>17</v>
      </c>
      <c r="F13414" s="27" t="s">
        <v>18</v>
      </c>
      <c r="G13414" s="27">
        <v>65.010000000000005</v>
      </c>
      <c r="H13414" s="27" t="s">
        <v>59461</v>
      </c>
      <c r="I13414" s="27" t="s">
        <v>59462</v>
      </c>
      <c r="J13414" s="27" t="s">
        <v>59463</v>
      </c>
      <c r="K13414" s="27" t="s">
        <v>59464</v>
      </c>
      <c r="L13414" s="27" t="s">
        <v>350</v>
      </c>
      <c r="M13414" s="27" t="s">
        <v>16</v>
      </c>
      <c r="N13414" s="27" t="s">
        <v>24</v>
      </c>
    </row>
    <row r="13415" spans="1:14" x14ac:dyDescent="0.3">
      <c r="A13415" s="22">
        <v>44489</v>
      </c>
      <c r="B13415" s="22">
        <v>44489</v>
      </c>
      <c r="C13415" s="27" t="s">
        <v>59465</v>
      </c>
      <c r="D13415" s="27" t="s">
        <v>16</v>
      </c>
      <c r="E13415" s="27" t="s">
        <v>17</v>
      </c>
      <c r="F13415" s="27" t="s">
        <v>18</v>
      </c>
      <c r="G13415" s="27">
        <v>65.010000000000005</v>
      </c>
      <c r="H13415" s="27" t="s">
        <v>55318</v>
      </c>
      <c r="I13415" s="27" t="s">
        <v>16</v>
      </c>
      <c r="J13415" s="27" t="s">
        <v>59466</v>
      </c>
      <c r="K13415" s="27" t="s">
        <v>59467</v>
      </c>
      <c r="L13415" s="27" t="s">
        <v>16</v>
      </c>
      <c r="M13415" s="27" t="s">
        <v>16</v>
      </c>
      <c r="N13415" s="27" t="s">
        <v>146</v>
      </c>
    </row>
    <row r="13416" spans="1:14" x14ac:dyDescent="0.3">
      <c r="A13416" s="22">
        <v>44229</v>
      </c>
      <c r="B13416" s="22">
        <v>44229</v>
      </c>
      <c r="C13416" s="27" t="s">
        <v>59468</v>
      </c>
      <c r="D13416" s="27" t="s">
        <v>16</v>
      </c>
      <c r="E13416" s="27" t="s">
        <v>17</v>
      </c>
      <c r="F13416" s="27" t="s">
        <v>18</v>
      </c>
      <c r="G13416" s="27">
        <v>65.010000000000005</v>
      </c>
      <c r="H13416" s="27" t="s">
        <v>12535</v>
      </c>
      <c r="I13416" s="27" t="s">
        <v>59469</v>
      </c>
      <c r="J13416" s="27" t="s">
        <v>59470</v>
      </c>
      <c r="K13416" s="27" t="s">
        <v>59471</v>
      </c>
      <c r="L13416" s="27" t="s">
        <v>16</v>
      </c>
      <c r="M13416" s="27" t="s">
        <v>23</v>
      </c>
      <c r="N13416" s="27" t="s">
        <v>146</v>
      </c>
    </row>
    <row r="13417" spans="1:14" x14ac:dyDescent="0.3">
      <c r="A13417" s="22">
        <v>45051</v>
      </c>
      <c r="B13417" s="22">
        <v>45050</v>
      </c>
      <c r="C13417" s="27" t="s">
        <v>59472</v>
      </c>
      <c r="D13417" s="27" t="s">
        <v>16</v>
      </c>
      <c r="E13417" s="27" t="s">
        <v>17</v>
      </c>
      <c r="F13417" s="27" t="s">
        <v>18</v>
      </c>
      <c r="G13417" s="27">
        <v>65.010000000000005</v>
      </c>
      <c r="H13417" s="27" t="s">
        <v>59473</v>
      </c>
      <c r="I13417" s="27" t="s">
        <v>16</v>
      </c>
      <c r="J13417" s="27" t="s">
        <v>59474</v>
      </c>
      <c r="K13417" s="27" t="s">
        <v>59475</v>
      </c>
      <c r="L13417" s="27" t="s">
        <v>1050</v>
      </c>
      <c r="M13417" s="27" t="s">
        <v>16</v>
      </c>
      <c r="N13417" s="27" t="s">
        <v>24</v>
      </c>
    </row>
    <row r="13418" spans="1:14" x14ac:dyDescent="0.3">
      <c r="A13418" s="22">
        <v>43165</v>
      </c>
      <c r="B13418" s="22">
        <v>43165</v>
      </c>
      <c r="C13418" s="27" t="s">
        <v>59476</v>
      </c>
      <c r="D13418" s="27" t="s">
        <v>16</v>
      </c>
      <c r="E13418" s="27" t="s">
        <v>17</v>
      </c>
      <c r="F13418" s="27" t="s">
        <v>18</v>
      </c>
      <c r="G13418" s="27">
        <v>65</v>
      </c>
      <c r="H13418" s="27" t="s">
        <v>59477</v>
      </c>
      <c r="I13418" s="27" t="s">
        <v>59478</v>
      </c>
      <c r="J13418" s="27" t="s">
        <v>59479</v>
      </c>
      <c r="K13418" s="27" t="s">
        <v>59480</v>
      </c>
      <c r="L13418" s="27" t="s">
        <v>16</v>
      </c>
      <c r="M13418" s="27" t="s">
        <v>16</v>
      </c>
      <c r="N13418" s="27" t="s">
        <v>146</v>
      </c>
    </row>
    <row r="13419" spans="1:14" x14ac:dyDescent="0.3">
      <c r="A13419" s="22">
        <v>43221</v>
      </c>
      <c r="B13419" s="22">
        <v>43220</v>
      </c>
      <c r="C13419" s="27" t="s">
        <v>59481</v>
      </c>
      <c r="D13419" s="27" t="s">
        <v>16</v>
      </c>
      <c r="E13419" s="27" t="s">
        <v>17</v>
      </c>
      <c r="F13419" s="27" t="s">
        <v>18</v>
      </c>
      <c r="G13419" s="27">
        <v>65</v>
      </c>
      <c r="H13419" s="27" t="s">
        <v>59482</v>
      </c>
      <c r="I13419" s="27" t="s">
        <v>16</v>
      </c>
      <c r="J13419" s="27" t="s">
        <v>59483</v>
      </c>
      <c r="K13419" s="27" t="s">
        <v>59484</v>
      </c>
      <c r="L13419" s="27" t="s">
        <v>53</v>
      </c>
      <c r="M13419" s="27" t="s">
        <v>16</v>
      </c>
      <c r="N13419" s="27" t="s">
        <v>24</v>
      </c>
    </row>
    <row r="13420" spans="1:14" x14ac:dyDescent="0.3">
      <c r="A13420" s="22">
        <v>43145</v>
      </c>
      <c r="B13420" s="22">
        <v>43133</v>
      </c>
      <c r="C13420" s="27" t="s">
        <v>59485</v>
      </c>
      <c r="D13420" s="27" t="s">
        <v>16</v>
      </c>
      <c r="E13420" s="27" t="s">
        <v>17</v>
      </c>
      <c r="F13420" s="27" t="s">
        <v>18</v>
      </c>
      <c r="G13420" s="27">
        <v>65</v>
      </c>
      <c r="H13420" s="27" t="s">
        <v>59486</v>
      </c>
      <c r="I13420" s="27" t="s">
        <v>59487</v>
      </c>
      <c r="J13420" s="27" t="s">
        <v>59488</v>
      </c>
      <c r="K13420" s="27" t="s">
        <v>59489</v>
      </c>
      <c r="L13420" s="27" t="s">
        <v>16</v>
      </c>
      <c r="M13420" s="27" t="s">
        <v>16</v>
      </c>
      <c r="N13420" s="27" t="s">
        <v>146</v>
      </c>
    </row>
    <row r="13421" spans="1:14" x14ac:dyDescent="0.3">
      <c r="A13421" s="22">
        <v>43256</v>
      </c>
      <c r="B13421" s="22">
        <v>43256</v>
      </c>
      <c r="C13421" s="27" t="s">
        <v>59490</v>
      </c>
      <c r="D13421" s="27" t="s">
        <v>16</v>
      </c>
      <c r="E13421" s="27" t="s">
        <v>17</v>
      </c>
      <c r="F13421" s="27" t="s">
        <v>18</v>
      </c>
      <c r="G13421" s="27">
        <v>65</v>
      </c>
      <c r="H13421" s="27" t="s">
        <v>59491</v>
      </c>
      <c r="I13421" s="27" t="s">
        <v>16</v>
      </c>
      <c r="J13421" s="27" t="s">
        <v>59492</v>
      </c>
      <c r="K13421" s="27" t="s">
        <v>59493</v>
      </c>
      <c r="L13421" s="27" t="s">
        <v>23</v>
      </c>
      <c r="M13421" s="27" t="s">
        <v>16</v>
      </c>
      <c r="N13421" s="27" t="s">
        <v>24</v>
      </c>
    </row>
    <row r="13422" spans="1:14" x14ac:dyDescent="0.3">
      <c r="A13422" s="22">
        <v>43263</v>
      </c>
      <c r="B13422" s="22">
        <v>43263</v>
      </c>
      <c r="C13422" s="27" t="s">
        <v>59494</v>
      </c>
      <c r="D13422" s="27" t="s">
        <v>16</v>
      </c>
      <c r="E13422" s="27" t="s">
        <v>17</v>
      </c>
      <c r="F13422" s="27" t="s">
        <v>18</v>
      </c>
      <c r="G13422" s="27">
        <v>65</v>
      </c>
      <c r="H13422" s="27" t="s">
        <v>59495</v>
      </c>
      <c r="I13422" s="27" t="s">
        <v>16</v>
      </c>
      <c r="J13422" s="27" t="s">
        <v>59496</v>
      </c>
      <c r="K13422" s="27" t="s">
        <v>59497</v>
      </c>
      <c r="L13422" s="27" t="s">
        <v>16</v>
      </c>
      <c r="M13422" s="27" t="s">
        <v>16</v>
      </c>
      <c r="N13422" s="27" t="s">
        <v>146</v>
      </c>
    </row>
    <row r="13423" spans="1:14" x14ac:dyDescent="0.3">
      <c r="A13423" s="22">
        <v>43283</v>
      </c>
      <c r="B13423" s="22">
        <v>43281</v>
      </c>
      <c r="C13423" s="27" t="s">
        <v>59498</v>
      </c>
      <c r="D13423" s="27" t="s">
        <v>16</v>
      </c>
      <c r="E13423" s="27" t="s">
        <v>17</v>
      </c>
      <c r="F13423" s="27" t="s">
        <v>18</v>
      </c>
      <c r="G13423" s="27">
        <v>65</v>
      </c>
      <c r="H13423" s="27" t="s">
        <v>4954</v>
      </c>
      <c r="I13423" s="27" t="s">
        <v>59499</v>
      </c>
      <c r="J13423" s="27" t="s">
        <v>59500</v>
      </c>
      <c r="K13423" s="27" t="s">
        <v>59501</v>
      </c>
      <c r="L13423" s="27" t="s">
        <v>23</v>
      </c>
      <c r="M13423" s="27" t="s">
        <v>955</v>
      </c>
      <c r="N13423" s="27" t="s">
        <v>24</v>
      </c>
    </row>
    <row r="13424" spans="1:14" x14ac:dyDescent="0.3">
      <c r="A13424" s="22">
        <v>43291</v>
      </c>
      <c r="B13424" s="22">
        <v>43291</v>
      </c>
      <c r="C13424" s="27" t="s">
        <v>59502</v>
      </c>
      <c r="D13424" s="27" t="s">
        <v>16</v>
      </c>
      <c r="E13424" s="27" t="s">
        <v>17</v>
      </c>
      <c r="F13424" s="27" t="s">
        <v>18</v>
      </c>
      <c r="G13424" s="27">
        <v>65</v>
      </c>
      <c r="H13424" s="27" t="s">
        <v>59503</v>
      </c>
      <c r="I13424" s="27" t="s">
        <v>16</v>
      </c>
      <c r="J13424" s="27" t="s">
        <v>59504</v>
      </c>
      <c r="K13424" s="27" t="s">
        <v>59505</v>
      </c>
      <c r="L13424" s="27" t="s">
        <v>23</v>
      </c>
      <c r="M13424" s="27" t="s">
        <v>16</v>
      </c>
      <c r="N13424" s="27" t="s">
        <v>24</v>
      </c>
    </row>
    <row r="13425" spans="1:14" x14ac:dyDescent="0.3">
      <c r="A13425" s="22">
        <v>43291</v>
      </c>
      <c r="B13425" s="22">
        <v>43291</v>
      </c>
      <c r="C13425" s="27" t="s">
        <v>59506</v>
      </c>
      <c r="D13425" s="27" t="s">
        <v>16</v>
      </c>
      <c r="E13425" s="27" t="s">
        <v>17</v>
      </c>
      <c r="F13425" s="27" t="s">
        <v>18</v>
      </c>
      <c r="G13425" s="27">
        <v>65</v>
      </c>
      <c r="H13425" s="27" t="s">
        <v>24165</v>
      </c>
      <c r="I13425" s="27" t="s">
        <v>59507</v>
      </c>
      <c r="J13425" s="27" t="s">
        <v>59508</v>
      </c>
      <c r="K13425" s="27" t="s">
        <v>59509</v>
      </c>
      <c r="L13425" s="27" t="s">
        <v>16</v>
      </c>
      <c r="M13425" s="27" t="s">
        <v>23</v>
      </c>
      <c r="N13425" s="27" t="s">
        <v>146</v>
      </c>
    </row>
    <row r="13426" spans="1:14" x14ac:dyDescent="0.3">
      <c r="A13426" s="22">
        <v>43322</v>
      </c>
      <c r="B13426" s="22">
        <v>43322</v>
      </c>
      <c r="C13426" s="27" t="s">
        <v>59510</v>
      </c>
      <c r="D13426" s="27" t="s">
        <v>16</v>
      </c>
      <c r="E13426" s="27" t="s">
        <v>17</v>
      </c>
      <c r="F13426" s="27" t="s">
        <v>18</v>
      </c>
      <c r="G13426" s="27">
        <v>65</v>
      </c>
      <c r="H13426" s="27" t="s">
        <v>59511</v>
      </c>
      <c r="I13426" s="27" t="s">
        <v>16</v>
      </c>
      <c r="J13426" s="27" t="s">
        <v>59512</v>
      </c>
      <c r="K13426" s="27" t="s">
        <v>59513</v>
      </c>
      <c r="L13426" s="27" t="s">
        <v>16</v>
      </c>
      <c r="M13426" s="27" t="s">
        <v>16</v>
      </c>
      <c r="N13426" s="27" t="s">
        <v>24</v>
      </c>
    </row>
    <row r="13427" spans="1:14" x14ac:dyDescent="0.3">
      <c r="A13427" s="22">
        <v>43300</v>
      </c>
      <c r="B13427" s="22">
        <v>43300</v>
      </c>
      <c r="C13427" s="27" t="s">
        <v>59514</v>
      </c>
      <c r="D13427" s="27" t="s">
        <v>16</v>
      </c>
      <c r="E13427" s="27" t="s">
        <v>17</v>
      </c>
      <c r="F13427" s="27" t="s">
        <v>18</v>
      </c>
      <c r="G13427" s="27">
        <v>65</v>
      </c>
      <c r="H13427" s="27" t="s">
        <v>45612</v>
      </c>
      <c r="I13427" s="27" t="s">
        <v>3403</v>
      </c>
      <c r="J13427" s="27" t="s">
        <v>59515</v>
      </c>
      <c r="K13427" s="27" t="s">
        <v>59516</v>
      </c>
      <c r="L13427" s="27" t="s">
        <v>16</v>
      </c>
      <c r="M13427" s="27" t="s">
        <v>23</v>
      </c>
      <c r="N13427" s="27" t="s">
        <v>146</v>
      </c>
    </row>
    <row r="13428" spans="1:14" x14ac:dyDescent="0.3">
      <c r="A13428" s="22">
        <v>43382</v>
      </c>
      <c r="B13428" s="22">
        <v>43382</v>
      </c>
      <c r="C13428" s="27" t="s">
        <v>59517</v>
      </c>
      <c r="D13428" s="27" t="s">
        <v>16</v>
      </c>
      <c r="E13428" s="27" t="s">
        <v>17</v>
      </c>
      <c r="F13428" s="27" t="s">
        <v>18</v>
      </c>
      <c r="G13428" s="27">
        <v>65</v>
      </c>
      <c r="H13428" s="27" t="s">
        <v>46480</v>
      </c>
      <c r="I13428" s="27" t="s">
        <v>16</v>
      </c>
      <c r="J13428" s="27" t="s">
        <v>59518</v>
      </c>
      <c r="K13428" s="27" t="s">
        <v>59519</v>
      </c>
      <c r="L13428" s="27" t="s">
        <v>16</v>
      </c>
      <c r="M13428" s="27" t="s">
        <v>16</v>
      </c>
      <c r="N13428" s="27" t="s">
        <v>146</v>
      </c>
    </row>
    <row r="13429" spans="1:14" x14ac:dyDescent="0.3">
      <c r="A13429" s="22">
        <v>43398</v>
      </c>
      <c r="B13429" s="22">
        <v>43398</v>
      </c>
      <c r="C13429" s="27" t="s">
        <v>59520</v>
      </c>
      <c r="D13429" s="27" t="s">
        <v>16</v>
      </c>
      <c r="E13429" s="27" t="s">
        <v>17</v>
      </c>
      <c r="F13429" s="27" t="s">
        <v>18</v>
      </c>
      <c r="G13429" s="27">
        <v>65</v>
      </c>
      <c r="H13429" s="27" t="s">
        <v>59521</v>
      </c>
      <c r="I13429" s="27" t="s">
        <v>59522</v>
      </c>
      <c r="J13429" s="27" t="s">
        <v>59523</v>
      </c>
      <c r="K13429" s="27" t="s">
        <v>59524</v>
      </c>
      <c r="L13429" s="27" t="s">
        <v>16</v>
      </c>
      <c r="M13429" s="27" t="s">
        <v>23</v>
      </c>
      <c r="N13429" s="27" t="s">
        <v>146</v>
      </c>
    </row>
    <row r="13430" spans="1:14" x14ac:dyDescent="0.3">
      <c r="A13430" s="22">
        <v>43504</v>
      </c>
      <c r="B13430" s="22">
        <v>43501</v>
      </c>
      <c r="C13430" s="27" t="s">
        <v>59525</v>
      </c>
      <c r="D13430" s="27" t="s">
        <v>16</v>
      </c>
      <c r="E13430" s="27" t="s">
        <v>17</v>
      </c>
      <c r="F13430" s="27" t="s">
        <v>18</v>
      </c>
      <c r="G13430" s="27">
        <v>65</v>
      </c>
      <c r="H13430" s="27" t="s">
        <v>59526</v>
      </c>
      <c r="I13430" s="27" t="s">
        <v>16</v>
      </c>
      <c r="J13430" s="27" t="s">
        <v>59527</v>
      </c>
      <c r="K13430" s="27" t="s">
        <v>59528</v>
      </c>
      <c r="L13430" s="27" t="s">
        <v>16</v>
      </c>
      <c r="M13430" s="27" t="s">
        <v>16</v>
      </c>
      <c r="N13430" s="27" t="s">
        <v>146</v>
      </c>
    </row>
    <row r="13431" spans="1:14" x14ac:dyDescent="0.3">
      <c r="A13431" s="22">
        <v>43538</v>
      </c>
      <c r="B13431" s="22">
        <v>43538</v>
      </c>
      <c r="C13431" s="27" t="s">
        <v>59529</v>
      </c>
      <c r="D13431" s="27" t="s">
        <v>16</v>
      </c>
      <c r="E13431" s="27" t="s">
        <v>17</v>
      </c>
      <c r="F13431" s="27" t="s">
        <v>18</v>
      </c>
      <c r="G13431" s="27">
        <v>65</v>
      </c>
      <c r="H13431" s="27" t="s">
        <v>59530</v>
      </c>
      <c r="I13431" s="27" t="s">
        <v>59531</v>
      </c>
      <c r="J13431" s="27" t="s">
        <v>59532</v>
      </c>
      <c r="K13431" s="27" t="s">
        <v>59533</v>
      </c>
      <c r="L13431" s="27" t="s">
        <v>16</v>
      </c>
      <c r="M13431" s="27" t="s">
        <v>23</v>
      </c>
      <c r="N13431" s="27" t="s">
        <v>146</v>
      </c>
    </row>
    <row r="13432" spans="1:14" x14ac:dyDescent="0.3">
      <c r="A13432" s="22">
        <v>43116</v>
      </c>
      <c r="B13432" s="22">
        <v>43103</v>
      </c>
      <c r="C13432" s="27" t="s">
        <v>59534</v>
      </c>
      <c r="D13432" s="27" t="s">
        <v>59535</v>
      </c>
      <c r="E13432" s="27" t="s">
        <v>17</v>
      </c>
      <c r="F13432" s="27" t="s">
        <v>18</v>
      </c>
      <c r="G13432" s="27">
        <v>65</v>
      </c>
      <c r="H13432" s="27" t="s">
        <v>59536</v>
      </c>
      <c r="I13432" s="27" t="s">
        <v>16</v>
      </c>
      <c r="J13432" s="27" t="s">
        <v>59537</v>
      </c>
      <c r="K13432" s="27" t="s">
        <v>59538</v>
      </c>
      <c r="L13432" s="27" t="s">
        <v>2897</v>
      </c>
      <c r="M13432" s="27" t="s">
        <v>16</v>
      </c>
      <c r="N13432" s="27" t="s">
        <v>24</v>
      </c>
    </row>
    <row r="13433" spans="1:14" x14ac:dyDescent="0.3">
      <c r="A13433" s="22">
        <v>43619</v>
      </c>
      <c r="B13433" s="22">
        <v>43616</v>
      </c>
      <c r="C13433" s="27" t="s">
        <v>59539</v>
      </c>
      <c r="D13433" s="27" t="s">
        <v>16</v>
      </c>
      <c r="E13433" s="27" t="s">
        <v>17</v>
      </c>
      <c r="F13433" s="27" t="s">
        <v>18</v>
      </c>
      <c r="G13433" s="27">
        <v>65</v>
      </c>
      <c r="H13433" s="27" t="s">
        <v>4987</v>
      </c>
      <c r="I13433" s="27" t="s">
        <v>16</v>
      </c>
      <c r="J13433" s="27" t="s">
        <v>59540</v>
      </c>
      <c r="K13433" s="27" t="s">
        <v>59541</v>
      </c>
      <c r="L13433" s="27" t="s">
        <v>23</v>
      </c>
      <c r="M13433" s="27" t="s">
        <v>16</v>
      </c>
      <c r="N13433" s="27" t="s">
        <v>24</v>
      </c>
    </row>
    <row r="13434" spans="1:14" x14ac:dyDescent="0.3">
      <c r="A13434" s="22">
        <v>43671</v>
      </c>
      <c r="B13434" s="22">
        <v>43670</v>
      </c>
      <c r="C13434" s="27" t="s">
        <v>59542</v>
      </c>
      <c r="D13434" s="27" t="s">
        <v>16</v>
      </c>
      <c r="E13434" s="27" t="s">
        <v>17</v>
      </c>
      <c r="F13434" s="27" t="s">
        <v>18</v>
      </c>
      <c r="G13434" s="27">
        <v>65</v>
      </c>
      <c r="H13434" s="27" t="s">
        <v>30986</v>
      </c>
      <c r="I13434" s="27" t="s">
        <v>16</v>
      </c>
      <c r="J13434" s="27" t="s">
        <v>59543</v>
      </c>
      <c r="K13434" s="27" t="s">
        <v>59544</v>
      </c>
      <c r="L13434" s="27" t="s">
        <v>23</v>
      </c>
      <c r="M13434" s="27" t="s">
        <v>16</v>
      </c>
      <c r="N13434" s="27" t="s">
        <v>24</v>
      </c>
    </row>
    <row r="13435" spans="1:14" x14ac:dyDescent="0.3">
      <c r="A13435" s="22">
        <v>43678</v>
      </c>
      <c r="B13435" s="22">
        <v>43678</v>
      </c>
      <c r="C13435" s="27" t="s">
        <v>59545</v>
      </c>
      <c r="D13435" s="27" t="s">
        <v>16</v>
      </c>
      <c r="E13435" s="27" t="s">
        <v>17</v>
      </c>
      <c r="F13435" s="27" t="s">
        <v>18</v>
      </c>
      <c r="G13435" s="27">
        <v>65</v>
      </c>
      <c r="H13435" s="27" t="s">
        <v>59546</v>
      </c>
      <c r="I13435" s="27" t="s">
        <v>3157</v>
      </c>
      <c r="J13435" s="27" t="s">
        <v>59547</v>
      </c>
      <c r="K13435" s="27" t="s">
        <v>59548</v>
      </c>
      <c r="L13435" s="27" t="s">
        <v>23</v>
      </c>
      <c r="M13435" s="27" t="s">
        <v>23</v>
      </c>
      <c r="N13435" s="27" t="s">
        <v>24</v>
      </c>
    </row>
    <row r="13436" spans="1:14" x14ac:dyDescent="0.3">
      <c r="A13436" s="22">
        <v>43689</v>
      </c>
      <c r="B13436" s="22">
        <v>43686</v>
      </c>
      <c r="C13436" s="27" t="s">
        <v>59549</v>
      </c>
      <c r="D13436" s="27" t="s">
        <v>16</v>
      </c>
      <c r="E13436" s="27" t="s">
        <v>17</v>
      </c>
      <c r="F13436" s="27" t="s">
        <v>18</v>
      </c>
      <c r="G13436" s="27">
        <v>65</v>
      </c>
      <c r="H13436" s="27" t="s">
        <v>59550</v>
      </c>
      <c r="I13436" s="27" t="s">
        <v>16</v>
      </c>
      <c r="J13436" s="27" t="s">
        <v>59551</v>
      </c>
      <c r="K13436" s="27" t="s">
        <v>59552</v>
      </c>
      <c r="L13436" s="27" t="s">
        <v>1088</v>
      </c>
      <c r="M13436" s="27" t="s">
        <v>16</v>
      </c>
      <c r="N13436" s="27" t="s">
        <v>24</v>
      </c>
    </row>
    <row r="13437" spans="1:14" x14ac:dyDescent="0.3">
      <c r="A13437" s="22">
        <v>43711</v>
      </c>
      <c r="B13437" s="22">
        <v>43711</v>
      </c>
      <c r="C13437" s="27" t="s">
        <v>59553</v>
      </c>
      <c r="D13437" s="27" t="s">
        <v>16</v>
      </c>
      <c r="E13437" s="27" t="s">
        <v>17</v>
      </c>
      <c r="F13437" s="27" t="s">
        <v>18</v>
      </c>
      <c r="G13437" s="27">
        <v>65</v>
      </c>
      <c r="H13437" s="27" t="s">
        <v>47565</v>
      </c>
      <c r="I13437" s="27" t="s">
        <v>59554</v>
      </c>
      <c r="J13437" s="27" t="s">
        <v>59555</v>
      </c>
      <c r="K13437" s="27" t="s">
        <v>59556</v>
      </c>
      <c r="L13437" s="27" t="s">
        <v>16</v>
      </c>
      <c r="M13437" s="27" t="s">
        <v>23</v>
      </c>
      <c r="N13437" s="27" t="s">
        <v>146</v>
      </c>
    </row>
    <row r="13438" spans="1:14" x14ac:dyDescent="0.3">
      <c r="A13438" s="22">
        <v>43718</v>
      </c>
      <c r="B13438" s="22">
        <v>43718</v>
      </c>
      <c r="C13438" s="27" t="s">
        <v>59557</v>
      </c>
      <c r="D13438" s="27" t="s">
        <v>16</v>
      </c>
      <c r="E13438" s="27" t="s">
        <v>17</v>
      </c>
      <c r="F13438" s="27" t="s">
        <v>18</v>
      </c>
      <c r="G13438" s="27">
        <v>65</v>
      </c>
      <c r="H13438" s="27" t="s">
        <v>59558</v>
      </c>
      <c r="I13438" s="27" t="s">
        <v>59559</v>
      </c>
      <c r="J13438" s="27" t="s">
        <v>59560</v>
      </c>
      <c r="K13438" s="27" t="s">
        <v>59561</v>
      </c>
      <c r="L13438" s="27" t="s">
        <v>1587</v>
      </c>
      <c r="M13438" s="27" t="s">
        <v>53</v>
      </c>
      <c r="N13438" s="27" t="s">
        <v>24</v>
      </c>
    </row>
    <row r="13439" spans="1:14" x14ac:dyDescent="0.3">
      <c r="A13439" s="22">
        <v>43808</v>
      </c>
      <c r="B13439" s="22">
        <v>43805</v>
      </c>
      <c r="C13439" s="27" t="s">
        <v>59562</v>
      </c>
      <c r="D13439" s="27" t="s">
        <v>16</v>
      </c>
      <c r="E13439" s="27" t="s">
        <v>17</v>
      </c>
      <c r="F13439" s="27" t="s">
        <v>18</v>
      </c>
      <c r="G13439" s="27">
        <v>65</v>
      </c>
      <c r="H13439" s="27" t="s">
        <v>26407</v>
      </c>
      <c r="I13439" s="27" t="s">
        <v>16</v>
      </c>
      <c r="J13439" s="27" t="s">
        <v>59563</v>
      </c>
      <c r="K13439" s="27" t="s">
        <v>59564</v>
      </c>
      <c r="L13439" s="27" t="s">
        <v>16</v>
      </c>
      <c r="M13439" s="27" t="s">
        <v>16</v>
      </c>
      <c r="N13439" s="27" t="s">
        <v>146</v>
      </c>
    </row>
    <row r="13440" spans="1:14" x14ac:dyDescent="0.3">
      <c r="A13440" s="22">
        <v>43811</v>
      </c>
      <c r="B13440" s="22">
        <v>43811</v>
      </c>
      <c r="C13440" s="27" t="s">
        <v>59565</v>
      </c>
      <c r="D13440" s="27" t="s">
        <v>16</v>
      </c>
      <c r="E13440" s="27" t="s">
        <v>17</v>
      </c>
      <c r="F13440" s="27" t="s">
        <v>18</v>
      </c>
      <c r="G13440" s="27">
        <v>65</v>
      </c>
      <c r="H13440" s="27" t="s">
        <v>45608</v>
      </c>
      <c r="I13440" s="27" t="s">
        <v>59566</v>
      </c>
      <c r="J13440" s="27" t="s">
        <v>59567</v>
      </c>
      <c r="K13440" s="27" t="s">
        <v>59568</v>
      </c>
      <c r="L13440" s="27" t="s">
        <v>16</v>
      </c>
      <c r="M13440" s="27" t="s">
        <v>23</v>
      </c>
      <c r="N13440" s="27" t="s">
        <v>146</v>
      </c>
    </row>
    <row r="13441" spans="1:14" x14ac:dyDescent="0.3">
      <c r="A13441" s="22">
        <v>43762</v>
      </c>
      <c r="B13441" s="22">
        <v>43762</v>
      </c>
      <c r="C13441" s="27" t="s">
        <v>59569</v>
      </c>
      <c r="D13441" s="27" t="s">
        <v>16</v>
      </c>
      <c r="E13441" s="27" t="s">
        <v>17</v>
      </c>
      <c r="F13441" s="27" t="s">
        <v>18</v>
      </c>
      <c r="G13441" s="27">
        <v>65</v>
      </c>
      <c r="H13441" s="27" t="s">
        <v>59570</v>
      </c>
      <c r="I13441" s="27" t="s">
        <v>59571</v>
      </c>
      <c r="J13441" s="27" t="s">
        <v>59572</v>
      </c>
      <c r="K13441" s="27" t="s">
        <v>59573</v>
      </c>
      <c r="L13441" s="27" t="s">
        <v>16</v>
      </c>
      <c r="M13441" s="27" t="s">
        <v>59574</v>
      </c>
      <c r="N13441" s="27" t="s">
        <v>146</v>
      </c>
    </row>
    <row r="13442" spans="1:14" x14ac:dyDescent="0.3">
      <c r="A13442" s="22">
        <v>43857</v>
      </c>
      <c r="B13442" s="22">
        <v>43857</v>
      </c>
      <c r="C13442" s="27" t="s">
        <v>59575</v>
      </c>
      <c r="D13442" s="27" t="s">
        <v>16</v>
      </c>
      <c r="E13442" s="27" t="s">
        <v>17</v>
      </c>
      <c r="F13442" s="27" t="s">
        <v>18</v>
      </c>
      <c r="G13442" s="27">
        <v>65</v>
      </c>
      <c r="H13442" s="27" t="s">
        <v>54393</v>
      </c>
      <c r="I13442" s="27" t="s">
        <v>47214</v>
      </c>
      <c r="J13442" s="27" t="s">
        <v>59576</v>
      </c>
      <c r="K13442" s="27" t="s">
        <v>59577</v>
      </c>
      <c r="L13442" s="27" t="s">
        <v>16</v>
      </c>
      <c r="M13442" s="27" t="s">
        <v>23</v>
      </c>
      <c r="N13442" s="27" t="s">
        <v>146</v>
      </c>
    </row>
    <row r="13443" spans="1:14" x14ac:dyDescent="0.3">
      <c r="A13443" s="22">
        <v>43908</v>
      </c>
      <c r="B13443" s="22">
        <v>43908</v>
      </c>
      <c r="C13443" s="27" t="s">
        <v>59578</v>
      </c>
      <c r="D13443" s="27" t="s">
        <v>16</v>
      </c>
      <c r="E13443" s="27" t="s">
        <v>17</v>
      </c>
      <c r="F13443" s="27" t="s">
        <v>18</v>
      </c>
      <c r="G13443" s="27">
        <v>65</v>
      </c>
      <c r="H13443" s="27" t="s">
        <v>59579</v>
      </c>
      <c r="I13443" s="27" t="s">
        <v>59580</v>
      </c>
      <c r="J13443" s="27" t="s">
        <v>59581</v>
      </c>
      <c r="K13443" s="27" t="s">
        <v>59582</v>
      </c>
      <c r="L13443" s="27" t="s">
        <v>16</v>
      </c>
      <c r="M13443" s="27" t="s">
        <v>59583</v>
      </c>
      <c r="N13443" s="27" t="s">
        <v>146</v>
      </c>
    </row>
    <row r="13444" spans="1:14" x14ac:dyDescent="0.3">
      <c r="A13444" s="22">
        <v>43923</v>
      </c>
      <c r="B13444" s="22">
        <v>43923</v>
      </c>
      <c r="C13444" s="27" t="s">
        <v>59584</v>
      </c>
      <c r="D13444" s="27" t="s">
        <v>16</v>
      </c>
      <c r="E13444" s="27" t="s">
        <v>17</v>
      </c>
      <c r="F13444" s="27" t="s">
        <v>18</v>
      </c>
      <c r="G13444" s="27">
        <v>65</v>
      </c>
      <c r="H13444" s="27" t="s">
        <v>59585</v>
      </c>
      <c r="I13444" s="27" t="s">
        <v>16</v>
      </c>
      <c r="J13444" s="27" t="s">
        <v>59586</v>
      </c>
      <c r="K13444" s="27" t="s">
        <v>59587</v>
      </c>
      <c r="L13444" s="27" t="s">
        <v>16</v>
      </c>
      <c r="M13444" s="27" t="s">
        <v>16</v>
      </c>
      <c r="N13444" s="27" t="s">
        <v>146</v>
      </c>
    </row>
    <row r="13445" spans="1:14" x14ac:dyDescent="0.3">
      <c r="A13445" s="22">
        <v>43895</v>
      </c>
      <c r="B13445" s="22">
        <v>43873</v>
      </c>
      <c r="C13445" s="27" t="s">
        <v>59588</v>
      </c>
      <c r="D13445" s="27" t="s">
        <v>16</v>
      </c>
      <c r="E13445" s="27" t="s">
        <v>17</v>
      </c>
      <c r="F13445" s="27" t="s">
        <v>18</v>
      </c>
      <c r="G13445" s="27">
        <v>65</v>
      </c>
      <c r="H13445" s="27" t="s">
        <v>59589</v>
      </c>
      <c r="I13445" s="27" t="s">
        <v>16</v>
      </c>
      <c r="J13445" s="27" t="s">
        <v>59590</v>
      </c>
      <c r="K13445" s="27" t="s">
        <v>59591</v>
      </c>
      <c r="L13445" s="27" t="s">
        <v>23</v>
      </c>
      <c r="M13445" s="27" t="s">
        <v>16</v>
      </c>
      <c r="N13445" s="27" t="s">
        <v>24</v>
      </c>
    </row>
    <row r="13446" spans="1:14" x14ac:dyDescent="0.3">
      <c r="A13446" s="22">
        <v>44083</v>
      </c>
      <c r="B13446" s="22">
        <v>44083</v>
      </c>
      <c r="C13446" s="27" t="s">
        <v>59592</v>
      </c>
      <c r="D13446" s="27" t="s">
        <v>16</v>
      </c>
      <c r="E13446" s="27" t="s">
        <v>17</v>
      </c>
      <c r="F13446" s="27" t="s">
        <v>18</v>
      </c>
      <c r="G13446" s="27">
        <v>65</v>
      </c>
      <c r="H13446" s="27" t="s">
        <v>46972</v>
      </c>
      <c r="I13446" s="27" t="s">
        <v>36313</v>
      </c>
      <c r="J13446" s="27" t="s">
        <v>59593</v>
      </c>
      <c r="K13446" s="27" t="s">
        <v>59594</v>
      </c>
      <c r="L13446" s="27" t="s">
        <v>16</v>
      </c>
      <c r="M13446" s="27" t="s">
        <v>23</v>
      </c>
      <c r="N13446" s="27" t="s">
        <v>146</v>
      </c>
    </row>
    <row r="13447" spans="1:14" x14ac:dyDescent="0.3">
      <c r="A13447" s="22">
        <v>44091</v>
      </c>
      <c r="B13447" s="22">
        <v>44091</v>
      </c>
      <c r="C13447" s="27" t="s">
        <v>59595</v>
      </c>
      <c r="D13447" s="27" t="s">
        <v>16</v>
      </c>
      <c r="E13447" s="27" t="s">
        <v>17</v>
      </c>
      <c r="F13447" s="27" t="s">
        <v>18</v>
      </c>
      <c r="G13447" s="27">
        <v>65</v>
      </c>
      <c r="H13447" s="27" t="s">
        <v>42519</v>
      </c>
      <c r="I13447" s="27" t="s">
        <v>16</v>
      </c>
      <c r="J13447" s="27" t="s">
        <v>59596</v>
      </c>
      <c r="K13447" s="27" t="s">
        <v>59597</v>
      </c>
      <c r="L13447" s="27" t="s">
        <v>23</v>
      </c>
      <c r="M13447" s="27" t="s">
        <v>16</v>
      </c>
      <c r="N13447" s="27" t="s">
        <v>24</v>
      </c>
    </row>
    <row r="13448" spans="1:14" x14ac:dyDescent="0.3">
      <c r="A13448" s="22">
        <v>44095</v>
      </c>
      <c r="B13448" s="22">
        <v>44095</v>
      </c>
      <c r="C13448" s="27" t="s">
        <v>59598</v>
      </c>
      <c r="D13448" s="27" t="s">
        <v>59599</v>
      </c>
      <c r="E13448" s="27" t="s">
        <v>17</v>
      </c>
      <c r="F13448" s="27" t="s">
        <v>141</v>
      </c>
      <c r="G13448" s="27">
        <v>65</v>
      </c>
      <c r="H13448" s="27" t="s">
        <v>59600</v>
      </c>
      <c r="I13448" s="27" t="s">
        <v>16</v>
      </c>
      <c r="J13448" s="27" t="s">
        <v>59601</v>
      </c>
      <c r="K13448" s="27" t="s">
        <v>59602</v>
      </c>
      <c r="L13448" s="27" t="s">
        <v>4574</v>
      </c>
      <c r="M13448" s="27" t="s">
        <v>16</v>
      </c>
      <c r="N13448" s="27" t="s">
        <v>24</v>
      </c>
    </row>
    <row r="13449" spans="1:14" x14ac:dyDescent="0.3">
      <c r="A13449" s="22">
        <v>44148</v>
      </c>
      <c r="B13449" s="22">
        <v>44148</v>
      </c>
      <c r="C13449" s="27" t="s">
        <v>59603</v>
      </c>
      <c r="D13449" s="27" t="s">
        <v>16</v>
      </c>
      <c r="E13449" s="27" t="s">
        <v>17</v>
      </c>
      <c r="F13449" s="27" t="s">
        <v>18</v>
      </c>
      <c r="G13449" s="27">
        <v>65</v>
      </c>
      <c r="H13449" s="27" t="s">
        <v>23503</v>
      </c>
      <c r="I13449" s="27" t="s">
        <v>59604</v>
      </c>
      <c r="J13449" s="27" t="s">
        <v>59605</v>
      </c>
      <c r="K13449" s="27" t="s">
        <v>59606</v>
      </c>
      <c r="L13449" s="27" t="s">
        <v>16</v>
      </c>
      <c r="M13449" s="27" t="s">
        <v>54592</v>
      </c>
      <c r="N13449" s="27" t="s">
        <v>146</v>
      </c>
    </row>
    <row r="13450" spans="1:14" x14ac:dyDescent="0.3">
      <c r="A13450" s="22">
        <v>44057</v>
      </c>
      <c r="B13450" s="22">
        <v>44012</v>
      </c>
      <c r="C13450" s="27" t="s">
        <v>59607</v>
      </c>
      <c r="D13450" s="27" t="s">
        <v>16</v>
      </c>
      <c r="E13450" s="27" t="s">
        <v>17</v>
      </c>
      <c r="F13450" s="27" t="s">
        <v>141</v>
      </c>
      <c r="G13450" s="27">
        <v>65</v>
      </c>
      <c r="H13450" s="27" t="s">
        <v>16</v>
      </c>
      <c r="I13450" s="27" t="s">
        <v>59608</v>
      </c>
      <c r="J13450" s="27" t="s">
        <v>59609</v>
      </c>
      <c r="K13450" s="27" t="s">
        <v>59610</v>
      </c>
      <c r="L13450" s="27" t="s">
        <v>16</v>
      </c>
      <c r="M13450" s="27" t="s">
        <v>23</v>
      </c>
      <c r="N13450" s="27" t="s">
        <v>146</v>
      </c>
    </row>
    <row r="13451" spans="1:14" x14ac:dyDescent="0.3">
      <c r="A13451" s="22">
        <v>44176</v>
      </c>
      <c r="B13451" s="22">
        <v>44161</v>
      </c>
      <c r="C13451" s="27" t="s">
        <v>59611</v>
      </c>
      <c r="D13451" s="27" t="s">
        <v>16</v>
      </c>
      <c r="E13451" s="27" t="s">
        <v>17</v>
      </c>
      <c r="F13451" s="27" t="s">
        <v>557</v>
      </c>
      <c r="G13451" s="27">
        <v>65</v>
      </c>
      <c r="H13451" s="27" t="s">
        <v>13005</v>
      </c>
      <c r="I13451" s="27" t="s">
        <v>16</v>
      </c>
      <c r="J13451" s="27" t="s">
        <v>59612</v>
      </c>
      <c r="K13451" s="27" t="s">
        <v>59613</v>
      </c>
      <c r="L13451" s="27" t="s">
        <v>16</v>
      </c>
      <c r="M13451" s="27" t="s">
        <v>16</v>
      </c>
      <c r="N13451" s="27" t="s">
        <v>146</v>
      </c>
    </row>
    <row r="13452" spans="1:14" x14ac:dyDescent="0.3">
      <c r="A13452" s="22">
        <v>44180</v>
      </c>
      <c r="B13452" s="22">
        <v>44180</v>
      </c>
      <c r="C13452" s="27" t="s">
        <v>59614</v>
      </c>
      <c r="D13452" s="27" t="s">
        <v>16</v>
      </c>
      <c r="E13452" s="27" t="s">
        <v>17</v>
      </c>
      <c r="F13452" s="27" t="s">
        <v>18</v>
      </c>
      <c r="G13452" s="27">
        <v>65</v>
      </c>
      <c r="H13452" s="27" t="s">
        <v>59615</v>
      </c>
      <c r="I13452" s="27" t="s">
        <v>16</v>
      </c>
      <c r="J13452" s="27" t="s">
        <v>59616</v>
      </c>
      <c r="K13452" s="27" t="s">
        <v>59617</v>
      </c>
      <c r="L13452" s="27" t="s">
        <v>16</v>
      </c>
      <c r="M13452" s="27" t="s">
        <v>16</v>
      </c>
      <c r="N13452" s="27" t="s">
        <v>24</v>
      </c>
    </row>
    <row r="13453" spans="1:14" x14ac:dyDescent="0.3">
      <c r="A13453" s="22">
        <v>44188</v>
      </c>
      <c r="B13453" s="22">
        <v>44188</v>
      </c>
      <c r="C13453" s="27" t="s">
        <v>59618</v>
      </c>
      <c r="D13453" s="27" t="s">
        <v>16</v>
      </c>
      <c r="E13453" s="27" t="s">
        <v>17</v>
      </c>
      <c r="F13453" s="27" t="s">
        <v>557</v>
      </c>
      <c r="G13453" s="27">
        <v>65</v>
      </c>
      <c r="H13453" s="27" t="s">
        <v>59619</v>
      </c>
      <c r="I13453" s="27" t="s">
        <v>46972</v>
      </c>
      <c r="J13453" s="27" t="s">
        <v>59620</v>
      </c>
      <c r="K13453" s="27" t="s">
        <v>59621</v>
      </c>
      <c r="L13453" s="27" t="s">
        <v>16</v>
      </c>
      <c r="M13453" s="27" t="s">
        <v>23</v>
      </c>
      <c r="N13453" s="27" t="s">
        <v>146</v>
      </c>
    </row>
    <row r="13454" spans="1:14" x14ac:dyDescent="0.3">
      <c r="A13454" s="22">
        <v>44264</v>
      </c>
      <c r="B13454" s="22">
        <v>44264</v>
      </c>
      <c r="C13454" s="27" t="s">
        <v>59622</v>
      </c>
      <c r="D13454" s="27" t="s">
        <v>16</v>
      </c>
      <c r="E13454" s="27" t="s">
        <v>17</v>
      </c>
      <c r="F13454" s="27" t="s">
        <v>18</v>
      </c>
      <c r="G13454" s="27">
        <v>65</v>
      </c>
      <c r="H13454" s="27" t="s">
        <v>59623</v>
      </c>
      <c r="I13454" s="27" t="s">
        <v>16</v>
      </c>
      <c r="J13454" s="27" t="s">
        <v>59624</v>
      </c>
      <c r="K13454" s="27" t="s">
        <v>59625</v>
      </c>
      <c r="L13454" s="27" t="s">
        <v>23</v>
      </c>
      <c r="M13454" s="27" t="s">
        <v>16</v>
      </c>
      <c r="N13454" s="27" t="s">
        <v>24</v>
      </c>
    </row>
    <row r="13455" spans="1:14" x14ac:dyDescent="0.3">
      <c r="A13455" s="22">
        <v>44319</v>
      </c>
      <c r="B13455" s="22">
        <v>44318</v>
      </c>
      <c r="C13455" s="27" t="s">
        <v>59626</v>
      </c>
      <c r="D13455" s="27" t="s">
        <v>16</v>
      </c>
      <c r="E13455" s="27" t="s">
        <v>17</v>
      </c>
      <c r="F13455" s="27" t="s">
        <v>18</v>
      </c>
      <c r="G13455" s="27">
        <v>65</v>
      </c>
      <c r="H13455" s="27" t="s">
        <v>59627</v>
      </c>
      <c r="I13455" s="27" t="s">
        <v>16</v>
      </c>
      <c r="J13455" s="27" t="s">
        <v>59628</v>
      </c>
      <c r="K13455" s="27" t="s">
        <v>59629</v>
      </c>
      <c r="L13455" s="27" t="s">
        <v>16</v>
      </c>
      <c r="M13455" s="27" t="s">
        <v>16</v>
      </c>
      <c r="N13455" s="27" t="s">
        <v>24</v>
      </c>
    </row>
    <row r="13456" spans="1:14" x14ac:dyDescent="0.3">
      <c r="A13456" s="22">
        <v>44364</v>
      </c>
      <c r="B13456" s="22">
        <v>44364</v>
      </c>
      <c r="C13456" s="27" t="s">
        <v>59630</v>
      </c>
      <c r="D13456" s="27" t="s">
        <v>16</v>
      </c>
      <c r="E13456" s="27" t="s">
        <v>17</v>
      </c>
      <c r="F13456" s="27" t="s">
        <v>18</v>
      </c>
      <c r="G13456" s="27">
        <v>65</v>
      </c>
      <c r="H13456" s="27" t="s">
        <v>275</v>
      </c>
      <c r="I13456" s="27" t="s">
        <v>59631</v>
      </c>
      <c r="J13456" s="27" t="s">
        <v>59632</v>
      </c>
      <c r="K13456" s="27" t="s">
        <v>59633</v>
      </c>
      <c r="L13456" s="27" t="s">
        <v>16</v>
      </c>
      <c r="M13456" s="27" t="s">
        <v>46</v>
      </c>
      <c r="N13456" s="27" t="s">
        <v>146</v>
      </c>
    </row>
    <row r="13457" spans="1:14" x14ac:dyDescent="0.3">
      <c r="A13457" s="22">
        <v>44377</v>
      </c>
      <c r="B13457" s="22">
        <v>44377</v>
      </c>
      <c r="C13457" s="27" t="s">
        <v>59634</v>
      </c>
      <c r="D13457" s="27" t="s">
        <v>16</v>
      </c>
      <c r="E13457" s="27" t="s">
        <v>17</v>
      </c>
      <c r="F13457" s="27" t="s">
        <v>18</v>
      </c>
      <c r="G13457" s="27">
        <v>65</v>
      </c>
      <c r="H13457" s="27" t="s">
        <v>5374</v>
      </c>
      <c r="I13457" s="27" t="s">
        <v>16</v>
      </c>
      <c r="J13457" s="27" t="s">
        <v>59635</v>
      </c>
      <c r="K13457" s="27" t="s">
        <v>59636</v>
      </c>
      <c r="L13457" s="27" t="s">
        <v>16</v>
      </c>
      <c r="M13457" s="27" t="s">
        <v>16</v>
      </c>
      <c r="N13457" s="27" t="s">
        <v>24</v>
      </c>
    </row>
    <row r="13458" spans="1:14" x14ac:dyDescent="0.3">
      <c r="A13458" s="22">
        <v>44411</v>
      </c>
      <c r="B13458" s="22">
        <v>44411</v>
      </c>
      <c r="C13458" s="27" t="s">
        <v>59637</v>
      </c>
      <c r="D13458" s="27" t="s">
        <v>16</v>
      </c>
      <c r="E13458" s="27" t="s">
        <v>17</v>
      </c>
      <c r="F13458" s="27" t="s">
        <v>18</v>
      </c>
      <c r="G13458" s="27">
        <v>65</v>
      </c>
      <c r="H13458" s="27" t="s">
        <v>26868</v>
      </c>
      <c r="I13458" s="27" t="s">
        <v>59638</v>
      </c>
      <c r="J13458" s="27" t="s">
        <v>59639</v>
      </c>
      <c r="K13458" s="27" t="s">
        <v>59640</v>
      </c>
      <c r="L13458" s="27" t="s">
        <v>16</v>
      </c>
      <c r="M13458" s="27" t="s">
        <v>23</v>
      </c>
      <c r="N13458" s="27" t="s">
        <v>146</v>
      </c>
    </row>
    <row r="13459" spans="1:14" x14ac:dyDescent="0.3">
      <c r="A13459" s="22">
        <v>44406</v>
      </c>
      <c r="B13459" s="22">
        <v>44406</v>
      </c>
      <c r="C13459" s="27" t="s">
        <v>59641</v>
      </c>
      <c r="D13459" s="27" t="s">
        <v>16</v>
      </c>
      <c r="E13459" s="27" t="s">
        <v>17</v>
      </c>
      <c r="F13459" s="27" t="s">
        <v>18</v>
      </c>
      <c r="G13459" s="27">
        <v>65</v>
      </c>
      <c r="H13459" s="27" t="s">
        <v>59642</v>
      </c>
      <c r="I13459" s="27" t="s">
        <v>59643</v>
      </c>
      <c r="J13459" s="27" t="s">
        <v>59644</v>
      </c>
      <c r="K13459" s="27" t="s">
        <v>59645</v>
      </c>
      <c r="L13459" s="27" t="s">
        <v>16</v>
      </c>
      <c r="M13459" s="27" t="s">
        <v>121</v>
      </c>
      <c r="N13459" s="27" t="s">
        <v>146</v>
      </c>
    </row>
    <row r="13460" spans="1:14" x14ac:dyDescent="0.3">
      <c r="A13460" s="22">
        <v>44412</v>
      </c>
      <c r="B13460" s="22">
        <v>44412</v>
      </c>
      <c r="C13460" s="27" t="s">
        <v>59646</v>
      </c>
      <c r="D13460" s="27" t="s">
        <v>16</v>
      </c>
      <c r="E13460" s="27" t="s">
        <v>17</v>
      </c>
      <c r="F13460" s="27" t="s">
        <v>18</v>
      </c>
      <c r="G13460" s="27">
        <v>65</v>
      </c>
      <c r="H13460" s="27" t="s">
        <v>59647</v>
      </c>
      <c r="I13460" s="27" t="s">
        <v>59648</v>
      </c>
      <c r="J13460" s="27" t="s">
        <v>59649</v>
      </c>
      <c r="K13460" s="27" t="s">
        <v>59650</v>
      </c>
      <c r="L13460" s="27" t="s">
        <v>16</v>
      </c>
      <c r="M13460" s="27" t="s">
        <v>16</v>
      </c>
      <c r="N13460" s="27" t="s">
        <v>24</v>
      </c>
    </row>
    <row r="13461" spans="1:14" x14ac:dyDescent="0.3">
      <c r="A13461" s="22">
        <v>44419</v>
      </c>
      <c r="B13461" s="22">
        <v>44419</v>
      </c>
      <c r="C13461" s="27" t="s">
        <v>59651</v>
      </c>
      <c r="D13461" s="27" t="s">
        <v>16</v>
      </c>
      <c r="E13461" s="27" t="s">
        <v>17</v>
      </c>
      <c r="F13461" s="27" t="s">
        <v>18</v>
      </c>
      <c r="G13461" s="27">
        <v>65</v>
      </c>
      <c r="H13461" s="27" t="s">
        <v>4206</v>
      </c>
      <c r="I13461" s="27" t="s">
        <v>59652</v>
      </c>
      <c r="J13461" s="27" t="s">
        <v>59653</v>
      </c>
      <c r="K13461" s="27" t="s">
        <v>59654</v>
      </c>
      <c r="L13461" s="27" t="s">
        <v>23</v>
      </c>
      <c r="M13461" s="27" t="s">
        <v>315</v>
      </c>
      <c r="N13461" s="27" t="s">
        <v>24</v>
      </c>
    </row>
    <row r="13462" spans="1:14" x14ac:dyDescent="0.3">
      <c r="A13462" s="22">
        <v>44431</v>
      </c>
      <c r="B13462" s="22">
        <v>44426</v>
      </c>
      <c r="C13462" s="27" t="s">
        <v>59655</v>
      </c>
      <c r="D13462" s="27" t="s">
        <v>16</v>
      </c>
      <c r="E13462" s="27" t="s">
        <v>17</v>
      </c>
      <c r="F13462" s="27" t="s">
        <v>18</v>
      </c>
      <c r="G13462" s="27">
        <v>65</v>
      </c>
      <c r="H13462" s="27" t="s">
        <v>50951</v>
      </c>
      <c r="I13462" s="27" t="s">
        <v>59656</v>
      </c>
      <c r="J13462" s="27" t="s">
        <v>59657</v>
      </c>
      <c r="K13462" s="27" t="s">
        <v>59658</v>
      </c>
      <c r="L13462" s="27" t="s">
        <v>16</v>
      </c>
      <c r="M13462" s="27" t="s">
        <v>23</v>
      </c>
      <c r="N13462" s="27" t="s">
        <v>146</v>
      </c>
    </row>
    <row r="13463" spans="1:14" x14ac:dyDescent="0.3">
      <c r="A13463" s="22">
        <v>44433</v>
      </c>
      <c r="B13463" s="22">
        <v>44390</v>
      </c>
      <c r="C13463" s="27" t="s">
        <v>59659</v>
      </c>
      <c r="D13463" s="27" t="s">
        <v>16</v>
      </c>
      <c r="E13463" s="27" t="s">
        <v>17</v>
      </c>
      <c r="F13463" s="27" t="s">
        <v>18</v>
      </c>
      <c r="G13463" s="27">
        <v>65</v>
      </c>
      <c r="H13463" s="27" t="s">
        <v>20652</v>
      </c>
      <c r="I13463" s="27" t="s">
        <v>16</v>
      </c>
      <c r="J13463" s="27" t="s">
        <v>59660</v>
      </c>
      <c r="K13463" s="27" t="s">
        <v>59661</v>
      </c>
      <c r="L13463" s="27" t="s">
        <v>111</v>
      </c>
      <c r="M13463" s="27" t="s">
        <v>16</v>
      </c>
      <c r="N13463" s="27" t="s">
        <v>24</v>
      </c>
    </row>
    <row r="13464" spans="1:14" x14ac:dyDescent="0.3">
      <c r="A13464" s="22">
        <v>44435</v>
      </c>
      <c r="B13464" s="22">
        <v>44434</v>
      </c>
      <c r="C13464" s="27" t="s">
        <v>59662</v>
      </c>
      <c r="D13464" s="27" t="s">
        <v>16</v>
      </c>
      <c r="E13464" s="27" t="s">
        <v>17</v>
      </c>
      <c r="F13464" s="27" t="s">
        <v>18</v>
      </c>
      <c r="G13464" s="27">
        <v>65</v>
      </c>
      <c r="H13464" s="27" t="s">
        <v>59663</v>
      </c>
      <c r="I13464" s="27" t="s">
        <v>23026</v>
      </c>
      <c r="J13464" s="27" t="s">
        <v>59664</v>
      </c>
      <c r="K13464" s="27" t="s">
        <v>59665</v>
      </c>
      <c r="L13464" s="27" t="s">
        <v>16</v>
      </c>
      <c r="M13464" s="27" t="s">
        <v>23</v>
      </c>
      <c r="N13464" s="27" t="s">
        <v>24</v>
      </c>
    </row>
    <row r="13465" spans="1:14" x14ac:dyDescent="0.3">
      <c r="A13465" s="22">
        <v>44452</v>
      </c>
      <c r="B13465" s="22">
        <v>44449</v>
      </c>
      <c r="C13465" s="27" t="s">
        <v>59666</v>
      </c>
      <c r="D13465" s="27" t="s">
        <v>16</v>
      </c>
      <c r="E13465" s="27" t="s">
        <v>17</v>
      </c>
      <c r="F13465" s="27" t="s">
        <v>18</v>
      </c>
      <c r="G13465" s="27">
        <v>65</v>
      </c>
      <c r="H13465" s="27" t="s">
        <v>59667</v>
      </c>
      <c r="I13465" s="27" t="s">
        <v>16</v>
      </c>
      <c r="J13465" s="27" t="s">
        <v>59668</v>
      </c>
      <c r="K13465" s="27" t="s">
        <v>59669</v>
      </c>
      <c r="L13465" s="27" t="s">
        <v>23</v>
      </c>
      <c r="M13465" s="27" t="s">
        <v>16</v>
      </c>
      <c r="N13465" s="27" t="s">
        <v>24</v>
      </c>
    </row>
    <row r="13466" spans="1:14" x14ac:dyDescent="0.3">
      <c r="A13466" s="22">
        <v>44453</v>
      </c>
      <c r="B13466" s="22">
        <v>44453</v>
      </c>
      <c r="C13466" s="27" t="s">
        <v>59670</v>
      </c>
      <c r="D13466" s="27" t="s">
        <v>16</v>
      </c>
      <c r="E13466" s="27" t="s">
        <v>17</v>
      </c>
      <c r="F13466" s="27" t="s">
        <v>18</v>
      </c>
      <c r="G13466" s="27">
        <v>65</v>
      </c>
      <c r="H13466" s="27" t="s">
        <v>59671</v>
      </c>
      <c r="I13466" s="27" t="s">
        <v>59672</v>
      </c>
      <c r="J13466" s="27" t="s">
        <v>59673</v>
      </c>
      <c r="K13466" s="27" t="s">
        <v>59674</v>
      </c>
      <c r="L13466" s="27" t="s">
        <v>16</v>
      </c>
      <c r="M13466" s="27" t="s">
        <v>23</v>
      </c>
      <c r="N13466" s="27" t="s">
        <v>146</v>
      </c>
    </row>
    <row r="13467" spans="1:14" x14ac:dyDescent="0.3">
      <c r="A13467" s="22">
        <v>44473</v>
      </c>
      <c r="B13467" s="22">
        <v>44468</v>
      </c>
      <c r="C13467" s="27" t="s">
        <v>59675</v>
      </c>
      <c r="D13467" s="27" t="s">
        <v>16</v>
      </c>
      <c r="E13467" s="27" t="s">
        <v>17</v>
      </c>
      <c r="F13467" s="27" t="s">
        <v>18</v>
      </c>
      <c r="G13467" s="27">
        <v>65</v>
      </c>
      <c r="H13467" s="27" t="s">
        <v>59676</v>
      </c>
      <c r="I13467" s="27" t="s">
        <v>59677</v>
      </c>
      <c r="J13467" s="27" t="s">
        <v>59678</v>
      </c>
      <c r="K13467" s="27" t="s">
        <v>59679</v>
      </c>
      <c r="L13467" s="27" t="s">
        <v>23</v>
      </c>
      <c r="M13467" s="27" t="s">
        <v>23</v>
      </c>
      <c r="N13467" s="27" t="s">
        <v>24</v>
      </c>
    </row>
    <row r="13468" spans="1:14" x14ac:dyDescent="0.3">
      <c r="A13468" s="22">
        <v>44502</v>
      </c>
      <c r="B13468" s="22">
        <v>44501</v>
      </c>
      <c r="C13468" s="27" t="s">
        <v>59680</v>
      </c>
      <c r="D13468" s="27" t="s">
        <v>16</v>
      </c>
      <c r="E13468" s="27" t="s">
        <v>17</v>
      </c>
      <c r="F13468" s="27" t="s">
        <v>18</v>
      </c>
      <c r="G13468" s="27">
        <v>65</v>
      </c>
      <c r="H13468" s="27" t="s">
        <v>59681</v>
      </c>
      <c r="I13468" s="27" t="s">
        <v>59682</v>
      </c>
      <c r="J13468" s="27" t="s">
        <v>59683</v>
      </c>
      <c r="K13468" s="27" t="s">
        <v>59684</v>
      </c>
      <c r="L13468" s="27" t="s">
        <v>16</v>
      </c>
      <c r="M13468" s="27" t="s">
        <v>23</v>
      </c>
      <c r="N13468" s="27" t="s">
        <v>146</v>
      </c>
    </row>
    <row r="13469" spans="1:14" x14ac:dyDescent="0.3">
      <c r="A13469" s="22">
        <v>44477</v>
      </c>
      <c r="B13469" s="22">
        <v>44476</v>
      </c>
      <c r="C13469" s="27" t="s">
        <v>59685</v>
      </c>
      <c r="D13469" s="27" t="s">
        <v>16</v>
      </c>
      <c r="E13469" s="27" t="s">
        <v>17</v>
      </c>
      <c r="F13469" s="27" t="s">
        <v>18</v>
      </c>
      <c r="G13469" s="27">
        <v>65</v>
      </c>
      <c r="H13469" s="27" t="s">
        <v>59686</v>
      </c>
      <c r="I13469" s="27" t="s">
        <v>59687</v>
      </c>
      <c r="J13469" s="27" t="s">
        <v>59688</v>
      </c>
      <c r="K13469" s="27" t="s">
        <v>59689</v>
      </c>
      <c r="L13469" s="27" t="s">
        <v>16</v>
      </c>
      <c r="M13469" s="27" t="s">
        <v>23</v>
      </c>
      <c r="N13469" s="27" t="s">
        <v>24</v>
      </c>
    </row>
    <row r="13470" spans="1:14" x14ac:dyDescent="0.3">
      <c r="A13470" s="22">
        <v>44526</v>
      </c>
      <c r="B13470" s="22">
        <v>44526</v>
      </c>
      <c r="C13470" s="27" t="s">
        <v>59690</v>
      </c>
      <c r="D13470" s="27" t="s">
        <v>16</v>
      </c>
      <c r="E13470" s="27" t="s">
        <v>17</v>
      </c>
      <c r="F13470" s="27" t="s">
        <v>18</v>
      </c>
      <c r="G13470" s="27">
        <v>65</v>
      </c>
      <c r="H13470" s="27" t="s">
        <v>58854</v>
      </c>
      <c r="I13470" s="27" t="s">
        <v>59691</v>
      </c>
      <c r="J13470" s="27" t="s">
        <v>59692</v>
      </c>
      <c r="K13470" s="27" t="s">
        <v>59693</v>
      </c>
      <c r="L13470" s="27" t="s">
        <v>16</v>
      </c>
      <c r="M13470" s="27" t="s">
        <v>53</v>
      </c>
      <c r="N13470" s="27" t="s">
        <v>146</v>
      </c>
    </row>
    <row r="13471" spans="1:14" x14ac:dyDescent="0.3">
      <c r="A13471" s="22">
        <v>44551</v>
      </c>
      <c r="B13471" s="22">
        <v>44551</v>
      </c>
      <c r="C13471" s="27" t="s">
        <v>59694</v>
      </c>
      <c r="D13471" s="27" t="s">
        <v>16</v>
      </c>
      <c r="E13471" s="27" t="s">
        <v>17</v>
      </c>
      <c r="F13471" s="27" t="s">
        <v>141</v>
      </c>
      <c r="G13471" s="27">
        <v>65</v>
      </c>
      <c r="H13471" s="27" t="s">
        <v>59695</v>
      </c>
      <c r="I13471" s="27" t="s">
        <v>3637</v>
      </c>
      <c r="J13471" s="27" t="s">
        <v>59696</v>
      </c>
      <c r="K13471" s="27" t="s">
        <v>59697</v>
      </c>
      <c r="L13471" s="27" t="s">
        <v>16</v>
      </c>
      <c r="M13471" s="27" t="s">
        <v>23</v>
      </c>
      <c r="N13471" s="27" t="s">
        <v>24</v>
      </c>
    </row>
    <row r="13472" spans="1:14" x14ac:dyDescent="0.3">
      <c r="A13472" s="22">
        <v>44579</v>
      </c>
      <c r="B13472" s="22">
        <v>44579</v>
      </c>
      <c r="C13472" s="27" t="s">
        <v>59698</v>
      </c>
      <c r="D13472" s="27" t="s">
        <v>16</v>
      </c>
      <c r="E13472" s="27" t="s">
        <v>17</v>
      </c>
      <c r="F13472" s="27" t="s">
        <v>18</v>
      </c>
      <c r="G13472" s="27">
        <v>65</v>
      </c>
      <c r="H13472" s="27" t="s">
        <v>59699</v>
      </c>
      <c r="I13472" s="27" t="s">
        <v>59700</v>
      </c>
      <c r="J13472" s="27" t="s">
        <v>59701</v>
      </c>
      <c r="K13472" s="27" t="s">
        <v>59702</v>
      </c>
      <c r="L13472" s="27" t="s">
        <v>92</v>
      </c>
      <c r="M13472" s="27" t="s">
        <v>59703</v>
      </c>
      <c r="N13472" s="27" t="s">
        <v>24</v>
      </c>
    </row>
    <row r="13473" spans="1:14" x14ac:dyDescent="0.3">
      <c r="A13473" s="22">
        <v>44616</v>
      </c>
      <c r="B13473" s="22">
        <v>44615</v>
      </c>
      <c r="C13473" s="27" t="s">
        <v>59704</v>
      </c>
      <c r="D13473" s="27" t="s">
        <v>16</v>
      </c>
      <c r="E13473" s="27" t="s">
        <v>17</v>
      </c>
      <c r="F13473" s="27" t="s">
        <v>18</v>
      </c>
      <c r="G13473" s="27">
        <v>65</v>
      </c>
      <c r="H13473" s="27" t="s">
        <v>59705</v>
      </c>
      <c r="I13473" s="27" t="s">
        <v>59706</v>
      </c>
      <c r="J13473" s="27" t="s">
        <v>59707</v>
      </c>
      <c r="K13473" s="27" t="s">
        <v>59708</v>
      </c>
      <c r="L13473" s="27" t="s">
        <v>23</v>
      </c>
      <c r="M13473" s="27" t="s">
        <v>23</v>
      </c>
      <c r="N13473" s="27" t="s">
        <v>24</v>
      </c>
    </row>
    <row r="13474" spans="1:14" x14ac:dyDescent="0.3">
      <c r="A13474" s="22">
        <v>44704</v>
      </c>
      <c r="B13474" s="22">
        <v>44704</v>
      </c>
      <c r="C13474" s="27" t="s">
        <v>59709</v>
      </c>
      <c r="D13474" s="27" t="s">
        <v>16</v>
      </c>
      <c r="E13474" s="27" t="s">
        <v>17</v>
      </c>
      <c r="F13474" s="27" t="s">
        <v>18</v>
      </c>
      <c r="G13474" s="27">
        <v>65</v>
      </c>
      <c r="H13474" s="27" t="s">
        <v>51324</v>
      </c>
      <c r="I13474" s="27" t="s">
        <v>16</v>
      </c>
      <c r="J13474" s="27" t="s">
        <v>59710</v>
      </c>
      <c r="K13474" s="27" t="s">
        <v>59711</v>
      </c>
      <c r="L13474" s="27" t="s">
        <v>16</v>
      </c>
      <c r="M13474" s="27" t="s">
        <v>16</v>
      </c>
      <c r="N13474" s="27" t="s">
        <v>146</v>
      </c>
    </row>
    <row r="13475" spans="1:14" x14ac:dyDescent="0.3">
      <c r="A13475" s="22">
        <v>44620</v>
      </c>
      <c r="B13475" s="22">
        <v>44620</v>
      </c>
      <c r="C13475" s="27" t="s">
        <v>59712</v>
      </c>
      <c r="D13475" s="27" t="s">
        <v>16</v>
      </c>
      <c r="E13475" s="27" t="s">
        <v>17</v>
      </c>
      <c r="F13475" s="27" t="s">
        <v>141</v>
      </c>
      <c r="G13475" s="27">
        <v>65</v>
      </c>
      <c r="H13475" s="27" t="s">
        <v>5795</v>
      </c>
      <c r="I13475" s="27" t="s">
        <v>27231</v>
      </c>
      <c r="J13475" s="27" t="s">
        <v>59713</v>
      </c>
      <c r="K13475" s="27" t="s">
        <v>59714</v>
      </c>
      <c r="L13475" s="27" t="s">
        <v>16</v>
      </c>
      <c r="M13475" s="27" t="s">
        <v>153</v>
      </c>
      <c r="N13475" s="27" t="s">
        <v>146</v>
      </c>
    </row>
    <row r="13476" spans="1:14" x14ac:dyDescent="0.3">
      <c r="A13476" s="22">
        <v>44762</v>
      </c>
      <c r="B13476" s="22">
        <v>44762</v>
      </c>
      <c r="C13476" s="27" t="s">
        <v>59715</v>
      </c>
      <c r="D13476" s="27" t="s">
        <v>16</v>
      </c>
      <c r="E13476" s="27" t="s">
        <v>17</v>
      </c>
      <c r="F13476" s="27" t="s">
        <v>18</v>
      </c>
      <c r="G13476" s="27">
        <v>65</v>
      </c>
      <c r="H13476" s="27" t="s">
        <v>59716</v>
      </c>
      <c r="I13476" s="27" t="s">
        <v>59717</v>
      </c>
      <c r="J13476" s="27" t="s">
        <v>59718</v>
      </c>
      <c r="K13476" s="27" t="s">
        <v>59719</v>
      </c>
      <c r="L13476" s="27" t="s">
        <v>16</v>
      </c>
      <c r="M13476" s="27" t="s">
        <v>23</v>
      </c>
      <c r="N13476" s="27" t="s">
        <v>146</v>
      </c>
    </row>
    <row r="13477" spans="1:14" x14ac:dyDescent="0.3">
      <c r="A13477" s="22">
        <v>44467</v>
      </c>
      <c r="B13477" s="22">
        <v>44467</v>
      </c>
      <c r="C13477" s="27" t="s">
        <v>59720</v>
      </c>
      <c r="D13477" s="27" t="s">
        <v>16</v>
      </c>
      <c r="E13477" s="27" t="s">
        <v>17</v>
      </c>
      <c r="F13477" s="27" t="s">
        <v>18</v>
      </c>
      <c r="G13477" s="27">
        <v>65</v>
      </c>
      <c r="H13477" s="27" t="s">
        <v>59721</v>
      </c>
      <c r="I13477" s="27" t="s">
        <v>44102</v>
      </c>
      <c r="J13477" s="27" t="s">
        <v>59722</v>
      </c>
      <c r="K13477" s="27" t="s">
        <v>59723</v>
      </c>
      <c r="L13477" s="27" t="s">
        <v>16</v>
      </c>
      <c r="M13477" s="27" t="s">
        <v>23</v>
      </c>
      <c r="N13477" s="27" t="s">
        <v>146</v>
      </c>
    </row>
    <row r="13478" spans="1:14" x14ac:dyDescent="0.3">
      <c r="A13478" s="22">
        <v>44783</v>
      </c>
      <c r="B13478" s="22">
        <v>44783</v>
      </c>
      <c r="C13478" s="27" t="s">
        <v>59724</v>
      </c>
      <c r="D13478" s="27" t="s">
        <v>16</v>
      </c>
      <c r="E13478" s="27" t="s">
        <v>17</v>
      </c>
      <c r="F13478" s="27" t="s">
        <v>18</v>
      </c>
      <c r="G13478" s="27">
        <v>65</v>
      </c>
      <c r="H13478" s="27" t="s">
        <v>59725</v>
      </c>
      <c r="I13478" s="27" t="s">
        <v>59726</v>
      </c>
      <c r="J13478" s="27" t="s">
        <v>59727</v>
      </c>
      <c r="K13478" s="27" t="s">
        <v>59728</v>
      </c>
      <c r="L13478" s="27" t="s">
        <v>23</v>
      </c>
      <c r="M13478" s="27" t="s">
        <v>59729</v>
      </c>
      <c r="N13478" s="27" t="s">
        <v>24</v>
      </c>
    </row>
    <row r="13479" spans="1:14" x14ac:dyDescent="0.3">
      <c r="A13479" s="22">
        <v>44754</v>
      </c>
      <c r="B13479" s="22">
        <v>44754</v>
      </c>
      <c r="C13479" s="27" t="s">
        <v>59730</v>
      </c>
      <c r="D13479" s="27" t="s">
        <v>16</v>
      </c>
      <c r="E13479" s="27" t="s">
        <v>17</v>
      </c>
      <c r="F13479" s="27" t="s">
        <v>18</v>
      </c>
      <c r="G13479" s="27">
        <v>65</v>
      </c>
      <c r="H13479" s="27" t="s">
        <v>59731</v>
      </c>
      <c r="I13479" s="27" t="s">
        <v>59732</v>
      </c>
      <c r="J13479" s="27" t="s">
        <v>59733</v>
      </c>
      <c r="K13479" s="27" t="s">
        <v>59734</v>
      </c>
      <c r="L13479" s="27" t="s">
        <v>315</v>
      </c>
      <c r="M13479" s="27" t="s">
        <v>59735</v>
      </c>
      <c r="N13479" s="27" t="s">
        <v>24</v>
      </c>
    </row>
    <row r="13480" spans="1:14" x14ac:dyDescent="0.3">
      <c r="A13480" s="22">
        <v>44893</v>
      </c>
      <c r="B13480" s="22">
        <v>44893</v>
      </c>
      <c r="C13480" s="27" t="s">
        <v>59736</v>
      </c>
      <c r="D13480" s="27" t="s">
        <v>16</v>
      </c>
      <c r="E13480" s="27" t="s">
        <v>17</v>
      </c>
      <c r="F13480" s="27" t="s">
        <v>18</v>
      </c>
      <c r="G13480" s="27">
        <v>65</v>
      </c>
      <c r="H13480" s="27" t="s">
        <v>59737</v>
      </c>
      <c r="I13480" s="27" t="s">
        <v>16</v>
      </c>
      <c r="J13480" s="27" t="s">
        <v>59738</v>
      </c>
      <c r="K13480" s="27" t="s">
        <v>59739</v>
      </c>
      <c r="L13480" s="27" t="s">
        <v>16</v>
      </c>
      <c r="M13480" s="27" t="s">
        <v>16</v>
      </c>
      <c r="N13480" s="27" t="s">
        <v>146</v>
      </c>
    </row>
    <row r="13481" spans="1:14" x14ac:dyDescent="0.3">
      <c r="A13481" s="22">
        <v>44917</v>
      </c>
      <c r="B13481" s="22">
        <v>44916</v>
      </c>
      <c r="C13481" s="27" t="s">
        <v>59740</v>
      </c>
      <c r="D13481" s="27" t="s">
        <v>16</v>
      </c>
      <c r="E13481" s="27" t="s">
        <v>17</v>
      </c>
      <c r="F13481" s="27" t="s">
        <v>18</v>
      </c>
      <c r="G13481" s="27">
        <v>65</v>
      </c>
      <c r="H13481" s="27" t="s">
        <v>59741</v>
      </c>
      <c r="I13481" s="27" t="s">
        <v>4584</v>
      </c>
      <c r="J13481" s="27" t="s">
        <v>59742</v>
      </c>
      <c r="K13481" s="27" t="s">
        <v>59743</v>
      </c>
      <c r="L13481" s="27" t="s">
        <v>16</v>
      </c>
      <c r="M13481" s="27" t="s">
        <v>23</v>
      </c>
      <c r="N13481" s="27" t="s">
        <v>146</v>
      </c>
    </row>
    <row r="13482" spans="1:14" x14ac:dyDescent="0.3">
      <c r="A13482" s="22">
        <v>44923</v>
      </c>
      <c r="B13482" s="22">
        <v>44923</v>
      </c>
      <c r="C13482" s="27" t="s">
        <v>59744</v>
      </c>
      <c r="D13482" s="27" t="s">
        <v>16</v>
      </c>
      <c r="E13482" s="27" t="s">
        <v>17</v>
      </c>
      <c r="F13482" s="27" t="s">
        <v>18</v>
      </c>
      <c r="G13482" s="27">
        <v>65</v>
      </c>
      <c r="H13482" s="27" t="s">
        <v>59745</v>
      </c>
      <c r="I13482" s="27" t="s">
        <v>59746</v>
      </c>
      <c r="J13482" s="27" t="s">
        <v>59747</v>
      </c>
      <c r="K13482" s="27" t="s">
        <v>59748</v>
      </c>
      <c r="L13482" s="27" t="s">
        <v>16</v>
      </c>
      <c r="M13482" s="27" t="s">
        <v>53</v>
      </c>
      <c r="N13482" s="27" t="s">
        <v>146</v>
      </c>
    </row>
    <row r="13483" spans="1:14" x14ac:dyDescent="0.3">
      <c r="A13483" s="22">
        <v>44946</v>
      </c>
      <c r="B13483" s="22">
        <v>44946</v>
      </c>
      <c r="C13483" s="27" t="s">
        <v>59749</v>
      </c>
      <c r="D13483" s="27" t="s">
        <v>16</v>
      </c>
      <c r="E13483" s="27" t="s">
        <v>17</v>
      </c>
      <c r="F13483" s="27" t="s">
        <v>18</v>
      </c>
      <c r="G13483" s="27">
        <v>65</v>
      </c>
      <c r="H13483" s="27" t="s">
        <v>830</v>
      </c>
      <c r="I13483" s="27" t="s">
        <v>59750</v>
      </c>
      <c r="J13483" s="27" t="s">
        <v>59751</v>
      </c>
      <c r="K13483" s="27" t="s">
        <v>59752</v>
      </c>
      <c r="L13483" s="27" t="s">
        <v>16</v>
      </c>
      <c r="M13483" s="27" t="s">
        <v>16</v>
      </c>
      <c r="N13483" s="27" t="s">
        <v>24</v>
      </c>
    </row>
    <row r="13484" spans="1:14" x14ac:dyDescent="0.3">
      <c r="A13484" s="22">
        <v>44949</v>
      </c>
      <c r="B13484" s="22">
        <v>44949</v>
      </c>
      <c r="C13484" s="27" t="s">
        <v>59753</v>
      </c>
      <c r="D13484" s="27" t="s">
        <v>16</v>
      </c>
      <c r="E13484" s="27" t="s">
        <v>17</v>
      </c>
      <c r="F13484" s="27" t="s">
        <v>18</v>
      </c>
      <c r="G13484" s="27">
        <v>65</v>
      </c>
      <c r="H13484" s="27" t="s">
        <v>59754</v>
      </c>
      <c r="I13484" s="27" t="s">
        <v>27231</v>
      </c>
      <c r="J13484" s="27" t="s">
        <v>59755</v>
      </c>
      <c r="K13484" s="27" t="s">
        <v>59756</v>
      </c>
      <c r="L13484" s="27" t="s">
        <v>16</v>
      </c>
      <c r="M13484" s="27" t="s">
        <v>153</v>
      </c>
      <c r="N13484" s="27" t="s">
        <v>146</v>
      </c>
    </row>
    <row r="13485" spans="1:14" x14ac:dyDescent="0.3">
      <c r="A13485" s="22">
        <v>44978</v>
      </c>
      <c r="B13485" s="22">
        <v>44973</v>
      </c>
      <c r="C13485" s="27" t="s">
        <v>59757</v>
      </c>
      <c r="D13485" s="27" t="s">
        <v>16</v>
      </c>
      <c r="E13485" s="27" t="s">
        <v>17</v>
      </c>
      <c r="F13485" s="27" t="s">
        <v>18</v>
      </c>
      <c r="G13485" s="27">
        <v>65</v>
      </c>
      <c r="H13485" s="27" t="s">
        <v>56163</v>
      </c>
      <c r="I13485" s="27" t="s">
        <v>16</v>
      </c>
      <c r="J13485" s="27" t="s">
        <v>59758</v>
      </c>
      <c r="K13485" s="27" t="s">
        <v>59759</v>
      </c>
      <c r="L13485" s="27" t="s">
        <v>23</v>
      </c>
      <c r="M13485" s="27" t="s">
        <v>16</v>
      </c>
      <c r="N13485" s="27" t="s">
        <v>24</v>
      </c>
    </row>
    <row r="13486" spans="1:14" x14ac:dyDescent="0.3">
      <c r="A13486" s="22">
        <v>45086</v>
      </c>
      <c r="B13486" s="22">
        <v>45086</v>
      </c>
      <c r="C13486" s="27" t="s">
        <v>59760</v>
      </c>
      <c r="D13486" s="27" t="s">
        <v>16</v>
      </c>
      <c r="E13486" s="27" t="s">
        <v>17</v>
      </c>
      <c r="F13486" s="27" t="s">
        <v>18</v>
      </c>
      <c r="G13486" s="27">
        <v>65</v>
      </c>
      <c r="H13486" s="27" t="s">
        <v>59761</v>
      </c>
      <c r="I13486" s="27" t="s">
        <v>16</v>
      </c>
      <c r="J13486" s="27" t="s">
        <v>59762</v>
      </c>
      <c r="K13486" s="27" t="s">
        <v>59763</v>
      </c>
      <c r="L13486" s="27" t="s">
        <v>16</v>
      </c>
      <c r="M13486" s="27" t="s">
        <v>16</v>
      </c>
      <c r="N13486" s="27" t="s">
        <v>146</v>
      </c>
    </row>
    <row r="13487" spans="1:14" x14ac:dyDescent="0.3">
      <c r="A13487" s="22">
        <v>45118</v>
      </c>
      <c r="B13487" s="22">
        <v>45117</v>
      </c>
      <c r="C13487" s="27" t="s">
        <v>59764</v>
      </c>
      <c r="D13487" s="27" t="s">
        <v>16</v>
      </c>
      <c r="E13487" s="27" t="s">
        <v>17</v>
      </c>
      <c r="F13487" s="27" t="s">
        <v>18</v>
      </c>
      <c r="G13487" s="27">
        <v>65</v>
      </c>
      <c r="H13487" s="27" t="s">
        <v>59765</v>
      </c>
      <c r="I13487" s="27" t="s">
        <v>59766</v>
      </c>
      <c r="J13487" s="27" t="s">
        <v>59767</v>
      </c>
      <c r="K13487" s="27" t="s">
        <v>59768</v>
      </c>
      <c r="L13487" s="27" t="s">
        <v>16</v>
      </c>
      <c r="M13487" s="27" t="s">
        <v>23</v>
      </c>
      <c r="N13487" s="27" t="s">
        <v>146</v>
      </c>
    </row>
    <row r="13488" spans="1:14" x14ac:dyDescent="0.3">
      <c r="A13488" s="22">
        <v>45139</v>
      </c>
      <c r="B13488" s="22">
        <v>45107</v>
      </c>
      <c r="C13488" s="27" t="s">
        <v>59769</v>
      </c>
      <c r="D13488" s="27" t="s">
        <v>16</v>
      </c>
      <c r="E13488" s="27" t="s">
        <v>17</v>
      </c>
      <c r="F13488" s="27" t="s">
        <v>18</v>
      </c>
      <c r="G13488" s="27">
        <v>65</v>
      </c>
      <c r="H13488" s="27" t="s">
        <v>59761</v>
      </c>
      <c r="I13488" s="27" t="s">
        <v>59770</v>
      </c>
      <c r="J13488" s="27" t="s">
        <v>59771</v>
      </c>
      <c r="K13488" s="27" t="s">
        <v>59772</v>
      </c>
      <c r="L13488" s="27" t="s">
        <v>16</v>
      </c>
      <c r="M13488" s="27" t="s">
        <v>23</v>
      </c>
      <c r="N13488" s="27" t="s">
        <v>24</v>
      </c>
    </row>
    <row r="13489" spans="1:14" x14ac:dyDescent="0.3">
      <c r="A13489" s="22">
        <v>45105</v>
      </c>
      <c r="B13489" s="22">
        <v>45105</v>
      </c>
      <c r="C13489" s="27" t="s">
        <v>59773</v>
      </c>
      <c r="D13489" s="27" t="s">
        <v>16</v>
      </c>
      <c r="E13489" s="27" t="s">
        <v>17</v>
      </c>
      <c r="F13489" s="27" t="s">
        <v>18</v>
      </c>
      <c r="G13489" s="27">
        <v>65</v>
      </c>
      <c r="H13489" s="27" t="s">
        <v>59774</v>
      </c>
      <c r="I13489" s="27" t="s">
        <v>59775</v>
      </c>
      <c r="J13489" s="27" t="s">
        <v>59776</v>
      </c>
      <c r="K13489" s="27" t="s">
        <v>59777</v>
      </c>
      <c r="L13489" s="27" t="s">
        <v>16</v>
      </c>
      <c r="M13489" s="27" t="s">
        <v>23</v>
      </c>
      <c r="N13489" s="27" t="s">
        <v>146</v>
      </c>
    </row>
    <row r="13490" spans="1:14" x14ac:dyDescent="0.3">
      <c r="A13490" s="22">
        <v>45244</v>
      </c>
      <c r="B13490" s="22">
        <v>45197</v>
      </c>
      <c r="C13490" s="27" t="s">
        <v>59778</v>
      </c>
      <c r="D13490" s="27" t="s">
        <v>16</v>
      </c>
      <c r="E13490" s="27" t="s">
        <v>17</v>
      </c>
      <c r="F13490" s="27" t="s">
        <v>18</v>
      </c>
      <c r="G13490" s="27">
        <v>65</v>
      </c>
      <c r="H13490" s="27" t="s">
        <v>59779</v>
      </c>
      <c r="I13490" s="27" t="s">
        <v>59780</v>
      </c>
      <c r="J13490" s="27" t="s">
        <v>59781</v>
      </c>
      <c r="K13490" s="27" t="s">
        <v>59782</v>
      </c>
      <c r="L13490" s="27" t="s">
        <v>16</v>
      </c>
      <c r="M13490" s="27" t="s">
        <v>23</v>
      </c>
      <c r="N13490" s="27" t="s">
        <v>24</v>
      </c>
    </row>
    <row r="13491" spans="1:14" x14ac:dyDescent="0.3">
      <c r="A13491" s="22">
        <v>45310</v>
      </c>
      <c r="B13491" s="22">
        <v>45310</v>
      </c>
      <c r="C13491" s="27" t="s">
        <v>59783</v>
      </c>
      <c r="D13491" s="27" t="s">
        <v>16</v>
      </c>
      <c r="E13491" s="27" t="s">
        <v>17</v>
      </c>
      <c r="F13491" s="27" t="s">
        <v>18</v>
      </c>
      <c r="G13491" s="27">
        <v>65</v>
      </c>
      <c r="H13491" s="27" t="s">
        <v>20179</v>
      </c>
      <c r="I13491" s="27" t="s">
        <v>59784</v>
      </c>
      <c r="J13491" s="27" t="s">
        <v>59785</v>
      </c>
      <c r="K13491" s="27" t="s">
        <v>59786</v>
      </c>
      <c r="L13491" s="27" t="s">
        <v>16</v>
      </c>
      <c r="M13491" s="27" t="s">
        <v>121</v>
      </c>
      <c r="N13491" s="27" t="s">
        <v>146</v>
      </c>
    </row>
    <row r="13492" spans="1:14" x14ac:dyDescent="0.3">
      <c r="A13492" s="22">
        <v>45323</v>
      </c>
      <c r="B13492" s="22">
        <v>45291</v>
      </c>
      <c r="C13492" s="27" t="s">
        <v>59787</v>
      </c>
      <c r="D13492" s="27" t="s">
        <v>16</v>
      </c>
      <c r="E13492" s="27" t="s">
        <v>17</v>
      </c>
      <c r="F13492" s="27" t="s">
        <v>18</v>
      </c>
      <c r="G13492" s="27">
        <v>65</v>
      </c>
      <c r="H13492" s="27" t="s">
        <v>20331</v>
      </c>
      <c r="I13492" s="27" t="s">
        <v>16</v>
      </c>
      <c r="J13492" s="27" t="s">
        <v>59788</v>
      </c>
      <c r="K13492" s="27" t="s">
        <v>59789</v>
      </c>
      <c r="L13492" s="27" t="s">
        <v>16</v>
      </c>
      <c r="M13492" s="27" t="s">
        <v>16</v>
      </c>
      <c r="N13492" s="27" t="s">
        <v>146</v>
      </c>
    </row>
    <row r="13493" spans="1:14" x14ac:dyDescent="0.3">
      <c r="A13493" s="22">
        <v>45363</v>
      </c>
      <c r="B13493" s="22">
        <v>45338</v>
      </c>
      <c r="C13493" s="27" t="s">
        <v>59790</v>
      </c>
      <c r="D13493" s="27" t="s">
        <v>16</v>
      </c>
      <c r="E13493" s="27" t="s">
        <v>17</v>
      </c>
      <c r="F13493" s="27" t="s">
        <v>18</v>
      </c>
      <c r="G13493" s="27">
        <v>65</v>
      </c>
      <c r="H13493" s="27" t="s">
        <v>4954</v>
      </c>
      <c r="I13493" s="27" t="s">
        <v>16</v>
      </c>
      <c r="J13493" s="27" t="s">
        <v>59791</v>
      </c>
      <c r="K13493" s="27" t="s">
        <v>59792</v>
      </c>
      <c r="L13493" s="27" t="s">
        <v>16</v>
      </c>
      <c r="M13493" s="27" t="s">
        <v>16</v>
      </c>
      <c r="N13493" s="27" t="s">
        <v>24</v>
      </c>
    </row>
    <row r="13494" spans="1:14" x14ac:dyDescent="0.3">
      <c r="A13494" s="22">
        <v>45463</v>
      </c>
      <c r="B13494" s="22">
        <v>45461</v>
      </c>
      <c r="C13494" s="27" t="s">
        <v>59793</v>
      </c>
      <c r="D13494" s="27" t="s">
        <v>16</v>
      </c>
      <c r="E13494" s="27" t="s">
        <v>17</v>
      </c>
      <c r="F13494" s="27" t="s">
        <v>18</v>
      </c>
      <c r="G13494" s="27">
        <v>65</v>
      </c>
      <c r="H13494" s="27" t="s">
        <v>59794</v>
      </c>
      <c r="I13494" s="27" t="s">
        <v>27155</v>
      </c>
      <c r="J13494" s="27" t="s">
        <v>59795</v>
      </c>
      <c r="K13494" s="27" t="s">
        <v>59796</v>
      </c>
      <c r="L13494" s="27" t="s">
        <v>16</v>
      </c>
      <c r="M13494" s="27" t="s">
        <v>23</v>
      </c>
      <c r="N13494" s="27" t="s">
        <v>146</v>
      </c>
    </row>
    <row r="13495" spans="1:14" x14ac:dyDescent="0.3">
      <c r="A13495" s="22">
        <v>45561</v>
      </c>
      <c r="B13495" s="22">
        <v>45561</v>
      </c>
      <c r="C13495" s="27" t="s">
        <v>59797</v>
      </c>
      <c r="D13495" s="27" t="s">
        <v>16</v>
      </c>
      <c r="E13495" s="27" t="s">
        <v>17</v>
      </c>
      <c r="F13495" s="27" t="s">
        <v>18</v>
      </c>
      <c r="G13495" s="27">
        <v>65</v>
      </c>
      <c r="H13495" s="27" t="s">
        <v>59798</v>
      </c>
      <c r="I13495" s="27" t="s">
        <v>59799</v>
      </c>
      <c r="J13495" s="27" t="s">
        <v>59800</v>
      </c>
      <c r="K13495" s="27" t="s">
        <v>59801</v>
      </c>
      <c r="L13495" s="27" t="s">
        <v>16</v>
      </c>
      <c r="M13495" s="27" t="s">
        <v>23</v>
      </c>
      <c r="N13495" s="27" t="s">
        <v>146</v>
      </c>
    </row>
    <row r="13496" spans="1:14" x14ac:dyDescent="0.3">
      <c r="A13496" s="22">
        <v>45576</v>
      </c>
      <c r="B13496" s="22">
        <v>45576</v>
      </c>
      <c r="C13496" s="27" t="s">
        <v>59802</v>
      </c>
      <c r="D13496" s="27" t="s">
        <v>16</v>
      </c>
      <c r="E13496" s="27" t="s">
        <v>17</v>
      </c>
      <c r="F13496" s="27" t="s">
        <v>18</v>
      </c>
      <c r="G13496" s="27">
        <v>65</v>
      </c>
      <c r="H13496" s="27" t="s">
        <v>59803</v>
      </c>
      <c r="I13496" s="27" t="s">
        <v>59804</v>
      </c>
      <c r="J13496" s="27" t="s">
        <v>59805</v>
      </c>
      <c r="K13496" s="27" t="s">
        <v>59806</v>
      </c>
      <c r="L13496" s="27" t="s">
        <v>23</v>
      </c>
      <c r="M13496" s="27" t="s">
        <v>16</v>
      </c>
      <c r="N13496" s="27" t="s">
        <v>24</v>
      </c>
    </row>
    <row r="13497" spans="1:14" x14ac:dyDescent="0.3">
      <c r="A13497" s="22">
        <v>45670</v>
      </c>
      <c r="B13497" s="22">
        <v>45565</v>
      </c>
      <c r="C13497" s="27" t="s">
        <v>59807</v>
      </c>
      <c r="D13497" s="27" t="s">
        <v>16</v>
      </c>
      <c r="E13497" s="27" t="s">
        <v>17</v>
      </c>
      <c r="F13497" s="27" t="s">
        <v>18</v>
      </c>
      <c r="G13497" s="27">
        <v>65</v>
      </c>
      <c r="H13497" s="27" t="s">
        <v>59808</v>
      </c>
      <c r="I13497" s="27" t="s">
        <v>59809</v>
      </c>
      <c r="J13497" s="27" t="s">
        <v>59810</v>
      </c>
      <c r="K13497" s="27" t="s">
        <v>59811</v>
      </c>
      <c r="L13497" s="27" t="s">
        <v>53942</v>
      </c>
      <c r="M13497" s="27" t="s">
        <v>16</v>
      </c>
      <c r="N13497" s="27" t="s">
        <v>24</v>
      </c>
    </row>
    <row r="13498" spans="1:14" x14ac:dyDescent="0.3">
      <c r="A13498" s="22">
        <v>45790</v>
      </c>
      <c r="B13498" s="22">
        <v>45790</v>
      </c>
      <c r="C13498" s="27" t="s">
        <v>59812</v>
      </c>
      <c r="D13498" s="27" t="s">
        <v>16</v>
      </c>
      <c r="E13498" s="27" t="s">
        <v>17</v>
      </c>
      <c r="F13498" s="27" t="s">
        <v>18</v>
      </c>
      <c r="G13498" s="27">
        <v>65</v>
      </c>
      <c r="H13498" s="27" t="s">
        <v>59813</v>
      </c>
      <c r="I13498" s="27" t="s">
        <v>59814</v>
      </c>
      <c r="J13498" s="27" t="s">
        <v>59815</v>
      </c>
      <c r="K13498" s="27" t="s">
        <v>59816</v>
      </c>
      <c r="L13498" s="27" t="s">
        <v>315</v>
      </c>
      <c r="M13498" s="27" t="s">
        <v>59817</v>
      </c>
      <c r="N13498" s="27" t="s">
        <v>24</v>
      </c>
    </row>
    <row r="13499" spans="1:14" x14ac:dyDescent="0.3">
      <c r="A13499" s="22">
        <v>45644</v>
      </c>
      <c r="B13499" s="22">
        <v>45644</v>
      </c>
      <c r="C13499" s="27" t="s">
        <v>59818</v>
      </c>
      <c r="D13499" s="27" t="s">
        <v>16</v>
      </c>
      <c r="E13499" s="27" t="s">
        <v>17</v>
      </c>
      <c r="F13499" s="27" t="s">
        <v>141</v>
      </c>
      <c r="G13499" s="27">
        <v>65</v>
      </c>
      <c r="H13499" s="27" t="s">
        <v>59819</v>
      </c>
      <c r="I13499" s="27" t="s">
        <v>14325</v>
      </c>
      <c r="J13499" s="27" t="s">
        <v>59820</v>
      </c>
      <c r="K13499" s="27" t="s">
        <v>59821</v>
      </c>
      <c r="L13499" s="27" t="s">
        <v>16</v>
      </c>
      <c r="M13499" s="27" t="s">
        <v>667</v>
      </c>
      <c r="N13499" s="27" t="s">
        <v>146</v>
      </c>
    </row>
    <row r="13500" spans="1:14" x14ac:dyDescent="0.3">
      <c r="A13500" s="22">
        <v>45839</v>
      </c>
      <c r="B13500" s="22">
        <v>45839</v>
      </c>
      <c r="C13500" s="27" t="s">
        <v>59822</v>
      </c>
      <c r="D13500" s="27" t="s">
        <v>16</v>
      </c>
      <c r="E13500" s="27" t="s">
        <v>17</v>
      </c>
      <c r="F13500" s="27" t="s">
        <v>18</v>
      </c>
      <c r="G13500" s="27">
        <v>65</v>
      </c>
      <c r="H13500" s="27" t="s">
        <v>59823</v>
      </c>
      <c r="I13500" s="27" t="s">
        <v>16</v>
      </c>
      <c r="J13500" s="27" t="s">
        <v>59824</v>
      </c>
      <c r="K13500" s="27" t="s">
        <v>59825</v>
      </c>
      <c r="L13500" s="27" t="s">
        <v>23</v>
      </c>
      <c r="M13500" s="27" t="s">
        <v>16</v>
      </c>
      <c r="N13500" s="27" t="s">
        <v>24</v>
      </c>
    </row>
    <row r="13501" spans="1:14" x14ac:dyDescent="0.3">
      <c r="A13501" s="22">
        <v>45841</v>
      </c>
      <c r="B13501" s="22">
        <v>45825</v>
      </c>
      <c r="C13501" s="27" t="s">
        <v>59826</v>
      </c>
      <c r="D13501" s="27" t="s">
        <v>16</v>
      </c>
      <c r="E13501" s="27" t="s">
        <v>17</v>
      </c>
      <c r="F13501" s="27" t="s">
        <v>18</v>
      </c>
      <c r="G13501" s="27">
        <v>65</v>
      </c>
      <c r="H13501" s="27" t="s">
        <v>59827</v>
      </c>
      <c r="I13501" s="27" t="s">
        <v>27720</v>
      </c>
      <c r="J13501" s="27" t="s">
        <v>59828</v>
      </c>
      <c r="K13501" s="27" t="s">
        <v>59829</v>
      </c>
      <c r="L13501" s="27" t="s">
        <v>16</v>
      </c>
      <c r="M13501" s="27" t="s">
        <v>23</v>
      </c>
      <c r="N13501" s="27" t="s">
        <v>146</v>
      </c>
    </row>
    <row r="13502" spans="1:14" x14ac:dyDescent="0.3">
      <c r="A13502" s="22">
        <v>43376</v>
      </c>
      <c r="B13502" s="22">
        <v>43376</v>
      </c>
      <c r="C13502" s="27" t="s">
        <v>59830</v>
      </c>
      <c r="D13502" s="27" t="s">
        <v>16</v>
      </c>
      <c r="E13502" s="27" t="s">
        <v>17</v>
      </c>
      <c r="F13502" s="27" t="s">
        <v>18</v>
      </c>
      <c r="G13502" s="27">
        <v>64.989999999999995</v>
      </c>
      <c r="H13502" s="27" t="s">
        <v>59831</v>
      </c>
      <c r="I13502" s="27" t="s">
        <v>59832</v>
      </c>
      <c r="J13502" s="27" t="s">
        <v>59833</v>
      </c>
      <c r="K13502" s="27" t="s">
        <v>59834</v>
      </c>
      <c r="L13502" s="27" t="s">
        <v>53</v>
      </c>
      <c r="M13502" s="27" t="s">
        <v>53</v>
      </c>
      <c r="N13502" s="27" t="s">
        <v>24</v>
      </c>
    </row>
    <row r="13503" spans="1:14" x14ac:dyDescent="0.3">
      <c r="A13503" s="22">
        <v>44887</v>
      </c>
      <c r="B13503" s="22">
        <v>44887</v>
      </c>
      <c r="C13503" s="27" t="s">
        <v>59835</v>
      </c>
      <c r="D13503" s="27" t="s">
        <v>16</v>
      </c>
      <c r="E13503" s="27" t="s">
        <v>17</v>
      </c>
      <c r="F13503" s="27" t="s">
        <v>141</v>
      </c>
      <c r="G13503" s="27">
        <v>64.98</v>
      </c>
      <c r="H13503" s="27" t="s">
        <v>59836</v>
      </c>
      <c r="I13503" s="27" t="s">
        <v>59837</v>
      </c>
      <c r="J13503" s="27" t="s">
        <v>59838</v>
      </c>
      <c r="K13503" s="27" t="s">
        <v>59839</v>
      </c>
      <c r="L13503" s="27" t="s">
        <v>350</v>
      </c>
      <c r="M13503" s="27" t="s">
        <v>350</v>
      </c>
      <c r="N13503" s="27" t="s">
        <v>24</v>
      </c>
    </row>
    <row r="13504" spans="1:14" x14ac:dyDescent="0.3">
      <c r="A13504" s="22">
        <v>45147</v>
      </c>
      <c r="B13504" s="22">
        <v>45147</v>
      </c>
      <c r="C13504" s="27" t="s">
        <v>59840</v>
      </c>
      <c r="D13504" s="27" t="s">
        <v>16</v>
      </c>
      <c r="E13504" s="27" t="s">
        <v>17</v>
      </c>
      <c r="F13504" s="27" t="s">
        <v>18</v>
      </c>
      <c r="G13504" s="27">
        <v>64.98</v>
      </c>
      <c r="H13504" s="27" t="s">
        <v>59841</v>
      </c>
      <c r="I13504" s="27" t="s">
        <v>16</v>
      </c>
      <c r="J13504" s="27" t="s">
        <v>59842</v>
      </c>
      <c r="K13504" s="27" t="s">
        <v>59843</v>
      </c>
      <c r="L13504" s="27" t="s">
        <v>16</v>
      </c>
      <c r="M13504" s="27" t="s">
        <v>16</v>
      </c>
      <c r="N13504" s="27" t="s">
        <v>24</v>
      </c>
    </row>
    <row r="13505" spans="1:14" x14ac:dyDescent="0.3">
      <c r="A13505" s="22">
        <v>43105</v>
      </c>
      <c r="B13505" s="22">
        <v>43103</v>
      </c>
      <c r="C13505" s="27" t="s">
        <v>50974</v>
      </c>
      <c r="D13505" s="27" t="s">
        <v>16</v>
      </c>
      <c r="E13505" s="27" t="s">
        <v>17</v>
      </c>
      <c r="F13505" s="27" t="s">
        <v>18</v>
      </c>
      <c r="G13505" s="27">
        <v>64.97</v>
      </c>
      <c r="H13505" s="27" t="s">
        <v>50976</v>
      </c>
      <c r="I13505" s="27" t="s">
        <v>59844</v>
      </c>
      <c r="J13505" s="27" t="s">
        <v>59845</v>
      </c>
      <c r="K13505" s="27" t="s">
        <v>59846</v>
      </c>
      <c r="L13505" s="27" t="s">
        <v>16</v>
      </c>
      <c r="M13505" s="27" t="s">
        <v>59847</v>
      </c>
      <c r="N13505" s="27" t="s">
        <v>146</v>
      </c>
    </row>
    <row r="13506" spans="1:14" x14ac:dyDescent="0.3">
      <c r="A13506" s="22">
        <v>44638</v>
      </c>
      <c r="B13506" s="22">
        <v>44636</v>
      </c>
      <c r="C13506" s="27" t="s">
        <v>50636</v>
      </c>
      <c r="D13506" s="27" t="s">
        <v>50637</v>
      </c>
      <c r="E13506" s="27" t="s">
        <v>17</v>
      </c>
      <c r="F13506" s="27" t="s">
        <v>18</v>
      </c>
      <c r="G13506" s="27">
        <v>64.97</v>
      </c>
      <c r="H13506" s="27" t="s">
        <v>59848</v>
      </c>
      <c r="I13506" s="27" t="s">
        <v>50639</v>
      </c>
      <c r="J13506" s="27" t="s">
        <v>59849</v>
      </c>
      <c r="K13506" s="27" t="s">
        <v>59850</v>
      </c>
      <c r="L13506" s="27" t="s">
        <v>350</v>
      </c>
      <c r="M13506" s="27" t="s">
        <v>350</v>
      </c>
      <c r="N13506" s="27" t="s">
        <v>24</v>
      </c>
    </row>
    <row r="13507" spans="1:14" x14ac:dyDescent="0.3">
      <c r="A13507" s="22">
        <v>45189</v>
      </c>
      <c r="B13507" s="22">
        <v>45189</v>
      </c>
      <c r="C13507" s="27" t="s">
        <v>59851</v>
      </c>
      <c r="D13507" s="27" t="s">
        <v>16</v>
      </c>
      <c r="E13507" s="27" t="s">
        <v>17</v>
      </c>
      <c r="F13507" s="27" t="s">
        <v>18</v>
      </c>
      <c r="G13507" s="27">
        <v>64.959999999999994</v>
      </c>
      <c r="H13507" s="27" t="s">
        <v>11026</v>
      </c>
      <c r="I13507" s="27" t="s">
        <v>59852</v>
      </c>
      <c r="J13507" s="27" t="s">
        <v>59853</v>
      </c>
      <c r="K13507" s="27" t="s">
        <v>59854</v>
      </c>
      <c r="L13507" s="27" t="s">
        <v>53</v>
      </c>
      <c r="M13507" s="27" t="s">
        <v>59855</v>
      </c>
      <c r="N13507" s="27" t="s">
        <v>24</v>
      </c>
    </row>
    <row r="13508" spans="1:14" x14ac:dyDescent="0.3">
      <c r="A13508" s="22">
        <v>44775</v>
      </c>
      <c r="B13508" s="22">
        <v>44775</v>
      </c>
      <c r="C13508" s="27" t="s">
        <v>59856</v>
      </c>
      <c r="D13508" s="27" t="s">
        <v>16</v>
      </c>
      <c r="E13508" s="27" t="s">
        <v>17</v>
      </c>
      <c r="F13508" s="27" t="s">
        <v>18</v>
      </c>
      <c r="G13508" s="27">
        <v>64.95</v>
      </c>
      <c r="H13508" s="27" t="s">
        <v>59857</v>
      </c>
      <c r="I13508" s="27" t="s">
        <v>16</v>
      </c>
      <c r="J13508" s="27" t="s">
        <v>59858</v>
      </c>
      <c r="K13508" s="27" t="s">
        <v>59859</v>
      </c>
      <c r="L13508" s="27" t="s">
        <v>16</v>
      </c>
      <c r="M13508" s="27" t="s">
        <v>16</v>
      </c>
      <c r="N13508" s="27" t="s">
        <v>24</v>
      </c>
    </row>
    <row r="13509" spans="1:14" x14ac:dyDescent="0.3">
      <c r="A13509" s="22">
        <v>45351</v>
      </c>
      <c r="B13509" s="22">
        <v>45351</v>
      </c>
      <c r="C13509" s="27" t="s">
        <v>54918</v>
      </c>
      <c r="D13509" s="27" t="s">
        <v>16</v>
      </c>
      <c r="E13509" s="27" t="s">
        <v>17</v>
      </c>
      <c r="F13509" s="27" t="s">
        <v>18</v>
      </c>
      <c r="G13509" s="27">
        <v>64.95</v>
      </c>
      <c r="H13509" s="27" t="s">
        <v>59860</v>
      </c>
      <c r="I13509" s="27" t="s">
        <v>32972</v>
      </c>
      <c r="J13509" s="27" t="s">
        <v>59861</v>
      </c>
      <c r="K13509" s="27" t="s">
        <v>59862</v>
      </c>
      <c r="L13509" s="27" t="s">
        <v>165</v>
      </c>
      <c r="M13509" s="27" t="s">
        <v>165</v>
      </c>
      <c r="N13509" s="27" t="s">
        <v>24</v>
      </c>
    </row>
    <row r="13510" spans="1:14" x14ac:dyDescent="0.3">
      <c r="A13510" s="22">
        <v>44629</v>
      </c>
      <c r="B13510" s="22">
        <v>44629</v>
      </c>
      <c r="C13510" s="27" t="s">
        <v>59863</v>
      </c>
      <c r="D13510" s="27" t="s">
        <v>16</v>
      </c>
      <c r="E13510" s="27" t="s">
        <v>17</v>
      </c>
      <c r="F13510" s="27" t="s">
        <v>18</v>
      </c>
      <c r="G13510" s="27">
        <v>64.95</v>
      </c>
      <c r="H13510" s="27" t="s">
        <v>19485</v>
      </c>
      <c r="I13510" s="27" t="s">
        <v>16</v>
      </c>
      <c r="J13510" s="27" t="s">
        <v>59864</v>
      </c>
      <c r="K13510" s="27" t="s">
        <v>59865</v>
      </c>
      <c r="L13510" s="27" t="s">
        <v>16</v>
      </c>
      <c r="M13510" s="27" t="s">
        <v>16</v>
      </c>
      <c r="N13510" s="27" t="s">
        <v>146</v>
      </c>
    </row>
    <row r="13511" spans="1:14" x14ac:dyDescent="0.3">
      <c r="A13511" s="22">
        <v>44915</v>
      </c>
      <c r="B13511" s="22">
        <v>44915</v>
      </c>
      <c r="C13511" s="27" t="s">
        <v>59866</v>
      </c>
      <c r="D13511" s="27" t="s">
        <v>16</v>
      </c>
      <c r="E13511" s="27" t="s">
        <v>17</v>
      </c>
      <c r="F13511" s="27" t="s">
        <v>18</v>
      </c>
      <c r="G13511" s="27">
        <v>64.95</v>
      </c>
      <c r="H13511" s="27" t="s">
        <v>59867</v>
      </c>
      <c r="I13511" s="27" t="s">
        <v>59868</v>
      </c>
      <c r="J13511" s="27" t="s">
        <v>59869</v>
      </c>
      <c r="K13511" s="27" t="s">
        <v>59870</v>
      </c>
      <c r="L13511" s="27" t="s">
        <v>16</v>
      </c>
      <c r="M13511" s="27" t="s">
        <v>555</v>
      </c>
      <c r="N13511" s="27" t="s">
        <v>146</v>
      </c>
    </row>
    <row r="13512" spans="1:14" x14ac:dyDescent="0.3">
      <c r="A13512" s="22">
        <v>45586</v>
      </c>
      <c r="B13512" s="22">
        <v>45586</v>
      </c>
      <c r="C13512" s="27" t="s">
        <v>59871</v>
      </c>
      <c r="D13512" s="27" t="s">
        <v>16</v>
      </c>
      <c r="E13512" s="27" t="s">
        <v>17</v>
      </c>
      <c r="F13512" s="27" t="s">
        <v>18</v>
      </c>
      <c r="G13512" s="27">
        <v>64.95</v>
      </c>
      <c r="H13512" s="27" t="s">
        <v>59872</v>
      </c>
      <c r="I13512" s="27" t="s">
        <v>59873</v>
      </c>
      <c r="J13512" s="27" t="s">
        <v>59874</v>
      </c>
      <c r="K13512" s="27" t="s">
        <v>59875</v>
      </c>
      <c r="L13512" s="27" t="s">
        <v>16</v>
      </c>
      <c r="M13512" s="27" t="s">
        <v>16</v>
      </c>
      <c r="N13512" s="27" t="s">
        <v>146</v>
      </c>
    </row>
    <row r="13513" spans="1:14" x14ac:dyDescent="0.3">
      <c r="A13513" s="22">
        <v>44802</v>
      </c>
      <c r="B13513" s="22">
        <v>44802</v>
      </c>
      <c r="C13513" s="27" t="s">
        <v>59876</v>
      </c>
      <c r="D13513" s="27" t="s">
        <v>16</v>
      </c>
      <c r="E13513" s="27" t="s">
        <v>17</v>
      </c>
      <c r="F13513" s="27" t="s">
        <v>18</v>
      </c>
      <c r="G13513" s="27">
        <v>64.94</v>
      </c>
      <c r="H13513" s="27" t="s">
        <v>59877</v>
      </c>
      <c r="I13513" s="27" t="s">
        <v>16</v>
      </c>
      <c r="J13513" s="27" t="s">
        <v>59878</v>
      </c>
      <c r="K13513" s="27" t="s">
        <v>59879</v>
      </c>
      <c r="L13513" s="27" t="s">
        <v>321</v>
      </c>
      <c r="M13513" s="27" t="s">
        <v>16</v>
      </c>
      <c r="N13513" s="27" t="s">
        <v>68</v>
      </c>
    </row>
    <row r="13514" spans="1:14" x14ac:dyDescent="0.3">
      <c r="A13514" s="22">
        <v>43677</v>
      </c>
      <c r="B13514" s="22">
        <v>43677</v>
      </c>
      <c r="C13514" s="27" t="s">
        <v>59880</v>
      </c>
      <c r="D13514" s="27" t="s">
        <v>59881</v>
      </c>
      <c r="E13514" s="27" t="s">
        <v>17</v>
      </c>
      <c r="F13514" s="27" t="s">
        <v>18</v>
      </c>
      <c r="G13514" s="27">
        <v>64.94</v>
      </c>
      <c r="H13514" s="27" t="s">
        <v>59882</v>
      </c>
      <c r="I13514" s="27" t="s">
        <v>8774</v>
      </c>
      <c r="J13514" s="27" t="s">
        <v>59883</v>
      </c>
      <c r="K13514" s="27" t="s">
        <v>59884</v>
      </c>
      <c r="L13514" s="27" t="s">
        <v>153</v>
      </c>
      <c r="M13514" s="27" t="s">
        <v>153</v>
      </c>
      <c r="N13514" s="27" t="s">
        <v>24</v>
      </c>
    </row>
    <row r="13515" spans="1:14" x14ac:dyDescent="0.3">
      <c r="A13515" s="22">
        <v>43698</v>
      </c>
      <c r="B13515" s="22">
        <v>43697</v>
      </c>
      <c r="C13515" s="27" t="s">
        <v>59885</v>
      </c>
      <c r="D13515" s="27" t="s">
        <v>16</v>
      </c>
      <c r="E13515" s="27" t="s">
        <v>17</v>
      </c>
      <c r="F13515" s="27" t="s">
        <v>18</v>
      </c>
      <c r="G13515" s="27">
        <v>64.930000000000007</v>
      </c>
      <c r="H13515" s="27" t="s">
        <v>59886</v>
      </c>
      <c r="I13515" s="27" t="s">
        <v>59887</v>
      </c>
      <c r="J13515" s="27" t="s">
        <v>59888</v>
      </c>
      <c r="K13515" s="27" t="s">
        <v>59889</v>
      </c>
      <c r="L13515" s="27" t="s">
        <v>16</v>
      </c>
      <c r="M13515" s="27" t="s">
        <v>59890</v>
      </c>
      <c r="N13515" s="27" t="s">
        <v>595</v>
      </c>
    </row>
    <row r="13516" spans="1:14" x14ac:dyDescent="0.3">
      <c r="A13516" s="22">
        <v>44302</v>
      </c>
      <c r="B13516" s="22">
        <v>44302</v>
      </c>
      <c r="C13516" s="27" t="s">
        <v>59891</v>
      </c>
      <c r="D13516" s="27" t="s">
        <v>59892</v>
      </c>
      <c r="E13516" s="27" t="s">
        <v>17</v>
      </c>
      <c r="F13516" s="27" t="s">
        <v>18</v>
      </c>
      <c r="G13516" s="27">
        <v>64.92</v>
      </c>
      <c r="H13516" s="27" t="s">
        <v>32664</v>
      </c>
      <c r="I13516" s="27" t="s">
        <v>16</v>
      </c>
      <c r="J13516" s="27" t="s">
        <v>59893</v>
      </c>
      <c r="K13516" s="27" t="s">
        <v>59894</v>
      </c>
      <c r="L13516" s="27" t="s">
        <v>321</v>
      </c>
      <c r="M13516" s="27" t="s">
        <v>16</v>
      </c>
      <c r="N13516" s="27" t="s">
        <v>24</v>
      </c>
    </row>
    <row r="13517" spans="1:14" x14ac:dyDescent="0.3">
      <c r="A13517" s="22">
        <v>44705</v>
      </c>
      <c r="B13517" s="22">
        <v>44705</v>
      </c>
      <c r="C13517" s="27" t="s">
        <v>59895</v>
      </c>
      <c r="D13517" s="27" t="s">
        <v>16</v>
      </c>
      <c r="E13517" s="27" t="s">
        <v>17</v>
      </c>
      <c r="F13517" s="27" t="s">
        <v>18</v>
      </c>
      <c r="G13517" s="27">
        <v>64.91</v>
      </c>
      <c r="H13517" s="27" t="s">
        <v>12585</v>
      </c>
      <c r="I13517" s="27" t="s">
        <v>59896</v>
      </c>
      <c r="J13517" s="27" t="s">
        <v>59897</v>
      </c>
      <c r="K13517" s="27" t="s">
        <v>59898</v>
      </c>
      <c r="L13517" s="27" t="s">
        <v>121</v>
      </c>
      <c r="M13517" s="27" t="s">
        <v>121</v>
      </c>
      <c r="N13517" s="27" t="s">
        <v>24</v>
      </c>
    </row>
    <row r="13518" spans="1:14" x14ac:dyDescent="0.3">
      <c r="A13518" s="22">
        <v>45140</v>
      </c>
      <c r="B13518" s="22">
        <v>45140</v>
      </c>
      <c r="C13518" s="27" t="s">
        <v>59899</v>
      </c>
      <c r="D13518" s="27" t="s">
        <v>16</v>
      </c>
      <c r="E13518" s="27" t="s">
        <v>17</v>
      </c>
      <c r="F13518" s="27" t="s">
        <v>18</v>
      </c>
      <c r="G13518" s="27">
        <v>64.91</v>
      </c>
      <c r="H13518" s="27" t="s">
        <v>24998</v>
      </c>
      <c r="I13518" s="27" t="s">
        <v>59900</v>
      </c>
      <c r="J13518" s="27" t="s">
        <v>59901</v>
      </c>
      <c r="K13518" s="27" t="s">
        <v>59902</v>
      </c>
      <c r="L13518" s="27" t="s">
        <v>23</v>
      </c>
      <c r="M13518" s="27" t="s">
        <v>59903</v>
      </c>
      <c r="N13518" s="27" t="s">
        <v>24</v>
      </c>
    </row>
    <row r="13519" spans="1:14" x14ac:dyDescent="0.3">
      <c r="A13519" s="22">
        <v>44200</v>
      </c>
      <c r="B13519" s="22">
        <v>44196</v>
      </c>
      <c r="C13519" s="27" t="s">
        <v>59904</v>
      </c>
      <c r="D13519" s="27" t="s">
        <v>16</v>
      </c>
      <c r="E13519" s="27" t="s">
        <v>17</v>
      </c>
      <c r="F13519" s="27" t="s">
        <v>18</v>
      </c>
      <c r="G13519" s="27">
        <v>64.91</v>
      </c>
      <c r="H13519" s="27" t="s">
        <v>1263</v>
      </c>
      <c r="I13519" s="27" t="s">
        <v>16</v>
      </c>
      <c r="J13519" s="27" t="s">
        <v>59905</v>
      </c>
      <c r="K13519" s="27" t="s">
        <v>59906</v>
      </c>
      <c r="L13519" s="27" t="s">
        <v>23</v>
      </c>
      <c r="M13519" s="27" t="s">
        <v>16</v>
      </c>
      <c r="N13519" s="27" t="s">
        <v>24</v>
      </c>
    </row>
    <row r="13520" spans="1:14" x14ac:dyDescent="0.3">
      <c r="A13520" s="22">
        <v>43869</v>
      </c>
      <c r="B13520" s="22">
        <v>43869</v>
      </c>
      <c r="C13520" s="27" t="s">
        <v>59907</v>
      </c>
      <c r="D13520" s="27" t="s">
        <v>16</v>
      </c>
      <c r="E13520" s="27" t="s">
        <v>17</v>
      </c>
      <c r="F13520" s="27" t="s">
        <v>18</v>
      </c>
      <c r="G13520" s="27">
        <v>64.900000000000006</v>
      </c>
      <c r="H13520" s="27" t="s">
        <v>59908</v>
      </c>
      <c r="I13520" s="27" t="s">
        <v>59909</v>
      </c>
      <c r="J13520" s="27" t="s">
        <v>59910</v>
      </c>
      <c r="K13520" s="27" t="s">
        <v>59911</v>
      </c>
      <c r="L13520" s="27" t="s">
        <v>16</v>
      </c>
      <c r="M13520" s="27" t="s">
        <v>16</v>
      </c>
      <c r="N13520" s="27" t="s">
        <v>24</v>
      </c>
    </row>
    <row r="13521" spans="1:14" x14ac:dyDescent="0.3">
      <c r="A13521" s="22">
        <v>43970</v>
      </c>
      <c r="B13521" s="22">
        <v>43970</v>
      </c>
      <c r="C13521" s="27" t="s">
        <v>59912</v>
      </c>
      <c r="D13521" s="27" t="s">
        <v>16</v>
      </c>
      <c r="E13521" s="27" t="s">
        <v>17</v>
      </c>
      <c r="F13521" s="27" t="s">
        <v>18</v>
      </c>
      <c r="G13521" s="27">
        <v>64.900000000000006</v>
      </c>
      <c r="H13521" s="27" t="s">
        <v>16</v>
      </c>
      <c r="I13521" s="27" t="s">
        <v>36313</v>
      </c>
      <c r="J13521" s="27" t="s">
        <v>59913</v>
      </c>
      <c r="K13521" s="27" t="s">
        <v>59914</v>
      </c>
      <c r="L13521" s="27" t="s">
        <v>16</v>
      </c>
      <c r="M13521" s="27" t="s">
        <v>23</v>
      </c>
      <c r="N13521" s="27" t="s">
        <v>146</v>
      </c>
    </row>
    <row r="13522" spans="1:14" x14ac:dyDescent="0.3">
      <c r="A13522" s="22">
        <v>44550</v>
      </c>
      <c r="B13522" s="22">
        <v>44550</v>
      </c>
      <c r="C13522" s="27" t="s">
        <v>59915</v>
      </c>
      <c r="D13522" s="27" t="s">
        <v>16</v>
      </c>
      <c r="E13522" s="27" t="s">
        <v>17</v>
      </c>
      <c r="F13522" s="27" t="s">
        <v>18</v>
      </c>
      <c r="G13522" s="27">
        <v>64.900000000000006</v>
      </c>
      <c r="H13522" s="27" t="s">
        <v>16</v>
      </c>
      <c r="I13522" s="27" t="s">
        <v>59716</v>
      </c>
      <c r="J13522" s="27" t="s">
        <v>59916</v>
      </c>
      <c r="K13522" s="27" t="s">
        <v>59917</v>
      </c>
      <c r="L13522" s="27" t="s">
        <v>16</v>
      </c>
      <c r="M13522" s="27" t="s">
        <v>16</v>
      </c>
      <c r="N13522" s="27" t="s">
        <v>146</v>
      </c>
    </row>
    <row r="13523" spans="1:14" x14ac:dyDescent="0.3">
      <c r="A13523" s="22">
        <v>44032</v>
      </c>
      <c r="B13523" s="22">
        <v>44031</v>
      </c>
      <c r="C13523" s="27" t="s">
        <v>48099</v>
      </c>
      <c r="D13523" s="27" t="s">
        <v>16</v>
      </c>
      <c r="E13523" s="27" t="s">
        <v>17</v>
      </c>
      <c r="F13523" s="27" t="s">
        <v>18</v>
      </c>
      <c r="G13523" s="27">
        <v>64.900000000000006</v>
      </c>
      <c r="H13523" s="27" t="s">
        <v>59918</v>
      </c>
      <c r="I13523" s="27" t="s">
        <v>59919</v>
      </c>
      <c r="J13523" s="27" t="s">
        <v>59920</v>
      </c>
      <c r="K13523" s="27" t="s">
        <v>59921</v>
      </c>
      <c r="L13523" s="27" t="s">
        <v>350</v>
      </c>
      <c r="M13523" s="27" t="s">
        <v>16</v>
      </c>
      <c r="N13523" s="27" t="s">
        <v>24</v>
      </c>
    </row>
    <row r="13524" spans="1:14" x14ac:dyDescent="0.3">
      <c r="A13524" s="22">
        <v>43584</v>
      </c>
      <c r="B13524" s="22">
        <v>43584</v>
      </c>
      <c r="C13524" s="27" t="s">
        <v>59922</v>
      </c>
      <c r="D13524" s="27" t="s">
        <v>16</v>
      </c>
      <c r="E13524" s="27" t="s">
        <v>17</v>
      </c>
      <c r="F13524" s="27" t="s">
        <v>18</v>
      </c>
      <c r="G13524" s="27">
        <v>64.900000000000006</v>
      </c>
      <c r="H13524" s="27" t="s">
        <v>31756</v>
      </c>
      <c r="I13524" s="27" t="s">
        <v>59923</v>
      </c>
      <c r="J13524" s="27" t="s">
        <v>59924</v>
      </c>
      <c r="K13524" s="27" t="s">
        <v>59925</v>
      </c>
      <c r="L13524" s="27" t="s">
        <v>53</v>
      </c>
      <c r="M13524" s="27" t="s">
        <v>16</v>
      </c>
      <c r="N13524" s="27" t="s">
        <v>24</v>
      </c>
    </row>
    <row r="13525" spans="1:14" x14ac:dyDescent="0.3">
      <c r="A13525" s="22">
        <v>43439</v>
      </c>
      <c r="B13525" s="22">
        <v>43439</v>
      </c>
      <c r="C13525" s="27" t="s">
        <v>59926</v>
      </c>
      <c r="D13525" s="27" t="s">
        <v>16</v>
      </c>
      <c r="E13525" s="27" t="s">
        <v>17</v>
      </c>
      <c r="F13525" s="27" t="s">
        <v>18</v>
      </c>
      <c r="G13525" s="27">
        <v>64.89</v>
      </c>
      <c r="H13525" s="27" t="s">
        <v>59927</v>
      </c>
      <c r="I13525" s="27" t="s">
        <v>16</v>
      </c>
      <c r="J13525" s="27" t="s">
        <v>59928</v>
      </c>
      <c r="K13525" s="27" t="s">
        <v>59929</v>
      </c>
      <c r="L13525" s="27" t="s">
        <v>23</v>
      </c>
      <c r="M13525" s="27" t="s">
        <v>16</v>
      </c>
      <c r="N13525" s="27" t="s">
        <v>24</v>
      </c>
    </row>
    <row r="13526" spans="1:14" x14ac:dyDescent="0.3">
      <c r="A13526" s="22">
        <v>44943</v>
      </c>
      <c r="B13526" s="22">
        <v>44778</v>
      </c>
      <c r="C13526" s="27" t="s">
        <v>59930</v>
      </c>
      <c r="D13526" s="27" t="s">
        <v>59931</v>
      </c>
      <c r="E13526" s="27" t="s">
        <v>17</v>
      </c>
      <c r="F13526" s="27" t="s">
        <v>18</v>
      </c>
      <c r="G13526" s="27">
        <v>64.89</v>
      </c>
      <c r="H13526" s="27" t="s">
        <v>59932</v>
      </c>
      <c r="I13526" s="27" t="s">
        <v>16</v>
      </c>
      <c r="J13526" s="27" t="s">
        <v>59933</v>
      </c>
      <c r="K13526" s="27" t="s">
        <v>59934</v>
      </c>
      <c r="L13526" s="27" t="s">
        <v>350</v>
      </c>
      <c r="M13526" s="27" t="s">
        <v>16</v>
      </c>
      <c r="N13526" s="27" t="s">
        <v>24</v>
      </c>
    </row>
    <row r="13527" spans="1:14" x14ac:dyDescent="0.3">
      <c r="A13527" s="22">
        <v>45594</v>
      </c>
      <c r="B13527" s="22">
        <v>45590</v>
      </c>
      <c r="C13527" s="27" t="s">
        <v>59935</v>
      </c>
      <c r="D13527" s="27" t="s">
        <v>59936</v>
      </c>
      <c r="E13527" s="27" t="s">
        <v>17</v>
      </c>
      <c r="F13527" s="27" t="s">
        <v>18</v>
      </c>
      <c r="G13527" s="27">
        <v>64.88</v>
      </c>
      <c r="H13527" s="27" t="s">
        <v>16</v>
      </c>
      <c r="I13527" s="27" t="s">
        <v>16</v>
      </c>
      <c r="J13527" s="27" t="s">
        <v>59937</v>
      </c>
      <c r="K13527" s="27" t="s">
        <v>59938</v>
      </c>
      <c r="L13527" s="27" t="s">
        <v>350</v>
      </c>
      <c r="M13527" s="27" t="s">
        <v>16</v>
      </c>
      <c r="N13527" s="27" t="s">
        <v>24</v>
      </c>
    </row>
    <row r="13528" spans="1:14" x14ac:dyDescent="0.3">
      <c r="A13528" s="22">
        <v>43348</v>
      </c>
      <c r="B13528" s="22">
        <v>43344</v>
      </c>
      <c r="C13528" s="27" t="s">
        <v>59939</v>
      </c>
      <c r="D13528" s="27" t="s">
        <v>16</v>
      </c>
      <c r="E13528" s="27" t="s">
        <v>17</v>
      </c>
      <c r="F13528" s="27" t="s">
        <v>18</v>
      </c>
      <c r="G13528" s="27">
        <v>64.849999999999994</v>
      </c>
      <c r="H13528" s="27" t="s">
        <v>59940</v>
      </c>
      <c r="I13528" s="27" t="s">
        <v>59941</v>
      </c>
      <c r="J13528" s="27" t="s">
        <v>59942</v>
      </c>
      <c r="K13528" s="27" t="s">
        <v>59943</v>
      </c>
      <c r="L13528" s="27" t="s">
        <v>16</v>
      </c>
      <c r="M13528" s="27" t="s">
        <v>23</v>
      </c>
      <c r="N13528" s="27" t="s">
        <v>146</v>
      </c>
    </row>
    <row r="13529" spans="1:14" x14ac:dyDescent="0.3">
      <c r="A13529" s="22">
        <v>43804</v>
      </c>
      <c r="B13529" s="22">
        <v>43804</v>
      </c>
      <c r="C13529" s="27" t="s">
        <v>59944</v>
      </c>
      <c r="D13529" s="27" t="s">
        <v>16</v>
      </c>
      <c r="E13529" s="27" t="s">
        <v>17</v>
      </c>
      <c r="F13529" s="27" t="s">
        <v>18</v>
      </c>
      <c r="G13529" s="27">
        <v>64.849999999999994</v>
      </c>
      <c r="H13529" s="27" t="s">
        <v>59945</v>
      </c>
      <c r="I13529" s="27" t="s">
        <v>53891</v>
      </c>
      <c r="J13529" s="27" t="s">
        <v>59946</v>
      </c>
      <c r="K13529" s="27" t="s">
        <v>59947</v>
      </c>
      <c r="L13529" s="27" t="s">
        <v>16</v>
      </c>
      <c r="M13529" s="27" t="s">
        <v>23</v>
      </c>
      <c r="N13529" s="27" t="s">
        <v>146</v>
      </c>
    </row>
    <row r="13530" spans="1:14" x14ac:dyDescent="0.3">
      <c r="A13530" s="22">
        <v>43228</v>
      </c>
      <c r="B13530" s="22">
        <v>43228</v>
      </c>
      <c r="C13530" s="27" t="s">
        <v>59948</v>
      </c>
      <c r="D13530" s="27" t="s">
        <v>16</v>
      </c>
      <c r="E13530" s="27" t="s">
        <v>17</v>
      </c>
      <c r="F13530" s="27" t="s">
        <v>18</v>
      </c>
      <c r="G13530" s="27">
        <v>64.849999999999994</v>
      </c>
      <c r="H13530" s="27" t="s">
        <v>59949</v>
      </c>
      <c r="I13530" s="27" t="s">
        <v>18643</v>
      </c>
      <c r="J13530" s="27" t="s">
        <v>59950</v>
      </c>
      <c r="K13530" s="27" t="s">
        <v>59951</v>
      </c>
      <c r="L13530" s="27" t="s">
        <v>16</v>
      </c>
      <c r="M13530" s="27" t="s">
        <v>321</v>
      </c>
      <c r="N13530" s="27" t="s">
        <v>146</v>
      </c>
    </row>
    <row r="13531" spans="1:14" x14ac:dyDescent="0.3">
      <c r="A13531" s="22">
        <v>45699</v>
      </c>
      <c r="B13531" s="22">
        <v>45695</v>
      </c>
      <c r="C13531" s="27" t="s">
        <v>59952</v>
      </c>
      <c r="D13531" s="27" t="s">
        <v>16</v>
      </c>
      <c r="E13531" s="27" t="s">
        <v>17</v>
      </c>
      <c r="F13531" s="27" t="s">
        <v>18</v>
      </c>
      <c r="G13531" s="27">
        <v>64.84</v>
      </c>
      <c r="H13531" s="27" t="s">
        <v>16749</v>
      </c>
      <c r="I13531" s="27" t="s">
        <v>16</v>
      </c>
      <c r="J13531" s="27" t="s">
        <v>59953</v>
      </c>
      <c r="K13531" s="27" t="s">
        <v>59954</v>
      </c>
      <c r="L13531" s="27" t="s">
        <v>23</v>
      </c>
      <c r="M13531" s="27" t="s">
        <v>16</v>
      </c>
      <c r="N13531" s="27" t="s">
        <v>24</v>
      </c>
    </row>
    <row r="13532" spans="1:14" x14ac:dyDescent="0.3">
      <c r="A13532" s="22">
        <v>44421</v>
      </c>
      <c r="B13532" s="22">
        <v>44420</v>
      </c>
      <c r="C13532" s="27" t="s">
        <v>59955</v>
      </c>
      <c r="D13532" s="27" t="s">
        <v>16</v>
      </c>
      <c r="E13532" s="27" t="s">
        <v>17</v>
      </c>
      <c r="F13532" s="27" t="s">
        <v>141</v>
      </c>
      <c r="G13532" s="27">
        <v>64.84</v>
      </c>
      <c r="H13532" s="27" t="s">
        <v>59956</v>
      </c>
      <c r="I13532" s="27" t="s">
        <v>59957</v>
      </c>
      <c r="J13532" s="27" t="s">
        <v>59958</v>
      </c>
      <c r="K13532" s="27" t="s">
        <v>59959</v>
      </c>
      <c r="L13532" s="27" t="s">
        <v>350</v>
      </c>
      <c r="M13532" s="27" t="s">
        <v>350</v>
      </c>
      <c r="N13532" s="27" t="s">
        <v>24</v>
      </c>
    </row>
    <row r="13533" spans="1:14" x14ac:dyDescent="0.3">
      <c r="A13533" s="22">
        <v>43514</v>
      </c>
      <c r="B13533" s="22">
        <v>43510</v>
      </c>
      <c r="C13533" s="27" t="s">
        <v>59960</v>
      </c>
      <c r="D13533" s="27" t="s">
        <v>16</v>
      </c>
      <c r="E13533" s="27" t="s">
        <v>17</v>
      </c>
      <c r="F13533" s="27" t="s">
        <v>18</v>
      </c>
      <c r="G13533" s="27">
        <v>64.83</v>
      </c>
      <c r="H13533" s="27" t="s">
        <v>11015</v>
      </c>
      <c r="I13533" s="27" t="s">
        <v>16</v>
      </c>
      <c r="J13533" s="27" t="s">
        <v>59961</v>
      </c>
      <c r="K13533" s="27" t="s">
        <v>59962</v>
      </c>
      <c r="L13533" s="27" t="s">
        <v>16</v>
      </c>
      <c r="M13533" s="27" t="s">
        <v>16</v>
      </c>
      <c r="N13533" s="27" t="s">
        <v>24</v>
      </c>
    </row>
    <row r="13534" spans="1:14" x14ac:dyDescent="0.3">
      <c r="A13534" s="22">
        <v>45103</v>
      </c>
      <c r="B13534" s="22">
        <v>45103</v>
      </c>
      <c r="C13534" s="27" t="s">
        <v>59963</v>
      </c>
      <c r="D13534" s="27" t="s">
        <v>16</v>
      </c>
      <c r="E13534" s="27" t="s">
        <v>17</v>
      </c>
      <c r="F13534" s="27" t="s">
        <v>18</v>
      </c>
      <c r="G13534" s="27">
        <v>64.83</v>
      </c>
      <c r="H13534" s="27" t="s">
        <v>16</v>
      </c>
      <c r="I13534" s="27" t="s">
        <v>59964</v>
      </c>
      <c r="J13534" s="27" t="s">
        <v>59965</v>
      </c>
      <c r="K13534" s="27" t="s">
        <v>59966</v>
      </c>
      <c r="L13534" s="27" t="s">
        <v>16</v>
      </c>
      <c r="M13534" s="27" t="s">
        <v>165</v>
      </c>
      <c r="N13534" s="27" t="s">
        <v>146</v>
      </c>
    </row>
    <row r="13535" spans="1:14" x14ac:dyDescent="0.3">
      <c r="A13535" s="22">
        <v>44088</v>
      </c>
      <c r="B13535" s="22">
        <v>44088</v>
      </c>
      <c r="C13535" s="27" t="s">
        <v>59967</v>
      </c>
      <c r="D13535" s="27" t="s">
        <v>16</v>
      </c>
      <c r="E13535" s="27" t="s">
        <v>17</v>
      </c>
      <c r="F13535" s="27" t="s">
        <v>141</v>
      </c>
      <c r="G13535" s="27">
        <v>64.83</v>
      </c>
      <c r="H13535" s="27" t="s">
        <v>16</v>
      </c>
      <c r="I13535" s="27" t="s">
        <v>59968</v>
      </c>
      <c r="J13535" s="27" t="s">
        <v>59969</v>
      </c>
      <c r="K13535" s="27" t="s">
        <v>59970</v>
      </c>
      <c r="L13535" s="27" t="s">
        <v>16</v>
      </c>
      <c r="M13535" s="27" t="s">
        <v>153</v>
      </c>
      <c r="N13535" s="27" t="s">
        <v>146</v>
      </c>
    </row>
    <row r="13536" spans="1:14" x14ac:dyDescent="0.3">
      <c r="A13536" s="22">
        <v>43270</v>
      </c>
      <c r="B13536" s="22">
        <v>43270</v>
      </c>
      <c r="C13536" s="27" t="s">
        <v>59971</v>
      </c>
      <c r="D13536" s="27" t="s">
        <v>16</v>
      </c>
      <c r="E13536" s="27" t="s">
        <v>17</v>
      </c>
      <c r="F13536" s="27" t="s">
        <v>18</v>
      </c>
      <c r="G13536" s="27">
        <v>64.83</v>
      </c>
      <c r="H13536" s="27" t="s">
        <v>23607</v>
      </c>
      <c r="I13536" s="27" t="s">
        <v>59972</v>
      </c>
      <c r="J13536" s="27" t="s">
        <v>59973</v>
      </c>
      <c r="K13536" s="27" t="s">
        <v>59974</v>
      </c>
      <c r="L13536" s="27" t="s">
        <v>16</v>
      </c>
      <c r="M13536" s="27" t="s">
        <v>59975</v>
      </c>
      <c r="N13536" s="27" t="s">
        <v>146</v>
      </c>
    </row>
    <row r="13537" spans="1:14" x14ac:dyDescent="0.3">
      <c r="A13537" s="22">
        <v>43885</v>
      </c>
      <c r="B13537" s="22">
        <v>43875</v>
      </c>
      <c r="C13537" s="27" t="s">
        <v>59976</v>
      </c>
      <c r="D13537" s="27" t="s">
        <v>16</v>
      </c>
      <c r="E13537" s="27" t="s">
        <v>17</v>
      </c>
      <c r="F13537" s="27" t="s">
        <v>18</v>
      </c>
      <c r="G13537" s="27">
        <v>64.83</v>
      </c>
      <c r="H13537" s="27" t="s">
        <v>59977</v>
      </c>
      <c r="I13537" s="27" t="s">
        <v>16</v>
      </c>
      <c r="J13537" s="27" t="s">
        <v>59978</v>
      </c>
      <c r="K13537" s="27" t="s">
        <v>59979</v>
      </c>
      <c r="L13537" s="27" t="s">
        <v>16</v>
      </c>
      <c r="M13537" s="27" t="s">
        <v>16</v>
      </c>
      <c r="N13537" s="27" t="s">
        <v>146</v>
      </c>
    </row>
    <row r="13538" spans="1:14" x14ac:dyDescent="0.3">
      <c r="A13538" s="22">
        <v>44430</v>
      </c>
      <c r="B13538" s="22">
        <v>44428</v>
      </c>
      <c r="C13538" s="27" t="s">
        <v>59980</v>
      </c>
      <c r="D13538" s="27" t="s">
        <v>16</v>
      </c>
      <c r="E13538" s="27" t="s">
        <v>17</v>
      </c>
      <c r="F13538" s="27" t="s">
        <v>18</v>
      </c>
      <c r="G13538" s="27">
        <v>64.83</v>
      </c>
      <c r="H13538" s="27" t="s">
        <v>6117</v>
      </c>
      <c r="I13538" s="27" t="s">
        <v>16</v>
      </c>
      <c r="J13538" s="27" t="s">
        <v>59981</v>
      </c>
      <c r="K13538" s="27" t="s">
        <v>59982</v>
      </c>
      <c r="L13538" s="27" t="s">
        <v>667</v>
      </c>
      <c r="M13538" s="27" t="s">
        <v>16</v>
      </c>
      <c r="N13538" s="27" t="s">
        <v>24</v>
      </c>
    </row>
    <row r="13539" spans="1:14" x14ac:dyDescent="0.3">
      <c r="A13539" s="22">
        <v>43601</v>
      </c>
      <c r="B13539" s="22">
        <v>43601</v>
      </c>
      <c r="C13539" s="27" t="s">
        <v>59983</v>
      </c>
      <c r="D13539" s="27" t="s">
        <v>16</v>
      </c>
      <c r="E13539" s="27" t="s">
        <v>17</v>
      </c>
      <c r="F13539" s="27" t="s">
        <v>18</v>
      </c>
      <c r="G13539" s="27">
        <v>64.83</v>
      </c>
      <c r="H13539" s="27" t="s">
        <v>59984</v>
      </c>
      <c r="I13539" s="27" t="s">
        <v>59985</v>
      </c>
      <c r="J13539" s="27" t="s">
        <v>59986</v>
      </c>
      <c r="K13539" s="27" t="s">
        <v>59987</v>
      </c>
      <c r="L13539" s="27" t="s">
        <v>2108</v>
      </c>
      <c r="M13539" s="27" t="s">
        <v>2108</v>
      </c>
      <c r="N13539" s="27" t="s">
        <v>24</v>
      </c>
    </row>
    <row r="13540" spans="1:14" x14ac:dyDescent="0.3">
      <c r="A13540" s="22">
        <v>44267</v>
      </c>
      <c r="B13540" s="22">
        <v>44267</v>
      </c>
      <c r="C13540" s="27" t="s">
        <v>59988</v>
      </c>
      <c r="D13540" s="27" t="s">
        <v>16</v>
      </c>
      <c r="E13540" s="27" t="s">
        <v>17</v>
      </c>
      <c r="F13540" s="27" t="s">
        <v>141</v>
      </c>
      <c r="G13540" s="27">
        <v>64.819999999999993</v>
      </c>
      <c r="H13540" s="27" t="s">
        <v>59989</v>
      </c>
      <c r="I13540" s="27" t="s">
        <v>15761</v>
      </c>
      <c r="J13540" s="27" t="s">
        <v>59990</v>
      </c>
      <c r="K13540" s="27" t="s">
        <v>59991</v>
      </c>
      <c r="L13540" s="27" t="s">
        <v>16</v>
      </c>
      <c r="M13540" s="27" t="s">
        <v>517</v>
      </c>
      <c r="N13540" s="27" t="s">
        <v>24</v>
      </c>
    </row>
    <row r="13541" spans="1:14" x14ac:dyDescent="0.3">
      <c r="A13541" s="22">
        <v>44348</v>
      </c>
      <c r="B13541" s="22">
        <v>44348</v>
      </c>
      <c r="C13541" s="27" t="s">
        <v>59992</v>
      </c>
      <c r="D13541" s="27" t="s">
        <v>16</v>
      </c>
      <c r="E13541" s="27" t="s">
        <v>17</v>
      </c>
      <c r="F13541" s="27" t="s">
        <v>18</v>
      </c>
      <c r="G13541" s="27">
        <v>64.819999999999993</v>
      </c>
      <c r="H13541" s="27" t="s">
        <v>59113</v>
      </c>
      <c r="I13541" s="27" t="s">
        <v>16</v>
      </c>
      <c r="J13541" s="27" t="s">
        <v>59993</v>
      </c>
      <c r="K13541" s="27" t="s">
        <v>59994</v>
      </c>
      <c r="L13541" s="27" t="s">
        <v>23</v>
      </c>
      <c r="M13541" s="27" t="s">
        <v>16</v>
      </c>
      <c r="N13541" s="27" t="s">
        <v>24</v>
      </c>
    </row>
    <row r="13542" spans="1:14" x14ac:dyDescent="0.3">
      <c r="A13542" s="22">
        <v>44487</v>
      </c>
      <c r="B13542" s="22">
        <v>44484</v>
      </c>
      <c r="C13542" s="27" t="s">
        <v>59995</v>
      </c>
      <c r="D13542" s="27" t="s">
        <v>59996</v>
      </c>
      <c r="E13542" s="27" t="s">
        <v>17</v>
      </c>
      <c r="F13542" s="27" t="s">
        <v>18</v>
      </c>
      <c r="G13542" s="27">
        <v>64.8</v>
      </c>
      <c r="H13542" s="27" t="s">
        <v>59997</v>
      </c>
      <c r="I13542" s="27" t="s">
        <v>21411</v>
      </c>
      <c r="J13542" s="27" t="s">
        <v>59998</v>
      </c>
      <c r="K13542" s="27" t="s">
        <v>59999</v>
      </c>
      <c r="L13542" s="27" t="s">
        <v>955</v>
      </c>
      <c r="M13542" s="27" t="s">
        <v>16</v>
      </c>
      <c r="N13542" s="27" t="s">
        <v>24</v>
      </c>
    </row>
    <row r="13543" spans="1:14" x14ac:dyDescent="0.3">
      <c r="A13543" s="22">
        <v>43211</v>
      </c>
      <c r="B13543" s="22">
        <v>43210</v>
      </c>
      <c r="C13543" s="27" t="s">
        <v>60000</v>
      </c>
      <c r="D13543" s="27" t="s">
        <v>16</v>
      </c>
      <c r="E13543" s="27" t="s">
        <v>17</v>
      </c>
      <c r="F13543" s="27" t="s">
        <v>18</v>
      </c>
      <c r="G13543" s="27">
        <v>64.8</v>
      </c>
      <c r="H13543" s="27" t="s">
        <v>60001</v>
      </c>
      <c r="I13543" s="27" t="s">
        <v>60002</v>
      </c>
      <c r="J13543" s="27" t="s">
        <v>60003</v>
      </c>
      <c r="K13543" s="27" t="s">
        <v>60004</v>
      </c>
      <c r="L13543" s="27" t="s">
        <v>350</v>
      </c>
      <c r="M13543" s="27" t="s">
        <v>60005</v>
      </c>
      <c r="N13543" s="27" t="s">
        <v>24</v>
      </c>
    </row>
    <row r="13544" spans="1:14" x14ac:dyDescent="0.3">
      <c r="A13544" s="22">
        <v>43777</v>
      </c>
      <c r="B13544" s="22">
        <v>43739</v>
      </c>
      <c r="C13544" s="27" t="s">
        <v>60006</v>
      </c>
      <c r="D13544" s="27" t="s">
        <v>16</v>
      </c>
      <c r="E13544" s="27" t="s">
        <v>17</v>
      </c>
      <c r="F13544" s="27" t="s">
        <v>18</v>
      </c>
      <c r="G13544" s="27">
        <v>64.8</v>
      </c>
      <c r="H13544" s="27" t="s">
        <v>50427</v>
      </c>
      <c r="I13544" s="27" t="s">
        <v>60007</v>
      </c>
      <c r="J13544" s="27" t="s">
        <v>60008</v>
      </c>
      <c r="K13544" s="27" t="s">
        <v>60009</v>
      </c>
      <c r="L13544" s="27" t="s">
        <v>16</v>
      </c>
      <c r="M13544" s="27" t="s">
        <v>23</v>
      </c>
      <c r="N13544" s="27" t="s">
        <v>146</v>
      </c>
    </row>
    <row r="13545" spans="1:14" x14ac:dyDescent="0.3">
      <c r="A13545" s="22">
        <v>43233</v>
      </c>
      <c r="B13545" s="22">
        <v>43233</v>
      </c>
      <c r="C13545" s="27" t="s">
        <v>60010</v>
      </c>
      <c r="D13545" s="27" t="s">
        <v>16</v>
      </c>
      <c r="E13545" s="27" t="s">
        <v>17</v>
      </c>
      <c r="F13545" s="27" t="s">
        <v>18</v>
      </c>
      <c r="G13545" s="27">
        <v>64.8</v>
      </c>
      <c r="H13545" s="27" t="s">
        <v>60011</v>
      </c>
      <c r="I13545" s="27" t="s">
        <v>60012</v>
      </c>
      <c r="J13545" s="27" t="s">
        <v>60013</v>
      </c>
      <c r="K13545" s="27" t="s">
        <v>60014</v>
      </c>
      <c r="L13545" s="27" t="s">
        <v>16</v>
      </c>
      <c r="M13545" s="27" t="s">
        <v>350</v>
      </c>
      <c r="N13545" s="27" t="s">
        <v>24</v>
      </c>
    </row>
    <row r="13546" spans="1:14" x14ac:dyDescent="0.3">
      <c r="A13546" s="22">
        <v>44361</v>
      </c>
      <c r="B13546" s="22">
        <v>44361</v>
      </c>
      <c r="C13546" s="27" t="s">
        <v>60015</v>
      </c>
      <c r="D13546" s="27" t="s">
        <v>16</v>
      </c>
      <c r="E13546" s="27" t="s">
        <v>17</v>
      </c>
      <c r="F13546" s="27" t="s">
        <v>18</v>
      </c>
      <c r="G13546" s="27">
        <v>64.8</v>
      </c>
      <c r="H13546" s="27" t="s">
        <v>32753</v>
      </c>
      <c r="I13546" s="27" t="s">
        <v>16</v>
      </c>
      <c r="J13546" s="27" t="s">
        <v>60016</v>
      </c>
      <c r="K13546" s="27" t="s">
        <v>60017</v>
      </c>
      <c r="L13546" s="27" t="s">
        <v>98</v>
      </c>
      <c r="M13546" s="27" t="s">
        <v>16</v>
      </c>
      <c r="N13546" s="27" t="s">
        <v>24</v>
      </c>
    </row>
    <row r="13547" spans="1:14" x14ac:dyDescent="0.3">
      <c r="A13547" s="22">
        <v>43909</v>
      </c>
      <c r="B13547" s="22">
        <v>43909</v>
      </c>
      <c r="C13547" s="27" t="s">
        <v>60018</v>
      </c>
      <c r="D13547" s="27" t="s">
        <v>16</v>
      </c>
      <c r="E13547" s="27" t="s">
        <v>17</v>
      </c>
      <c r="F13547" s="27" t="s">
        <v>18</v>
      </c>
      <c r="G13547" s="27">
        <v>64.8</v>
      </c>
      <c r="H13547" s="27" t="s">
        <v>60019</v>
      </c>
      <c r="I13547" s="27" t="s">
        <v>60020</v>
      </c>
      <c r="J13547" s="27" t="s">
        <v>60021</v>
      </c>
      <c r="K13547" s="27" t="s">
        <v>60022</v>
      </c>
      <c r="L13547" s="27" t="s">
        <v>350</v>
      </c>
      <c r="M13547" s="27" t="s">
        <v>60023</v>
      </c>
      <c r="N13547" s="27" t="s">
        <v>24</v>
      </c>
    </row>
    <row r="13548" spans="1:14" x14ac:dyDescent="0.3">
      <c r="A13548" s="22">
        <v>45523</v>
      </c>
      <c r="B13548" s="22">
        <v>45523</v>
      </c>
      <c r="C13548" s="27" t="s">
        <v>60024</v>
      </c>
      <c r="D13548" s="27" t="s">
        <v>16</v>
      </c>
      <c r="E13548" s="27" t="s">
        <v>17</v>
      </c>
      <c r="F13548" s="27" t="s">
        <v>18</v>
      </c>
      <c r="G13548" s="27">
        <v>64.8</v>
      </c>
      <c r="H13548" s="27" t="s">
        <v>60025</v>
      </c>
      <c r="I13548" s="27" t="s">
        <v>16</v>
      </c>
      <c r="J13548" s="27" t="s">
        <v>60026</v>
      </c>
      <c r="K13548" s="27" t="s">
        <v>60027</v>
      </c>
      <c r="L13548" s="27" t="s">
        <v>2108</v>
      </c>
      <c r="M13548" s="27" t="s">
        <v>16</v>
      </c>
      <c r="N13548" s="27" t="s">
        <v>24</v>
      </c>
    </row>
    <row r="13549" spans="1:14" x14ac:dyDescent="0.3">
      <c r="A13549" s="22">
        <v>43615</v>
      </c>
      <c r="B13549" s="22">
        <v>43614</v>
      </c>
      <c r="C13549" s="27" t="s">
        <v>60028</v>
      </c>
      <c r="D13549" s="27" t="s">
        <v>16</v>
      </c>
      <c r="E13549" s="27" t="s">
        <v>17</v>
      </c>
      <c r="F13549" s="27" t="s">
        <v>18</v>
      </c>
      <c r="G13549" s="27">
        <v>64.8</v>
      </c>
      <c r="H13549" s="27" t="s">
        <v>34144</v>
      </c>
      <c r="I13549" s="27" t="s">
        <v>60029</v>
      </c>
      <c r="J13549" s="27" t="s">
        <v>60030</v>
      </c>
      <c r="K13549" s="27" t="s">
        <v>60031</v>
      </c>
      <c r="L13549" s="27" t="s">
        <v>53</v>
      </c>
      <c r="M13549" s="27" t="s">
        <v>53</v>
      </c>
      <c r="N13549" s="27" t="s">
        <v>24</v>
      </c>
    </row>
    <row r="13550" spans="1:14" x14ac:dyDescent="0.3">
      <c r="A13550" s="22">
        <v>45338</v>
      </c>
      <c r="B13550" s="22">
        <v>45337</v>
      </c>
      <c r="C13550" s="27" t="s">
        <v>29449</v>
      </c>
      <c r="D13550" s="27" t="s">
        <v>16</v>
      </c>
      <c r="E13550" s="27" t="s">
        <v>17</v>
      </c>
      <c r="F13550" s="27" t="s">
        <v>18</v>
      </c>
      <c r="G13550" s="27">
        <v>64.790000000000006</v>
      </c>
      <c r="H13550" s="27" t="s">
        <v>60032</v>
      </c>
      <c r="I13550" s="27" t="s">
        <v>60033</v>
      </c>
      <c r="J13550" s="27" t="s">
        <v>60034</v>
      </c>
      <c r="K13550" s="27" t="s">
        <v>60035</v>
      </c>
      <c r="L13550" s="27" t="s">
        <v>46</v>
      </c>
      <c r="M13550" s="27" t="s">
        <v>60036</v>
      </c>
      <c r="N13550" s="27" t="s">
        <v>24</v>
      </c>
    </row>
    <row r="13551" spans="1:14" x14ac:dyDescent="0.3">
      <c r="A13551" s="22">
        <v>45600</v>
      </c>
      <c r="B13551" s="22">
        <v>45600</v>
      </c>
      <c r="C13551" s="27" t="s">
        <v>60037</v>
      </c>
      <c r="D13551" s="27" t="s">
        <v>16</v>
      </c>
      <c r="E13551" s="27" t="s">
        <v>17</v>
      </c>
      <c r="F13551" s="27" t="s">
        <v>18</v>
      </c>
      <c r="G13551" s="27">
        <v>64.790000000000006</v>
      </c>
      <c r="H13551" s="27" t="s">
        <v>60038</v>
      </c>
      <c r="I13551" s="27" t="s">
        <v>60039</v>
      </c>
      <c r="J13551" s="27" t="s">
        <v>60040</v>
      </c>
      <c r="K13551" s="27" t="s">
        <v>60041</v>
      </c>
      <c r="L13551" s="27" t="s">
        <v>165</v>
      </c>
      <c r="M13551" s="27" t="s">
        <v>165</v>
      </c>
      <c r="N13551" s="27" t="s">
        <v>24</v>
      </c>
    </row>
    <row r="13552" spans="1:14" x14ac:dyDescent="0.3">
      <c r="A13552" s="22">
        <v>45243</v>
      </c>
      <c r="B13552" s="22">
        <v>45243</v>
      </c>
      <c r="C13552" s="27" t="s">
        <v>60042</v>
      </c>
      <c r="D13552" s="27" t="s">
        <v>16</v>
      </c>
      <c r="E13552" s="27" t="s">
        <v>17</v>
      </c>
      <c r="F13552" s="27" t="s">
        <v>18</v>
      </c>
      <c r="G13552" s="27">
        <v>64.78</v>
      </c>
      <c r="H13552" s="27" t="s">
        <v>60043</v>
      </c>
      <c r="I13552" s="27" t="s">
        <v>33363</v>
      </c>
      <c r="J13552" s="27" t="s">
        <v>60044</v>
      </c>
      <c r="K13552" s="27" t="s">
        <v>60045</v>
      </c>
      <c r="L13552" s="27" t="s">
        <v>321</v>
      </c>
      <c r="M13552" s="27" t="s">
        <v>16</v>
      </c>
      <c r="N13552" s="27" t="s">
        <v>24</v>
      </c>
    </row>
    <row r="13553" spans="1:14" x14ac:dyDescent="0.3">
      <c r="A13553" s="22">
        <v>44645</v>
      </c>
      <c r="B13553" s="22">
        <v>44533</v>
      </c>
      <c r="C13553" s="27" t="s">
        <v>60046</v>
      </c>
      <c r="D13553" s="27" t="s">
        <v>60047</v>
      </c>
      <c r="E13553" s="27" t="s">
        <v>17</v>
      </c>
      <c r="F13553" s="27" t="s">
        <v>18</v>
      </c>
      <c r="G13553" s="27">
        <v>64.77</v>
      </c>
      <c r="H13553" s="27" t="s">
        <v>60048</v>
      </c>
      <c r="I13553" s="27" t="s">
        <v>16</v>
      </c>
      <c r="J13553" s="27" t="s">
        <v>60049</v>
      </c>
      <c r="K13553" s="27" t="s">
        <v>60050</v>
      </c>
      <c r="L13553" s="27" t="s">
        <v>350</v>
      </c>
      <c r="M13553" s="27" t="s">
        <v>16</v>
      </c>
      <c r="N13553" s="27" t="s">
        <v>24</v>
      </c>
    </row>
    <row r="13554" spans="1:14" x14ac:dyDescent="0.3">
      <c r="A13554" s="22">
        <v>44209</v>
      </c>
      <c r="B13554" s="22">
        <v>44209</v>
      </c>
      <c r="C13554" s="27" t="s">
        <v>60051</v>
      </c>
      <c r="D13554" s="27" t="s">
        <v>60052</v>
      </c>
      <c r="E13554" s="27" t="s">
        <v>17</v>
      </c>
      <c r="F13554" s="27" t="s">
        <v>18</v>
      </c>
      <c r="G13554" s="27">
        <v>64.77</v>
      </c>
      <c r="H13554" s="27" t="s">
        <v>60053</v>
      </c>
      <c r="I13554" s="27" t="s">
        <v>16</v>
      </c>
      <c r="J13554" s="27" t="s">
        <v>60054</v>
      </c>
      <c r="K13554" s="27" t="s">
        <v>60055</v>
      </c>
      <c r="L13554" s="27" t="s">
        <v>2108</v>
      </c>
      <c r="M13554" s="27" t="s">
        <v>16</v>
      </c>
      <c r="N13554" s="27" t="s">
        <v>24</v>
      </c>
    </row>
    <row r="13555" spans="1:14" x14ac:dyDescent="0.3">
      <c r="A13555" s="22">
        <v>44550</v>
      </c>
      <c r="B13555" s="22">
        <v>44504</v>
      </c>
      <c r="C13555" s="27" t="s">
        <v>60056</v>
      </c>
      <c r="D13555" s="27" t="s">
        <v>16</v>
      </c>
      <c r="E13555" s="27" t="s">
        <v>17</v>
      </c>
      <c r="F13555" s="27" t="s">
        <v>18</v>
      </c>
      <c r="G13555" s="27">
        <v>64.760000000000005</v>
      </c>
      <c r="H13555" s="27" t="s">
        <v>60057</v>
      </c>
      <c r="I13555" s="27" t="s">
        <v>60058</v>
      </c>
      <c r="J13555" s="27" t="s">
        <v>60059</v>
      </c>
      <c r="K13555" s="27" t="s">
        <v>60060</v>
      </c>
      <c r="L13555" s="27" t="s">
        <v>92</v>
      </c>
      <c r="M13555" s="27" t="s">
        <v>92</v>
      </c>
      <c r="N13555" s="27" t="s">
        <v>24</v>
      </c>
    </row>
    <row r="13556" spans="1:14" x14ac:dyDescent="0.3">
      <c r="A13556" s="22">
        <v>44907</v>
      </c>
      <c r="B13556" s="22">
        <v>44907</v>
      </c>
      <c r="C13556" s="27" t="s">
        <v>60061</v>
      </c>
      <c r="D13556" s="27" t="s">
        <v>16</v>
      </c>
      <c r="E13556" s="27" t="s">
        <v>17</v>
      </c>
      <c r="F13556" s="27" t="s">
        <v>141</v>
      </c>
      <c r="G13556" s="27">
        <v>64.760000000000005</v>
      </c>
      <c r="H13556" s="27" t="s">
        <v>55518</v>
      </c>
      <c r="I13556" s="27" t="s">
        <v>60062</v>
      </c>
      <c r="J13556" s="27" t="s">
        <v>60063</v>
      </c>
      <c r="K13556" s="27" t="s">
        <v>60064</v>
      </c>
      <c r="L13556" s="27" t="s">
        <v>350</v>
      </c>
      <c r="M13556" s="27" t="s">
        <v>16</v>
      </c>
      <c r="N13556" s="27" t="s">
        <v>24</v>
      </c>
    </row>
    <row r="13557" spans="1:14" x14ac:dyDescent="0.3">
      <c r="A13557" s="22">
        <v>45835</v>
      </c>
      <c r="B13557" s="22">
        <v>45835</v>
      </c>
      <c r="C13557" s="27" t="s">
        <v>60065</v>
      </c>
      <c r="D13557" s="27" t="s">
        <v>60066</v>
      </c>
      <c r="E13557" s="27" t="s">
        <v>17</v>
      </c>
      <c r="F13557" s="27" t="s">
        <v>18</v>
      </c>
      <c r="G13557" s="27">
        <v>64.760000000000005</v>
      </c>
      <c r="H13557" s="27" t="s">
        <v>60067</v>
      </c>
      <c r="I13557" s="27" t="s">
        <v>60068</v>
      </c>
      <c r="J13557" s="27" t="s">
        <v>60069</v>
      </c>
      <c r="K13557" s="27" t="s">
        <v>60070</v>
      </c>
      <c r="L13557" s="27" t="s">
        <v>350</v>
      </c>
      <c r="M13557" s="27" t="s">
        <v>16</v>
      </c>
      <c r="N13557" s="27" t="s">
        <v>24</v>
      </c>
    </row>
    <row r="13558" spans="1:14" x14ac:dyDescent="0.3">
      <c r="A13558" s="22">
        <v>43721</v>
      </c>
      <c r="B13558" s="22">
        <v>43721</v>
      </c>
      <c r="C13558" s="27" t="s">
        <v>60071</v>
      </c>
      <c r="D13558" s="27" t="s">
        <v>16</v>
      </c>
      <c r="E13558" s="27" t="s">
        <v>17</v>
      </c>
      <c r="F13558" s="27" t="s">
        <v>18</v>
      </c>
      <c r="G13558" s="27">
        <v>64.760000000000005</v>
      </c>
      <c r="H13558" s="27" t="s">
        <v>763</v>
      </c>
      <c r="I13558" s="27" t="s">
        <v>2609</v>
      </c>
      <c r="J13558" s="27" t="s">
        <v>60072</v>
      </c>
      <c r="K13558" s="27" t="s">
        <v>60073</v>
      </c>
      <c r="L13558" s="27" t="s">
        <v>16</v>
      </c>
      <c r="M13558" s="27" t="s">
        <v>630</v>
      </c>
      <c r="N13558" s="27" t="s">
        <v>146</v>
      </c>
    </row>
    <row r="13559" spans="1:14" x14ac:dyDescent="0.3">
      <c r="A13559" s="22">
        <v>44984</v>
      </c>
      <c r="B13559" s="22">
        <v>44983</v>
      </c>
      <c r="C13559" s="27" t="s">
        <v>60074</v>
      </c>
      <c r="D13559" s="27" t="s">
        <v>16</v>
      </c>
      <c r="E13559" s="27" t="s">
        <v>17</v>
      </c>
      <c r="F13559" s="27" t="s">
        <v>18</v>
      </c>
      <c r="G13559" s="27">
        <v>64.75</v>
      </c>
      <c r="H13559" s="27" t="s">
        <v>60075</v>
      </c>
      <c r="I13559" s="27" t="s">
        <v>60076</v>
      </c>
      <c r="J13559" s="27" t="s">
        <v>60077</v>
      </c>
      <c r="K13559" s="27" t="s">
        <v>60078</v>
      </c>
      <c r="L13559" s="27" t="s">
        <v>92</v>
      </c>
      <c r="M13559" s="27" t="s">
        <v>60079</v>
      </c>
      <c r="N13559" s="27" t="s">
        <v>61</v>
      </c>
    </row>
    <row r="13560" spans="1:14" x14ac:dyDescent="0.3">
      <c r="A13560" s="22">
        <v>43843</v>
      </c>
      <c r="B13560" s="22">
        <v>43843</v>
      </c>
      <c r="C13560" s="27" t="s">
        <v>60080</v>
      </c>
      <c r="D13560" s="27" t="s">
        <v>16</v>
      </c>
      <c r="E13560" s="27" t="s">
        <v>17</v>
      </c>
      <c r="F13560" s="27" t="s">
        <v>18</v>
      </c>
      <c r="G13560" s="27">
        <v>64.75</v>
      </c>
      <c r="H13560" s="27" t="s">
        <v>54462</v>
      </c>
      <c r="I13560" s="27" t="s">
        <v>36313</v>
      </c>
      <c r="J13560" s="27" t="s">
        <v>60081</v>
      </c>
      <c r="K13560" s="27" t="s">
        <v>60082</v>
      </c>
      <c r="L13560" s="27" t="s">
        <v>16</v>
      </c>
      <c r="M13560" s="27" t="s">
        <v>23</v>
      </c>
      <c r="N13560" s="27" t="s">
        <v>146</v>
      </c>
    </row>
    <row r="13561" spans="1:14" x14ac:dyDescent="0.3">
      <c r="A13561" s="22">
        <v>44074</v>
      </c>
      <c r="B13561" s="22">
        <v>44074</v>
      </c>
      <c r="C13561" s="27" t="s">
        <v>60083</v>
      </c>
      <c r="D13561" s="27" t="s">
        <v>16</v>
      </c>
      <c r="E13561" s="27" t="s">
        <v>17</v>
      </c>
      <c r="F13561" s="27" t="s">
        <v>18</v>
      </c>
      <c r="G13561" s="27">
        <v>64.75</v>
      </c>
      <c r="H13561" s="27" t="s">
        <v>1263</v>
      </c>
      <c r="I13561" s="27" t="s">
        <v>16</v>
      </c>
      <c r="J13561" s="27" t="s">
        <v>60084</v>
      </c>
      <c r="K13561" s="27" t="s">
        <v>60085</v>
      </c>
      <c r="L13561" s="27" t="s">
        <v>23</v>
      </c>
      <c r="M13561" s="27" t="s">
        <v>16</v>
      </c>
      <c r="N13561" s="27" t="s">
        <v>24</v>
      </c>
    </row>
    <row r="13562" spans="1:14" x14ac:dyDescent="0.3">
      <c r="A13562" s="22">
        <v>44357</v>
      </c>
      <c r="B13562" s="22">
        <v>44357</v>
      </c>
      <c r="C13562" s="27" t="s">
        <v>60086</v>
      </c>
      <c r="D13562" s="27" t="s">
        <v>16</v>
      </c>
      <c r="E13562" s="27" t="s">
        <v>17</v>
      </c>
      <c r="F13562" s="27" t="s">
        <v>18</v>
      </c>
      <c r="G13562" s="27">
        <v>64.75</v>
      </c>
      <c r="H13562" s="27" t="s">
        <v>45375</v>
      </c>
      <c r="I13562" s="27" t="s">
        <v>16</v>
      </c>
      <c r="J13562" s="27" t="s">
        <v>60087</v>
      </c>
      <c r="K13562" s="27" t="s">
        <v>60088</v>
      </c>
      <c r="L13562" s="27" t="s">
        <v>16</v>
      </c>
      <c r="M13562" s="27" t="s">
        <v>16</v>
      </c>
      <c r="N13562" s="27" t="s">
        <v>146</v>
      </c>
    </row>
    <row r="13563" spans="1:14" x14ac:dyDescent="0.3">
      <c r="A13563" s="22">
        <v>44333</v>
      </c>
      <c r="B13563" s="22">
        <v>44333</v>
      </c>
      <c r="C13563" s="27" t="s">
        <v>60089</v>
      </c>
      <c r="D13563" s="27" t="s">
        <v>16</v>
      </c>
      <c r="E13563" s="27" t="s">
        <v>17</v>
      </c>
      <c r="F13563" s="27" t="s">
        <v>18</v>
      </c>
      <c r="G13563" s="27">
        <v>64.75</v>
      </c>
      <c r="H13563" s="27" t="s">
        <v>60090</v>
      </c>
      <c r="I13563" s="27" t="s">
        <v>45012</v>
      </c>
      <c r="J13563" s="27" t="s">
        <v>60091</v>
      </c>
      <c r="K13563" s="27" t="s">
        <v>60092</v>
      </c>
      <c r="L13563" s="27" t="s">
        <v>16</v>
      </c>
      <c r="M13563" s="27" t="s">
        <v>16</v>
      </c>
      <c r="N13563" s="27" t="s">
        <v>146</v>
      </c>
    </row>
    <row r="13564" spans="1:14" x14ac:dyDescent="0.3">
      <c r="A13564" s="22">
        <v>45677</v>
      </c>
      <c r="B13564" s="22">
        <v>45672</v>
      </c>
      <c r="C13564" s="27" t="s">
        <v>60093</v>
      </c>
      <c r="D13564" s="27" t="s">
        <v>16</v>
      </c>
      <c r="E13564" s="27" t="s">
        <v>17</v>
      </c>
      <c r="F13564" s="27" t="s">
        <v>18</v>
      </c>
      <c r="G13564" s="27">
        <v>64.75</v>
      </c>
      <c r="H13564" s="27" t="s">
        <v>60094</v>
      </c>
      <c r="I13564" s="27" t="s">
        <v>60095</v>
      </c>
      <c r="J13564" s="27" t="s">
        <v>60096</v>
      </c>
      <c r="K13564" s="27" t="s">
        <v>60097</v>
      </c>
      <c r="L13564" s="27" t="s">
        <v>8127</v>
      </c>
      <c r="M13564" s="27" t="s">
        <v>60098</v>
      </c>
      <c r="N13564" s="27" t="s">
        <v>24</v>
      </c>
    </row>
    <row r="13565" spans="1:14" x14ac:dyDescent="0.3">
      <c r="A13565" s="22">
        <v>44588</v>
      </c>
      <c r="B13565" s="22">
        <v>44588</v>
      </c>
      <c r="C13565" s="27" t="s">
        <v>60099</v>
      </c>
      <c r="D13565" s="27" t="s">
        <v>16</v>
      </c>
      <c r="E13565" s="27" t="s">
        <v>17</v>
      </c>
      <c r="F13565" s="27" t="s">
        <v>18</v>
      </c>
      <c r="G13565" s="27">
        <v>64.75</v>
      </c>
      <c r="H13565" s="27" t="s">
        <v>60100</v>
      </c>
      <c r="I13565" s="27" t="s">
        <v>16</v>
      </c>
      <c r="J13565" s="27" t="s">
        <v>60101</v>
      </c>
      <c r="K13565" s="27" t="s">
        <v>60102</v>
      </c>
      <c r="L13565" s="27" t="s">
        <v>415</v>
      </c>
      <c r="M13565" s="27" t="s">
        <v>16</v>
      </c>
      <c r="N13565" s="27" t="s">
        <v>24</v>
      </c>
    </row>
    <row r="13566" spans="1:14" x14ac:dyDescent="0.3">
      <c r="A13566" s="22">
        <v>45137</v>
      </c>
      <c r="B13566" s="22">
        <v>45137</v>
      </c>
      <c r="C13566" s="27" t="s">
        <v>60103</v>
      </c>
      <c r="D13566" s="27" t="s">
        <v>16</v>
      </c>
      <c r="E13566" s="27" t="s">
        <v>17</v>
      </c>
      <c r="F13566" s="27" t="s">
        <v>18</v>
      </c>
      <c r="G13566" s="27">
        <v>64.75</v>
      </c>
      <c r="H13566" s="27" t="s">
        <v>29240</v>
      </c>
      <c r="I13566" s="27" t="s">
        <v>29237</v>
      </c>
      <c r="J13566" s="27" t="s">
        <v>60104</v>
      </c>
      <c r="K13566" s="27" t="s">
        <v>60105</v>
      </c>
      <c r="L13566" s="27" t="s">
        <v>35</v>
      </c>
      <c r="M13566" s="27" t="s">
        <v>6845</v>
      </c>
      <c r="N13566" s="27" t="s">
        <v>24</v>
      </c>
    </row>
    <row r="13567" spans="1:14" x14ac:dyDescent="0.3">
      <c r="A13567" s="22">
        <v>43437</v>
      </c>
      <c r="B13567" s="22">
        <v>43433</v>
      </c>
      <c r="C13567" s="27" t="s">
        <v>60106</v>
      </c>
      <c r="D13567" s="27" t="s">
        <v>16</v>
      </c>
      <c r="E13567" s="27" t="s">
        <v>17</v>
      </c>
      <c r="F13567" s="27" t="s">
        <v>18</v>
      </c>
      <c r="G13567" s="27">
        <v>64.75</v>
      </c>
      <c r="H13567" s="27" t="s">
        <v>60107</v>
      </c>
      <c r="I13567" s="27" t="s">
        <v>52676</v>
      </c>
      <c r="J13567" s="27" t="s">
        <v>60108</v>
      </c>
      <c r="K13567" s="27" t="s">
        <v>60109</v>
      </c>
      <c r="L13567" s="27" t="s">
        <v>16</v>
      </c>
      <c r="M13567" s="27" t="s">
        <v>165</v>
      </c>
      <c r="N13567" s="27" t="s">
        <v>146</v>
      </c>
    </row>
    <row r="13568" spans="1:14" x14ac:dyDescent="0.3">
      <c r="A13568" s="22">
        <v>44004</v>
      </c>
      <c r="B13568" s="22">
        <v>44001</v>
      </c>
      <c r="C13568" s="27" t="s">
        <v>60110</v>
      </c>
      <c r="D13568" s="27" t="s">
        <v>60111</v>
      </c>
      <c r="E13568" s="27" t="s">
        <v>17</v>
      </c>
      <c r="F13568" s="27" t="s">
        <v>18</v>
      </c>
      <c r="G13568" s="27">
        <v>64.75</v>
      </c>
      <c r="H13568" s="27" t="s">
        <v>60112</v>
      </c>
      <c r="I13568" s="27" t="s">
        <v>60113</v>
      </c>
      <c r="J13568" s="27" t="s">
        <v>60114</v>
      </c>
      <c r="K13568" s="27" t="s">
        <v>60115</v>
      </c>
      <c r="L13568" s="27" t="s">
        <v>134</v>
      </c>
      <c r="M13568" s="27" t="s">
        <v>60116</v>
      </c>
      <c r="N13568" s="27" t="s">
        <v>24</v>
      </c>
    </row>
    <row r="13569" spans="1:14" x14ac:dyDescent="0.3">
      <c r="A13569" s="22">
        <v>43822</v>
      </c>
      <c r="B13569" s="22">
        <v>43822</v>
      </c>
      <c r="C13569" s="27" t="s">
        <v>60117</v>
      </c>
      <c r="D13569" s="27" t="s">
        <v>16</v>
      </c>
      <c r="E13569" s="27" t="s">
        <v>17</v>
      </c>
      <c r="F13569" s="27" t="s">
        <v>18</v>
      </c>
      <c r="G13569" s="27">
        <v>64.739999999999995</v>
      </c>
      <c r="H13569" s="27" t="s">
        <v>60118</v>
      </c>
      <c r="I13569" s="27" t="s">
        <v>60119</v>
      </c>
      <c r="J13569" s="27" t="s">
        <v>60120</v>
      </c>
      <c r="K13569" s="27" t="s">
        <v>60121</v>
      </c>
      <c r="L13569" s="27" t="s">
        <v>16</v>
      </c>
      <c r="M13569" s="27" t="s">
        <v>16</v>
      </c>
      <c r="N13569" s="27" t="s">
        <v>146</v>
      </c>
    </row>
    <row r="13570" spans="1:14" x14ac:dyDescent="0.3">
      <c r="A13570" s="22">
        <v>43167</v>
      </c>
      <c r="B13570" s="22">
        <v>43166</v>
      </c>
      <c r="C13570" s="27" t="s">
        <v>60122</v>
      </c>
      <c r="D13570" s="27" t="s">
        <v>16</v>
      </c>
      <c r="E13570" s="27" t="s">
        <v>17</v>
      </c>
      <c r="F13570" s="27" t="s">
        <v>18</v>
      </c>
      <c r="G13570" s="27">
        <v>64.73</v>
      </c>
      <c r="H13570" s="27" t="s">
        <v>4173</v>
      </c>
      <c r="I13570" s="27" t="s">
        <v>22846</v>
      </c>
      <c r="J13570" s="27" t="s">
        <v>60123</v>
      </c>
      <c r="K13570" s="27" t="s">
        <v>60124</v>
      </c>
      <c r="L13570" s="27" t="s">
        <v>16</v>
      </c>
      <c r="M13570" s="27" t="s">
        <v>321</v>
      </c>
      <c r="N13570" s="27" t="s">
        <v>146</v>
      </c>
    </row>
    <row r="13571" spans="1:14" x14ac:dyDescent="0.3">
      <c r="A13571" s="22">
        <v>44553</v>
      </c>
      <c r="B13571" s="22">
        <v>44553</v>
      </c>
      <c r="C13571" s="27" t="s">
        <v>60125</v>
      </c>
      <c r="D13571" s="27" t="s">
        <v>16</v>
      </c>
      <c r="E13571" s="27" t="s">
        <v>17</v>
      </c>
      <c r="F13571" s="27" t="s">
        <v>18</v>
      </c>
      <c r="G13571" s="27">
        <v>64.72</v>
      </c>
      <c r="H13571" s="27" t="s">
        <v>15847</v>
      </c>
      <c r="I13571" s="27" t="s">
        <v>16</v>
      </c>
      <c r="J13571" s="27" t="s">
        <v>60126</v>
      </c>
      <c r="K13571" s="27" t="s">
        <v>60127</v>
      </c>
      <c r="L13571" s="27" t="s">
        <v>555</v>
      </c>
      <c r="M13571" s="27" t="s">
        <v>16</v>
      </c>
      <c r="N13571" s="27" t="s">
        <v>24</v>
      </c>
    </row>
    <row r="13572" spans="1:14" x14ac:dyDescent="0.3">
      <c r="A13572" s="22">
        <v>45573</v>
      </c>
      <c r="B13572" s="22">
        <v>45573</v>
      </c>
      <c r="C13572" s="27" t="s">
        <v>60128</v>
      </c>
      <c r="D13572" s="27" t="s">
        <v>16</v>
      </c>
      <c r="E13572" s="27" t="s">
        <v>17</v>
      </c>
      <c r="F13572" s="27" t="s">
        <v>18</v>
      </c>
      <c r="G13572" s="27">
        <v>64.709999999999994</v>
      </c>
      <c r="H13572" s="27" t="s">
        <v>36312</v>
      </c>
      <c r="I13572" s="27" t="s">
        <v>60129</v>
      </c>
      <c r="J13572" s="27" t="s">
        <v>60130</v>
      </c>
      <c r="K13572" s="27" t="s">
        <v>60131</v>
      </c>
      <c r="L13572" s="27" t="s">
        <v>16</v>
      </c>
      <c r="M13572" s="27" t="s">
        <v>315</v>
      </c>
      <c r="N13572" s="27" t="s">
        <v>146</v>
      </c>
    </row>
    <row r="13573" spans="1:14" x14ac:dyDescent="0.3">
      <c r="A13573" s="22">
        <v>43249</v>
      </c>
      <c r="B13573" s="22">
        <v>43249</v>
      </c>
      <c r="C13573" s="27" t="s">
        <v>60132</v>
      </c>
      <c r="D13573" s="27" t="s">
        <v>16</v>
      </c>
      <c r="E13573" s="27" t="s">
        <v>17</v>
      </c>
      <c r="F13573" s="27" t="s">
        <v>18</v>
      </c>
      <c r="G13573" s="27">
        <v>64.7</v>
      </c>
      <c r="H13573" s="27" t="s">
        <v>23763</v>
      </c>
      <c r="I13573" s="27" t="s">
        <v>60133</v>
      </c>
      <c r="J13573" s="27" t="s">
        <v>60134</v>
      </c>
      <c r="K13573" s="27" t="s">
        <v>60135</v>
      </c>
      <c r="L13573" s="27" t="s">
        <v>16</v>
      </c>
      <c r="M13573" s="27" t="s">
        <v>60136</v>
      </c>
      <c r="N13573" s="27" t="s">
        <v>146</v>
      </c>
    </row>
    <row r="13574" spans="1:14" x14ac:dyDescent="0.3">
      <c r="A13574" s="22">
        <v>43531</v>
      </c>
      <c r="B13574" s="22">
        <v>43451</v>
      </c>
      <c r="C13574" s="27" t="s">
        <v>60137</v>
      </c>
      <c r="D13574" s="27" t="s">
        <v>16</v>
      </c>
      <c r="E13574" s="27" t="s">
        <v>17</v>
      </c>
      <c r="F13574" s="27" t="s">
        <v>18</v>
      </c>
      <c r="G13574" s="27">
        <v>64.7</v>
      </c>
      <c r="H13574" s="27" t="s">
        <v>60138</v>
      </c>
      <c r="I13574" s="27" t="s">
        <v>16</v>
      </c>
      <c r="J13574" s="27" t="s">
        <v>60139</v>
      </c>
      <c r="K13574" s="27" t="s">
        <v>60140</v>
      </c>
      <c r="L13574" s="27" t="s">
        <v>23</v>
      </c>
      <c r="M13574" s="27" t="s">
        <v>16</v>
      </c>
      <c r="N13574" s="27" t="s">
        <v>24</v>
      </c>
    </row>
    <row r="13575" spans="1:14" x14ac:dyDescent="0.3">
      <c r="A13575" s="22">
        <v>44196</v>
      </c>
      <c r="B13575" s="22">
        <v>44196</v>
      </c>
      <c r="C13575" s="27" t="s">
        <v>60141</v>
      </c>
      <c r="D13575" s="27" t="s">
        <v>16</v>
      </c>
      <c r="E13575" s="27" t="s">
        <v>17</v>
      </c>
      <c r="F13575" s="27" t="s">
        <v>18</v>
      </c>
      <c r="G13575" s="27">
        <v>64.7</v>
      </c>
      <c r="H13575" s="27" t="s">
        <v>60142</v>
      </c>
      <c r="I13575" s="27" t="s">
        <v>16</v>
      </c>
      <c r="J13575" s="27" t="s">
        <v>60143</v>
      </c>
      <c r="K13575" s="27" t="s">
        <v>60144</v>
      </c>
      <c r="L13575" s="27" t="s">
        <v>23</v>
      </c>
      <c r="M13575" s="27" t="s">
        <v>16</v>
      </c>
      <c r="N13575" s="27" t="s">
        <v>24</v>
      </c>
    </row>
    <row r="13576" spans="1:14" x14ac:dyDescent="0.3">
      <c r="A13576" s="22">
        <v>45471</v>
      </c>
      <c r="B13576" s="22">
        <v>45471</v>
      </c>
      <c r="C13576" s="27" t="s">
        <v>60145</v>
      </c>
      <c r="D13576" s="27" t="s">
        <v>16</v>
      </c>
      <c r="E13576" s="27" t="s">
        <v>17</v>
      </c>
      <c r="F13576" s="27" t="s">
        <v>18</v>
      </c>
      <c r="G13576" s="27">
        <v>64.7</v>
      </c>
      <c r="H13576" s="27" t="s">
        <v>60146</v>
      </c>
      <c r="I13576" s="27" t="s">
        <v>60147</v>
      </c>
      <c r="J13576" s="27" t="s">
        <v>60148</v>
      </c>
      <c r="K13576" s="27" t="s">
        <v>60149</v>
      </c>
      <c r="L13576" s="27" t="s">
        <v>16</v>
      </c>
      <c r="M13576" s="27" t="s">
        <v>60150</v>
      </c>
      <c r="N13576" s="27" t="s">
        <v>146</v>
      </c>
    </row>
    <row r="13577" spans="1:14" x14ac:dyDescent="0.3">
      <c r="A13577" s="22">
        <v>45533</v>
      </c>
      <c r="B13577" s="22">
        <v>45533</v>
      </c>
      <c r="C13577" s="27" t="s">
        <v>60151</v>
      </c>
      <c r="D13577" s="27" t="s">
        <v>16</v>
      </c>
      <c r="E13577" s="27" t="s">
        <v>17</v>
      </c>
      <c r="F13577" s="27" t="s">
        <v>18</v>
      </c>
      <c r="G13577" s="27">
        <v>64.7</v>
      </c>
      <c r="H13577" s="27" t="s">
        <v>16</v>
      </c>
      <c r="I13577" s="27" t="s">
        <v>29234</v>
      </c>
      <c r="J13577" s="27" t="s">
        <v>60152</v>
      </c>
      <c r="K13577" s="27" t="s">
        <v>60153</v>
      </c>
      <c r="L13577" s="27" t="s">
        <v>16</v>
      </c>
      <c r="M13577" s="27" t="s">
        <v>23</v>
      </c>
      <c r="N13577" s="27" t="s">
        <v>146</v>
      </c>
    </row>
    <row r="13578" spans="1:14" x14ac:dyDescent="0.3">
      <c r="A13578" s="22">
        <v>45540</v>
      </c>
      <c r="B13578" s="22">
        <v>45540</v>
      </c>
      <c r="C13578" s="27" t="s">
        <v>60154</v>
      </c>
      <c r="D13578" s="27" t="s">
        <v>16</v>
      </c>
      <c r="E13578" s="27" t="s">
        <v>17</v>
      </c>
      <c r="F13578" s="27" t="s">
        <v>18</v>
      </c>
      <c r="G13578" s="27">
        <v>64.7</v>
      </c>
      <c r="H13578" s="27" t="s">
        <v>60155</v>
      </c>
      <c r="I13578" s="27" t="s">
        <v>16</v>
      </c>
      <c r="J13578" s="27" t="s">
        <v>60156</v>
      </c>
      <c r="K13578" s="27" t="s">
        <v>60157</v>
      </c>
      <c r="L13578" s="27" t="s">
        <v>16</v>
      </c>
      <c r="M13578" s="27" t="s">
        <v>16</v>
      </c>
      <c r="N13578" s="27" t="s">
        <v>146</v>
      </c>
    </row>
    <row r="13579" spans="1:14" x14ac:dyDescent="0.3">
      <c r="A13579" s="22">
        <v>45072</v>
      </c>
      <c r="B13579" s="22">
        <v>45072</v>
      </c>
      <c r="C13579" s="27" t="s">
        <v>60158</v>
      </c>
      <c r="D13579" s="27" t="s">
        <v>16</v>
      </c>
      <c r="E13579" s="27" t="s">
        <v>17</v>
      </c>
      <c r="F13579" s="27" t="s">
        <v>141</v>
      </c>
      <c r="G13579" s="27">
        <v>64.69</v>
      </c>
      <c r="H13579" s="27" t="s">
        <v>60159</v>
      </c>
      <c r="I13579" s="27" t="s">
        <v>60160</v>
      </c>
      <c r="J13579" s="27" t="s">
        <v>60161</v>
      </c>
      <c r="K13579" s="27" t="s">
        <v>60162</v>
      </c>
      <c r="L13579" s="27" t="s">
        <v>16</v>
      </c>
      <c r="M13579" s="27" t="s">
        <v>16</v>
      </c>
      <c r="N13579" s="27" t="s">
        <v>24</v>
      </c>
    </row>
    <row r="13580" spans="1:14" x14ac:dyDescent="0.3">
      <c r="A13580" s="22">
        <v>45141</v>
      </c>
      <c r="B13580" s="22">
        <v>45140</v>
      </c>
      <c r="C13580" s="27" t="s">
        <v>60163</v>
      </c>
      <c r="D13580" s="27" t="s">
        <v>16</v>
      </c>
      <c r="E13580" s="27" t="s">
        <v>17</v>
      </c>
      <c r="F13580" s="27" t="s">
        <v>18</v>
      </c>
      <c r="G13580" s="27">
        <v>64.69</v>
      </c>
      <c r="H13580" s="27" t="s">
        <v>60164</v>
      </c>
      <c r="I13580" s="27" t="s">
        <v>44565</v>
      </c>
      <c r="J13580" s="27" t="s">
        <v>60165</v>
      </c>
      <c r="K13580" s="27" t="s">
        <v>60166</v>
      </c>
      <c r="L13580" s="27" t="s">
        <v>92</v>
      </c>
      <c r="M13580" s="27" t="s">
        <v>23</v>
      </c>
      <c r="N13580" s="27" t="s">
        <v>24</v>
      </c>
    </row>
    <row r="13581" spans="1:14" x14ac:dyDescent="0.3">
      <c r="A13581" s="22">
        <v>44410</v>
      </c>
      <c r="B13581" s="22">
        <v>44358</v>
      </c>
      <c r="C13581" s="27" t="s">
        <v>60167</v>
      </c>
      <c r="D13581" s="27" t="s">
        <v>16</v>
      </c>
      <c r="E13581" s="27" t="s">
        <v>17</v>
      </c>
      <c r="F13581" s="27" t="s">
        <v>18</v>
      </c>
      <c r="G13581" s="27">
        <v>64.69</v>
      </c>
      <c r="H13581" s="27" t="s">
        <v>60168</v>
      </c>
      <c r="I13581" s="27" t="s">
        <v>16</v>
      </c>
      <c r="J13581" s="27" t="s">
        <v>60169</v>
      </c>
      <c r="K13581" s="27" t="s">
        <v>60170</v>
      </c>
      <c r="L13581" s="27" t="s">
        <v>630</v>
      </c>
      <c r="M13581" s="27" t="s">
        <v>16</v>
      </c>
      <c r="N13581" s="27" t="s">
        <v>24</v>
      </c>
    </row>
    <row r="13582" spans="1:14" x14ac:dyDescent="0.3">
      <c r="A13582" s="22">
        <v>43144</v>
      </c>
      <c r="B13582" s="22">
        <v>43144</v>
      </c>
      <c r="C13582" s="27" t="s">
        <v>60171</v>
      </c>
      <c r="D13582" s="27" t="s">
        <v>16</v>
      </c>
      <c r="E13582" s="27" t="s">
        <v>17</v>
      </c>
      <c r="F13582" s="27" t="s">
        <v>18</v>
      </c>
      <c r="G13582" s="27">
        <v>64.69</v>
      </c>
      <c r="H13582" s="27" t="s">
        <v>60172</v>
      </c>
      <c r="I13582" s="27" t="s">
        <v>60173</v>
      </c>
      <c r="J13582" s="27" t="s">
        <v>60174</v>
      </c>
      <c r="K13582" s="27" t="s">
        <v>60175</v>
      </c>
      <c r="L13582" s="27" t="s">
        <v>350</v>
      </c>
      <c r="M13582" s="27" t="s">
        <v>16</v>
      </c>
      <c r="N13582" s="27" t="s">
        <v>24</v>
      </c>
    </row>
    <row r="13583" spans="1:14" x14ac:dyDescent="0.3">
      <c r="A13583" s="22">
        <v>44134</v>
      </c>
      <c r="B13583" s="22">
        <v>44133</v>
      </c>
      <c r="C13583" s="27" t="s">
        <v>60176</v>
      </c>
      <c r="D13583" s="27" t="s">
        <v>60177</v>
      </c>
      <c r="E13583" s="27" t="s">
        <v>17</v>
      </c>
      <c r="F13583" s="27" t="s">
        <v>18</v>
      </c>
      <c r="G13583" s="27">
        <v>64.680000000000007</v>
      </c>
      <c r="H13583" s="27" t="s">
        <v>60178</v>
      </c>
      <c r="I13583" s="27" t="s">
        <v>16</v>
      </c>
      <c r="J13583" s="27" t="s">
        <v>60179</v>
      </c>
      <c r="K13583" s="27" t="s">
        <v>60180</v>
      </c>
      <c r="L13583" s="27" t="s">
        <v>350</v>
      </c>
      <c r="M13583" s="27" t="s">
        <v>16</v>
      </c>
      <c r="N13583" s="27" t="s">
        <v>24</v>
      </c>
    </row>
    <row r="13584" spans="1:14" x14ac:dyDescent="0.3">
      <c r="A13584" s="22">
        <v>44329</v>
      </c>
      <c r="B13584" s="22">
        <v>44329</v>
      </c>
      <c r="C13584" s="27" t="s">
        <v>60181</v>
      </c>
      <c r="D13584" s="27" t="s">
        <v>16</v>
      </c>
      <c r="E13584" s="27" t="s">
        <v>17</v>
      </c>
      <c r="F13584" s="27" t="s">
        <v>18</v>
      </c>
      <c r="G13584" s="27">
        <v>64.67</v>
      </c>
      <c r="H13584" s="27" t="s">
        <v>60182</v>
      </c>
      <c r="I13584" s="27" t="s">
        <v>60183</v>
      </c>
      <c r="J13584" s="27" t="s">
        <v>60184</v>
      </c>
      <c r="K13584" s="27" t="s">
        <v>60185</v>
      </c>
      <c r="L13584" s="27" t="s">
        <v>16</v>
      </c>
      <c r="M13584" s="27" t="s">
        <v>153</v>
      </c>
      <c r="N13584" s="27" t="s">
        <v>146</v>
      </c>
    </row>
    <row r="13585" spans="1:14" x14ac:dyDescent="0.3">
      <c r="A13585" s="22">
        <v>43238</v>
      </c>
      <c r="B13585" s="22">
        <v>43214</v>
      </c>
      <c r="C13585" s="27" t="s">
        <v>60186</v>
      </c>
      <c r="D13585" s="27" t="s">
        <v>16</v>
      </c>
      <c r="E13585" s="27" t="s">
        <v>17</v>
      </c>
      <c r="F13585" s="27" t="s">
        <v>18</v>
      </c>
      <c r="G13585" s="27">
        <v>64.67</v>
      </c>
      <c r="H13585" s="27" t="s">
        <v>60187</v>
      </c>
      <c r="I13585" s="27" t="s">
        <v>60188</v>
      </c>
      <c r="J13585" s="27" t="s">
        <v>60189</v>
      </c>
      <c r="K13585" s="27" t="s">
        <v>60190</v>
      </c>
      <c r="L13585" s="27" t="s">
        <v>350</v>
      </c>
      <c r="M13585" s="27" t="s">
        <v>350</v>
      </c>
      <c r="N13585" s="27" t="s">
        <v>24</v>
      </c>
    </row>
    <row r="13586" spans="1:14" x14ac:dyDescent="0.3">
      <c r="A13586" s="22">
        <v>45826</v>
      </c>
      <c r="B13586" s="22">
        <v>45826</v>
      </c>
      <c r="C13586" s="27" t="s">
        <v>60191</v>
      </c>
      <c r="D13586" s="27" t="s">
        <v>16</v>
      </c>
      <c r="E13586" s="27" t="s">
        <v>17</v>
      </c>
      <c r="F13586" s="27" t="s">
        <v>18</v>
      </c>
      <c r="G13586" s="27">
        <v>64.67</v>
      </c>
      <c r="H13586" s="27" t="s">
        <v>23957</v>
      </c>
      <c r="I13586" s="27" t="s">
        <v>60192</v>
      </c>
      <c r="J13586" s="27" t="s">
        <v>60193</v>
      </c>
      <c r="K13586" s="27" t="s">
        <v>60194</v>
      </c>
      <c r="L13586" s="27" t="s">
        <v>16</v>
      </c>
      <c r="M13586" s="27" t="s">
        <v>16</v>
      </c>
      <c r="N13586" s="27" t="s">
        <v>24</v>
      </c>
    </row>
    <row r="13587" spans="1:14" x14ac:dyDescent="0.3">
      <c r="A13587" s="22">
        <v>44546</v>
      </c>
      <c r="B13587" s="22">
        <v>44545</v>
      </c>
      <c r="C13587" s="27" t="s">
        <v>60195</v>
      </c>
      <c r="D13587" s="27" t="s">
        <v>16</v>
      </c>
      <c r="E13587" s="27" t="s">
        <v>17</v>
      </c>
      <c r="F13587" s="27" t="s">
        <v>18</v>
      </c>
      <c r="G13587" s="27">
        <v>64.67</v>
      </c>
      <c r="H13587" s="27" t="s">
        <v>60196</v>
      </c>
      <c r="I13587" s="27" t="s">
        <v>16</v>
      </c>
      <c r="J13587" s="27" t="s">
        <v>60197</v>
      </c>
      <c r="K13587" s="27" t="s">
        <v>60198</v>
      </c>
      <c r="L13587" s="27" t="s">
        <v>23</v>
      </c>
      <c r="M13587" s="27" t="s">
        <v>16</v>
      </c>
      <c r="N13587" s="27" t="s">
        <v>24</v>
      </c>
    </row>
    <row r="13588" spans="1:14" x14ac:dyDescent="0.3">
      <c r="A13588" s="22">
        <v>43985</v>
      </c>
      <c r="B13588" s="22">
        <v>43985</v>
      </c>
      <c r="C13588" s="27" t="s">
        <v>60199</v>
      </c>
      <c r="D13588" s="27" t="s">
        <v>16</v>
      </c>
      <c r="E13588" s="27" t="s">
        <v>17</v>
      </c>
      <c r="F13588" s="27" t="s">
        <v>18</v>
      </c>
      <c r="G13588" s="27">
        <v>64.67</v>
      </c>
      <c r="H13588" s="27" t="s">
        <v>60200</v>
      </c>
      <c r="I13588" s="27" t="s">
        <v>60201</v>
      </c>
      <c r="J13588" s="27" t="s">
        <v>60202</v>
      </c>
      <c r="K13588" s="27" t="s">
        <v>60203</v>
      </c>
      <c r="L13588" s="27" t="s">
        <v>16</v>
      </c>
      <c r="M13588" s="27" t="s">
        <v>667</v>
      </c>
      <c r="N13588" s="27" t="s">
        <v>24</v>
      </c>
    </row>
    <row r="13589" spans="1:14" x14ac:dyDescent="0.3">
      <c r="A13589" s="22">
        <v>43749</v>
      </c>
      <c r="B13589" s="22">
        <v>43749</v>
      </c>
      <c r="C13589" s="27" t="s">
        <v>60204</v>
      </c>
      <c r="D13589" s="27" t="s">
        <v>16</v>
      </c>
      <c r="E13589" s="27" t="s">
        <v>17</v>
      </c>
      <c r="F13589" s="27" t="s">
        <v>18</v>
      </c>
      <c r="G13589" s="27">
        <v>64.66</v>
      </c>
      <c r="H13589" s="27" t="s">
        <v>48609</v>
      </c>
      <c r="I13589" s="27" t="s">
        <v>60205</v>
      </c>
      <c r="J13589" s="27" t="s">
        <v>60206</v>
      </c>
      <c r="K13589" s="27" t="s">
        <v>60207</v>
      </c>
      <c r="L13589" s="27" t="s">
        <v>16</v>
      </c>
      <c r="M13589" s="27" t="s">
        <v>23</v>
      </c>
      <c r="N13589" s="27" t="s">
        <v>146</v>
      </c>
    </row>
    <row r="13590" spans="1:14" x14ac:dyDescent="0.3">
      <c r="A13590" s="22">
        <v>44845</v>
      </c>
      <c r="B13590" s="22">
        <v>44845</v>
      </c>
      <c r="C13590" s="27" t="s">
        <v>60208</v>
      </c>
      <c r="D13590" s="27" t="s">
        <v>16</v>
      </c>
      <c r="E13590" s="27" t="s">
        <v>17</v>
      </c>
      <c r="F13590" s="27" t="s">
        <v>18</v>
      </c>
      <c r="G13590" s="27">
        <v>64.650000000000006</v>
      </c>
      <c r="H13590" s="27" t="s">
        <v>60209</v>
      </c>
      <c r="I13590" s="27" t="s">
        <v>56522</v>
      </c>
      <c r="J13590" s="27" t="s">
        <v>60210</v>
      </c>
      <c r="K13590" s="27" t="s">
        <v>60211</v>
      </c>
      <c r="L13590" s="27" t="s">
        <v>16</v>
      </c>
      <c r="M13590" s="27" t="s">
        <v>16</v>
      </c>
      <c r="N13590" s="27" t="s">
        <v>146</v>
      </c>
    </row>
    <row r="13591" spans="1:14" x14ac:dyDescent="0.3">
      <c r="A13591" s="22">
        <v>44320</v>
      </c>
      <c r="B13591" s="22">
        <v>44301</v>
      </c>
      <c r="C13591" s="27" t="s">
        <v>60212</v>
      </c>
      <c r="D13591" s="27" t="s">
        <v>16</v>
      </c>
      <c r="E13591" s="27" t="s">
        <v>17</v>
      </c>
      <c r="F13591" s="27" t="s">
        <v>18</v>
      </c>
      <c r="G13591" s="27">
        <v>64.64</v>
      </c>
      <c r="H13591" s="27" t="s">
        <v>60213</v>
      </c>
      <c r="I13591" s="27" t="s">
        <v>60214</v>
      </c>
      <c r="J13591" s="27" t="s">
        <v>60215</v>
      </c>
      <c r="K13591" s="27" t="s">
        <v>60216</v>
      </c>
      <c r="L13591" s="27" t="s">
        <v>16</v>
      </c>
      <c r="M13591" s="27" t="s">
        <v>16</v>
      </c>
      <c r="N13591" s="27" t="s">
        <v>146</v>
      </c>
    </row>
    <row r="13592" spans="1:14" x14ac:dyDescent="0.3">
      <c r="A13592" s="22">
        <v>45867</v>
      </c>
      <c r="B13592" s="22">
        <v>45838</v>
      </c>
      <c r="C13592" s="27" t="s">
        <v>60217</v>
      </c>
      <c r="D13592" s="27" t="s">
        <v>16</v>
      </c>
      <c r="E13592" s="27" t="s">
        <v>17</v>
      </c>
      <c r="F13592" s="27" t="s">
        <v>141</v>
      </c>
      <c r="G13592" s="27">
        <v>64.64</v>
      </c>
      <c r="H13592" s="27" t="s">
        <v>55636</v>
      </c>
      <c r="I13592" s="27" t="s">
        <v>16</v>
      </c>
      <c r="J13592" s="27" t="s">
        <v>60218</v>
      </c>
      <c r="K13592" s="27" t="s">
        <v>60219</v>
      </c>
      <c r="L13592" s="27" t="s">
        <v>16</v>
      </c>
      <c r="M13592" s="27" t="s">
        <v>16</v>
      </c>
      <c r="N13592" s="27" t="s">
        <v>146</v>
      </c>
    </row>
    <row r="13593" spans="1:14" x14ac:dyDescent="0.3">
      <c r="A13593" s="22">
        <v>44862</v>
      </c>
      <c r="B13593" s="22">
        <v>44862</v>
      </c>
      <c r="C13593" s="27" t="s">
        <v>60220</v>
      </c>
      <c r="D13593" s="27" t="s">
        <v>16</v>
      </c>
      <c r="E13593" s="27" t="s">
        <v>17</v>
      </c>
      <c r="F13593" s="27" t="s">
        <v>18</v>
      </c>
      <c r="G13593" s="27">
        <v>64.63</v>
      </c>
      <c r="H13593" s="27" t="s">
        <v>58858</v>
      </c>
      <c r="I13593" s="27" t="s">
        <v>60221</v>
      </c>
      <c r="J13593" s="27" t="s">
        <v>60222</v>
      </c>
      <c r="K13593" s="27" t="s">
        <v>60223</v>
      </c>
      <c r="L13593" s="27" t="s">
        <v>16</v>
      </c>
      <c r="M13593" s="27" t="s">
        <v>60224</v>
      </c>
      <c r="N13593" s="27" t="s">
        <v>146</v>
      </c>
    </row>
    <row r="13594" spans="1:14" x14ac:dyDescent="0.3">
      <c r="A13594" s="22">
        <v>43311</v>
      </c>
      <c r="B13594" s="22">
        <v>43311</v>
      </c>
      <c r="C13594" s="27" t="s">
        <v>60225</v>
      </c>
      <c r="D13594" s="27" t="s">
        <v>16</v>
      </c>
      <c r="E13594" s="27" t="s">
        <v>17</v>
      </c>
      <c r="F13594" s="27" t="s">
        <v>18</v>
      </c>
      <c r="G13594" s="27">
        <v>64.63</v>
      </c>
      <c r="H13594" s="27" t="s">
        <v>60226</v>
      </c>
      <c r="I13594" s="27" t="s">
        <v>60227</v>
      </c>
      <c r="J13594" s="27" t="s">
        <v>60228</v>
      </c>
      <c r="K13594" s="27" t="s">
        <v>60229</v>
      </c>
      <c r="L13594" s="27" t="s">
        <v>517</v>
      </c>
      <c r="M13594" s="27" t="s">
        <v>955</v>
      </c>
      <c r="N13594" s="27" t="s">
        <v>24</v>
      </c>
    </row>
    <row r="13595" spans="1:14" x14ac:dyDescent="0.3">
      <c r="A13595" s="22">
        <v>44258</v>
      </c>
      <c r="B13595" s="22">
        <v>44257</v>
      </c>
      <c r="C13595" s="27" t="s">
        <v>60230</v>
      </c>
      <c r="D13595" s="27" t="s">
        <v>16</v>
      </c>
      <c r="E13595" s="27" t="s">
        <v>17</v>
      </c>
      <c r="F13595" s="27" t="s">
        <v>18</v>
      </c>
      <c r="G13595" s="27">
        <v>64.62</v>
      </c>
      <c r="H13595" s="27" t="s">
        <v>56976</v>
      </c>
      <c r="I13595" s="27" t="s">
        <v>16</v>
      </c>
      <c r="J13595" s="27" t="s">
        <v>60231</v>
      </c>
      <c r="K13595" s="27" t="s">
        <v>60232</v>
      </c>
      <c r="L13595" s="27" t="s">
        <v>16</v>
      </c>
      <c r="M13595" s="27" t="s">
        <v>16</v>
      </c>
      <c r="N13595" s="27" t="s">
        <v>24</v>
      </c>
    </row>
    <row r="13596" spans="1:14" x14ac:dyDescent="0.3">
      <c r="A13596" s="22">
        <v>44749</v>
      </c>
      <c r="B13596" s="22">
        <v>44749</v>
      </c>
      <c r="C13596" s="27" t="s">
        <v>60233</v>
      </c>
      <c r="D13596" s="27" t="s">
        <v>16</v>
      </c>
      <c r="E13596" s="27" t="s">
        <v>17</v>
      </c>
      <c r="F13596" s="27" t="s">
        <v>18</v>
      </c>
      <c r="G13596" s="27">
        <v>64.62</v>
      </c>
      <c r="H13596" s="27" t="s">
        <v>60234</v>
      </c>
      <c r="I13596" s="27" t="s">
        <v>60235</v>
      </c>
      <c r="J13596" s="27" t="s">
        <v>60236</v>
      </c>
      <c r="K13596" s="27" t="s">
        <v>60237</v>
      </c>
      <c r="L13596" s="27" t="s">
        <v>2108</v>
      </c>
      <c r="M13596" s="27" t="s">
        <v>2108</v>
      </c>
      <c r="N13596" s="27" t="s">
        <v>24</v>
      </c>
    </row>
    <row r="13597" spans="1:14" x14ac:dyDescent="0.3">
      <c r="A13597" s="22">
        <v>45117</v>
      </c>
      <c r="B13597" s="22">
        <v>45117</v>
      </c>
      <c r="C13597" s="27" t="s">
        <v>60238</v>
      </c>
      <c r="D13597" s="27" t="s">
        <v>16</v>
      </c>
      <c r="E13597" s="27" t="s">
        <v>17</v>
      </c>
      <c r="F13597" s="27" t="s">
        <v>18</v>
      </c>
      <c r="G13597" s="27">
        <v>64.62</v>
      </c>
      <c r="H13597" s="27" t="s">
        <v>60239</v>
      </c>
      <c r="I13597" s="27" t="s">
        <v>60240</v>
      </c>
      <c r="J13597" s="27" t="s">
        <v>60241</v>
      </c>
      <c r="K13597" s="27" t="s">
        <v>60242</v>
      </c>
      <c r="L13597" s="27" t="s">
        <v>111</v>
      </c>
      <c r="M13597" s="27" t="s">
        <v>121</v>
      </c>
      <c r="N13597" s="27" t="s">
        <v>24</v>
      </c>
    </row>
    <row r="13598" spans="1:14" x14ac:dyDescent="0.3">
      <c r="A13598" s="22">
        <v>43160</v>
      </c>
      <c r="B13598" s="22">
        <v>43124</v>
      </c>
      <c r="C13598" s="27" t="s">
        <v>60243</v>
      </c>
      <c r="D13598" s="27" t="s">
        <v>16</v>
      </c>
      <c r="E13598" s="27" t="s">
        <v>17</v>
      </c>
      <c r="F13598" s="27" t="s">
        <v>18</v>
      </c>
      <c r="G13598" s="27">
        <v>64.61</v>
      </c>
      <c r="H13598" s="27" t="s">
        <v>60244</v>
      </c>
      <c r="I13598" s="27" t="s">
        <v>16</v>
      </c>
      <c r="J13598" s="27" t="s">
        <v>60245</v>
      </c>
      <c r="K13598" s="27" t="s">
        <v>60246</v>
      </c>
      <c r="L13598" s="27" t="s">
        <v>16</v>
      </c>
      <c r="M13598" s="27" t="s">
        <v>16</v>
      </c>
      <c r="N13598" s="27" t="s">
        <v>24</v>
      </c>
    </row>
    <row r="13599" spans="1:14" x14ac:dyDescent="0.3">
      <c r="A13599" s="22">
        <v>45149</v>
      </c>
      <c r="B13599" s="22">
        <v>45149</v>
      </c>
      <c r="C13599" s="27" t="s">
        <v>60247</v>
      </c>
      <c r="D13599" s="27" t="s">
        <v>16</v>
      </c>
      <c r="E13599" s="27" t="s">
        <v>17</v>
      </c>
      <c r="F13599" s="27" t="s">
        <v>141</v>
      </c>
      <c r="G13599" s="27">
        <v>64.61</v>
      </c>
      <c r="H13599" s="27" t="s">
        <v>60248</v>
      </c>
      <c r="I13599" s="27" t="s">
        <v>60249</v>
      </c>
      <c r="J13599" s="27" t="s">
        <v>60250</v>
      </c>
      <c r="K13599" s="27" t="s">
        <v>60251</v>
      </c>
      <c r="L13599" s="27" t="s">
        <v>16</v>
      </c>
      <c r="M13599" s="27" t="s">
        <v>16</v>
      </c>
      <c r="N13599" s="27" t="s">
        <v>24</v>
      </c>
    </row>
    <row r="13600" spans="1:14" x14ac:dyDescent="0.3">
      <c r="A13600" s="22">
        <v>45260</v>
      </c>
      <c r="B13600" s="22">
        <v>45258</v>
      </c>
      <c r="C13600" s="27" t="s">
        <v>60252</v>
      </c>
      <c r="D13600" s="27" t="s">
        <v>16</v>
      </c>
      <c r="E13600" s="27" t="s">
        <v>17</v>
      </c>
      <c r="F13600" s="27" t="s">
        <v>141</v>
      </c>
      <c r="G13600" s="27">
        <v>64.599999999999994</v>
      </c>
      <c r="H13600" s="27" t="s">
        <v>60253</v>
      </c>
      <c r="I13600" s="27" t="s">
        <v>32050</v>
      </c>
      <c r="J13600" s="27" t="s">
        <v>60254</v>
      </c>
      <c r="K13600" s="27" t="s">
        <v>60255</v>
      </c>
      <c r="L13600" s="27" t="s">
        <v>16</v>
      </c>
      <c r="M13600" s="27" t="s">
        <v>350</v>
      </c>
      <c r="N13600" s="27" t="s">
        <v>24</v>
      </c>
    </row>
    <row r="13601" spans="1:14" x14ac:dyDescent="0.3">
      <c r="A13601" s="22">
        <v>45618</v>
      </c>
      <c r="B13601" s="22">
        <v>45617</v>
      </c>
      <c r="C13601" s="27" t="s">
        <v>60256</v>
      </c>
      <c r="D13601" s="27" t="s">
        <v>60257</v>
      </c>
      <c r="E13601" s="27" t="s">
        <v>17</v>
      </c>
      <c r="F13601" s="27" t="s">
        <v>18</v>
      </c>
      <c r="G13601" s="27">
        <v>64.599999999999994</v>
      </c>
      <c r="H13601" s="27" t="s">
        <v>60258</v>
      </c>
      <c r="I13601" s="27" t="s">
        <v>60259</v>
      </c>
      <c r="J13601" s="27" t="s">
        <v>60260</v>
      </c>
      <c r="K13601" s="27" t="s">
        <v>60261</v>
      </c>
      <c r="L13601" s="27" t="s">
        <v>350</v>
      </c>
      <c r="M13601" s="27" t="s">
        <v>16</v>
      </c>
      <c r="N13601" s="27" t="s">
        <v>24</v>
      </c>
    </row>
    <row r="13602" spans="1:14" x14ac:dyDescent="0.3">
      <c r="A13602" s="22">
        <v>43681</v>
      </c>
      <c r="B13602" s="22">
        <v>43679</v>
      </c>
      <c r="C13602" s="27" t="s">
        <v>60262</v>
      </c>
      <c r="D13602" s="27" t="s">
        <v>16</v>
      </c>
      <c r="E13602" s="27" t="s">
        <v>17</v>
      </c>
      <c r="F13602" s="27" t="s">
        <v>18</v>
      </c>
      <c r="G13602" s="27">
        <v>64.599999999999994</v>
      </c>
      <c r="H13602" s="27" t="s">
        <v>60263</v>
      </c>
      <c r="I13602" s="27" t="s">
        <v>16</v>
      </c>
      <c r="J13602" s="27" t="s">
        <v>60264</v>
      </c>
      <c r="K13602" s="27" t="s">
        <v>60265</v>
      </c>
      <c r="L13602" s="27" t="s">
        <v>667</v>
      </c>
      <c r="M13602" s="27" t="s">
        <v>16</v>
      </c>
      <c r="N13602" s="27" t="s">
        <v>24</v>
      </c>
    </row>
    <row r="13603" spans="1:14" x14ac:dyDescent="0.3">
      <c r="A13603" s="22">
        <v>43919</v>
      </c>
      <c r="B13603" s="22">
        <v>43919</v>
      </c>
      <c r="C13603" s="27" t="s">
        <v>60266</v>
      </c>
      <c r="D13603" s="27" t="s">
        <v>16</v>
      </c>
      <c r="E13603" s="27" t="s">
        <v>17</v>
      </c>
      <c r="F13603" s="27" t="s">
        <v>18</v>
      </c>
      <c r="G13603" s="27">
        <v>64.599999999999994</v>
      </c>
      <c r="H13603" s="27" t="s">
        <v>16463</v>
      </c>
      <c r="I13603" s="27" t="s">
        <v>1186</v>
      </c>
      <c r="J13603" s="27" t="s">
        <v>60267</v>
      </c>
      <c r="K13603" s="27" t="s">
        <v>60268</v>
      </c>
      <c r="L13603" s="27" t="s">
        <v>16</v>
      </c>
      <c r="M13603" s="27" t="s">
        <v>23</v>
      </c>
      <c r="N13603" s="27" t="s">
        <v>146</v>
      </c>
    </row>
    <row r="13604" spans="1:14" x14ac:dyDescent="0.3">
      <c r="A13604" s="22">
        <v>43153</v>
      </c>
      <c r="B13604" s="22">
        <v>43153</v>
      </c>
      <c r="C13604" s="27" t="s">
        <v>42203</v>
      </c>
      <c r="D13604" s="27" t="s">
        <v>16</v>
      </c>
      <c r="E13604" s="27" t="s">
        <v>17</v>
      </c>
      <c r="F13604" s="27" t="s">
        <v>18</v>
      </c>
      <c r="G13604" s="27">
        <v>64.599999999999994</v>
      </c>
      <c r="H13604" s="27" t="s">
        <v>42205</v>
      </c>
      <c r="I13604" s="27" t="s">
        <v>60269</v>
      </c>
      <c r="J13604" s="27" t="s">
        <v>60270</v>
      </c>
      <c r="K13604" s="27" t="s">
        <v>60271</v>
      </c>
      <c r="L13604" s="27" t="s">
        <v>334</v>
      </c>
      <c r="M13604" s="27" t="s">
        <v>171</v>
      </c>
      <c r="N13604" s="27" t="s">
        <v>24</v>
      </c>
    </row>
    <row r="13605" spans="1:14" x14ac:dyDescent="0.3">
      <c r="A13605" s="22">
        <v>43318</v>
      </c>
      <c r="B13605" s="22">
        <v>43264</v>
      </c>
      <c r="C13605" s="27" t="s">
        <v>60272</v>
      </c>
      <c r="D13605" s="27" t="s">
        <v>16</v>
      </c>
      <c r="E13605" s="27" t="s">
        <v>17</v>
      </c>
      <c r="F13605" s="27" t="s">
        <v>557</v>
      </c>
      <c r="G13605" s="27">
        <v>64.59</v>
      </c>
      <c r="H13605" s="27" t="s">
        <v>47427</v>
      </c>
      <c r="I13605" s="27" t="s">
        <v>16</v>
      </c>
      <c r="J13605" s="27" t="s">
        <v>60273</v>
      </c>
      <c r="K13605" s="27" t="s">
        <v>60274</v>
      </c>
      <c r="L13605" s="27" t="s">
        <v>16</v>
      </c>
      <c r="M13605" s="27" t="s">
        <v>16</v>
      </c>
      <c r="N13605" s="27" t="s">
        <v>146</v>
      </c>
    </row>
    <row r="13606" spans="1:14" x14ac:dyDescent="0.3">
      <c r="A13606" s="22">
        <v>45456</v>
      </c>
      <c r="B13606" s="22">
        <v>45456</v>
      </c>
      <c r="C13606" s="27" t="s">
        <v>60275</v>
      </c>
      <c r="D13606" s="27" t="s">
        <v>16</v>
      </c>
      <c r="E13606" s="27" t="s">
        <v>17</v>
      </c>
      <c r="F13606" s="27" t="s">
        <v>18</v>
      </c>
      <c r="G13606" s="27">
        <v>64.59</v>
      </c>
      <c r="H13606" s="27" t="s">
        <v>60276</v>
      </c>
      <c r="I13606" s="27" t="s">
        <v>60277</v>
      </c>
      <c r="J13606" s="27" t="s">
        <v>60278</v>
      </c>
      <c r="K13606" s="27" t="s">
        <v>60279</v>
      </c>
      <c r="L13606" s="27" t="s">
        <v>16</v>
      </c>
      <c r="M13606" s="27" t="s">
        <v>334</v>
      </c>
      <c r="N13606" s="27" t="s">
        <v>146</v>
      </c>
    </row>
    <row r="13607" spans="1:14" x14ac:dyDescent="0.3">
      <c r="A13607" s="22">
        <v>44628</v>
      </c>
      <c r="B13607" s="22">
        <v>44628</v>
      </c>
      <c r="C13607" s="27" t="s">
        <v>60280</v>
      </c>
      <c r="D13607" s="27" t="s">
        <v>16</v>
      </c>
      <c r="E13607" s="27" t="s">
        <v>17</v>
      </c>
      <c r="F13607" s="27" t="s">
        <v>18</v>
      </c>
      <c r="G13607" s="27">
        <v>64.569999999999993</v>
      </c>
      <c r="H13607" s="27" t="s">
        <v>60281</v>
      </c>
      <c r="I13607" s="27" t="s">
        <v>60282</v>
      </c>
      <c r="J13607" s="27" t="s">
        <v>60283</v>
      </c>
      <c r="K13607" s="27" t="s">
        <v>60284</v>
      </c>
      <c r="L13607" s="27" t="s">
        <v>16</v>
      </c>
      <c r="M13607" s="27" t="s">
        <v>16</v>
      </c>
      <c r="N13607" s="27" t="s">
        <v>24</v>
      </c>
    </row>
    <row r="13608" spans="1:14" x14ac:dyDescent="0.3">
      <c r="A13608" s="22">
        <v>43935</v>
      </c>
      <c r="B13608" s="22">
        <v>43891</v>
      </c>
      <c r="C13608" s="27" t="s">
        <v>60285</v>
      </c>
      <c r="D13608" s="27" t="s">
        <v>16</v>
      </c>
      <c r="E13608" s="27" t="s">
        <v>17</v>
      </c>
      <c r="F13608" s="27" t="s">
        <v>18</v>
      </c>
      <c r="G13608" s="27">
        <v>64.569999999999993</v>
      </c>
      <c r="H13608" s="27" t="s">
        <v>60286</v>
      </c>
      <c r="I13608" s="27" t="s">
        <v>16</v>
      </c>
      <c r="J13608" s="27" t="s">
        <v>60287</v>
      </c>
      <c r="K13608" s="27" t="s">
        <v>60288</v>
      </c>
      <c r="L13608" s="27" t="s">
        <v>16</v>
      </c>
      <c r="M13608" s="27" t="s">
        <v>16</v>
      </c>
      <c r="N13608" s="27" t="s">
        <v>146</v>
      </c>
    </row>
    <row r="13609" spans="1:14" x14ac:dyDescent="0.3">
      <c r="A13609" s="22">
        <v>45632</v>
      </c>
      <c r="B13609" s="22">
        <v>45632</v>
      </c>
      <c r="C13609" s="27" t="s">
        <v>60289</v>
      </c>
      <c r="D13609" s="27" t="s">
        <v>16</v>
      </c>
      <c r="E13609" s="27" t="s">
        <v>17</v>
      </c>
      <c r="F13609" s="27" t="s">
        <v>18</v>
      </c>
      <c r="G13609" s="27">
        <v>64.569999999999993</v>
      </c>
      <c r="H13609" s="27" t="s">
        <v>60290</v>
      </c>
      <c r="I13609" s="27" t="s">
        <v>16</v>
      </c>
      <c r="J13609" s="27" t="s">
        <v>60291</v>
      </c>
      <c r="K13609" s="27" t="s">
        <v>60292</v>
      </c>
      <c r="L13609" s="27" t="s">
        <v>92</v>
      </c>
      <c r="M13609" s="27" t="s">
        <v>16</v>
      </c>
      <c r="N13609" s="27" t="s">
        <v>24</v>
      </c>
    </row>
    <row r="13610" spans="1:14" x14ac:dyDescent="0.3">
      <c r="A13610" s="22">
        <v>45618</v>
      </c>
      <c r="B13610" s="22">
        <v>45618</v>
      </c>
      <c r="C13610" s="27" t="s">
        <v>60293</v>
      </c>
      <c r="D13610" s="27" t="s">
        <v>16</v>
      </c>
      <c r="E13610" s="27" t="s">
        <v>17</v>
      </c>
      <c r="F13610" s="27" t="s">
        <v>141</v>
      </c>
      <c r="G13610" s="27">
        <v>64.56</v>
      </c>
      <c r="H13610" s="27" t="s">
        <v>60294</v>
      </c>
      <c r="I13610" s="27" t="s">
        <v>16</v>
      </c>
      <c r="J13610" s="27" t="s">
        <v>60295</v>
      </c>
      <c r="K13610" s="27" t="s">
        <v>60296</v>
      </c>
      <c r="L13610" s="27" t="s">
        <v>153</v>
      </c>
      <c r="M13610" s="27" t="s">
        <v>16</v>
      </c>
      <c r="N13610" s="27" t="s">
        <v>24</v>
      </c>
    </row>
    <row r="13611" spans="1:14" x14ac:dyDescent="0.3">
      <c r="A13611" s="22">
        <v>44369</v>
      </c>
      <c r="B13611" s="22">
        <v>44368</v>
      </c>
      <c r="C13611" s="27" t="s">
        <v>60297</v>
      </c>
      <c r="D13611" s="27" t="s">
        <v>60298</v>
      </c>
      <c r="E13611" s="27" t="s">
        <v>17</v>
      </c>
      <c r="F13611" s="27" t="s">
        <v>18</v>
      </c>
      <c r="G13611" s="27">
        <v>64.56</v>
      </c>
      <c r="H13611" s="27" t="s">
        <v>60299</v>
      </c>
      <c r="I13611" s="27" t="s">
        <v>60300</v>
      </c>
      <c r="J13611" s="27" t="s">
        <v>60301</v>
      </c>
      <c r="K13611" s="27" t="s">
        <v>60302</v>
      </c>
      <c r="L13611" s="27" t="s">
        <v>350</v>
      </c>
      <c r="M13611" s="27" t="s">
        <v>16</v>
      </c>
      <c r="N13611" s="27" t="s">
        <v>24</v>
      </c>
    </row>
    <row r="13612" spans="1:14" x14ac:dyDescent="0.3">
      <c r="A13612" s="22">
        <v>45642</v>
      </c>
      <c r="B13612" s="22">
        <v>45642</v>
      </c>
      <c r="C13612" s="27" t="s">
        <v>60303</v>
      </c>
      <c r="D13612" s="27" t="s">
        <v>16</v>
      </c>
      <c r="E13612" s="27" t="s">
        <v>17</v>
      </c>
      <c r="F13612" s="27" t="s">
        <v>18</v>
      </c>
      <c r="G13612" s="27">
        <v>64.56</v>
      </c>
      <c r="H13612" s="27" t="s">
        <v>60304</v>
      </c>
      <c r="I13612" s="27" t="s">
        <v>16</v>
      </c>
      <c r="J13612" s="27" t="s">
        <v>60305</v>
      </c>
      <c r="K13612" s="27" t="s">
        <v>60306</v>
      </c>
      <c r="L13612" s="27" t="s">
        <v>321</v>
      </c>
      <c r="M13612" s="27" t="s">
        <v>16</v>
      </c>
      <c r="N13612" s="27" t="s">
        <v>24</v>
      </c>
    </row>
    <row r="13613" spans="1:14" x14ac:dyDescent="0.3">
      <c r="A13613" s="22">
        <v>43773</v>
      </c>
      <c r="B13613" s="22">
        <v>43768</v>
      </c>
      <c r="C13613" s="27" t="s">
        <v>60307</v>
      </c>
      <c r="D13613" s="27" t="s">
        <v>16</v>
      </c>
      <c r="E13613" s="27" t="s">
        <v>17</v>
      </c>
      <c r="F13613" s="27" t="s">
        <v>18</v>
      </c>
      <c r="G13613" s="27">
        <v>64.55</v>
      </c>
      <c r="H13613" s="27" t="s">
        <v>60308</v>
      </c>
      <c r="I13613" s="27" t="s">
        <v>60309</v>
      </c>
      <c r="J13613" s="27" t="s">
        <v>60310</v>
      </c>
      <c r="K13613" s="27" t="s">
        <v>60311</v>
      </c>
      <c r="L13613" s="27" t="s">
        <v>3077</v>
      </c>
      <c r="M13613" s="27" t="s">
        <v>517</v>
      </c>
      <c r="N13613" s="27" t="s">
        <v>24</v>
      </c>
    </row>
    <row r="13614" spans="1:14" x14ac:dyDescent="0.3">
      <c r="A13614" s="22">
        <v>44459</v>
      </c>
      <c r="B13614" s="22">
        <v>44459</v>
      </c>
      <c r="C13614" s="27" t="s">
        <v>60312</v>
      </c>
      <c r="D13614" s="27" t="s">
        <v>16</v>
      </c>
      <c r="E13614" s="27" t="s">
        <v>17</v>
      </c>
      <c r="F13614" s="27" t="s">
        <v>18</v>
      </c>
      <c r="G13614" s="27">
        <v>64.55</v>
      </c>
      <c r="H13614" s="27" t="s">
        <v>9422</v>
      </c>
      <c r="I13614" s="27" t="s">
        <v>60313</v>
      </c>
      <c r="J13614" s="27" t="s">
        <v>60314</v>
      </c>
      <c r="K13614" s="27" t="s">
        <v>60315</v>
      </c>
      <c r="L13614" s="27" t="s">
        <v>121</v>
      </c>
      <c r="M13614" s="27" t="s">
        <v>121</v>
      </c>
      <c r="N13614" s="27" t="s">
        <v>24</v>
      </c>
    </row>
    <row r="13615" spans="1:14" x14ac:dyDescent="0.3">
      <c r="A13615" s="22">
        <v>44648</v>
      </c>
      <c r="B13615" s="22">
        <v>44648</v>
      </c>
      <c r="C13615" s="27" t="s">
        <v>15648</v>
      </c>
      <c r="D13615" s="27" t="s">
        <v>60316</v>
      </c>
      <c r="E13615" s="27" t="s">
        <v>17</v>
      </c>
      <c r="F13615" s="27" t="s">
        <v>18</v>
      </c>
      <c r="G13615" s="27">
        <v>64.540000000000006</v>
      </c>
      <c r="H13615" s="27" t="s">
        <v>16</v>
      </c>
      <c r="I13615" s="27" t="s">
        <v>60317</v>
      </c>
      <c r="J13615" s="27" t="s">
        <v>60318</v>
      </c>
      <c r="K13615" s="27" t="s">
        <v>60319</v>
      </c>
      <c r="L13615" s="27" t="s">
        <v>92</v>
      </c>
      <c r="M13615" s="27" t="s">
        <v>415</v>
      </c>
      <c r="N13615" s="27" t="s">
        <v>24</v>
      </c>
    </row>
    <row r="13616" spans="1:14" x14ac:dyDescent="0.3">
      <c r="A13616" s="22">
        <v>43780</v>
      </c>
      <c r="B13616" s="22">
        <v>43738</v>
      </c>
      <c r="C13616" s="27" t="s">
        <v>60320</v>
      </c>
      <c r="D13616" s="27" t="s">
        <v>16</v>
      </c>
      <c r="E13616" s="27" t="s">
        <v>17</v>
      </c>
      <c r="F13616" s="27" t="s">
        <v>18</v>
      </c>
      <c r="G13616" s="27">
        <v>64.52</v>
      </c>
      <c r="H13616" s="27" t="s">
        <v>60321</v>
      </c>
      <c r="I13616" s="27" t="s">
        <v>16</v>
      </c>
      <c r="J13616" s="27" t="s">
        <v>60322</v>
      </c>
      <c r="K13616" s="27" t="s">
        <v>60323</v>
      </c>
      <c r="L13616" s="27" t="s">
        <v>36</v>
      </c>
      <c r="M13616" s="27" t="s">
        <v>16</v>
      </c>
      <c r="N13616" s="27" t="s">
        <v>24</v>
      </c>
    </row>
    <row r="13617" spans="1:14" x14ac:dyDescent="0.3">
      <c r="A13617" s="22">
        <v>44847</v>
      </c>
      <c r="B13617" s="22">
        <v>44847</v>
      </c>
      <c r="C13617" s="27" t="s">
        <v>60324</v>
      </c>
      <c r="D13617" s="27" t="s">
        <v>16</v>
      </c>
      <c r="E13617" s="27" t="s">
        <v>17</v>
      </c>
      <c r="F13617" s="27" t="s">
        <v>18</v>
      </c>
      <c r="G13617" s="27">
        <v>64.52</v>
      </c>
      <c r="H13617" s="27" t="s">
        <v>19205</v>
      </c>
      <c r="I13617" s="27" t="s">
        <v>60325</v>
      </c>
      <c r="J13617" s="27" t="s">
        <v>60326</v>
      </c>
      <c r="K13617" s="27" t="s">
        <v>60327</v>
      </c>
      <c r="L13617" s="27" t="s">
        <v>16</v>
      </c>
      <c r="M13617" s="27" t="s">
        <v>8811</v>
      </c>
      <c r="N13617" s="27" t="s">
        <v>24</v>
      </c>
    </row>
    <row r="13618" spans="1:14" x14ac:dyDescent="0.3">
      <c r="A13618" s="22">
        <v>44607</v>
      </c>
      <c r="B13618" s="22">
        <v>44607</v>
      </c>
      <c r="C13618" s="27" t="s">
        <v>60328</v>
      </c>
      <c r="D13618" s="27" t="s">
        <v>16</v>
      </c>
      <c r="E13618" s="27" t="s">
        <v>17</v>
      </c>
      <c r="F13618" s="27" t="s">
        <v>18</v>
      </c>
      <c r="G13618" s="27">
        <v>64.52</v>
      </c>
      <c r="H13618" s="27" t="s">
        <v>60329</v>
      </c>
      <c r="I13618" s="27" t="s">
        <v>60330</v>
      </c>
      <c r="J13618" s="27" t="s">
        <v>60331</v>
      </c>
      <c r="K13618" s="27" t="s">
        <v>60332</v>
      </c>
      <c r="L13618" s="27" t="s">
        <v>667</v>
      </c>
      <c r="M13618" s="27" t="s">
        <v>60333</v>
      </c>
      <c r="N13618" s="27" t="s">
        <v>24</v>
      </c>
    </row>
    <row r="13619" spans="1:14" x14ac:dyDescent="0.3">
      <c r="A13619" s="22">
        <v>43861</v>
      </c>
      <c r="B13619" s="22">
        <v>43853</v>
      </c>
      <c r="C13619" s="27" t="s">
        <v>60334</v>
      </c>
      <c r="D13619" s="27" t="s">
        <v>16</v>
      </c>
      <c r="E13619" s="27" t="s">
        <v>17</v>
      </c>
      <c r="F13619" s="27" t="s">
        <v>18</v>
      </c>
      <c r="G13619" s="27">
        <v>64.52</v>
      </c>
      <c r="H13619" s="27" t="s">
        <v>60335</v>
      </c>
      <c r="I13619" s="27" t="s">
        <v>20690</v>
      </c>
      <c r="J13619" s="27" t="s">
        <v>60336</v>
      </c>
      <c r="K13619" s="27" t="s">
        <v>60337</v>
      </c>
      <c r="L13619" s="27" t="s">
        <v>16</v>
      </c>
      <c r="M13619" s="27" t="s">
        <v>555</v>
      </c>
      <c r="N13619" s="27" t="s">
        <v>146</v>
      </c>
    </row>
    <row r="13620" spans="1:14" x14ac:dyDescent="0.3">
      <c r="A13620" s="22">
        <v>44043</v>
      </c>
      <c r="B13620" s="22">
        <v>44043</v>
      </c>
      <c r="C13620" s="27" t="s">
        <v>60338</v>
      </c>
      <c r="D13620" s="27" t="s">
        <v>16</v>
      </c>
      <c r="E13620" s="27" t="s">
        <v>17</v>
      </c>
      <c r="F13620" s="27" t="s">
        <v>141</v>
      </c>
      <c r="G13620" s="27">
        <v>64.52</v>
      </c>
      <c r="H13620" s="27" t="s">
        <v>60339</v>
      </c>
      <c r="I13620" s="27" t="s">
        <v>16</v>
      </c>
      <c r="J13620" s="27" t="s">
        <v>60340</v>
      </c>
      <c r="K13620" s="27" t="s">
        <v>60341</v>
      </c>
      <c r="L13620" s="27" t="s">
        <v>350</v>
      </c>
      <c r="M13620" s="27" t="s">
        <v>16</v>
      </c>
      <c r="N13620" s="27" t="s">
        <v>24</v>
      </c>
    </row>
    <row r="13621" spans="1:14" x14ac:dyDescent="0.3">
      <c r="A13621" s="22">
        <v>43451</v>
      </c>
      <c r="B13621" s="22">
        <v>43451</v>
      </c>
      <c r="C13621" s="27" t="s">
        <v>60342</v>
      </c>
      <c r="D13621" s="27" t="s">
        <v>16</v>
      </c>
      <c r="E13621" s="27" t="s">
        <v>17</v>
      </c>
      <c r="F13621" s="27" t="s">
        <v>18</v>
      </c>
      <c r="G13621" s="27">
        <v>64.510000000000005</v>
      </c>
      <c r="H13621" s="27" t="s">
        <v>8531</v>
      </c>
      <c r="I13621" s="27" t="s">
        <v>60343</v>
      </c>
      <c r="J13621" s="27" t="s">
        <v>60344</v>
      </c>
      <c r="K13621" s="27" t="s">
        <v>60345</v>
      </c>
      <c r="L13621" s="27" t="s">
        <v>16</v>
      </c>
      <c r="M13621" s="27" t="s">
        <v>16</v>
      </c>
      <c r="N13621" s="27" t="s">
        <v>24</v>
      </c>
    </row>
    <row r="13622" spans="1:14" x14ac:dyDescent="0.3">
      <c r="A13622" s="22">
        <v>43703</v>
      </c>
      <c r="B13622" s="22">
        <v>43703</v>
      </c>
      <c r="C13622" s="27" t="s">
        <v>60346</v>
      </c>
      <c r="D13622" s="27" t="s">
        <v>16</v>
      </c>
      <c r="E13622" s="27" t="s">
        <v>17</v>
      </c>
      <c r="F13622" s="27" t="s">
        <v>18</v>
      </c>
      <c r="G13622" s="27">
        <v>64.510000000000005</v>
      </c>
      <c r="H13622" s="27" t="s">
        <v>60347</v>
      </c>
      <c r="I13622" s="27" t="s">
        <v>53201</v>
      </c>
      <c r="J13622" s="27" t="s">
        <v>60348</v>
      </c>
      <c r="K13622" s="27" t="s">
        <v>60349</v>
      </c>
      <c r="L13622" s="27" t="s">
        <v>23</v>
      </c>
      <c r="M13622" s="27" t="s">
        <v>23</v>
      </c>
      <c r="N13622" s="27" t="s">
        <v>24</v>
      </c>
    </row>
    <row r="13623" spans="1:14" x14ac:dyDescent="0.3">
      <c r="A13623" s="22">
        <v>44539</v>
      </c>
      <c r="B13623" s="22">
        <v>44539</v>
      </c>
      <c r="C13623" s="27" t="s">
        <v>60350</v>
      </c>
      <c r="D13623" s="27" t="s">
        <v>16</v>
      </c>
      <c r="E13623" s="27" t="s">
        <v>17</v>
      </c>
      <c r="F13623" s="27" t="s">
        <v>18</v>
      </c>
      <c r="G13623" s="27">
        <v>64.510000000000005</v>
      </c>
      <c r="H13623" s="27" t="s">
        <v>16</v>
      </c>
      <c r="I13623" s="27" t="s">
        <v>60351</v>
      </c>
      <c r="J13623" s="27" t="s">
        <v>60352</v>
      </c>
      <c r="K13623" s="27" t="s">
        <v>60353</v>
      </c>
      <c r="L13623" s="27" t="s">
        <v>16</v>
      </c>
      <c r="M13623" s="27" t="s">
        <v>1587</v>
      </c>
      <c r="N13623" s="27" t="s">
        <v>146</v>
      </c>
    </row>
    <row r="13624" spans="1:14" x14ac:dyDescent="0.3">
      <c r="A13624" s="22">
        <v>43143</v>
      </c>
      <c r="B13624" s="22">
        <v>43143</v>
      </c>
      <c r="C13624" s="27" t="s">
        <v>60354</v>
      </c>
      <c r="D13624" s="27" t="s">
        <v>60355</v>
      </c>
      <c r="E13624" s="27" t="s">
        <v>17</v>
      </c>
      <c r="F13624" s="27" t="s">
        <v>18</v>
      </c>
      <c r="G13624" s="27">
        <v>64.510000000000005</v>
      </c>
      <c r="H13624" s="27" t="s">
        <v>16</v>
      </c>
      <c r="I13624" s="27" t="s">
        <v>60356</v>
      </c>
      <c r="J13624" s="27" t="s">
        <v>60357</v>
      </c>
      <c r="K13624" s="27" t="s">
        <v>60358</v>
      </c>
      <c r="L13624" s="27" t="s">
        <v>134</v>
      </c>
      <c r="M13624" s="27" t="s">
        <v>171</v>
      </c>
      <c r="N13624" s="27" t="s">
        <v>24</v>
      </c>
    </row>
    <row r="13625" spans="1:14" x14ac:dyDescent="0.3">
      <c r="A13625" s="22">
        <v>43230</v>
      </c>
      <c r="B13625" s="22">
        <v>43230</v>
      </c>
      <c r="C13625" s="27" t="s">
        <v>60359</v>
      </c>
      <c r="D13625" s="27" t="s">
        <v>16</v>
      </c>
      <c r="E13625" s="27" t="s">
        <v>17</v>
      </c>
      <c r="F13625" s="27" t="s">
        <v>18</v>
      </c>
      <c r="G13625" s="27">
        <v>64.5</v>
      </c>
      <c r="H13625" s="27" t="s">
        <v>10910</v>
      </c>
      <c r="I13625" s="27" t="s">
        <v>60360</v>
      </c>
      <c r="J13625" s="27" t="s">
        <v>60361</v>
      </c>
      <c r="K13625" s="27" t="s">
        <v>60362</v>
      </c>
      <c r="L13625" s="27" t="s">
        <v>16</v>
      </c>
      <c r="M13625" s="27" t="s">
        <v>23</v>
      </c>
      <c r="N13625" s="27" t="s">
        <v>146</v>
      </c>
    </row>
    <row r="13626" spans="1:14" x14ac:dyDescent="0.3">
      <c r="A13626" s="22">
        <v>43357</v>
      </c>
      <c r="B13626" s="22">
        <v>43357</v>
      </c>
      <c r="C13626" s="27" t="s">
        <v>60363</v>
      </c>
      <c r="D13626" s="27" t="s">
        <v>16</v>
      </c>
      <c r="E13626" s="27" t="s">
        <v>17</v>
      </c>
      <c r="F13626" s="27" t="s">
        <v>18</v>
      </c>
      <c r="G13626" s="27">
        <v>64.5</v>
      </c>
      <c r="H13626" s="27" t="s">
        <v>60364</v>
      </c>
      <c r="I13626" s="27" t="s">
        <v>31915</v>
      </c>
      <c r="J13626" s="27" t="s">
        <v>60365</v>
      </c>
      <c r="K13626" s="27" t="s">
        <v>60366</v>
      </c>
      <c r="L13626" s="27" t="s">
        <v>16</v>
      </c>
      <c r="M13626" s="27" t="s">
        <v>23</v>
      </c>
      <c r="N13626" s="27" t="s">
        <v>146</v>
      </c>
    </row>
    <row r="13627" spans="1:14" x14ac:dyDescent="0.3">
      <c r="A13627" s="22">
        <v>44200</v>
      </c>
      <c r="B13627" s="22">
        <v>44200</v>
      </c>
      <c r="C13627" s="27" t="s">
        <v>60367</v>
      </c>
      <c r="D13627" s="27" t="s">
        <v>16</v>
      </c>
      <c r="E13627" s="27" t="s">
        <v>17</v>
      </c>
      <c r="F13627" s="27" t="s">
        <v>18</v>
      </c>
      <c r="G13627" s="27">
        <v>64.5</v>
      </c>
      <c r="H13627" s="27" t="s">
        <v>16</v>
      </c>
      <c r="I13627" s="27" t="s">
        <v>13704</v>
      </c>
      <c r="J13627" s="27" t="s">
        <v>60368</v>
      </c>
      <c r="K13627" s="27" t="s">
        <v>60369</v>
      </c>
      <c r="L13627" s="27" t="s">
        <v>23</v>
      </c>
      <c r="M13627" s="27" t="s">
        <v>23</v>
      </c>
      <c r="N13627" s="27" t="s">
        <v>24</v>
      </c>
    </row>
    <row r="13628" spans="1:14" x14ac:dyDescent="0.3">
      <c r="A13628" s="22">
        <v>44313</v>
      </c>
      <c r="B13628" s="22">
        <v>44287</v>
      </c>
      <c r="C13628" s="27" t="s">
        <v>60370</v>
      </c>
      <c r="D13628" s="27" t="s">
        <v>16</v>
      </c>
      <c r="E13628" s="27" t="s">
        <v>17</v>
      </c>
      <c r="F13628" s="27" t="s">
        <v>18</v>
      </c>
      <c r="G13628" s="27">
        <v>64.5</v>
      </c>
      <c r="H13628" s="27" t="s">
        <v>5307</v>
      </c>
      <c r="I13628" s="27" t="s">
        <v>60371</v>
      </c>
      <c r="J13628" s="27" t="s">
        <v>60372</v>
      </c>
      <c r="K13628" s="27" t="s">
        <v>60373</v>
      </c>
      <c r="L13628" s="27" t="s">
        <v>16</v>
      </c>
      <c r="M13628" s="27" t="s">
        <v>16</v>
      </c>
      <c r="N13628" s="27" t="s">
        <v>146</v>
      </c>
    </row>
    <row r="13629" spans="1:14" x14ac:dyDescent="0.3">
      <c r="A13629" s="22">
        <v>44572</v>
      </c>
      <c r="B13629" s="22">
        <v>44571</v>
      </c>
      <c r="C13629" s="27" t="s">
        <v>60374</v>
      </c>
      <c r="D13629" s="27" t="s">
        <v>16</v>
      </c>
      <c r="E13629" s="27" t="s">
        <v>17</v>
      </c>
      <c r="F13629" s="27" t="s">
        <v>18</v>
      </c>
      <c r="G13629" s="27">
        <v>64.5</v>
      </c>
      <c r="H13629" s="27" t="s">
        <v>2814</v>
      </c>
      <c r="I13629" s="27" t="s">
        <v>60375</v>
      </c>
      <c r="J13629" s="27" t="s">
        <v>60376</v>
      </c>
      <c r="K13629" s="27" t="s">
        <v>60377</v>
      </c>
      <c r="L13629" s="27" t="s">
        <v>16</v>
      </c>
      <c r="M13629" s="27" t="s">
        <v>23</v>
      </c>
      <c r="N13629" s="27" t="s">
        <v>146</v>
      </c>
    </row>
    <row r="13630" spans="1:14" x14ac:dyDescent="0.3">
      <c r="A13630" s="22">
        <v>45588</v>
      </c>
      <c r="B13630" s="22">
        <v>45588</v>
      </c>
      <c r="C13630" s="27" t="s">
        <v>60378</v>
      </c>
      <c r="D13630" s="27" t="s">
        <v>16</v>
      </c>
      <c r="E13630" s="27" t="s">
        <v>17</v>
      </c>
      <c r="F13630" s="27" t="s">
        <v>18</v>
      </c>
      <c r="G13630" s="27">
        <v>64.5</v>
      </c>
      <c r="H13630" s="27" t="s">
        <v>16</v>
      </c>
      <c r="I13630" s="27" t="s">
        <v>55350</v>
      </c>
      <c r="J13630" s="27" t="s">
        <v>60379</v>
      </c>
      <c r="K13630" s="27" t="s">
        <v>60380</v>
      </c>
      <c r="L13630" s="27" t="s">
        <v>16</v>
      </c>
      <c r="M13630" s="27" t="s">
        <v>23</v>
      </c>
      <c r="N13630" s="27" t="s">
        <v>146</v>
      </c>
    </row>
    <row r="13631" spans="1:14" x14ac:dyDescent="0.3">
      <c r="A13631" s="22">
        <v>45726</v>
      </c>
      <c r="B13631" s="22">
        <v>45726</v>
      </c>
      <c r="C13631" s="27" t="s">
        <v>60381</v>
      </c>
      <c r="D13631" s="27" t="s">
        <v>16</v>
      </c>
      <c r="E13631" s="27" t="s">
        <v>17</v>
      </c>
      <c r="F13631" s="27" t="s">
        <v>18</v>
      </c>
      <c r="G13631" s="27">
        <v>64.5</v>
      </c>
      <c r="H13631" s="27" t="s">
        <v>5307</v>
      </c>
      <c r="I13631" s="27" t="s">
        <v>12450</v>
      </c>
      <c r="J13631" s="27" t="s">
        <v>60382</v>
      </c>
      <c r="K13631" s="27" t="s">
        <v>60383</v>
      </c>
      <c r="L13631" s="27" t="s">
        <v>16</v>
      </c>
      <c r="M13631" s="27" t="s">
        <v>23</v>
      </c>
      <c r="N13631" s="27" t="s">
        <v>146</v>
      </c>
    </row>
    <row r="13632" spans="1:14" x14ac:dyDescent="0.3">
      <c r="A13632" s="22">
        <v>44333</v>
      </c>
      <c r="B13632" s="22">
        <v>44323</v>
      </c>
      <c r="C13632" s="27" t="s">
        <v>60384</v>
      </c>
      <c r="D13632" s="27" t="s">
        <v>16</v>
      </c>
      <c r="E13632" s="27" t="s">
        <v>17</v>
      </c>
      <c r="F13632" s="27" t="s">
        <v>18</v>
      </c>
      <c r="G13632" s="27">
        <v>64.489999999999995</v>
      </c>
      <c r="H13632" s="27" t="s">
        <v>10877</v>
      </c>
      <c r="I13632" s="27" t="s">
        <v>60385</v>
      </c>
      <c r="J13632" s="27" t="s">
        <v>60386</v>
      </c>
      <c r="K13632" s="27" t="s">
        <v>60387</v>
      </c>
      <c r="L13632" s="27" t="s">
        <v>23</v>
      </c>
      <c r="M13632" s="27" t="s">
        <v>60388</v>
      </c>
      <c r="N13632" s="27" t="s">
        <v>24</v>
      </c>
    </row>
    <row r="13633" spans="1:14" x14ac:dyDescent="0.3">
      <c r="A13633" s="22">
        <v>45271</v>
      </c>
      <c r="B13633" s="22">
        <v>45271</v>
      </c>
      <c r="C13633" s="27" t="s">
        <v>60389</v>
      </c>
      <c r="D13633" s="27" t="s">
        <v>16</v>
      </c>
      <c r="E13633" s="27" t="s">
        <v>17</v>
      </c>
      <c r="F13633" s="27" t="s">
        <v>18</v>
      </c>
      <c r="G13633" s="27">
        <v>64.489999999999995</v>
      </c>
      <c r="H13633" s="27" t="s">
        <v>22193</v>
      </c>
      <c r="I13633" s="27" t="s">
        <v>19085</v>
      </c>
      <c r="J13633" s="27" t="s">
        <v>60390</v>
      </c>
      <c r="K13633" s="27" t="s">
        <v>60391</v>
      </c>
      <c r="L13633" s="27" t="s">
        <v>16</v>
      </c>
      <c r="M13633" s="27" t="s">
        <v>53</v>
      </c>
      <c r="N13633" s="27" t="s">
        <v>146</v>
      </c>
    </row>
    <row r="13634" spans="1:14" x14ac:dyDescent="0.3">
      <c r="A13634" s="22">
        <v>44057</v>
      </c>
      <c r="B13634" s="22">
        <v>44057</v>
      </c>
      <c r="C13634" s="27" t="s">
        <v>60392</v>
      </c>
      <c r="D13634" s="27" t="s">
        <v>16</v>
      </c>
      <c r="E13634" s="27" t="s">
        <v>17</v>
      </c>
      <c r="F13634" s="27" t="s">
        <v>18</v>
      </c>
      <c r="G13634" s="27">
        <v>64.489999999999995</v>
      </c>
      <c r="H13634" s="27" t="s">
        <v>47427</v>
      </c>
      <c r="I13634" s="27" t="s">
        <v>17289</v>
      </c>
      <c r="J13634" s="27" t="s">
        <v>60393</v>
      </c>
      <c r="K13634" s="27" t="s">
        <v>60394</v>
      </c>
      <c r="L13634" s="27" t="s">
        <v>16</v>
      </c>
      <c r="M13634" s="27" t="s">
        <v>23</v>
      </c>
      <c r="N13634" s="27" t="s">
        <v>146</v>
      </c>
    </row>
    <row r="13635" spans="1:14" x14ac:dyDescent="0.3">
      <c r="A13635" s="22">
        <v>43551</v>
      </c>
      <c r="B13635" s="22">
        <v>43549</v>
      </c>
      <c r="C13635" s="27" t="s">
        <v>60395</v>
      </c>
      <c r="D13635" s="27" t="s">
        <v>16</v>
      </c>
      <c r="E13635" s="27" t="s">
        <v>17</v>
      </c>
      <c r="F13635" s="27" t="s">
        <v>18</v>
      </c>
      <c r="G13635" s="27">
        <v>64.48</v>
      </c>
      <c r="H13635" s="27" t="s">
        <v>60396</v>
      </c>
      <c r="I13635" s="27" t="s">
        <v>16</v>
      </c>
      <c r="J13635" s="27" t="s">
        <v>60397</v>
      </c>
      <c r="K13635" s="27" t="s">
        <v>60398</v>
      </c>
      <c r="L13635" s="27" t="s">
        <v>7003</v>
      </c>
      <c r="M13635" s="27" t="s">
        <v>16</v>
      </c>
      <c r="N13635" s="27" t="s">
        <v>24</v>
      </c>
    </row>
    <row r="13636" spans="1:14" x14ac:dyDescent="0.3">
      <c r="A13636" s="22">
        <v>43199</v>
      </c>
      <c r="B13636" s="22">
        <v>43199</v>
      </c>
      <c r="C13636" s="27" t="s">
        <v>60399</v>
      </c>
      <c r="D13636" s="27" t="s">
        <v>16</v>
      </c>
      <c r="E13636" s="27" t="s">
        <v>17</v>
      </c>
      <c r="F13636" s="27" t="s">
        <v>18</v>
      </c>
      <c r="G13636" s="27">
        <v>64.47</v>
      </c>
      <c r="H13636" s="27" t="s">
        <v>8470</v>
      </c>
      <c r="I13636" s="27" t="s">
        <v>60400</v>
      </c>
      <c r="J13636" s="27" t="s">
        <v>60401</v>
      </c>
      <c r="K13636" s="27" t="s">
        <v>60402</v>
      </c>
      <c r="L13636" s="27" t="s">
        <v>16</v>
      </c>
      <c r="M13636" s="27" t="s">
        <v>153</v>
      </c>
      <c r="N13636" s="27" t="s">
        <v>146</v>
      </c>
    </row>
    <row r="13637" spans="1:14" x14ac:dyDescent="0.3">
      <c r="A13637" s="22">
        <v>45327</v>
      </c>
      <c r="B13637" s="22">
        <v>45327</v>
      </c>
      <c r="C13637" s="27" t="s">
        <v>60403</v>
      </c>
      <c r="D13637" s="27" t="s">
        <v>16</v>
      </c>
      <c r="E13637" s="27" t="s">
        <v>17</v>
      </c>
      <c r="F13637" s="27" t="s">
        <v>18</v>
      </c>
      <c r="G13637" s="27">
        <v>64.459999999999994</v>
      </c>
      <c r="H13637" s="27" t="s">
        <v>60043</v>
      </c>
      <c r="I13637" s="27" t="s">
        <v>16</v>
      </c>
      <c r="J13637" s="27" t="s">
        <v>60404</v>
      </c>
      <c r="K13637" s="27" t="s">
        <v>60405</v>
      </c>
      <c r="L13637" s="27" t="s">
        <v>321</v>
      </c>
      <c r="M13637" s="27" t="s">
        <v>16</v>
      </c>
      <c r="N13637" s="27" t="s">
        <v>24</v>
      </c>
    </row>
    <row r="13638" spans="1:14" x14ac:dyDescent="0.3">
      <c r="A13638" s="22">
        <v>43781</v>
      </c>
      <c r="B13638" s="22">
        <v>43754</v>
      </c>
      <c r="C13638" s="27" t="s">
        <v>60406</v>
      </c>
      <c r="D13638" s="27" t="s">
        <v>16</v>
      </c>
      <c r="E13638" s="27" t="s">
        <v>17</v>
      </c>
      <c r="F13638" s="27" t="s">
        <v>18</v>
      </c>
      <c r="G13638" s="27">
        <v>64.45</v>
      </c>
      <c r="H13638" s="27" t="s">
        <v>43672</v>
      </c>
      <c r="I13638" s="27" t="s">
        <v>16</v>
      </c>
      <c r="J13638" s="27" t="s">
        <v>60407</v>
      </c>
      <c r="K13638" s="27" t="s">
        <v>60408</v>
      </c>
      <c r="L13638" s="27" t="s">
        <v>16</v>
      </c>
      <c r="M13638" s="27" t="s">
        <v>16</v>
      </c>
      <c r="N13638" s="27" t="s">
        <v>146</v>
      </c>
    </row>
    <row r="13639" spans="1:14" x14ac:dyDescent="0.3">
      <c r="A13639" s="22">
        <v>44330</v>
      </c>
      <c r="B13639" s="22">
        <v>44328</v>
      </c>
      <c r="C13639" s="27" t="s">
        <v>60409</v>
      </c>
      <c r="D13639" s="27" t="s">
        <v>16</v>
      </c>
      <c r="E13639" s="27" t="s">
        <v>17</v>
      </c>
      <c r="F13639" s="27" t="s">
        <v>18</v>
      </c>
      <c r="G13639" s="27">
        <v>64.45</v>
      </c>
      <c r="H13639" s="27" t="s">
        <v>60410</v>
      </c>
      <c r="I13639" s="27" t="s">
        <v>60411</v>
      </c>
      <c r="J13639" s="27" t="s">
        <v>60412</v>
      </c>
      <c r="K13639" s="27" t="s">
        <v>60413</v>
      </c>
      <c r="L13639" s="27" t="s">
        <v>973</v>
      </c>
      <c r="M13639" s="27" t="s">
        <v>98</v>
      </c>
      <c r="N13639" s="27" t="s">
        <v>24</v>
      </c>
    </row>
    <row r="13640" spans="1:14" x14ac:dyDescent="0.3">
      <c r="A13640" s="22">
        <v>44154</v>
      </c>
      <c r="B13640" s="22">
        <v>44154</v>
      </c>
      <c r="C13640" s="27" t="s">
        <v>60414</v>
      </c>
      <c r="D13640" s="27" t="s">
        <v>60415</v>
      </c>
      <c r="E13640" s="27" t="s">
        <v>17</v>
      </c>
      <c r="F13640" s="27" t="s">
        <v>18</v>
      </c>
      <c r="G13640" s="27">
        <v>64.44</v>
      </c>
      <c r="H13640" s="27" t="s">
        <v>60416</v>
      </c>
      <c r="I13640" s="27" t="s">
        <v>16</v>
      </c>
      <c r="J13640" s="27" t="s">
        <v>60417</v>
      </c>
      <c r="K13640" s="27" t="s">
        <v>60418</v>
      </c>
      <c r="L13640" s="27" t="s">
        <v>350</v>
      </c>
      <c r="M13640" s="27" t="s">
        <v>16</v>
      </c>
      <c r="N13640" s="27" t="s">
        <v>24</v>
      </c>
    </row>
    <row r="13641" spans="1:14" x14ac:dyDescent="0.3">
      <c r="A13641" s="22">
        <v>43374</v>
      </c>
      <c r="B13641" s="22">
        <v>43374</v>
      </c>
      <c r="C13641" s="27" t="s">
        <v>60419</v>
      </c>
      <c r="D13641" s="27" t="s">
        <v>16</v>
      </c>
      <c r="E13641" s="27" t="s">
        <v>17</v>
      </c>
      <c r="F13641" s="27" t="s">
        <v>18</v>
      </c>
      <c r="G13641" s="27">
        <v>64.44</v>
      </c>
      <c r="H13641" s="27" t="s">
        <v>48226</v>
      </c>
      <c r="I13641" s="27" t="s">
        <v>60420</v>
      </c>
      <c r="J13641" s="27" t="s">
        <v>60421</v>
      </c>
      <c r="K13641" s="27" t="s">
        <v>60422</v>
      </c>
      <c r="L13641" s="27" t="s">
        <v>16</v>
      </c>
      <c r="M13641" s="27" t="s">
        <v>53</v>
      </c>
      <c r="N13641" s="27" t="s">
        <v>146</v>
      </c>
    </row>
    <row r="13642" spans="1:14" x14ac:dyDescent="0.3">
      <c r="A13642" s="22">
        <v>44589</v>
      </c>
      <c r="B13642" s="22">
        <v>44589</v>
      </c>
      <c r="C13642" s="27" t="s">
        <v>60423</v>
      </c>
      <c r="D13642" s="27" t="s">
        <v>16</v>
      </c>
      <c r="E13642" s="27" t="s">
        <v>17</v>
      </c>
      <c r="F13642" s="27" t="s">
        <v>18</v>
      </c>
      <c r="G13642" s="27">
        <v>64.430000000000007</v>
      </c>
      <c r="H13642" s="27" t="s">
        <v>60424</v>
      </c>
      <c r="I13642" s="27" t="s">
        <v>16</v>
      </c>
      <c r="J13642" s="27" t="s">
        <v>60425</v>
      </c>
      <c r="K13642" s="27" t="s">
        <v>60426</v>
      </c>
      <c r="L13642" s="27" t="s">
        <v>23</v>
      </c>
      <c r="M13642" s="27" t="s">
        <v>16</v>
      </c>
      <c r="N13642" s="27" t="s">
        <v>61</v>
      </c>
    </row>
    <row r="13643" spans="1:14" x14ac:dyDescent="0.3">
      <c r="A13643" s="22">
        <v>45489</v>
      </c>
      <c r="B13643" s="22">
        <v>45489</v>
      </c>
      <c r="C13643" s="27" t="s">
        <v>60427</v>
      </c>
      <c r="D13643" s="27" t="s">
        <v>16</v>
      </c>
      <c r="E13643" s="27" t="s">
        <v>17</v>
      </c>
      <c r="F13643" s="27" t="s">
        <v>18</v>
      </c>
      <c r="G13643" s="27">
        <v>64.430000000000007</v>
      </c>
      <c r="H13643" s="27" t="s">
        <v>60428</v>
      </c>
      <c r="I13643" s="27" t="s">
        <v>60429</v>
      </c>
      <c r="J13643" s="27" t="s">
        <v>60430</v>
      </c>
      <c r="K13643" s="27" t="s">
        <v>60431</v>
      </c>
      <c r="L13643" s="27" t="s">
        <v>16</v>
      </c>
      <c r="M13643" s="27" t="s">
        <v>350</v>
      </c>
      <c r="N13643" s="27" t="s">
        <v>146</v>
      </c>
    </row>
    <row r="13644" spans="1:14" x14ac:dyDescent="0.3">
      <c r="A13644" s="22">
        <v>45539</v>
      </c>
      <c r="B13644" s="22">
        <v>45539</v>
      </c>
      <c r="C13644" s="27" t="s">
        <v>60432</v>
      </c>
      <c r="D13644" s="27" t="s">
        <v>16</v>
      </c>
      <c r="E13644" s="27" t="s">
        <v>17</v>
      </c>
      <c r="F13644" s="27" t="s">
        <v>18</v>
      </c>
      <c r="G13644" s="27">
        <v>64.430000000000007</v>
      </c>
      <c r="H13644" s="27" t="s">
        <v>51688</v>
      </c>
      <c r="I13644" s="27" t="s">
        <v>16</v>
      </c>
      <c r="J13644" s="27" t="s">
        <v>60433</v>
      </c>
      <c r="K13644" s="27" t="s">
        <v>60434</v>
      </c>
      <c r="L13644" s="27" t="s">
        <v>16</v>
      </c>
      <c r="M13644" s="27" t="s">
        <v>16</v>
      </c>
      <c r="N13644" s="27" t="s">
        <v>24</v>
      </c>
    </row>
    <row r="13645" spans="1:14" x14ac:dyDescent="0.3">
      <c r="A13645" s="22">
        <v>44836</v>
      </c>
      <c r="B13645" s="22">
        <v>44834</v>
      </c>
      <c r="C13645" s="27" t="s">
        <v>60435</v>
      </c>
      <c r="D13645" s="27" t="s">
        <v>16</v>
      </c>
      <c r="E13645" s="27" t="s">
        <v>17</v>
      </c>
      <c r="F13645" s="27" t="s">
        <v>18</v>
      </c>
      <c r="G13645" s="27">
        <v>64.42</v>
      </c>
      <c r="H13645" s="27" t="s">
        <v>52250</v>
      </c>
      <c r="I13645" s="27" t="s">
        <v>16</v>
      </c>
      <c r="J13645" s="27" t="s">
        <v>60436</v>
      </c>
      <c r="K13645" s="27" t="s">
        <v>60437</v>
      </c>
      <c r="L13645" s="27" t="s">
        <v>321</v>
      </c>
      <c r="M13645" s="27" t="s">
        <v>16</v>
      </c>
      <c r="N13645" s="27" t="s">
        <v>24</v>
      </c>
    </row>
    <row r="13646" spans="1:14" x14ac:dyDescent="0.3">
      <c r="A13646" s="22">
        <v>45756</v>
      </c>
      <c r="B13646" s="22">
        <v>45755</v>
      </c>
      <c r="C13646" s="27" t="s">
        <v>60438</v>
      </c>
      <c r="D13646" s="27" t="s">
        <v>16</v>
      </c>
      <c r="E13646" s="27" t="s">
        <v>17</v>
      </c>
      <c r="F13646" s="27" t="s">
        <v>557</v>
      </c>
      <c r="G13646" s="27">
        <v>64.42</v>
      </c>
      <c r="H13646" s="27" t="s">
        <v>60439</v>
      </c>
      <c r="I13646" s="27" t="s">
        <v>60440</v>
      </c>
      <c r="J13646" s="27" t="s">
        <v>60441</v>
      </c>
      <c r="K13646" s="27" t="s">
        <v>60442</v>
      </c>
      <c r="L13646" s="27" t="s">
        <v>16</v>
      </c>
      <c r="M13646" s="27" t="s">
        <v>350</v>
      </c>
      <c r="N13646" s="27" t="s">
        <v>24</v>
      </c>
    </row>
    <row r="13647" spans="1:14" x14ac:dyDescent="0.3">
      <c r="A13647" s="22">
        <v>44550</v>
      </c>
      <c r="B13647" s="22">
        <v>44550</v>
      </c>
      <c r="C13647" s="27" t="s">
        <v>60443</v>
      </c>
      <c r="D13647" s="27" t="s">
        <v>16</v>
      </c>
      <c r="E13647" s="27" t="s">
        <v>17</v>
      </c>
      <c r="F13647" s="27" t="s">
        <v>141</v>
      </c>
      <c r="G13647" s="27">
        <v>64.42</v>
      </c>
      <c r="H13647" s="27" t="s">
        <v>4340</v>
      </c>
      <c r="I13647" s="27" t="s">
        <v>60444</v>
      </c>
      <c r="J13647" s="27" t="s">
        <v>60445</v>
      </c>
      <c r="K13647" s="27" t="s">
        <v>60446</v>
      </c>
      <c r="L13647" s="27" t="s">
        <v>16</v>
      </c>
      <c r="M13647" s="27" t="s">
        <v>315</v>
      </c>
      <c r="N13647" s="27" t="s">
        <v>146</v>
      </c>
    </row>
    <row r="13648" spans="1:14" x14ac:dyDescent="0.3">
      <c r="A13648" s="22">
        <v>45588</v>
      </c>
      <c r="B13648" s="22">
        <v>45588</v>
      </c>
      <c r="C13648" s="27" t="s">
        <v>60447</v>
      </c>
      <c r="D13648" s="27" t="s">
        <v>16</v>
      </c>
      <c r="E13648" s="27" t="s">
        <v>17</v>
      </c>
      <c r="F13648" s="27" t="s">
        <v>141</v>
      </c>
      <c r="G13648" s="27">
        <v>64.42</v>
      </c>
      <c r="H13648" s="27" t="s">
        <v>16</v>
      </c>
      <c r="I13648" s="27" t="s">
        <v>16</v>
      </c>
      <c r="J13648" s="27" t="s">
        <v>60448</v>
      </c>
      <c r="K13648" s="27" t="s">
        <v>60449</v>
      </c>
      <c r="L13648" s="27" t="s">
        <v>16</v>
      </c>
      <c r="M13648" s="27" t="s">
        <v>16</v>
      </c>
      <c r="N13648" s="27" t="s">
        <v>146</v>
      </c>
    </row>
    <row r="13649" spans="1:14" x14ac:dyDescent="0.3">
      <c r="A13649" s="22">
        <v>45588</v>
      </c>
      <c r="B13649" s="22">
        <v>45588</v>
      </c>
      <c r="C13649" s="27" t="s">
        <v>60450</v>
      </c>
      <c r="D13649" s="27" t="s">
        <v>16</v>
      </c>
      <c r="E13649" s="27" t="s">
        <v>17</v>
      </c>
      <c r="F13649" s="27" t="s">
        <v>18</v>
      </c>
      <c r="G13649" s="27">
        <v>64.42</v>
      </c>
      <c r="H13649" s="27" t="s">
        <v>10272</v>
      </c>
      <c r="I13649" s="27" t="s">
        <v>60451</v>
      </c>
      <c r="J13649" s="27" t="s">
        <v>60452</v>
      </c>
      <c r="K13649" s="27" t="s">
        <v>60453</v>
      </c>
      <c r="L13649" s="27" t="s">
        <v>16</v>
      </c>
      <c r="M13649" s="27" t="s">
        <v>1872</v>
      </c>
      <c r="N13649" s="27" t="s">
        <v>146</v>
      </c>
    </row>
    <row r="13650" spans="1:14" x14ac:dyDescent="0.3">
      <c r="A13650" s="22">
        <v>45549</v>
      </c>
      <c r="B13650" s="22">
        <v>45548</v>
      </c>
      <c r="C13650" s="27" t="s">
        <v>60454</v>
      </c>
      <c r="D13650" s="27" t="s">
        <v>60455</v>
      </c>
      <c r="E13650" s="27" t="s">
        <v>17</v>
      </c>
      <c r="F13650" s="27" t="s">
        <v>18</v>
      </c>
      <c r="G13650" s="27">
        <v>64.41</v>
      </c>
      <c r="H13650" s="27" t="s">
        <v>16</v>
      </c>
      <c r="I13650" s="27" t="s">
        <v>60456</v>
      </c>
      <c r="J13650" s="27" t="s">
        <v>60457</v>
      </c>
      <c r="K13650" s="27" t="s">
        <v>60458</v>
      </c>
      <c r="L13650" s="27" t="s">
        <v>350</v>
      </c>
      <c r="M13650" s="27" t="s">
        <v>16</v>
      </c>
      <c r="N13650" s="27" t="s">
        <v>24</v>
      </c>
    </row>
    <row r="13651" spans="1:14" x14ac:dyDescent="0.3">
      <c r="A13651" s="22">
        <v>44368</v>
      </c>
      <c r="B13651" s="22">
        <v>44368</v>
      </c>
      <c r="C13651" s="27" t="s">
        <v>60459</v>
      </c>
      <c r="D13651" s="27" t="s">
        <v>16</v>
      </c>
      <c r="E13651" s="27" t="s">
        <v>17</v>
      </c>
      <c r="F13651" s="27" t="s">
        <v>18</v>
      </c>
      <c r="G13651" s="27">
        <v>64.41</v>
      </c>
      <c r="H13651" s="27" t="s">
        <v>60460</v>
      </c>
      <c r="I13651" s="27" t="s">
        <v>60461</v>
      </c>
      <c r="J13651" s="27" t="s">
        <v>60462</v>
      </c>
      <c r="K13651" s="27" t="s">
        <v>60463</v>
      </c>
      <c r="L13651" s="27" t="s">
        <v>16</v>
      </c>
      <c r="M13651" s="27" t="s">
        <v>60464</v>
      </c>
      <c r="N13651" s="27" t="s">
        <v>146</v>
      </c>
    </row>
    <row r="13652" spans="1:14" x14ac:dyDescent="0.3">
      <c r="A13652" s="22">
        <v>43775</v>
      </c>
      <c r="B13652" s="22">
        <v>43775</v>
      </c>
      <c r="C13652" s="27" t="s">
        <v>60465</v>
      </c>
      <c r="D13652" s="27" t="s">
        <v>16</v>
      </c>
      <c r="E13652" s="27" t="s">
        <v>17</v>
      </c>
      <c r="F13652" s="27" t="s">
        <v>18</v>
      </c>
      <c r="G13652" s="27">
        <v>64.400000000000006</v>
      </c>
      <c r="H13652" s="27" t="s">
        <v>60466</v>
      </c>
      <c r="I13652" s="27" t="s">
        <v>60467</v>
      </c>
      <c r="J13652" s="27" t="s">
        <v>60468</v>
      </c>
      <c r="K13652" s="27" t="s">
        <v>60469</v>
      </c>
      <c r="L13652" s="27" t="s">
        <v>16</v>
      </c>
      <c r="M13652" s="27" t="s">
        <v>315</v>
      </c>
      <c r="N13652" s="27" t="s">
        <v>146</v>
      </c>
    </row>
    <row r="13653" spans="1:14" x14ac:dyDescent="0.3">
      <c r="A13653" s="22">
        <v>44195</v>
      </c>
      <c r="B13653" s="22">
        <v>44194</v>
      </c>
      <c r="C13653" s="27" t="s">
        <v>60470</v>
      </c>
      <c r="D13653" s="27" t="s">
        <v>16</v>
      </c>
      <c r="E13653" s="27" t="s">
        <v>17</v>
      </c>
      <c r="F13653" s="27" t="s">
        <v>18</v>
      </c>
      <c r="G13653" s="27">
        <v>64.400000000000006</v>
      </c>
      <c r="H13653" s="27" t="s">
        <v>60471</v>
      </c>
      <c r="I13653" s="27" t="s">
        <v>60472</v>
      </c>
      <c r="J13653" s="27" t="s">
        <v>60473</v>
      </c>
      <c r="K13653" s="27" t="s">
        <v>60474</v>
      </c>
      <c r="L13653" s="27" t="s">
        <v>16</v>
      </c>
      <c r="M13653" s="27" t="s">
        <v>350</v>
      </c>
      <c r="N13653" s="27" t="s">
        <v>24</v>
      </c>
    </row>
    <row r="13654" spans="1:14" x14ac:dyDescent="0.3">
      <c r="A13654" s="22">
        <v>44594</v>
      </c>
      <c r="B13654" s="22">
        <v>44593</v>
      </c>
      <c r="C13654" s="27" t="s">
        <v>60475</v>
      </c>
      <c r="D13654" s="27" t="s">
        <v>16</v>
      </c>
      <c r="E13654" s="27" t="s">
        <v>17</v>
      </c>
      <c r="F13654" s="27" t="s">
        <v>18</v>
      </c>
      <c r="G13654" s="27">
        <v>64.400000000000006</v>
      </c>
      <c r="H13654" s="27" t="s">
        <v>31679</v>
      </c>
      <c r="I13654" s="27" t="s">
        <v>16</v>
      </c>
      <c r="J13654" s="27" t="s">
        <v>60476</v>
      </c>
      <c r="K13654" s="27" t="s">
        <v>60477</v>
      </c>
      <c r="L13654" s="27" t="s">
        <v>23</v>
      </c>
      <c r="M13654" s="27" t="s">
        <v>16</v>
      </c>
      <c r="N13654" s="27" t="s">
        <v>24</v>
      </c>
    </row>
    <row r="13655" spans="1:14" x14ac:dyDescent="0.3">
      <c r="A13655" s="22">
        <v>43602</v>
      </c>
      <c r="B13655" s="22">
        <v>43602</v>
      </c>
      <c r="C13655" s="27" t="s">
        <v>60478</v>
      </c>
      <c r="D13655" s="27" t="s">
        <v>16</v>
      </c>
      <c r="E13655" s="27" t="s">
        <v>17</v>
      </c>
      <c r="F13655" s="27" t="s">
        <v>18</v>
      </c>
      <c r="G13655" s="27">
        <v>64.400000000000006</v>
      </c>
      <c r="H13655" s="27" t="s">
        <v>18374</v>
      </c>
      <c r="I13655" s="27" t="s">
        <v>16</v>
      </c>
      <c r="J13655" s="27" t="s">
        <v>60479</v>
      </c>
      <c r="K13655" s="27" t="s">
        <v>60480</v>
      </c>
      <c r="L13655" s="27" t="s">
        <v>23</v>
      </c>
      <c r="M13655" s="27" t="s">
        <v>16</v>
      </c>
      <c r="N13655" s="27" t="s">
        <v>24</v>
      </c>
    </row>
    <row r="13656" spans="1:14" x14ac:dyDescent="0.3">
      <c r="A13656" s="22">
        <v>43776</v>
      </c>
      <c r="B13656" s="22">
        <v>43735</v>
      </c>
      <c r="C13656" s="27" t="s">
        <v>60481</v>
      </c>
      <c r="D13656" s="27" t="s">
        <v>16</v>
      </c>
      <c r="E13656" s="27" t="s">
        <v>17</v>
      </c>
      <c r="F13656" s="27" t="s">
        <v>18</v>
      </c>
      <c r="G13656" s="27">
        <v>64.400000000000006</v>
      </c>
      <c r="H13656" s="27" t="s">
        <v>24006</v>
      </c>
      <c r="I13656" s="27" t="s">
        <v>16</v>
      </c>
      <c r="J13656" s="27" t="s">
        <v>60482</v>
      </c>
      <c r="K13656" s="27" t="s">
        <v>60483</v>
      </c>
      <c r="L13656" s="27" t="s">
        <v>16</v>
      </c>
      <c r="M13656" s="27" t="s">
        <v>16</v>
      </c>
      <c r="N13656" s="27" t="s">
        <v>146</v>
      </c>
    </row>
    <row r="13657" spans="1:14" x14ac:dyDescent="0.3">
      <c r="A13657" s="22">
        <v>44306</v>
      </c>
      <c r="B13657" s="22">
        <v>44127</v>
      </c>
      <c r="C13657" s="27" t="s">
        <v>60484</v>
      </c>
      <c r="D13657" s="27" t="s">
        <v>16</v>
      </c>
      <c r="E13657" s="27" t="s">
        <v>17</v>
      </c>
      <c r="F13657" s="27" t="s">
        <v>18</v>
      </c>
      <c r="G13657" s="27">
        <v>64.400000000000006</v>
      </c>
      <c r="H13657" s="27" t="s">
        <v>60485</v>
      </c>
      <c r="I13657" s="27" t="s">
        <v>60486</v>
      </c>
      <c r="J13657" s="27" t="s">
        <v>60487</v>
      </c>
      <c r="K13657" s="27" t="s">
        <v>60488</v>
      </c>
      <c r="L13657" s="27" t="s">
        <v>23</v>
      </c>
      <c r="M13657" s="27" t="s">
        <v>16</v>
      </c>
      <c r="N13657" s="27" t="s">
        <v>24</v>
      </c>
    </row>
    <row r="13658" spans="1:14" x14ac:dyDescent="0.3">
      <c r="A13658" s="22">
        <v>45126</v>
      </c>
      <c r="B13658" s="22">
        <v>44865</v>
      </c>
      <c r="C13658" s="27" t="s">
        <v>60489</v>
      </c>
      <c r="D13658" s="27" t="s">
        <v>16</v>
      </c>
      <c r="E13658" s="27" t="s">
        <v>17</v>
      </c>
      <c r="F13658" s="27" t="s">
        <v>18</v>
      </c>
      <c r="G13658" s="27">
        <v>64.400000000000006</v>
      </c>
      <c r="H13658" s="27" t="s">
        <v>60490</v>
      </c>
      <c r="I13658" s="27" t="s">
        <v>60491</v>
      </c>
      <c r="J13658" s="27" t="s">
        <v>60492</v>
      </c>
      <c r="K13658" s="27" t="s">
        <v>60493</v>
      </c>
      <c r="L13658" s="27" t="s">
        <v>16</v>
      </c>
      <c r="M13658" s="27" t="s">
        <v>16</v>
      </c>
      <c r="N13658" s="27" t="s">
        <v>146</v>
      </c>
    </row>
    <row r="13659" spans="1:14" x14ac:dyDescent="0.3">
      <c r="A13659" s="22">
        <v>45163</v>
      </c>
      <c r="B13659" s="22">
        <v>45163</v>
      </c>
      <c r="C13659" s="27" t="s">
        <v>60494</v>
      </c>
      <c r="D13659" s="27" t="s">
        <v>16</v>
      </c>
      <c r="E13659" s="27" t="s">
        <v>17</v>
      </c>
      <c r="F13659" s="27" t="s">
        <v>18</v>
      </c>
      <c r="G13659" s="27">
        <v>64.400000000000006</v>
      </c>
      <c r="H13659" s="27" t="s">
        <v>10910</v>
      </c>
      <c r="I13659" s="27" t="s">
        <v>16</v>
      </c>
      <c r="J13659" s="27" t="s">
        <v>60495</v>
      </c>
      <c r="K13659" s="27" t="s">
        <v>60496</v>
      </c>
      <c r="L13659" s="27" t="s">
        <v>16</v>
      </c>
      <c r="M13659" s="27" t="s">
        <v>16</v>
      </c>
      <c r="N13659" s="27" t="s">
        <v>146</v>
      </c>
    </row>
    <row r="13660" spans="1:14" x14ac:dyDescent="0.3">
      <c r="A13660" s="22">
        <v>45633</v>
      </c>
      <c r="B13660" s="22">
        <v>45633</v>
      </c>
      <c r="C13660" s="27" t="s">
        <v>60497</v>
      </c>
      <c r="D13660" s="27" t="s">
        <v>16</v>
      </c>
      <c r="E13660" s="27" t="s">
        <v>17</v>
      </c>
      <c r="F13660" s="27" t="s">
        <v>18</v>
      </c>
      <c r="G13660" s="27">
        <v>64.400000000000006</v>
      </c>
      <c r="H13660" s="27" t="s">
        <v>19798</v>
      </c>
      <c r="I13660" s="27" t="s">
        <v>16</v>
      </c>
      <c r="J13660" s="27" t="s">
        <v>60498</v>
      </c>
      <c r="K13660" s="27" t="s">
        <v>60499</v>
      </c>
      <c r="L13660" s="27" t="s">
        <v>23</v>
      </c>
      <c r="M13660" s="27" t="s">
        <v>16</v>
      </c>
      <c r="N13660" s="27" t="s">
        <v>24</v>
      </c>
    </row>
    <row r="13661" spans="1:14" x14ac:dyDescent="0.3">
      <c r="A13661" s="22">
        <v>43158</v>
      </c>
      <c r="B13661" s="22">
        <v>43158</v>
      </c>
      <c r="C13661" s="27" t="s">
        <v>60500</v>
      </c>
      <c r="D13661" s="27" t="s">
        <v>16</v>
      </c>
      <c r="E13661" s="27" t="s">
        <v>17</v>
      </c>
      <c r="F13661" s="27" t="s">
        <v>18</v>
      </c>
      <c r="G13661" s="27">
        <v>64.39</v>
      </c>
      <c r="H13661" s="27" t="s">
        <v>60501</v>
      </c>
      <c r="I13661" s="27" t="s">
        <v>16</v>
      </c>
      <c r="J13661" s="27" t="s">
        <v>60502</v>
      </c>
      <c r="K13661" s="27" t="s">
        <v>60503</v>
      </c>
      <c r="L13661" s="27" t="s">
        <v>16</v>
      </c>
      <c r="M13661" s="27" t="s">
        <v>16</v>
      </c>
      <c r="N13661" s="27" t="s">
        <v>146</v>
      </c>
    </row>
    <row r="13662" spans="1:14" x14ac:dyDescent="0.3">
      <c r="A13662" s="22">
        <v>43201</v>
      </c>
      <c r="B13662" s="22">
        <v>43200</v>
      </c>
      <c r="C13662" s="27" t="s">
        <v>60504</v>
      </c>
      <c r="D13662" s="27" t="s">
        <v>16</v>
      </c>
      <c r="E13662" s="27" t="s">
        <v>17</v>
      </c>
      <c r="F13662" s="27" t="s">
        <v>18</v>
      </c>
      <c r="G13662" s="27">
        <v>64.39</v>
      </c>
      <c r="H13662" s="27" t="s">
        <v>60505</v>
      </c>
      <c r="I13662" s="27" t="s">
        <v>60506</v>
      </c>
      <c r="J13662" s="27" t="s">
        <v>60507</v>
      </c>
      <c r="K13662" s="27" t="s">
        <v>60508</v>
      </c>
      <c r="L13662" s="27" t="s">
        <v>315</v>
      </c>
      <c r="M13662" s="27" t="s">
        <v>315</v>
      </c>
      <c r="N13662" s="27" t="s">
        <v>24</v>
      </c>
    </row>
    <row r="13663" spans="1:14" x14ac:dyDescent="0.3">
      <c r="A13663" s="22">
        <v>43754</v>
      </c>
      <c r="B13663" s="22">
        <v>43754</v>
      </c>
      <c r="C13663" s="27" t="s">
        <v>60509</v>
      </c>
      <c r="D13663" s="27" t="s">
        <v>16</v>
      </c>
      <c r="E13663" s="27" t="s">
        <v>17</v>
      </c>
      <c r="F13663" s="27" t="s">
        <v>18</v>
      </c>
      <c r="G13663" s="27">
        <v>64.39</v>
      </c>
      <c r="H13663" s="27" t="s">
        <v>60510</v>
      </c>
      <c r="I13663" s="27" t="s">
        <v>31284</v>
      </c>
      <c r="J13663" s="27" t="s">
        <v>60511</v>
      </c>
      <c r="K13663" s="27" t="s">
        <v>60512</v>
      </c>
      <c r="L13663" s="27" t="s">
        <v>16</v>
      </c>
      <c r="M13663" s="27" t="s">
        <v>315</v>
      </c>
      <c r="N13663" s="27" t="s">
        <v>146</v>
      </c>
    </row>
    <row r="13664" spans="1:14" x14ac:dyDescent="0.3">
      <c r="A13664" s="22">
        <v>43524</v>
      </c>
      <c r="B13664" s="22">
        <v>43523</v>
      </c>
      <c r="C13664" s="27" t="s">
        <v>60513</v>
      </c>
      <c r="D13664" s="27" t="s">
        <v>16</v>
      </c>
      <c r="E13664" s="27" t="s">
        <v>17</v>
      </c>
      <c r="F13664" s="27" t="s">
        <v>18</v>
      </c>
      <c r="G13664" s="27">
        <v>64.38</v>
      </c>
      <c r="H13664" s="27" t="s">
        <v>54701</v>
      </c>
      <c r="I13664" s="27" t="s">
        <v>16</v>
      </c>
      <c r="J13664" s="27" t="s">
        <v>60514</v>
      </c>
      <c r="K13664" s="27" t="s">
        <v>60515</v>
      </c>
      <c r="L13664" s="27" t="s">
        <v>16</v>
      </c>
      <c r="M13664" s="27" t="s">
        <v>16</v>
      </c>
      <c r="N13664" s="27" t="s">
        <v>24</v>
      </c>
    </row>
    <row r="13665" spans="1:14" x14ac:dyDescent="0.3">
      <c r="A13665" s="22">
        <v>44187</v>
      </c>
      <c r="B13665" s="22">
        <v>44186</v>
      </c>
      <c r="C13665" s="27" t="s">
        <v>60516</v>
      </c>
      <c r="D13665" s="27" t="s">
        <v>16</v>
      </c>
      <c r="E13665" s="27" t="s">
        <v>17</v>
      </c>
      <c r="F13665" s="27" t="s">
        <v>141</v>
      </c>
      <c r="G13665" s="27">
        <v>64.38</v>
      </c>
      <c r="H13665" s="27" t="s">
        <v>60517</v>
      </c>
      <c r="I13665" s="27" t="s">
        <v>60518</v>
      </c>
      <c r="J13665" s="27" t="s">
        <v>60519</v>
      </c>
      <c r="K13665" s="27" t="s">
        <v>60520</v>
      </c>
      <c r="L13665" s="27" t="s">
        <v>23</v>
      </c>
      <c r="M13665" s="27" t="s">
        <v>23</v>
      </c>
      <c r="N13665" s="27" t="s">
        <v>24</v>
      </c>
    </row>
    <row r="13666" spans="1:14" x14ac:dyDescent="0.3">
      <c r="A13666" s="22">
        <v>44540</v>
      </c>
      <c r="B13666" s="22">
        <v>44539</v>
      </c>
      <c r="C13666" s="27" t="s">
        <v>60521</v>
      </c>
      <c r="D13666" s="27" t="s">
        <v>16</v>
      </c>
      <c r="E13666" s="27" t="s">
        <v>17</v>
      </c>
      <c r="F13666" s="27" t="s">
        <v>18</v>
      </c>
      <c r="G13666" s="27">
        <v>64.38</v>
      </c>
      <c r="H13666" s="27" t="s">
        <v>59063</v>
      </c>
      <c r="I13666" s="27" t="s">
        <v>60522</v>
      </c>
      <c r="J13666" s="27" t="s">
        <v>60523</v>
      </c>
      <c r="K13666" s="27" t="s">
        <v>60524</v>
      </c>
      <c r="L13666" s="27" t="s">
        <v>2108</v>
      </c>
      <c r="M13666" s="27" t="s">
        <v>60525</v>
      </c>
      <c r="N13666" s="27" t="s">
        <v>24</v>
      </c>
    </row>
    <row r="13667" spans="1:14" x14ac:dyDescent="0.3">
      <c r="A13667" s="22">
        <v>44712</v>
      </c>
      <c r="B13667" s="22">
        <v>44712</v>
      </c>
      <c r="C13667" s="27" t="s">
        <v>60526</v>
      </c>
      <c r="D13667" s="27" t="s">
        <v>16</v>
      </c>
      <c r="E13667" s="27" t="s">
        <v>17</v>
      </c>
      <c r="F13667" s="27" t="s">
        <v>18</v>
      </c>
      <c r="G13667" s="27">
        <v>64.37</v>
      </c>
      <c r="H13667" s="27" t="s">
        <v>27222</v>
      </c>
      <c r="I13667" s="27" t="s">
        <v>16</v>
      </c>
      <c r="J13667" s="27" t="s">
        <v>60527</v>
      </c>
      <c r="K13667" s="27" t="s">
        <v>60528</v>
      </c>
      <c r="L13667" s="27" t="s">
        <v>415</v>
      </c>
      <c r="M13667" s="27" t="s">
        <v>16</v>
      </c>
      <c r="N13667" s="27" t="s">
        <v>24</v>
      </c>
    </row>
    <row r="13668" spans="1:14" x14ac:dyDescent="0.3">
      <c r="A13668" s="22">
        <v>44664</v>
      </c>
      <c r="B13668" s="22">
        <v>44629</v>
      </c>
      <c r="C13668" s="27" t="s">
        <v>60529</v>
      </c>
      <c r="D13668" s="27" t="s">
        <v>60530</v>
      </c>
      <c r="E13668" s="27" t="s">
        <v>17</v>
      </c>
      <c r="F13668" s="27" t="s">
        <v>18</v>
      </c>
      <c r="G13668" s="27">
        <v>64.37</v>
      </c>
      <c r="H13668" s="27" t="s">
        <v>16</v>
      </c>
      <c r="I13668" s="27" t="s">
        <v>60531</v>
      </c>
      <c r="J13668" s="27" t="s">
        <v>60532</v>
      </c>
      <c r="K13668" s="27" t="s">
        <v>60533</v>
      </c>
      <c r="L13668" s="27" t="s">
        <v>350</v>
      </c>
      <c r="M13668" s="27" t="s">
        <v>16</v>
      </c>
      <c r="N13668" s="27" t="s">
        <v>24</v>
      </c>
    </row>
    <row r="13669" spans="1:14" x14ac:dyDescent="0.3">
      <c r="A13669" s="22">
        <v>45645</v>
      </c>
      <c r="B13669" s="22">
        <v>45645</v>
      </c>
      <c r="C13669" s="27" t="s">
        <v>60534</v>
      </c>
      <c r="D13669" s="27" t="s">
        <v>16</v>
      </c>
      <c r="E13669" s="27" t="s">
        <v>17</v>
      </c>
      <c r="F13669" s="27" t="s">
        <v>141</v>
      </c>
      <c r="G13669" s="27">
        <v>64.37</v>
      </c>
      <c r="H13669" s="27" t="s">
        <v>60535</v>
      </c>
      <c r="I13669" s="27" t="s">
        <v>60536</v>
      </c>
      <c r="J13669" s="27" t="s">
        <v>60537</v>
      </c>
      <c r="K13669" s="27" t="s">
        <v>60538</v>
      </c>
      <c r="L13669" s="27" t="s">
        <v>1088</v>
      </c>
      <c r="M13669" s="27" t="s">
        <v>121</v>
      </c>
      <c r="N13669" s="27" t="s">
        <v>24</v>
      </c>
    </row>
    <row r="13670" spans="1:14" x14ac:dyDescent="0.3">
      <c r="A13670" s="22">
        <v>44714</v>
      </c>
      <c r="B13670" s="22">
        <v>44714</v>
      </c>
      <c r="C13670" s="27" t="s">
        <v>60539</v>
      </c>
      <c r="D13670" s="27" t="s">
        <v>16</v>
      </c>
      <c r="E13670" s="27" t="s">
        <v>17</v>
      </c>
      <c r="F13670" s="27" t="s">
        <v>18</v>
      </c>
      <c r="G13670" s="27">
        <v>64.36</v>
      </c>
      <c r="H13670" s="27" t="s">
        <v>60540</v>
      </c>
      <c r="I13670" s="27" t="s">
        <v>23889</v>
      </c>
      <c r="J13670" s="27" t="s">
        <v>60541</v>
      </c>
      <c r="K13670" s="27" t="s">
        <v>60542</v>
      </c>
      <c r="L13670" s="27" t="s">
        <v>16</v>
      </c>
      <c r="M13670" s="27" t="s">
        <v>1088</v>
      </c>
      <c r="N13670" s="27" t="s">
        <v>146</v>
      </c>
    </row>
    <row r="13671" spans="1:14" x14ac:dyDescent="0.3">
      <c r="A13671" s="22">
        <v>44983</v>
      </c>
      <c r="B13671" s="22">
        <v>44983</v>
      </c>
      <c r="C13671" s="27" t="s">
        <v>60543</v>
      </c>
      <c r="D13671" s="27" t="s">
        <v>60544</v>
      </c>
      <c r="E13671" s="27" t="s">
        <v>17</v>
      </c>
      <c r="F13671" s="27" t="s">
        <v>141</v>
      </c>
      <c r="G13671" s="27">
        <v>64.34</v>
      </c>
      <c r="H13671" s="27" t="s">
        <v>60545</v>
      </c>
      <c r="I13671" s="27" t="s">
        <v>60546</v>
      </c>
      <c r="J13671" s="27" t="s">
        <v>60547</v>
      </c>
      <c r="K13671" s="27" t="s">
        <v>60548</v>
      </c>
      <c r="L13671" s="27" t="s">
        <v>350</v>
      </c>
      <c r="M13671" s="27" t="s">
        <v>517</v>
      </c>
      <c r="N13671" s="27" t="s">
        <v>24</v>
      </c>
    </row>
    <row r="13672" spans="1:14" x14ac:dyDescent="0.3">
      <c r="A13672" s="22">
        <v>44253</v>
      </c>
      <c r="B13672" s="22">
        <v>44253</v>
      </c>
      <c r="C13672" s="27" t="s">
        <v>60549</v>
      </c>
      <c r="D13672" s="27" t="s">
        <v>16</v>
      </c>
      <c r="E13672" s="27" t="s">
        <v>17</v>
      </c>
      <c r="F13672" s="27" t="s">
        <v>18</v>
      </c>
      <c r="G13672" s="27">
        <v>64.34</v>
      </c>
      <c r="H13672" s="27" t="s">
        <v>60550</v>
      </c>
      <c r="I13672" s="27" t="s">
        <v>60551</v>
      </c>
      <c r="J13672" s="27" t="s">
        <v>60552</v>
      </c>
      <c r="K13672" s="27" t="s">
        <v>60553</v>
      </c>
      <c r="L13672" s="27" t="s">
        <v>16</v>
      </c>
      <c r="M13672" s="27" t="s">
        <v>53</v>
      </c>
      <c r="N13672" s="27" t="s">
        <v>146</v>
      </c>
    </row>
    <row r="13673" spans="1:14" x14ac:dyDescent="0.3">
      <c r="A13673" s="22">
        <v>44811</v>
      </c>
      <c r="B13673" s="22">
        <v>44811</v>
      </c>
      <c r="C13673" s="27" t="s">
        <v>60554</v>
      </c>
      <c r="D13673" s="27" t="s">
        <v>16</v>
      </c>
      <c r="E13673" s="27" t="s">
        <v>17</v>
      </c>
      <c r="F13673" s="27" t="s">
        <v>18</v>
      </c>
      <c r="G13673" s="27">
        <v>64.33</v>
      </c>
      <c r="H13673" s="27" t="s">
        <v>32753</v>
      </c>
      <c r="I13673" s="27" t="s">
        <v>60555</v>
      </c>
      <c r="J13673" s="27" t="s">
        <v>60556</v>
      </c>
      <c r="K13673" s="27" t="s">
        <v>60557</v>
      </c>
      <c r="L13673" s="27" t="s">
        <v>16</v>
      </c>
      <c r="M13673" s="27" t="s">
        <v>23</v>
      </c>
      <c r="N13673" s="27" t="s">
        <v>146</v>
      </c>
    </row>
    <row r="13674" spans="1:14" x14ac:dyDescent="0.3">
      <c r="A13674" s="22">
        <v>43493</v>
      </c>
      <c r="B13674" s="22">
        <v>43493</v>
      </c>
      <c r="C13674" s="27" t="s">
        <v>3862</v>
      </c>
      <c r="D13674" s="27" t="s">
        <v>16</v>
      </c>
      <c r="E13674" s="27" t="s">
        <v>17</v>
      </c>
      <c r="F13674" s="27" t="s">
        <v>18</v>
      </c>
      <c r="G13674" s="27">
        <v>64.319999999999993</v>
      </c>
      <c r="H13674" s="27" t="s">
        <v>3863</v>
      </c>
      <c r="I13674" s="27" t="s">
        <v>57569</v>
      </c>
      <c r="J13674" s="27" t="s">
        <v>60558</v>
      </c>
      <c r="K13674" s="27" t="s">
        <v>60559</v>
      </c>
      <c r="L13674" s="27" t="s">
        <v>1587</v>
      </c>
      <c r="M13674" s="27" t="s">
        <v>1587</v>
      </c>
      <c r="N13674" s="27" t="s">
        <v>24</v>
      </c>
    </row>
    <row r="13675" spans="1:14" x14ac:dyDescent="0.3">
      <c r="A13675" s="22">
        <v>43780</v>
      </c>
      <c r="B13675" s="22">
        <v>43780</v>
      </c>
      <c r="C13675" s="27" t="s">
        <v>60560</v>
      </c>
      <c r="D13675" s="27" t="s">
        <v>16</v>
      </c>
      <c r="E13675" s="27" t="s">
        <v>17</v>
      </c>
      <c r="F13675" s="27" t="s">
        <v>18</v>
      </c>
      <c r="G13675" s="27">
        <v>64.319999999999993</v>
      </c>
      <c r="H13675" s="27" t="s">
        <v>60561</v>
      </c>
      <c r="I13675" s="27" t="s">
        <v>60562</v>
      </c>
      <c r="J13675" s="27" t="s">
        <v>60563</v>
      </c>
      <c r="K13675" s="27" t="s">
        <v>60564</v>
      </c>
      <c r="L13675" s="27" t="s">
        <v>16</v>
      </c>
      <c r="M13675" s="27" t="s">
        <v>53</v>
      </c>
      <c r="N13675" s="27" t="s">
        <v>146</v>
      </c>
    </row>
    <row r="13676" spans="1:14" x14ac:dyDescent="0.3">
      <c r="A13676" s="22">
        <v>45189</v>
      </c>
      <c r="B13676" s="22">
        <v>45189</v>
      </c>
      <c r="C13676" s="27" t="s">
        <v>60565</v>
      </c>
      <c r="D13676" s="27" t="s">
        <v>16</v>
      </c>
      <c r="E13676" s="27" t="s">
        <v>17</v>
      </c>
      <c r="F13676" s="27" t="s">
        <v>18</v>
      </c>
      <c r="G13676" s="27">
        <v>64.319999999999993</v>
      </c>
      <c r="H13676" s="27" t="s">
        <v>16758</v>
      </c>
      <c r="I13676" s="27" t="s">
        <v>27863</v>
      </c>
      <c r="J13676" s="27" t="s">
        <v>60566</v>
      </c>
      <c r="K13676" s="27" t="s">
        <v>60567</v>
      </c>
      <c r="L13676" s="27" t="s">
        <v>16</v>
      </c>
      <c r="M13676" s="27" t="s">
        <v>1088</v>
      </c>
      <c r="N13676" s="27" t="s">
        <v>146</v>
      </c>
    </row>
    <row r="13677" spans="1:14" x14ac:dyDescent="0.3">
      <c r="A13677" s="22">
        <v>43670</v>
      </c>
      <c r="B13677" s="22">
        <v>43670</v>
      </c>
      <c r="C13677" s="27" t="s">
        <v>60568</v>
      </c>
      <c r="D13677" s="27" t="s">
        <v>16</v>
      </c>
      <c r="E13677" s="27" t="s">
        <v>17</v>
      </c>
      <c r="F13677" s="27" t="s">
        <v>18</v>
      </c>
      <c r="G13677" s="27">
        <v>64.31</v>
      </c>
      <c r="H13677" s="27" t="s">
        <v>31208</v>
      </c>
      <c r="I13677" s="27" t="s">
        <v>60569</v>
      </c>
      <c r="J13677" s="27" t="s">
        <v>60570</v>
      </c>
      <c r="K13677" s="27" t="s">
        <v>60571</v>
      </c>
      <c r="L13677" s="27" t="s">
        <v>16</v>
      </c>
      <c r="M13677" s="27" t="s">
        <v>16</v>
      </c>
      <c r="N13677" s="27" t="s">
        <v>24</v>
      </c>
    </row>
    <row r="13678" spans="1:14" x14ac:dyDescent="0.3">
      <c r="A13678" s="22">
        <v>43231</v>
      </c>
      <c r="B13678" s="22">
        <v>43230</v>
      </c>
      <c r="C13678" s="27" t="s">
        <v>60572</v>
      </c>
      <c r="D13678" s="27" t="s">
        <v>16</v>
      </c>
      <c r="E13678" s="27" t="s">
        <v>17</v>
      </c>
      <c r="F13678" s="27" t="s">
        <v>18</v>
      </c>
      <c r="G13678" s="27">
        <v>64.3</v>
      </c>
      <c r="H13678" s="27" t="s">
        <v>50951</v>
      </c>
      <c r="I13678" s="27" t="s">
        <v>16</v>
      </c>
      <c r="J13678" s="27" t="s">
        <v>60573</v>
      </c>
      <c r="K13678" s="27" t="s">
        <v>60574</v>
      </c>
      <c r="L13678" s="27" t="s">
        <v>16</v>
      </c>
      <c r="M13678" s="27" t="s">
        <v>16</v>
      </c>
      <c r="N13678" s="27" t="s">
        <v>146</v>
      </c>
    </row>
    <row r="13679" spans="1:14" x14ac:dyDescent="0.3">
      <c r="A13679" s="22">
        <v>43256</v>
      </c>
      <c r="B13679" s="22">
        <v>43256</v>
      </c>
      <c r="C13679" s="27" t="s">
        <v>60575</v>
      </c>
      <c r="D13679" s="27" t="s">
        <v>16</v>
      </c>
      <c r="E13679" s="27" t="s">
        <v>17</v>
      </c>
      <c r="F13679" s="27" t="s">
        <v>18</v>
      </c>
      <c r="G13679" s="27">
        <v>64.3</v>
      </c>
      <c r="H13679" s="27" t="s">
        <v>52160</v>
      </c>
      <c r="I13679" s="27" t="s">
        <v>16</v>
      </c>
      <c r="J13679" s="27" t="s">
        <v>60576</v>
      </c>
      <c r="K13679" s="27" t="s">
        <v>60577</v>
      </c>
      <c r="L13679" s="27" t="s">
        <v>16</v>
      </c>
      <c r="M13679" s="27" t="s">
        <v>16</v>
      </c>
      <c r="N13679" s="27" t="s">
        <v>146</v>
      </c>
    </row>
    <row r="13680" spans="1:14" x14ac:dyDescent="0.3">
      <c r="A13680" s="22">
        <v>43474</v>
      </c>
      <c r="B13680" s="22">
        <v>43455</v>
      </c>
      <c r="C13680" s="27" t="s">
        <v>60578</v>
      </c>
      <c r="D13680" s="27" t="s">
        <v>16</v>
      </c>
      <c r="E13680" s="27" t="s">
        <v>17</v>
      </c>
      <c r="F13680" s="27" t="s">
        <v>18</v>
      </c>
      <c r="G13680" s="27">
        <v>64.3</v>
      </c>
      <c r="H13680" s="27" t="s">
        <v>27596</v>
      </c>
      <c r="I13680" s="27" t="s">
        <v>60579</v>
      </c>
      <c r="J13680" s="27" t="s">
        <v>60580</v>
      </c>
      <c r="K13680" s="27" t="s">
        <v>60581</v>
      </c>
      <c r="L13680" s="27" t="s">
        <v>16</v>
      </c>
      <c r="M13680" s="27" t="s">
        <v>16</v>
      </c>
      <c r="N13680" s="27" t="s">
        <v>24</v>
      </c>
    </row>
    <row r="13681" spans="1:14" x14ac:dyDescent="0.3">
      <c r="A13681" s="22">
        <v>43781</v>
      </c>
      <c r="B13681" s="22">
        <v>43774</v>
      </c>
      <c r="C13681" s="27" t="s">
        <v>60582</v>
      </c>
      <c r="D13681" s="27" t="s">
        <v>16</v>
      </c>
      <c r="E13681" s="27" t="s">
        <v>17</v>
      </c>
      <c r="F13681" s="27" t="s">
        <v>18</v>
      </c>
      <c r="G13681" s="27">
        <v>64.3</v>
      </c>
      <c r="H13681" s="27" t="s">
        <v>50951</v>
      </c>
      <c r="I13681" s="27" t="s">
        <v>60583</v>
      </c>
      <c r="J13681" s="27" t="s">
        <v>60584</v>
      </c>
      <c r="K13681" s="27" t="s">
        <v>60585</v>
      </c>
      <c r="L13681" s="27" t="s">
        <v>16</v>
      </c>
      <c r="M13681" s="27" t="s">
        <v>16</v>
      </c>
      <c r="N13681" s="27" t="s">
        <v>146</v>
      </c>
    </row>
    <row r="13682" spans="1:14" x14ac:dyDescent="0.3">
      <c r="A13682" s="22">
        <v>45497</v>
      </c>
      <c r="B13682" s="22">
        <v>45497</v>
      </c>
      <c r="C13682" s="27" t="s">
        <v>60586</v>
      </c>
      <c r="D13682" s="27" t="s">
        <v>16</v>
      </c>
      <c r="E13682" s="27" t="s">
        <v>17</v>
      </c>
      <c r="F13682" s="27" t="s">
        <v>18</v>
      </c>
      <c r="G13682" s="27">
        <v>64.3</v>
      </c>
      <c r="H13682" s="27" t="s">
        <v>49959</v>
      </c>
      <c r="I13682" s="27" t="s">
        <v>60587</v>
      </c>
      <c r="J13682" s="27" t="s">
        <v>60588</v>
      </c>
      <c r="K13682" s="27" t="s">
        <v>60589</v>
      </c>
      <c r="L13682" s="27" t="s">
        <v>16</v>
      </c>
      <c r="M13682" s="27" t="s">
        <v>23</v>
      </c>
      <c r="N13682" s="27" t="s">
        <v>146</v>
      </c>
    </row>
    <row r="13683" spans="1:14" x14ac:dyDescent="0.3">
      <c r="A13683" s="22">
        <v>44161</v>
      </c>
      <c r="B13683" s="22">
        <v>44161</v>
      </c>
      <c r="C13683" s="27" t="s">
        <v>60590</v>
      </c>
      <c r="D13683" s="27" t="s">
        <v>16</v>
      </c>
      <c r="E13683" s="27" t="s">
        <v>17</v>
      </c>
      <c r="F13683" s="27" t="s">
        <v>18</v>
      </c>
      <c r="G13683" s="27">
        <v>64.290000000000006</v>
      </c>
      <c r="H13683" s="27" t="s">
        <v>60591</v>
      </c>
      <c r="I13683" s="27" t="s">
        <v>60592</v>
      </c>
      <c r="J13683" s="27" t="s">
        <v>60593</v>
      </c>
      <c r="K13683" s="27" t="s">
        <v>60594</v>
      </c>
      <c r="L13683" s="27" t="s">
        <v>16</v>
      </c>
      <c r="M13683" s="27" t="s">
        <v>46</v>
      </c>
      <c r="N13683" s="27" t="s">
        <v>146</v>
      </c>
    </row>
    <row r="13684" spans="1:14" x14ac:dyDescent="0.3">
      <c r="A13684" s="22">
        <v>45154</v>
      </c>
      <c r="B13684" s="22">
        <v>45154</v>
      </c>
      <c r="C13684" s="27" t="s">
        <v>60595</v>
      </c>
      <c r="D13684" s="27" t="s">
        <v>16</v>
      </c>
      <c r="E13684" s="27" t="s">
        <v>17</v>
      </c>
      <c r="F13684" s="27" t="s">
        <v>18</v>
      </c>
      <c r="G13684" s="27">
        <v>64.290000000000006</v>
      </c>
      <c r="H13684" s="27" t="s">
        <v>60596</v>
      </c>
      <c r="I13684" s="27" t="s">
        <v>763</v>
      </c>
      <c r="J13684" s="27" t="s">
        <v>60597</v>
      </c>
      <c r="K13684" s="27" t="s">
        <v>60598</v>
      </c>
      <c r="L13684" s="27" t="s">
        <v>16</v>
      </c>
      <c r="M13684" s="27" t="s">
        <v>23</v>
      </c>
      <c r="N13684" s="27" t="s">
        <v>146</v>
      </c>
    </row>
    <row r="13685" spans="1:14" x14ac:dyDescent="0.3">
      <c r="A13685" s="22">
        <v>44607</v>
      </c>
      <c r="B13685" s="22">
        <v>44603</v>
      </c>
      <c r="C13685" s="27" t="s">
        <v>60599</v>
      </c>
      <c r="D13685" s="27" t="s">
        <v>16</v>
      </c>
      <c r="E13685" s="27" t="s">
        <v>17</v>
      </c>
      <c r="F13685" s="27" t="s">
        <v>18</v>
      </c>
      <c r="G13685" s="27">
        <v>64.290000000000006</v>
      </c>
      <c r="H13685" s="27" t="s">
        <v>60600</v>
      </c>
      <c r="I13685" s="27" t="s">
        <v>11726</v>
      </c>
      <c r="J13685" s="27" t="s">
        <v>60601</v>
      </c>
      <c r="K13685" s="27" t="s">
        <v>60602</v>
      </c>
      <c r="L13685" s="27" t="s">
        <v>16</v>
      </c>
      <c r="M13685" s="27" t="s">
        <v>53</v>
      </c>
      <c r="N13685" s="27" t="s">
        <v>146</v>
      </c>
    </row>
    <row r="13686" spans="1:14" x14ac:dyDescent="0.3">
      <c r="A13686" s="22">
        <v>45761</v>
      </c>
      <c r="B13686" s="22">
        <v>45761</v>
      </c>
      <c r="C13686" s="27" t="s">
        <v>60603</v>
      </c>
      <c r="D13686" s="27" t="s">
        <v>16</v>
      </c>
      <c r="E13686" s="27" t="s">
        <v>17</v>
      </c>
      <c r="F13686" s="27" t="s">
        <v>141</v>
      </c>
      <c r="G13686" s="27">
        <v>64.28</v>
      </c>
      <c r="H13686" s="27" t="s">
        <v>60604</v>
      </c>
      <c r="I13686" s="27" t="s">
        <v>60605</v>
      </c>
      <c r="J13686" s="27" t="s">
        <v>60606</v>
      </c>
      <c r="K13686" s="27" t="s">
        <v>60607</v>
      </c>
      <c r="L13686" s="27" t="s">
        <v>350</v>
      </c>
      <c r="M13686" s="27" t="s">
        <v>60608</v>
      </c>
      <c r="N13686" s="27" t="s">
        <v>24</v>
      </c>
    </row>
    <row r="13687" spans="1:14" x14ac:dyDescent="0.3">
      <c r="A13687" s="22">
        <v>43915</v>
      </c>
      <c r="B13687" s="22">
        <v>43901</v>
      </c>
      <c r="C13687" s="27" t="s">
        <v>60609</v>
      </c>
      <c r="D13687" s="27" t="s">
        <v>16</v>
      </c>
      <c r="E13687" s="27" t="s">
        <v>17</v>
      </c>
      <c r="F13687" s="27" t="s">
        <v>18</v>
      </c>
      <c r="G13687" s="27">
        <v>64.27</v>
      </c>
      <c r="H13687" s="27" t="s">
        <v>60610</v>
      </c>
      <c r="I13687" s="27" t="s">
        <v>60611</v>
      </c>
      <c r="J13687" s="27" t="s">
        <v>60612</v>
      </c>
      <c r="K13687" s="27" t="s">
        <v>60613</v>
      </c>
      <c r="L13687" s="27" t="s">
        <v>16</v>
      </c>
      <c r="M13687" s="27" t="s">
        <v>60614</v>
      </c>
      <c r="N13687" s="27" t="s">
        <v>146</v>
      </c>
    </row>
    <row r="13688" spans="1:14" x14ac:dyDescent="0.3">
      <c r="A13688" s="22">
        <v>45373</v>
      </c>
      <c r="B13688" s="22">
        <v>45373</v>
      </c>
      <c r="C13688" s="27" t="s">
        <v>60615</v>
      </c>
      <c r="D13688" s="27" t="s">
        <v>16</v>
      </c>
      <c r="E13688" s="27" t="s">
        <v>17</v>
      </c>
      <c r="F13688" s="27" t="s">
        <v>18</v>
      </c>
      <c r="G13688" s="27">
        <v>64.260000000000005</v>
      </c>
      <c r="H13688" s="27" t="s">
        <v>16</v>
      </c>
      <c r="I13688" s="27" t="s">
        <v>56265</v>
      </c>
      <c r="J13688" s="27" t="s">
        <v>60616</v>
      </c>
      <c r="K13688" s="27" t="s">
        <v>60617</v>
      </c>
      <c r="L13688" s="27" t="s">
        <v>16</v>
      </c>
      <c r="M13688" s="27" t="s">
        <v>56268</v>
      </c>
      <c r="N13688" s="27" t="s">
        <v>146</v>
      </c>
    </row>
    <row r="13689" spans="1:14" x14ac:dyDescent="0.3">
      <c r="A13689" s="22">
        <v>43909</v>
      </c>
      <c r="B13689" s="22">
        <v>43909</v>
      </c>
      <c r="C13689" s="27" t="s">
        <v>60618</v>
      </c>
      <c r="D13689" s="27" t="s">
        <v>16</v>
      </c>
      <c r="E13689" s="27" t="s">
        <v>17</v>
      </c>
      <c r="F13689" s="27" t="s">
        <v>18</v>
      </c>
      <c r="G13689" s="27">
        <v>64.25</v>
      </c>
      <c r="H13689" s="27" t="s">
        <v>60619</v>
      </c>
      <c r="I13689" s="27" t="s">
        <v>60620</v>
      </c>
      <c r="J13689" s="27" t="s">
        <v>60621</v>
      </c>
      <c r="K13689" s="27" t="s">
        <v>60622</v>
      </c>
      <c r="L13689" s="27" t="s">
        <v>16</v>
      </c>
      <c r="M13689" s="27" t="s">
        <v>60623</v>
      </c>
      <c r="N13689" s="27" t="s">
        <v>24</v>
      </c>
    </row>
    <row r="13690" spans="1:14" x14ac:dyDescent="0.3">
      <c r="A13690" s="22">
        <v>44785</v>
      </c>
      <c r="B13690" s="22">
        <v>44785</v>
      </c>
      <c r="C13690" s="27" t="s">
        <v>60624</v>
      </c>
      <c r="D13690" s="27" t="s">
        <v>16</v>
      </c>
      <c r="E13690" s="27" t="s">
        <v>17</v>
      </c>
      <c r="F13690" s="27" t="s">
        <v>18</v>
      </c>
      <c r="G13690" s="27">
        <v>64.25</v>
      </c>
      <c r="H13690" s="27" t="s">
        <v>60625</v>
      </c>
      <c r="I13690" s="27" t="s">
        <v>26954</v>
      </c>
      <c r="J13690" s="27" t="s">
        <v>60626</v>
      </c>
      <c r="K13690" s="27" t="s">
        <v>60627</v>
      </c>
      <c r="L13690" s="27" t="s">
        <v>165</v>
      </c>
      <c r="M13690" s="27" t="s">
        <v>53</v>
      </c>
      <c r="N13690" s="27" t="s">
        <v>24</v>
      </c>
    </row>
    <row r="13691" spans="1:14" x14ac:dyDescent="0.3">
      <c r="A13691" s="22">
        <v>43570</v>
      </c>
      <c r="B13691" s="22">
        <v>43570</v>
      </c>
      <c r="C13691" s="27" t="s">
        <v>60628</v>
      </c>
      <c r="D13691" s="27" t="s">
        <v>16</v>
      </c>
      <c r="E13691" s="27" t="s">
        <v>17</v>
      </c>
      <c r="F13691" s="27" t="s">
        <v>18</v>
      </c>
      <c r="G13691" s="27">
        <v>64.25</v>
      </c>
      <c r="H13691" s="27" t="s">
        <v>60629</v>
      </c>
      <c r="I13691" s="27" t="s">
        <v>60630</v>
      </c>
      <c r="J13691" s="27" t="s">
        <v>60631</v>
      </c>
      <c r="K13691" s="27" t="s">
        <v>60632</v>
      </c>
      <c r="L13691" s="27" t="s">
        <v>16</v>
      </c>
      <c r="M13691" s="27" t="s">
        <v>60633</v>
      </c>
      <c r="N13691" s="27" t="s">
        <v>146</v>
      </c>
    </row>
    <row r="13692" spans="1:14" x14ac:dyDescent="0.3">
      <c r="A13692" s="22">
        <v>44600</v>
      </c>
      <c r="B13692" s="22">
        <v>44592</v>
      </c>
      <c r="C13692" s="27" t="s">
        <v>60634</v>
      </c>
      <c r="D13692" s="27" t="s">
        <v>16</v>
      </c>
      <c r="E13692" s="27" t="s">
        <v>17</v>
      </c>
      <c r="F13692" s="27" t="s">
        <v>18</v>
      </c>
      <c r="G13692" s="27">
        <v>64.25</v>
      </c>
      <c r="H13692" s="27" t="s">
        <v>19485</v>
      </c>
      <c r="I13692" s="27" t="s">
        <v>16</v>
      </c>
      <c r="J13692" s="27" t="s">
        <v>60635</v>
      </c>
      <c r="K13692" s="27" t="s">
        <v>60636</v>
      </c>
      <c r="L13692" s="27" t="s">
        <v>16</v>
      </c>
      <c r="M13692" s="27" t="s">
        <v>16</v>
      </c>
      <c r="N13692" s="27" t="s">
        <v>146</v>
      </c>
    </row>
    <row r="13693" spans="1:14" x14ac:dyDescent="0.3">
      <c r="A13693" s="22">
        <v>44509</v>
      </c>
      <c r="B13693" s="22">
        <v>44503</v>
      </c>
      <c r="C13693" s="27" t="s">
        <v>60637</v>
      </c>
      <c r="D13693" s="27" t="s">
        <v>16</v>
      </c>
      <c r="E13693" s="27" t="s">
        <v>17</v>
      </c>
      <c r="F13693" s="27" t="s">
        <v>18</v>
      </c>
      <c r="G13693" s="27">
        <v>64.25</v>
      </c>
      <c r="H13693" s="27" t="s">
        <v>16</v>
      </c>
      <c r="I13693" s="27" t="s">
        <v>60638</v>
      </c>
      <c r="J13693" s="27" t="s">
        <v>60639</v>
      </c>
      <c r="K13693" s="27" t="s">
        <v>60640</v>
      </c>
      <c r="L13693" s="27" t="s">
        <v>16</v>
      </c>
      <c r="M13693" s="27" t="s">
        <v>16</v>
      </c>
      <c r="N13693" s="27" t="s">
        <v>146</v>
      </c>
    </row>
    <row r="13694" spans="1:14" x14ac:dyDescent="0.3">
      <c r="A13694" s="22">
        <v>44132</v>
      </c>
      <c r="B13694" s="22">
        <v>44132</v>
      </c>
      <c r="C13694" s="27" t="s">
        <v>60641</v>
      </c>
      <c r="D13694" s="27" t="s">
        <v>16</v>
      </c>
      <c r="E13694" s="27" t="s">
        <v>17</v>
      </c>
      <c r="F13694" s="27" t="s">
        <v>18</v>
      </c>
      <c r="G13694" s="27">
        <v>64.23</v>
      </c>
      <c r="H13694" s="27" t="s">
        <v>30470</v>
      </c>
      <c r="I13694" s="27" t="s">
        <v>60642</v>
      </c>
      <c r="J13694" s="27" t="s">
        <v>60643</v>
      </c>
      <c r="K13694" s="27" t="s">
        <v>60644</v>
      </c>
      <c r="L13694" s="27" t="s">
        <v>153</v>
      </c>
      <c r="M13694" s="27" t="s">
        <v>60645</v>
      </c>
      <c r="N13694" s="27" t="s">
        <v>24</v>
      </c>
    </row>
    <row r="13695" spans="1:14" x14ac:dyDescent="0.3">
      <c r="A13695" s="22">
        <v>44860</v>
      </c>
      <c r="B13695" s="22">
        <v>44834</v>
      </c>
      <c r="C13695" s="27" t="s">
        <v>60646</v>
      </c>
      <c r="D13695" s="27" t="s">
        <v>16</v>
      </c>
      <c r="E13695" s="27" t="s">
        <v>17</v>
      </c>
      <c r="F13695" s="27" t="s">
        <v>18</v>
      </c>
      <c r="G13695" s="27">
        <v>64.23</v>
      </c>
      <c r="H13695" s="27" t="s">
        <v>2693</v>
      </c>
      <c r="I13695" s="27" t="s">
        <v>16</v>
      </c>
      <c r="J13695" s="27" t="s">
        <v>60647</v>
      </c>
      <c r="K13695" s="27" t="s">
        <v>60648</v>
      </c>
      <c r="L13695" s="27" t="s">
        <v>16</v>
      </c>
      <c r="M13695" s="27" t="s">
        <v>16</v>
      </c>
      <c r="N13695" s="27" t="s">
        <v>146</v>
      </c>
    </row>
    <row r="13696" spans="1:14" x14ac:dyDescent="0.3">
      <c r="A13696" s="22">
        <v>44462</v>
      </c>
      <c r="B13696" s="22">
        <v>44462</v>
      </c>
      <c r="C13696" s="27" t="s">
        <v>60649</v>
      </c>
      <c r="D13696" s="27" t="s">
        <v>16</v>
      </c>
      <c r="E13696" s="27" t="s">
        <v>17</v>
      </c>
      <c r="F13696" s="27" t="s">
        <v>18</v>
      </c>
      <c r="G13696" s="27">
        <v>64.23</v>
      </c>
      <c r="H13696" s="27" t="s">
        <v>60650</v>
      </c>
      <c r="I13696" s="27" t="s">
        <v>60651</v>
      </c>
      <c r="J13696" s="27" t="s">
        <v>60652</v>
      </c>
      <c r="K13696" s="27" t="s">
        <v>60653</v>
      </c>
      <c r="L13696" s="27" t="s">
        <v>16</v>
      </c>
      <c r="M13696" s="27" t="s">
        <v>955</v>
      </c>
      <c r="N13696" s="27" t="s">
        <v>24</v>
      </c>
    </row>
    <row r="13697" spans="1:14" x14ac:dyDescent="0.3">
      <c r="A13697" s="22">
        <v>44742</v>
      </c>
      <c r="B13697" s="22">
        <v>44741</v>
      </c>
      <c r="C13697" s="27" t="s">
        <v>60654</v>
      </c>
      <c r="D13697" s="27" t="s">
        <v>16</v>
      </c>
      <c r="E13697" s="27" t="s">
        <v>17</v>
      </c>
      <c r="F13697" s="27" t="s">
        <v>18</v>
      </c>
      <c r="G13697" s="27">
        <v>64.23</v>
      </c>
      <c r="H13697" s="27" t="s">
        <v>663</v>
      </c>
      <c r="I13697" s="27" t="s">
        <v>16</v>
      </c>
      <c r="J13697" s="27" t="s">
        <v>60655</v>
      </c>
      <c r="K13697" s="27" t="s">
        <v>60656</v>
      </c>
      <c r="L13697" s="27" t="s">
        <v>667</v>
      </c>
      <c r="M13697" s="27" t="s">
        <v>16</v>
      </c>
      <c r="N13697" s="27" t="s">
        <v>24</v>
      </c>
    </row>
    <row r="13698" spans="1:14" x14ac:dyDescent="0.3">
      <c r="A13698" s="22">
        <v>45735</v>
      </c>
      <c r="B13698" s="22">
        <v>45735</v>
      </c>
      <c r="C13698" s="27" t="s">
        <v>60657</v>
      </c>
      <c r="D13698" s="27" t="s">
        <v>16</v>
      </c>
      <c r="E13698" s="27" t="s">
        <v>17</v>
      </c>
      <c r="F13698" s="27" t="s">
        <v>18</v>
      </c>
      <c r="G13698" s="27">
        <v>64.23</v>
      </c>
      <c r="H13698" s="27" t="s">
        <v>18413</v>
      </c>
      <c r="I13698" s="27" t="s">
        <v>16</v>
      </c>
      <c r="J13698" s="27" t="s">
        <v>60658</v>
      </c>
      <c r="K13698" s="27" t="s">
        <v>60659</v>
      </c>
      <c r="L13698" s="27" t="s">
        <v>16</v>
      </c>
      <c r="M13698" s="27" t="s">
        <v>16</v>
      </c>
      <c r="N13698" s="27" t="s">
        <v>146</v>
      </c>
    </row>
    <row r="13699" spans="1:14" x14ac:dyDescent="0.3">
      <c r="A13699" s="22">
        <v>43151</v>
      </c>
      <c r="B13699" s="22">
        <v>43151</v>
      </c>
      <c r="C13699" s="27" t="s">
        <v>60660</v>
      </c>
      <c r="D13699" s="27" t="s">
        <v>16</v>
      </c>
      <c r="E13699" s="27" t="s">
        <v>17</v>
      </c>
      <c r="F13699" s="27" t="s">
        <v>18</v>
      </c>
      <c r="G13699" s="27">
        <v>64.23</v>
      </c>
      <c r="H13699" s="27" t="s">
        <v>60661</v>
      </c>
      <c r="I13699" s="27" t="s">
        <v>16</v>
      </c>
      <c r="J13699" s="27" t="s">
        <v>60662</v>
      </c>
      <c r="K13699" s="27" t="s">
        <v>60663</v>
      </c>
      <c r="L13699" s="27" t="s">
        <v>1050</v>
      </c>
      <c r="M13699" s="27" t="s">
        <v>16</v>
      </c>
      <c r="N13699" s="27" t="s">
        <v>24</v>
      </c>
    </row>
    <row r="13700" spans="1:14" x14ac:dyDescent="0.3">
      <c r="A13700" s="22">
        <v>45300</v>
      </c>
      <c r="B13700" s="22">
        <v>45300</v>
      </c>
      <c r="C13700" s="27" t="s">
        <v>60664</v>
      </c>
      <c r="D13700" s="27" t="s">
        <v>16</v>
      </c>
      <c r="E13700" s="27" t="s">
        <v>17</v>
      </c>
      <c r="F13700" s="27" t="s">
        <v>18</v>
      </c>
      <c r="G13700" s="27">
        <v>64.23</v>
      </c>
      <c r="H13700" s="27" t="s">
        <v>60665</v>
      </c>
      <c r="I13700" s="27" t="s">
        <v>55318</v>
      </c>
      <c r="J13700" s="27" t="s">
        <v>60666</v>
      </c>
      <c r="K13700" s="27" t="s">
        <v>60667</v>
      </c>
      <c r="L13700" s="27" t="s">
        <v>16</v>
      </c>
      <c r="M13700" s="27" t="s">
        <v>92</v>
      </c>
      <c r="N13700" s="27" t="s">
        <v>146</v>
      </c>
    </row>
    <row r="13701" spans="1:14" x14ac:dyDescent="0.3">
      <c r="A13701" s="22">
        <v>44407</v>
      </c>
      <c r="B13701" s="22">
        <v>44403</v>
      </c>
      <c r="C13701" s="27" t="s">
        <v>60668</v>
      </c>
      <c r="D13701" s="27" t="s">
        <v>16</v>
      </c>
      <c r="E13701" s="27" t="s">
        <v>17</v>
      </c>
      <c r="F13701" s="27" t="s">
        <v>18</v>
      </c>
      <c r="G13701" s="27">
        <v>64.22</v>
      </c>
      <c r="H13701" s="27" t="s">
        <v>19462</v>
      </c>
      <c r="I13701" s="27" t="s">
        <v>58371</v>
      </c>
      <c r="J13701" s="27" t="s">
        <v>60669</v>
      </c>
      <c r="K13701" s="27" t="s">
        <v>60670</v>
      </c>
      <c r="L13701" s="27" t="s">
        <v>16</v>
      </c>
      <c r="M13701" s="27" t="s">
        <v>2108</v>
      </c>
      <c r="N13701" s="27" t="s">
        <v>24</v>
      </c>
    </row>
    <row r="13702" spans="1:14" x14ac:dyDescent="0.3">
      <c r="A13702" s="22">
        <v>43438</v>
      </c>
      <c r="B13702" s="22">
        <v>43438</v>
      </c>
      <c r="C13702" s="27" t="s">
        <v>60671</v>
      </c>
      <c r="D13702" s="27" t="s">
        <v>16</v>
      </c>
      <c r="E13702" s="27" t="s">
        <v>17</v>
      </c>
      <c r="F13702" s="27" t="s">
        <v>18</v>
      </c>
      <c r="G13702" s="27">
        <v>64.22</v>
      </c>
      <c r="H13702" s="27" t="s">
        <v>51030</v>
      </c>
      <c r="I13702" s="27" t="s">
        <v>16</v>
      </c>
      <c r="J13702" s="27" t="s">
        <v>60672</v>
      </c>
      <c r="K13702" s="27" t="s">
        <v>60673</v>
      </c>
      <c r="L13702" s="27" t="s">
        <v>16</v>
      </c>
      <c r="M13702" s="27" t="s">
        <v>16</v>
      </c>
      <c r="N13702" s="27" t="s">
        <v>146</v>
      </c>
    </row>
    <row r="13703" spans="1:14" x14ac:dyDescent="0.3">
      <c r="A13703" s="22">
        <v>45505</v>
      </c>
      <c r="B13703" s="22">
        <v>45504</v>
      </c>
      <c r="C13703" s="27" t="s">
        <v>60674</v>
      </c>
      <c r="D13703" s="27" t="s">
        <v>16</v>
      </c>
      <c r="E13703" s="27" t="s">
        <v>17</v>
      </c>
      <c r="F13703" s="27" t="s">
        <v>18</v>
      </c>
      <c r="G13703" s="27">
        <v>64.209999999999994</v>
      </c>
      <c r="H13703" s="27" t="s">
        <v>32314</v>
      </c>
      <c r="I13703" s="27" t="s">
        <v>16</v>
      </c>
      <c r="J13703" s="27" t="s">
        <v>60675</v>
      </c>
      <c r="K13703" s="27" t="s">
        <v>60676</v>
      </c>
      <c r="L13703" s="27" t="s">
        <v>16</v>
      </c>
      <c r="M13703" s="27" t="s">
        <v>16</v>
      </c>
      <c r="N13703" s="27" t="s">
        <v>146</v>
      </c>
    </row>
    <row r="13704" spans="1:14" x14ac:dyDescent="0.3">
      <c r="A13704" s="22">
        <v>43571</v>
      </c>
      <c r="B13704" s="22">
        <v>43571</v>
      </c>
      <c r="C13704" s="27" t="s">
        <v>60677</v>
      </c>
      <c r="D13704" s="27" t="s">
        <v>16</v>
      </c>
      <c r="E13704" s="27" t="s">
        <v>17</v>
      </c>
      <c r="F13704" s="27" t="s">
        <v>557</v>
      </c>
      <c r="G13704" s="27">
        <v>64.2</v>
      </c>
      <c r="H13704" s="27" t="s">
        <v>36170</v>
      </c>
      <c r="I13704" s="27" t="s">
        <v>16</v>
      </c>
      <c r="J13704" s="27" t="s">
        <v>60678</v>
      </c>
      <c r="K13704" s="27" t="s">
        <v>60679</v>
      </c>
      <c r="L13704" s="27" t="s">
        <v>16</v>
      </c>
      <c r="M13704" s="27" t="s">
        <v>16</v>
      </c>
      <c r="N13704" s="27" t="s">
        <v>146</v>
      </c>
    </row>
    <row r="13705" spans="1:14" x14ac:dyDescent="0.3">
      <c r="A13705" s="22">
        <v>43166</v>
      </c>
      <c r="B13705" s="22">
        <v>43165</v>
      </c>
      <c r="C13705" s="27" t="s">
        <v>60680</v>
      </c>
      <c r="D13705" s="27" t="s">
        <v>16</v>
      </c>
      <c r="E13705" s="27" t="s">
        <v>17</v>
      </c>
      <c r="F13705" s="27" t="s">
        <v>18</v>
      </c>
      <c r="G13705" s="27">
        <v>64.2</v>
      </c>
      <c r="H13705" s="27" t="s">
        <v>60681</v>
      </c>
      <c r="I13705" s="27" t="s">
        <v>60682</v>
      </c>
      <c r="J13705" s="27" t="s">
        <v>60683</v>
      </c>
      <c r="K13705" s="27" t="s">
        <v>60684</v>
      </c>
      <c r="L13705" s="27" t="s">
        <v>16</v>
      </c>
      <c r="M13705" s="27" t="s">
        <v>23</v>
      </c>
      <c r="N13705" s="27" t="s">
        <v>146</v>
      </c>
    </row>
    <row r="13706" spans="1:14" x14ac:dyDescent="0.3">
      <c r="A13706" s="22">
        <v>43174</v>
      </c>
      <c r="B13706" s="22">
        <v>43153</v>
      </c>
      <c r="C13706" s="27" t="s">
        <v>60685</v>
      </c>
      <c r="D13706" s="27" t="s">
        <v>16</v>
      </c>
      <c r="E13706" s="27" t="s">
        <v>17</v>
      </c>
      <c r="F13706" s="27" t="s">
        <v>18</v>
      </c>
      <c r="G13706" s="27">
        <v>64.2</v>
      </c>
      <c r="H13706" s="27" t="s">
        <v>24006</v>
      </c>
      <c r="I13706" s="27" t="s">
        <v>16</v>
      </c>
      <c r="J13706" s="27" t="s">
        <v>60686</v>
      </c>
      <c r="K13706" s="27" t="s">
        <v>60687</v>
      </c>
      <c r="L13706" s="27" t="s">
        <v>16</v>
      </c>
      <c r="M13706" s="27" t="s">
        <v>16</v>
      </c>
      <c r="N13706" s="27" t="s">
        <v>146</v>
      </c>
    </row>
    <row r="13707" spans="1:14" x14ac:dyDescent="0.3">
      <c r="A13707" s="22">
        <v>44137</v>
      </c>
      <c r="B13707" s="22">
        <v>44137</v>
      </c>
      <c r="C13707" s="27" t="s">
        <v>60688</v>
      </c>
      <c r="D13707" s="27" t="s">
        <v>16</v>
      </c>
      <c r="E13707" s="27" t="s">
        <v>17</v>
      </c>
      <c r="F13707" s="27" t="s">
        <v>18</v>
      </c>
      <c r="G13707" s="27">
        <v>64.2</v>
      </c>
      <c r="H13707" s="27" t="s">
        <v>60689</v>
      </c>
      <c r="I13707" s="27" t="s">
        <v>60690</v>
      </c>
      <c r="J13707" s="27" t="s">
        <v>60691</v>
      </c>
      <c r="K13707" s="27" t="s">
        <v>60692</v>
      </c>
      <c r="L13707" s="27" t="s">
        <v>1587</v>
      </c>
      <c r="M13707" s="27" t="s">
        <v>23</v>
      </c>
      <c r="N13707" s="27" t="s">
        <v>24</v>
      </c>
    </row>
    <row r="13708" spans="1:14" x14ac:dyDescent="0.3">
      <c r="A13708" s="22">
        <v>45575</v>
      </c>
      <c r="B13708" s="22">
        <v>45566</v>
      </c>
      <c r="C13708" s="27" t="s">
        <v>60693</v>
      </c>
      <c r="D13708" s="27" t="s">
        <v>16</v>
      </c>
      <c r="E13708" s="27" t="s">
        <v>17</v>
      </c>
      <c r="F13708" s="27" t="s">
        <v>18</v>
      </c>
      <c r="G13708" s="27">
        <v>64.2</v>
      </c>
      <c r="H13708" s="27" t="s">
        <v>34592</v>
      </c>
      <c r="I13708" s="27" t="s">
        <v>16</v>
      </c>
      <c r="J13708" s="27" t="s">
        <v>60694</v>
      </c>
      <c r="K13708" s="27" t="s">
        <v>60695</v>
      </c>
      <c r="L13708" s="27" t="s">
        <v>23</v>
      </c>
      <c r="M13708" s="27" t="s">
        <v>16</v>
      </c>
      <c r="N13708" s="27" t="s">
        <v>24</v>
      </c>
    </row>
    <row r="13709" spans="1:14" x14ac:dyDescent="0.3">
      <c r="A13709" s="22">
        <v>45329</v>
      </c>
      <c r="B13709" s="22">
        <v>45329</v>
      </c>
      <c r="C13709" s="27" t="s">
        <v>60696</v>
      </c>
      <c r="D13709" s="27" t="s">
        <v>16</v>
      </c>
      <c r="E13709" s="27" t="s">
        <v>17</v>
      </c>
      <c r="F13709" s="27" t="s">
        <v>141</v>
      </c>
      <c r="G13709" s="27">
        <v>64.2</v>
      </c>
      <c r="H13709" s="27" t="s">
        <v>7920</v>
      </c>
      <c r="I13709" s="27" t="s">
        <v>60697</v>
      </c>
      <c r="J13709" s="27" t="s">
        <v>60698</v>
      </c>
      <c r="K13709" s="27" t="s">
        <v>60699</v>
      </c>
      <c r="L13709" s="27" t="s">
        <v>16</v>
      </c>
      <c r="M13709" s="27" t="s">
        <v>153</v>
      </c>
      <c r="N13709" s="27" t="s">
        <v>146</v>
      </c>
    </row>
    <row r="13710" spans="1:14" x14ac:dyDescent="0.3">
      <c r="A13710" s="22">
        <v>45579</v>
      </c>
      <c r="B13710" s="22">
        <v>45576</v>
      </c>
      <c r="C13710" s="27" t="s">
        <v>60700</v>
      </c>
      <c r="D13710" s="27" t="s">
        <v>16</v>
      </c>
      <c r="E13710" s="27" t="s">
        <v>17</v>
      </c>
      <c r="F13710" s="27" t="s">
        <v>141</v>
      </c>
      <c r="G13710" s="27">
        <v>64.19</v>
      </c>
      <c r="H13710" s="27" t="s">
        <v>5680</v>
      </c>
      <c r="I13710" s="27" t="s">
        <v>60701</v>
      </c>
      <c r="J13710" s="27" t="s">
        <v>60702</v>
      </c>
      <c r="K13710" s="27" t="s">
        <v>60703</v>
      </c>
      <c r="L13710" s="27" t="s">
        <v>16</v>
      </c>
      <c r="M13710" s="27" t="s">
        <v>6493</v>
      </c>
      <c r="N13710" s="27" t="s">
        <v>146</v>
      </c>
    </row>
    <row r="13711" spans="1:14" x14ac:dyDescent="0.3">
      <c r="A13711" s="22">
        <v>43769</v>
      </c>
      <c r="B13711" s="22">
        <v>43769</v>
      </c>
      <c r="C13711" s="27" t="s">
        <v>60704</v>
      </c>
      <c r="D13711" s="27" t="s">
        <v>16</v>
      </c>
      <c r="E13711" s="27" t="s">
        <v>17</v>
      </c>
      <c r="F13711" s="27" t="s">
        <v>18</v>
      </c>
      <c r="G13711" s="27">
        <v>64.19</v>
      </c>
      <c r="H13711" s="27" t="s">
        <v>59385</v>
      </c>
      <c r="I13711" s="27" t="s">
        <v>60705</v>
      </c>
      <c r="J13711" s="27" t="s">
        <v>60706</v>
      </c>
      <c r="K13711" s="27" t="s">
        <v>60707</v>
      </c>
      <c r="L13711" s="27" t="s">
        <v>16</v>
      </c>
      <c r="M13711" s="27" t="s">
        <v>23</v>
      </c>
      <c r="N13711" s="27" t="s">
        <v>146</v>
      </c>
    </row>
    <row r="13712" spans="1:14" x14ac:dyDescent="0.3">
      <c r="A13712" s="22">
        <v>45063</v>
      </c>
      <c r="B13712" s="22">
        <v>45016</v>
      </c>
      <c r="C13712" s="27" t="s">
        <v>60708</v>
      </c>
      <c r="D13712" s="27" t="s">
        <v>16</v>
      </c>
      <c r="E13712" s="27" t="s">
        <v>17</v>
      </c>
      <c r="F13712" s="27" t="s">
        <v>18</v>
      </c>
      <c r="G13712" s="27">
        <v>64.19</v>
      </c>
      <c r="H13712" s="27" t="s">
        <v>60709</v>
      </c>
      <c r="I13712" s="27" t="s">
        <v>16</v>
      </c>
      <c r="J13712" s="27" t="s">
        <v>60710</v>
      </c>
      <c r="K13712" s="27" t="s">
        <v>60711</v>
      </c>
      <c r="L13712" s="27" t="s">
        <v>555</v>
      </c>
      <c r="M13712" s="27" t="s">
        <v>16</v>
      </c>
      <c r="N13712" s="27" t="s">
        <v>24</v>
      </c>
    </row>
    <row r="13713" spans="1:14" x14ac:dyDescent="0.3">
      <c r="A13713" s="22">
        <v>43164</v>
      </c>
      <c r="B13713" s="22">
        <v>43164</v>
      </c>
      <c r="C13713" s="27" t="s">
        <v>60712</v>
      </c>
      <c r="D13713" s="27" t="s">
        <v>16</v>
      </c>
      <c r="E13713" s="27" t="s">
        <v>17</v>
      </c>
      <c r="F13713" s="27" t="s">
        <v>18</v>
      </c>
      <c r="G13713" s="27">
        <v>64.19</v>
      </c>
      <c r="H13713" s="27" t="s">
        <v>10272</v>
      </c>
      <c r="I13713" s="27" t="s">
        <v>60713</v>
      </c>
      <c r="J13713" s="27" t="s">
        <v>60714</v>
      </c>
      <c r="K13713" s="27" t="s">
        <v>60715</v>
      </c>
      <c r="L13713" s="27" t="s">
        <v>16</v>
      </c>
      <c r="M13713" s="27" t="s">
        <v>630</v>
      </c>
      <c r="N13713" s="27" t="s">
        <v>146</v>
      </c>
    </row>
    <row r="13714" spans="1:14" x14ac:dyDescent="0.3">
      <c r="A13714" s="22">
        <v>43347</v>
      </c>
      <c r="B13714" s="22">
        <v>43343</v>
      </c>
      <c r="C13714" s="27" t="s">
        <v>8098</v>
      </c>
      <c r="D13714" s="27" t="s">
        <v>8099</v>
      </c>
      <c r="E13714" s="27" t="s">
        <v>17</v>
      </c>
      <c r="F13714" s="27" t="s">
        <v>18</v>
      </c>
      <c r="G13714" s="27">
        <v>64.19</v>
      </c>
      <c r="H13714" s="27" t="s">
        <v>16</v>
      </c>
      <c r="I13714" s="27" t="s">
        <v>16</v>
      </c>
      <c r="J13714" s="27" t="s">
        <v>60716</v>
      </c>
      <c r="K13714" s="27" t="s">
        <v>60717</v>
      </c>
      <c r="L13714" s="27" t="s">
        <v>2108</v>
      </c>
      <c r="M13714" s="27" t="s">
        <v>16</v>
      </c>
      <c r="N13714" s="27" t="s">
        <v>24</v>
      </c>
    </row>
    <row r="13715" spans="1:14" x14ac:dyDescent="0.3">
      <c r="A13715" s="22">
        <v>44389</v>
      </c>
      <c r="B13715" s="22">
        <v>44389</v>
      </c>
      <c r="C13715" s="27" t="s">
        <v>60718</v>
      </c>
      <c r="D13715" s="27" t="s">
        <v>16</v>
      </c>
      <c r="E13715" s="27" t="s">
        <v>17</v>
      </c>
      <c r="F13715" s="27" t="s">
        <v>141</v>
      </c>
      <c r="G13715" s="27">
        <v>64.180000000000007</v>
      </c>
      <c r="H13715" s="27" t="s">
        <v>1565</v>
      </c>
      <c r="I13715" s="27" t="s">
        <v>54474</v>
      </c>
      <c r="J13715" s="27" t="s">
        <v>60719</v>
      </c>
      <c r="K13715" s="27" t="s">
        <v>60720</v>
      </c>
      <c r="L13715" s="27" t="s">
        <v>16</v>
      </c>
      <c r="M13715" s="27" t="s">
        <v>350</v>
      </c>
      <c r="N13715" s="27" t="s">
        <v>24</v>
      </c>
    </row>
    <row r="13716" spans="1:14" x14ac:dyDescent="0.3">
      <c r="A13716" s="22">
        <v>43789</v>
      </c>
      <c r="B13716" s="22">
        <v>43789</v>
      </c>
      <c r="C13716" s="27" t="s">
        <v>60721</v>
      </c>
      <c r="D13716" s="27" t="s">
        <v>16</v>
      </c>
      <c r="E13716" s="27" t="s">
        <v>17</v>
      </c>
      <c r="F13716" s="27" t="s">
        <v>18</v>
      </c>
      <c r="G13716" s="27">
        <v>64.180000000000007</v>
      </c>
      <c r="H13716" s="27" t="s">
        <v>15505</v>
      </c>
      <c r="I13716" s="27" t="s">
        <v>16</v>
      </c>
      <c r="J13716" s="27" t="s">
        <v>60722</v>
      </c>
      <c r="K13716" s="27" t="s">
        <v>60723</v>
      </c>
      <c r="L13716" s="27" t="s">
        <v>1088</v>
      </c>
      <c r="M13716" s="27" t="s">
        <v>16</v>
      </c>
      <c r="N13716" s="27" t="s">
        <v>24</v>
      </c>
    </row>
    <row r="13717" spans="1:14" x14ac:dyDescent="0.3">
      <c r="A13717" s="22">
        <v>44372</v>
      </c>
      <c r="B13717" s="22">
        <v>44369</v>
      </c>
      <c r="C13717" s="27" t="s">
        <v>60724</v>
      </c>
      <c r="D13717" s="27" t="s">
        <v>60725</v>
      </c>
      <c r="E13717" s="27" t="s">
        <v>17</v>
      </c>
      <c r="F13717" s="27" t="s">
        <v>18</v>
      </c>
      <c r="G13717" s="27">
        <v>64.17</v>
      </c>
      <c r="H13717" s="27" t="s">
        <v>60726</v>
      </c>
      <c r="I13717" s="27" t="s">
        <v>60727</v>
      </c>
      <c r="J13717" s="27" t="s">
        <v>60728</v>
      </c>
      <c r="K13717" s="27" t="s">
        <v>60729</v>
      </c>
      <c r="L13717" s="27" t="s">
        <v>1088</v>
      </c>
      <c r="M13717" s="27" t="s">
        <v>1088</v>
      </c>
      <c r="N13717" s="27" t="s">
        <v>24</v>
      </c>
    </row>
    <row r="13718" spans="1:14" x14ac:dyDescent="0.3">
      <c r="A13718" s="22">
        <v>44980</v>
      </c>
      <c r="B13718" s="22">
        <v>44980</v>
      </c>
      <c r="C13718" s="27" t="s">
        <v>60730</v>
      </c>
      <c r="D13718" s="27" t="s">
        <v>16</v>
      </c>
      <c r="E13718" s="27" t="s">
        <v>17</v>
      </c>
      <c r="F13718" s="27" t="s">
        <v>18</v>
      </c>
      <c r="G13718" s="27">
        <v>64.17</v>
      </c>
      <c r="H13718" s="27" t="s">
        <v>60731</v>
      </c>
      <c r="I13718" s="27" t="s">
        <v>60732</v>
      </c>
      <c r="J13718" s="27" t="s">
        <v>60733</v>
      </c>
      <c r="K13718" s="27" t="s">
        <v>60734</v>
      </c>
      <c r="L13718" s="27" t="s">
        <v>16</v>
      </c>
      <c r="M13718" s="27" t="s">
        <v>6563</v>
      </c>
      <c r="N13718" s="27" t="s">
        <v>146</v>
      </c>
    </row>
    <row r="13719" spans="1:14" x14ac:dyDescent="0.3">
      <c r="A13719" s="22">
        <v>43390</v>
      </c>
      <c r="B13719" s="22">
        <v>43390</v>
      </c>
      <c r="C13719" s="27" t="s">
        <v>60735</v>
      </c>
      <c r="D13719" s="27" t="s">
        <v>16</v>
      </c>
      <c r="E13719" s="27" t="s">
        <v>17</v>
      </c>
      <c r="F13719" s="27" t="s">
        <v>557</v>
      </c>
      <c r="G13719" s="27">
        <v>64.17</v>
      </c>
      <c r="H13719" s="27" t="s">
        <v>60736</v>
      </c>
      <c r="I13719" s="27" t="s">
        <v>9201</v>
      </c>
      <c r="J13719" s="27" t="s">
        <v>60737</v>
      </c>
      <c r="K13719" s="27" t="s">
        <v>60738</v>
      </c>
      <c r="L13719" s="27" t="s">
        <v>16</v>
      </c>
      <c r="M13719" s="27" t="s">
        <v>16</v>
      </c>
      <c r="N13719" s="27" t="s">
        <v>146</v>
      </c>
    </row>
    <row r="13720" spans="1:14" x14ac:dyDescent="0.3">
      <c r="A13720" s="22">
        <v>45401</v>
      </c>
      <c r="B13720" s="22">
        <v>45400</v>
      </c>
      <c r="C13720" s="27" t="s">
        <v>60739</v>
      </c>
      <c r="D13720" s="27" t="s">
        <v>16</v>
      </c>
      <c r="E13720" s="27" t="s">
        <v>17</v>
      </c>
      <c r="F13720" s="27" t="s">
        <v>141</v>
      </c>
      <c r="G13720" s="27">
        <v>64.16</v>
      </c>
      <c r="H13720" s="27" t="s">
        <v>27000</v>
      </c>
      <c r="I13720" s="27" t="s">
        <v>60740</v>
      </c>
      <c r="J13720" s="27" t="s">
        <v>60741</v>
      </c>
      <c r="K13720" s="27" t="s">
        <v>60742</v>
      </c>
      <c r="L13720" s="27" t="s">
        <v>6563</v>
      </c>
      <c r="M13720" s="27" t="s">
        <v>121</v>
      </c>
      <c r="N13720" s="27" t="s">
        <v>24</v>
      </c>
    </row>
    <row r="13721" spans="1:14" x14ac:dyDescent="0.3">
      <c r="A13721" s="22">
        <v>44189</v>
      </c>
      <c r="B13721" s="22">
        <v>44183</v>
      </c>
      <c r="C13721" s="27" t="s">
        <v>60743</v>
      </c>
      <c r="D13721" s="27" t="s">
        <v>16</v>
      </c>
      <c r="E13721" s="27" t="s">
        <v>17</v>
      </c>
      <c r="F13721" s="27" t="s">
        <v>18</v>
      </c>
      <c r="G13721" s="27">
        <v>64.150000000000006</v>
      </c>
      <c r="H13721" s="27" t="s">
        <v>60744</v>
      </c>
      <c r="I13721" s="27" t="s">
        <v>16</v>
      </c>
      <c r="J13721" s="27" t="s">
        <v>60745</v>
      </c>
      <c r="K13721" s="27" t="s">
        <v>60746</v>
      </c>
      <c r="L13721" s="27" t="s">
        <v>23</v>
      </c>
      <c r="M13721" s="27" t="s">
        <v>16</v>
      </c>
      <c r="N13721" s="27" t="s">
        <v>24</v>
      </c>
    </row>
    <row r="13722" spans="1:14" x14ac:dyDescent="0.3">
      <c r="A13722" s="22">
        <v>45547</v>
      </c>
      <c r="B13722" s="22">
        <v>45545</v>
      </c>
      <c r="C13722" s="27" t="s">
        <v>60747</v>
      </c>
      <c r="D13722" s="27" t="s">
        <v>16</v>
      </c>
      <c r="E13722" s="27" t="s">
        <v>17</v>
      </c>
      <c r="F13722" s="27" t="s">
        <v>18</v>
      </c>
      <c r="G13722" s="27">
        <v>64.150000000000006</v>
      </c>
      <c r="H13722" s="27" t="s">
        <v>60748</v>
      </c>
      <c r="I13722" s="27" t="s">
        <v>60749</v>
      </c>
      <c r="J13722" s="27" t="s">
        <v>60750</v>
      </c>
      <c r="K13722" s="27" t="s">
        <v>60751</v>
      </c>
      <c r="L13722" s="27" t="s">
        <v>16</v>
      </c>
      <c r="M13722" s="27" t="s">
        <v>60752</v>
      </c>
      <c r="N13722" s="27" t="s">
        <v>146</v>
      </c>
    </row>
    <row r="13723" spans="1:14" x14ac:dyDescent="0.3">
      <c r="A13723" s="22">
        <v>43669</v>
      </c>
      <c r="B13723" s="22">
        <v>43669</v>
      </c>
      <c r="C13723" s="27" t="s">
        <v>60753</v>
      </c>
      <c r="D13723" s="27" t="s">
        <v>16</v>
      </c>
      <c r="E13723" s="27" t="s">
        <v>17</v>
      </c>
      <c r="F13723" s="27" t="s">
        <v>18</v>
      </c>
      <c r="G13723" s="27">
        <v>64.150000000000006</v>
      </c>
      <c r="H13723" s="27" t="s">
        <v>60754</v>
      </c>
      <c r="I13723" s="27" t="s">
        <v>27824</v>
      </c>
      <c r="J13723" s="27" t="s">
        <v>60755</v>
      </c>
      <c r="K13723" s="27" t="s">
        <v>60756</v>
      </c>
      <c r="L13723" s="27" t="s">
        <v>315</v>
      </c>
      <c r="M13723" s="27" t="s">
        <v>315</v>
      </c>
      <c r="N13723" s="27" t="s">
        <v>24</v>
      </c>
    </row>
    <row r="13724" spans="1:14" x14ac:dyDescent="0.3">
      <c r="A13724" s="22">
        <v>43616</v>
      </c>
      <c r="B13724" s="22">
        <v>43601</v>
      </c>
      <c r="C13724" s="27" t="s">
        <v>60757</v>
      </c>
      <c r="D13724" s="27" t="s">
        <v>16</v>
      </c>
      <c r="E13724" s="27" t="s">
        <v>17</v>
      </c>
      <c r="F13724" s="27" t="s">
        <v>18</v>
      </c>
      <c r="G13724" s="27">
        <v>64.14</v>
      </c>
      <c r="H13724" s="27" t="s">
        <v>16</v>
      </c>
      <c r="I13724" s="27" t="s">
        <v>59985</v>
      </c>
      <c r="J13724" s="27" t="s">
        <v>60758</v>
      </c>
      <c r="K13724" s="27" t="s">
        <v>60759</v>
      </c>
      <c r="L13724" s="27" t="s">
        <v>2108</v>
      </c>
      <c r="M13724" s="27" t="s">
        <v>2108</v>
      </c>
      <c r="N13724" s="27" t="s">
        <v>24</v>
      </c>
    </row>
    <row r="13725" spans="1:14" x14ac:dyDescent="0.3">
      <c r="A13725" s="22">
        <v>43798</v>
      </c>
      <c r="B13725" s="22">
        <v>43798</v>
      </c>
      <c r="C13725" s="27" t="s">
        <v>60760</v>
      </c>
      <c r="D13725" s="27" t="s">
        <v>16</v>
      </c>
      <c r="E13725" s="27" t="s">
        <v>17</v>
      </c>
      <c r="F13725" s="27" t="s">
        <v>18</v>
      </c>
      <c r="G13725" s="27">
        <v>64.14</v>
      </c>
      <c r="H13725" s="27" t="s">
        <v>60761</v>
      </c>
      <c r="I13725" s="27" t="s">
        <v>60762</v>
      </c>
      <c r="J13725" s="27" t="s">
        <v>60763</v>
      </c>
      <c r="K13725" s="27" t="s">
        <v>60764</v>
      </c>
      <c r="L13725" s="27" t="s">
        <v>16</v>
      </c>
      <c r="M13725" s="27" t="s">
        <v>53</v>
      </c>
      <c r="N13725" s="27" t="s">
        <v>24</v>
      </c>
    </row>
    <row r="13726" spans="1:14" x14ac:dyDescent="0.3">
      <c r="A13726" s="22">
        <v>43158</v>
      </c>
      <c r="B13726" s="22">
        <v>43158</v>
      </c>
      <c r="C13726" s="27" t="s">
        <v>60765</v>
      </c>
      <c r="D13726" s="27" t="s">
        <v>16</v>
      </c>
      <c r="E13726" s="27" t="s">
        <v>17</v>
      </c>
      <c r="F13726" s="27" t="s">
        <v>18</v>
      </c>
      <c r="G13726" s="27">
        <v>64.14</v>
      </c>
      <c r="H13726" s="27" t="s">
        <v>60766</v>
      </c>
      <c r="I13726" s="27" t="s">
        <v>60767</v>
      </c>
      <c r="J13726" s="27" t="s">
        <v>60768</v>
      </c>
      <c r="K13726" s="27" t="s">
        <v>60769</v>
      </c>
      <c r="L13726" s="27" t="s">
        <v>16</v>
      </c>
      <c r="M13726" s="27" t="s">
        <v>134</v>
      </c>
      <c r="N13726" s="27" t="s">
        <v>24</v>
      </c>
    </row>
    <row r="13727" spans="1:14" x14ac:dyDescent="0.3">
      <c r="A13727" s="22">
        <v>44370</v>
      </c>
      <c r="B13727" s="22">
        <v>44370</v>
      </c>
      <c r="C13727" s="27" t="s">
        <v>60770</v>
      </c>
      <c r="D13727" s="27" t="s">
        <v>16</v>
      </c>
      <c r="E13727" s="27" t="s">
        <v>17</v>
      </c>
      <c r="F13727" s="27" t="s">
        <v>18</v>
      </c>
      <c r="G13727" s="27">
        <v>64.14</v>
      </c>
      <c r="H13727" s="27" t="s">
        <v>10427</v>
      </c>
      <c r="I13727" s="27" t="s">
        <v>60771</v>
      </c>
      <c r="J13727" s="27" t="s">
        <v>60772</v>
      </c>
      <c r="K13727" s="27" t="s">
        <v>60773</v>
      </c>
      <c r="L13727" s="27" t="s">
        <v>1088</v>
      </c>
      <c r="M13727" s="27" t="s">
        <v>16</v>
      </c>
      <c r="N13727" s="27" t="s">
        <v>24</v>
      </c>
    </row>
    <row r="13728" spans="1:14" x14ac:dyDescent="0.3">
      <c r="A13728" s="22">
        <v>43437</v>
      </c>
      <c r="B13728" s="22">
        <v>43437</v>
      </c>
      <c r="C13728" s="27" t="s">
        <v>60774</v>
      </c>
      <c r="D13728" s="27" t="s">
        <v>16</v>
      </c>
      <c r="E13728" s="27" t="s">
        <v>17</v>
      </c>
      <c r="F13728" s="27" t="s">
        <v>18</v>
      </c>
      <c r="G13728" s="27">
        <v>64.14</v>
      </c>
      <c r="H13728" s="27" t="s">
        <v>60775</v>
      </c>
      <c r="I13728" s="27" t="s">
        <v>60776</v>
      </c>
      <c r="J13728" s="27" t="s">
        <v>60777</v>
      </c>
      <c r="K13728" s="27" t="s">
        <v>60778</v>
      </c>
      <c r="L13728" s="27" t="s">
        <v>16</v>
      </c>
      <c r="M13728" s="27" t="s">
        <v>60779</v>
      </c>
      <c r="N13728" s="27" t="s">
        <v>24</v>
      </c>
    </row>
    <row r="13729" spans="1:14" x14ac:dyDescent="0.3">
      <c r="A13729" s="22">
        <v>45297</v>
      </c>
      <c r="B13729" s="22">
        <v>45297</v>
      </c>
      <c r="C13729" s="27" t="s">
        <v>60780</v>
      </c>
      <c r="D13729" s="27" t="s">
        <v>16</v>
      </c>
      <c r="E13729" s="27" t="s">
        <v>17</v>
      </c>
      <c r="F13729" s="27" t="s">
        <v>18</v>
      </c>
      <c r="G13729" s="27">
        <v>64.14</v>
      </c>
      <c r="H13729" s="27" t="s">
        <v>60781</v>
      </c>
      <c r="I13729" s="27" t="s">
        <v>16</v>
      </c>
      <c r="J13729" s="27" t="s">
        <v>60782</v>
      </c>
      <c r="K13729" s="27" t="s">
        <v>60783</v>
      </c>
      <c r="L13729" s="27" t="s">
        <v>111</v>
      </c>
      <c r="M13729" s="27" t="s">
        <v>16</v>
      </c>
      <c r="N13729" s="27" t="s">
        <v>24</v>
      </c>
    </row>
    <row r="13730" spans="1:14" x14ac:dyDescent="0.3">
      <c r="A13730" s="22">
        <v>45644</v>
      </c>
      <c r="B13730" s="22">
        <v>45644</v>
      </c>
      <c r="C13730" s="27" t="s">
        <v>60784</v>
      </c>
      <c r="D13730" s="27" t="s">
        <v>16</v>
      </c>
      <c r="E13730" s="27" t="s">
        <v>17</v>
      </c>
      <c r="F13730" s="27" t="s">
        <v>18</v>
      </c>
      <c r="G13730" s="27">
        <v>64.14</v>
      </c>
      <c r="H13730" s="27" t="s">
        <v>45880</v>
      </c>
      <c r="I13730" s="27" t="s">
        <v>16</v>
      </c>
      <c r="J13730" s="27" t="s">
        <v>60785</v>
      </c>
      <c r="K13730" s="27" t="s">
        <v>60786</v>
      </c>
      <c r="L13730" s="27" t="s">
        <v>23</v>
      </c>
      <c r="M13730" s="27" t="s">
        <v>16</v>
      </c>
      <c r="N13730" s="27" t="s">
        <v>24</v>
      </c>
    </row>
    <row r="13731" spans="1:14" x14ac:dyDescent="0.3">
      <c r="A13731" s="22">
        <v>44243</v>
      </c>
      <c r="B13731" s="22">
        <v>44243</v>
      </c>
      <c r="C13731" s="27" t="s">
        <v>60787</v>
      </c>
      <c r="D13731" s="27" t="s">
        <v>16</v>
      </c>
      <c r="E13731" s="27" t="s">
        <v>17</v>
      </c>
      <c r="F13731" s="27" t="s">
        <v>18</v>
      </c>
      <c r="G13731" s="27">
        <v>64.14</v>
      </c>
      <c r="H13731" s="27" t="s">
        <v>60788</v>
      </c>
      <c r="I13731" s="27" t="s">
        <v>16</v>
      </c>
      <c r="J13731" s="27" t="s">
        <v>60789</v>
      </c>
      <c r="K13731" s="27" t="s">
        <v>60790</v>
      </c>
      <c r="L13731" s="27" t="s">
        <v>23</v>
      </c>
      <c r="M13731" s="27" t="s">
        <v>16</v>
      </c>
      <c r="N13731" s="27" t="s">
        <v>24</v>
      </c>
    </row>
    <row r="13732" spans="1:14" x14ac:dyDescent="0.3">
      <c r="A13732" s="22">
        <v>43493</v>
      </c>
      <c r="B13732" s="22">
        <v>43465</v>
      </c>
      <c r="C13732" s="27" t="s">
        <v>60791</v>
      </c>
      <c r="D13732" s="27" t="s">
        <v>16</v>
      </c>
      <c r="E13732" s="27" t="s">
        <v>17</v>
      </c>
      <c r="F13732" s="27" t="s">
        <v>18</v>
      </c>
      <c r="G13732" s="27">
        <v>64.13</v>
      </c>
      <c r="H13732" s="27" t="s">
        <v>60792</v>
      </c>
      <c r="I13732" s="27" t="s">
        <v>60793</v>
      </c>
      <c r="J13732" s="27" t="s">
        <v>60794</v>
      </c>
      <c r="K13732" s="27" t="s">
        <v>60795</v>
      </c>
      <c r="L13732" s="27" t="s">
        <v>16</v>
      </c>
      <c r="M13732" s="27" t="s">
        <v>23</v>
      </c>
      <c r="N13732" s="27" t="s">
        <v>146</v>
      </c>
    </row>
    <row r="13733" spans="1:14" x14ac:dyDescent="0.3">
      <c r="A13733" s="22">
        <v>45280</v>
      </c>
      <c r="B13733" s="22">
        <v>45280</v>
      </c>
      <c r="C13733" s="27" t="s">
        <v>60796</v>
      </c>
      <c r="D13733" s="27" t="s">
        <v>16</v>
      </c>
      <c r="E13733" s="27" t="s">
        <v>17</v>
      </c>
      <c r="F13733" s="27" t="s">
        <v>18</v>
      </c>
      <c r="G13733" s="27">
        <v>64.13</v>
      </c>
      <c r="H13733" s="27" t="s">
        <v>60797</v>
      </c>
      <c r="I13733" s="27" t="s">
        <v>16</v>
      </c>
      <c r="J13733" s="27" t="s">
        <v>60798</v>
      </c>
      <c r="K13733" s="27" t="s">
        <v>60799</v>
      </c>
      <c r="L13733" s="27" t="s">
        <v>16</v>
      </c>
      <c r="M13733" s="27" t="s">
        <v>16</v>
      </c>
      <c r="N13733" s="27" t="s">
        <v>24</v>
      </c>
    </row>
    <row r="13734" spans="1:14" x14ac:dyDescent="0.3">
      <c r="A13734" s="22">
        <v>44554</v>
      </c>
      <c r="B13734" s="22">
        <v>44552</v>
      </c>
      <c r="C13734" s="27" t="s">
        <v>60800</v>
      </c>
      <c r="D13734" s="27" t="s">
        <v>16</v>
      </c>
      <c r="E13734" s="27" t="s">
        <v>17</v>
      </c>
      <c r="F13734" s="27" t="s">
        <v>18</v>
      </c>
      <c r="G13734" s="27">
        <v>64.12</v>
      </c>
      <c r="H13734" s="27" t="s">
        <v>60801</v>
      </c>
      <c r="I13734" s="27" t="s">
        <v>60802</v>
      </c>
      <c r="J13734" s="27" t="s">
        <v>60803</v>
      </c>
      <c r="K13734" s="27" t="s">
        <v>60804</v>
      </c>
      <c r="L13734" s="27" t="s">
        <v>16</v>
      </c>
      <c r="M13734" s="27" t="s">
        <v>16</v>
      </c>
      <c r="N13734" s="27" t="s">
        <v>24</v>
      </c>
    </row>
    <row r="13735" spans="1:14" x14ac:dyDescent="0.3">
      <c r="A13735" s="22">
        <v>45142</v>
      </c>
      <c r="B13735" s="22">
        <v>45141</v>
      </c>
      <c r="C13735" s="27" t="s">
        <v>60805</v>
      </c>
      <c r="D13735" s="27" t="s">
        <v>16</v>
      </c>
      <c r="E13735" s="27" t="s">
        <v>17</v>
      </c>
      <c r="F13735" s="27" t="s">
        <v>557</v>
      </c>
      <c r="G13735" s="27">
        <v>64.12</v>
      </c>
      <c r="H13735" s="27" t="s">
        <v>60806</v>
      </c>
      <c r="I13735" s="27" t="s">
        <v>16</v>
      </c>
      <c r="J13735" s="27" t="s">
        <v>60807</v>
      </c>
      <c r="K13735" s="27" t="s">
        <v>60808</v>
      </c>
      <c r="L13735" s="27" t="s">
        <v>350</v>
      </c>
      <c r="M13735" s="27" t="s">
        <v>16</v>
      </c>
      <c r="N13735" s="27" t="s">
        <v>24</v>
      </c>
    </row>
    <row r="13736" spans="1:14" x14ac:dyDescent="0.3">
      <c r="A13736" s="22">
        <v>44585</v>
      </c>
      <c r="B13736" s="22">
        <v>44536</v>
      </c>
      <c r="C13736" s="27" t="s">
        <v>60809</v>
      </c>
      <c r="D13736" s="27" t="s">
        <v>16</v>
      </c>
      <c r="E13736" s="27" t="s">
        <v>17</v>
      </c>
      <c r="F13736" s="27" t="s">
        <v>18</v>
      </c>
      <c r="G13736" s="27">
        <v>64.12</v>
      </c>
      <c r="H13736" s="27" t="s">
        <v>60810</v>
      </c>
      <c r="I13736" s="27" t="s">
        <v>60811</v>
      </c>
      <c r="J13736" s="27" t="s">
        <v>60812</v>
      </c>
      <c r="K13736" s="27" t="s">
        <v>60813</v>
      </c>
      <c r="L13736" s="27" t="s">
        <v>350</v>
      </c>
      <c r="M13736" s="27" t="s">
        <v>16</v>
      </c>
      <c r="N13736" s="27" t="s">
        <v>24</v>
      </c>
    </row>
    <row r="13737" spans="1:14" x14ac:dyDescent="0.3">
      <c r="A13737" s="22">
        <v>43326</v>
      </c>
      <c r="B13737" s="22">
        <v>43326</v>
      </c>
      <c r="C13737" s="27" t="s">
        <v>60814</v>
      </c>
      <c r="D13737" s="27" t="s">
        <v>16</v>
      </c>
      <c r="E13737" s="27" t="s">
        <v>17</v>
      </c>
      <c r="F13737" s="27" t="s">
        <v>18</v>
      </c>
      <c r="G13737" s="27">
        <v>64.12</v>
      </c>
      <c r="H13737" s="27" t="s">
        <v>60815</v>
      </c>
      <c r="I13737" s="27" t="s">
        <v>60816</v>
      </c>
      <c r="J13737" s="27" t="s">
        <v>60817</v>
      </c>
      <c r="K13737" s="27" t="s">
        <v>60818</v>
      </c>
      <c r="L13737" s="27" t="s">
        <v>16</v>
      </c>
      <c r="M13737" s="27" t="s">
        <v>16</v>
      </c>
      <c r="N13737" s="27" t="s">
        <v>24</v>
      </c>
    </row>
    <row r="13738" spans="1:14" x14ac:dyDescent="0.3">
      <c r="A13738" s="22">
        <v>43720</v>
      </c>
      <c r="B13738" s="22">
        <v>43720</v>
      </c>
      <c r="C13738" s="27" t="s">
        <v>60819</v>
      </c>
      <c r="D13738" s="27" t="s">
        <v>16</v>
      </c>
      <c r="E13738" s="27" t="s">
        <v>17</v>
      </c>
      <c r="F13738" s="27" t="s">
        <v>18</v>
      </c>
      <c r="G13738" s="27">
        <v>64.12</v>
      </c>
      <c r="H13738" s="27" t="s">
        <v>60820</v>
      </c>
      <c r="I13738" s="27" t="s">
        <v>60821</v>
      </c>
      <c r="J13738" s="27" t="s">
        <v>60822</v>
      </c>
      <c r="K13738" s="27" t="s">
        <v>60823</v>
      </c>
      <c r="L13738" s="27" t="s">
        <v>111</v>
      </c>
      <c r="M13738" s="27" t="s">
        <v>98</v>
      </c>
      <c r="N13738" s="27" t="s">
        <v>24</v>
      </c>
    </row>
    <row r="13739" spans="1:14" x14ac:dyDescent="0.3">
      <c r="A13739" s="22">
        <v>45211</v>
      </c>
      <c r="B13739" s="22">
        <v>45201</v>
      </c>
      <c r="C13739" s="27" t="s">
        <v>60824</v>
      </c>
      <c r="D13739" s="27" t="s">
        <v>16</v>
      </c>
      <c r="E13739" s="27" t="s">
        <v>17</v>
      </c>
      <c r="F13739" s="27" t="s">
        <v>18</v>
      </c>
      <c r="G13739" s="27">
        <v>64.11</v>
      </c>
      <c r="H13739" s="27" t="s">
        <v>52527</v>
      </c>
      <c r="I13739" s="27" t="s">
        <v>16</v>
      </c>
      <c r="J13739" s="27" t="s">
        <v>60825</v>
      </c>
      <c r="K13739" s="27" t="s">
        <v>60826</v>
      </c>
      <c r="L13739" s="27" t="s">
        <v>16</v>
      </c>
      <c r="M13739" s="27" t="s">
        <v>16</v>
      </c>
      <c r="N13739" s="27" t="s">
        <v>24</v>
      </c>
    </row>
    <row r="13740" spans="1:14" x14ac:dyDescent="0.3">
      <c r="A13740" s="22">
        <v>43103</v>
      </c>
      <c r="B13740" s="22">
        <v>43103</v>
      </c>
      <c r="C13740" s="27" t="s">
        <v>60827</v>
      </c>
      <c r="D13740" s="27" t="s">
        <v>16</v>
      </c>
      <c r="E13740" s="27" t="s">
        <v>17</v>
      </c>
      <c r="F13740" s="27" t="s">
        <v>18</v>
      </c>
      <c r="G13740" s="27">
        <v>64.099999999999994</v>
      </c>
      <c r="H13740" s="27" t="s">
        <v>16919</v>
      </c>
      <c r="I13740" s="27" t="s">
        <v>16</v>
      </c>
      <c r="J13740" s="27" t="s">
        <v>60828</v>
      </c>
      <c r="K13740" s="27" t="s">
        <v>60829</v>
      </c>
      <c r="L13740" s="27" t="s">
        <v>16</v>
      </c>
      <c r="M13740" s="27" t="s">
        <v>16</v>
      </c>
      <c r="N13740" s="27" t="s">
        <v>146</v>
      </c>
    </row>
    <row r="13741" spans="1:14" x14ac:dyDescent="0.3">
      <c r="A13741" s="22">
        <v>43129</v>
      </c>
      <c r="B13741" s="22">
        <v>43128</v>
      </c>
      <c r="C13741" s="27" t="s">
        <v>60830</v>
      </c>
      <c r="D13741" s="27" t="s">
        <v>16</v>
      </c>
      <c r="E13741" s="27" t="s">
        <v>17</v>
      </c>
      <c r="F13741" s="27" t="s">
        <v>18</v>
      </c>
      <c r="G13741" s="27">
        <v>64.099999999999994</v>
      </c>
      <c r="H13741" s="27" t="s">
        <v>7327</v>
      </c>
      <c r="I13741" s="27" t="s">
        <v>60831</v>
      </c>
      <c r="J13741" s="27" t="s">
        <v>60832</v>
      </c>
      <c r="K13741" s="27" t="s">
        <v>60833</v>
      </c>
      <c r="L13741" s="27" t="s">
        <v>16</v>
      </c>
      <c r="M13741" s="27" t="s">
        <v>16</v>
      </c>
      <c r="N13741" s="27" t="s">
        <v>146</v>
      </c>
    </row>
    <row r="13742" spans="1:14" x14ac:dyDescent="0.3">
      <c r="A13742" s="22">
        <v>43440</v>
      </c>
      <c r="B13742" s="22">
        <v>43440</v>
      </c>
      <c r="C13742" s="27" t="s">
        <v>60834</v>
      </c>
      <c r="D13742" s="27" t="s">
        <v>16</v>
      </c>
      <c r="E13742" s="27" t="s">
        <v>17</v>
      </c>
      <c r="F13742" s="27" t="s">
        <v>18</v>
      </c>
      <c r="G13742" s="27">
        <v>64.099999999999994</v>
      </c>
      <c r="H13742" s="27" t="s">
        <v>53920</v>
      </c>
      <c r="I13742" s="27" t="s">
        <v>60835</v>
      </c>
      <c r="J13742" s="27" t="s">
        <v>60836</v>
      </c>
      <c r="K13742" s="27" t="s">
        <v>60837</v>
      </c>
      <c r="L13742" s="27" t="s">
        <v>23</v>
      </c>
      <c r="M13742" s="27" t="s">
        <v>60838</v>
      </c>
      <c r="N13742" s="27" t="s">
        <v>68</v>
      </c>
    </row>
    <row r="13743" spans="1:14" x14ac:dyDescent="0.3">
      <c r="A13743" s="22">
        <v>43847</v>
      </c>
      <c r="B13743" s="22">
        <v>43845</v>
      </c>
      <c r="C13743" s="27" t="s">
        <v>60839</v>
      </c>
      <c r="D13743" s="27" t="s">
        <v>16</v>
      </c>
      <c r="E13743" s="27" t="s">
        <v>17</v>
      </c>
      <c r="F13743" s="27" t="s">
        <v>18</v>
      </c>
      <c r="G13743" s="27">
        <v>64.099999999999994</v>
      </c>
      <c r="H13743" s="27" t="s">
        <v>14910</v>
      </c>
      <c r="I13743" s="27" t="s">
        <v>47624</v>
      </c>
      <c r="J13743" s="27" t="s">
        <v>60840</v>
      </c>
      <c r="K13743" s="27" t="s">
        <v>60841</v>
      </c>
      <c r="L13743" s="27" t="s">
        <v>16</v>
      </c>
      <c r="M13743" s="27" t="s">
        <v>23</v>
      </c>
      <c r="N13743" s="27" t="s">
        <v>146</v>
      </c>
    </row>
    <row r="13744" spans="1:14" x14ac:dyDescent="0.3">
      <c r="A13744" s="22">
        <v>44140</v>
      </c>
      <c r="B13744" s="22">
        <v>44140</v>
      </c>
      <c r="C13744" s="27" t="s">
        <v>60842</v>
      </c>
      <c r="D13744" s="27" t="s">
        <v>16</v>
      </c>
      <c r="E13744" s="27" t="s">
        <v>17</v>
      </c>
      <c r="F13744" s="27" t="s">
        <v>18</v>
      </c>
      <c r="G13744" s="27">
        <v>64.099999999999994</v>
      </c>
      <c r="H13744" s="27" t="s">
        <v>15876</v>
      </c>
      <c r="I13744" s="27" t="s">
        <v>60843</v>
      </c>
      <c r="J13744" s="27" t="s">
        <v>60844</v>
      </c>
      <c r="K13744" s="27" t="s">
        <v>60845</v>
      </c>
      <c r="L13744" s="27" t="s">
        <v>16</v>
      </c>
      <c r="M13744" s="27" t="s">
        <v>23</v>
      </c>
      <c r="N13744" s="27" t="s">
        <v>146</v>
      </c>
    </row>
    <row r="13745" spans="1:14" x14ac:dyDescent="0.3">
      <c r="A13745" s="22">
        <v>44398</v>
      </c>
      <c r="B13745" s="22">
        <v>44397</v>
      </c>
      <c r="C13745" s="27" t="s">
        <v>60846</v>
      </c>
      <c r="D13745" s="27" t="s">
        <v>16</v>
      </c>
      <c r="E13745" s="27" t="s">
        <v>17</v>
      </c>
      <c r="F13745" s="27" t="s">
        <v>18</v>
      </c>
      <c r="G13745" s="27">
        <v>64.099999999999994</v>
      </c>
      <c r="H13745" s="27" t="s">
        <v>45226</v>
      </c>
      <c r="I13745" s="27" t="s">
        <v>60847</v>
      </c>
      <c r="J13745" s="27" t="s">
        <v>60848</v>
      </c>
      <c r="K13745" s="27" t="s">
        <v>60849</v>
      </c>
      <c r="L13745" s="27" t="s">
        <v>16</v>
      </c>
      <c r="M13745" s="27" t="s">
        <v>16</v>
      </c>
      <c r="N13745" s="27" t="s">
        <v>146</v>
      </c>
    </row>
    <row r="13746" spans="1:14" x14ac:dyDescent="0.3">
      <c r="A13746" s="22">
        <v>44621</v>
      </c>
      <c r="B13746" s="22">
        <v>44620</v>
      </c>
      <c r="C13746" s="27" t="s">
        <v>60850</v>
      </c>
      <c r="D13746" s="27" t="s">
        <v>16</v>
      </c>
      <c r="E13746" s="27" t="s">
        <v>17</v>
      </c>
      <c r="F13746" s="27" t="s">
        <v>18</v>
      </c>
      <c r="G13746" s="27">
        <v>64.099999999999994</v>
      </c>
      <c r="H13746" s="27" t="s">
        <v>60851</v>
      </c>
      <c r="I13746" s="27" t="s">
        <v>16</v>
      </c>
      <c r="J13746" s="27" t="s">
        <v>60852</v>
      </c>
      <c r="K13746" s="27" t="s">
        <v>60853</v>
      </c>
      <c r="L13746" s="27" t="s">
        <v>23</v>
      </c>
      <c r="M13746" s="27" t="s">
        <v>16</v>
      </c>
      <c r="N13746" s="27" t="s">
        <v>24</v>
      </c>
    </row>
    <row r="13747" spans="1:14" x14ac:dyDescent="0.3">
      <c r="A13747" s="22">
        <v>45684</v>
      </c>
      <c r="B13747" s="22">
        <v>45684</v>
      </c>
      <c r="C13747" s="27" t="s">
        <v>60854</v>
      </c>
      <c r="D13747" s="27" t="s">
        <v>16</v>
      </c>
      <c r="E13747" s="27" t="s">
        <v>17</v>
      </c>
      <c r="F13747" s="27" t="s">
        <v>18</v>
      </c>
      <c r="G13747" s="27">
        <v>64.099999999999994</v>
      </c>
      <c r="H13747" s="27" t="s">
        <v>60855</v>
      </c>
      <c r="I13747" s="27" t="s">
        <v>54393</v>
      </c>
      <c r="J13747" s="27" t="s">
        <v>60856</v>
      </c>
      <c r="K13747" s="27" t="s">
        <v>60857</v>
      </c>
      <c r="L13747" s="27" t="s">
        <v>16</v>
      </c>
      <c r="M13747" s="27" t="s">
        <v>16</v>
      </c>
      <c r="N13747" s="27" t="s">
        <v>146</v>
      </c>
    </row>
    <row r="13748" spans="1:14" x14ac:dyDescent="0.3">
      <c r="A13748" s="22">
        <v>43357</v>
      </c>
      <c r="B13748" s="22">
        <v>43357</v>
      </c>
      <c r="C13748" s="27" t="s">
        <v>60858</v>
      </c>
      <c r="D13748" s="27" t="s">
        <v>16</v>
      </c>
      <c r="E13748" s="27" t="s">
        <v>17</v>
      </c>
      <c r="F13748" s="27" t="s">
        <v>18</v>
      </c>
      <c r="G13748" s="27">
        <v>64.099999999999994</v>
      </c>
      <c r="H13748" s="27" t="s">
        <v>16</v>
      </c>
      <c r="I13748" s="27" t="s">
        <v>49857</v>
      </c>
      <c r="J13748" s="27" t="s">
        <v>60859</v>
      </c>
      <c r="K13748" s="27" t="s">
        <v>60860</v>
      </c>
      <c r="L13748" s="27" t="s">
        <v>16</v>
      </c>
      <c r="M13748" s="27" t="s">
        <v>16</v>
      </c>
      <c r="N13748" s="27" t="s">
        <v>146</v>
      </c>
    </row>
    <row r="13749" spans="1:14" x14ac:dyDescent="0.3">
      <c r="A13749" s="22">
        <v>45407</v>
      </c>
      <c r="B13749" s="22">
        <v>45407</v>
      </c>
      <c r="C13749" s="27" t="s">
        <v>60861</v>
      </c>
      <c r="D13749" s="27" t="s">
        <v>16</v>
      </c>
      <c r="E13749" s="27" t="s">
        <v>17</v>
      </c>
      <c r="F13749" s="27" t="s">
        <v>18</v>
      </c>
      <c r="G13749" s="27">
        <v>64.099999999999994</v>
      </c>
      <c r="H13749" s="27" t="s">
        <v>23929</v>
      </c>
      <c r="I13749" s="27" t="s">
        <v>16</v>
      </c>
      <c r="J13749" s="27" t="s">
        <v>60862</v>
      </c>
      <c r="K13749" s="27" t="s">
        <v>60863</v>
      </c>
      <c r="L13749" s="27" t="s">
        <v>2419</v>
      </c>
      <c r="M13749" s="27" t="s">
        <v>16</v>
      </c>
      <c r="N13749" s="27" t="s">
        <v>24</v>
      </c>
    </row>
    <row r="13750" spans="1:14" x14ac:dyDescent="0.3">
      <c r="A13750" s="22">
        <v>45281</v>
      </c>
      <c r="B13750" s="22">
        <v>45281</v>
      </c>
      <c r="C13750" s="27" t="s">
        <v>60864</v>
      </c>
      <c r="D13750" s="27" t="s">
        <v>16</v>
      </c>
      <c r="E13750" s="27" t="s">
        <v>17</v>
      </c>
      <c r="F13750" s="27" t="s">
        <v>18</v>
      </c>
      <c r="G13750" s="27">
        <v>64.09</v>
      </c>
      <c r="H13750" s="27" t="s">
        <v>60865</v>
      </c>
      <c r="I13750" s="27" t="s">
        <v>16</v>
      </c>
      <c r="J13750" s="27" t="s">
        <v>60866</v>
      </c>
      <c r="K13750" s="27" t="s">
        <v>60867</v>
      </c>
      <c r="L13750" s="27" t="s">
        <v>16</v>
      </c>
      <c r="M13750" s="27" t="s">
        <v>16</v>
      </c>
      <c r="N13750" s="27" t="s">
        <v>24</v>
      </c>
    </row>
    <row r="13751" spans="1:14" x14ac:dyDescent="0.3">
      <c r="A13751" s="22">
        <v>44572</v>
      </c>
      <c r="B13751" s="22">
        <v>44572</v>
      </c>
      <c r="C13751" s="27" t="s">
        <v>60868</v>
      </c>
      <c r="D13751" s="27" t="s">
        <v>16</v>
      </c>
      <c r="E13751" s="27" t="s">
        <v>17</v>
      </c>
      <c r="F13751" s="27" t="s">
        <v>18</v>
      </c>
      <c r="G13751" s="27">
        <v>64.08</v>
      </c>
      <c r="H13751" s="27" t="s">
        <v>46138</v>
      </c>
      <c r="I13751" s="27" t="s">
        <v>60869</v>
      </c>
      <c r="J13751" s="27" t="s">
        <v>60870</v>
      </c>
      <c r="K13751" s="27" t="s">
        <v>60871</v>
      </c>
      <c r="L13751" s="27" t="s">
        <v>16</v>
      </c>
      <c r="M13751" s="27" t="s">
        <v>1050</v>
      </c>
      <c r="N13751" s="27" t="s">
        <v>146</v>
      </c>
    </row>
    <row r="13752" spans="1:14" x14ac:dyDescent="0.3">
      <c r="A13752" s="22">
        <v>43900</v>
      </c>
      <c r="B13752" s="22">
        <v>43900</v>
      </c>
      <c r="C13752" s="27" t="s">
        <v>60872</v>
      </c>
      <c r="D13752" s="27" t="s">
        <v>16</v>
      </c>
      <c r="E13752" s="27" t="s">
        <v>17</v>
      </c>
      <c r="F13752" s="27" t="s">
        <v>18</v>
      </c>
      <c r="G13752" s="27">
        <v>64.08</v>
      </c>
      <c r="H13752" s="27" t="s">
        <v>14274</v>
      </c>
      <c r="I13752" s="27" t="s">
        <v>16</v>
      </c>
      <c r="J13752" s="27" t="s">
        <v>60873</v>
      </c>
      <c r="K13752" s="27" t="s">
        <v>60874</v>
      </c>
      <c r="L13752" s="27" t="s">
        <v>23</v>
      </c>
      <c r="M13752" s="27" t="s">
        <v>16</v>
      </c>
      <c r="N13752" s="27" t="s">
        <v>24</v>
      </c>
    </row>
    <row r="13753" spans="1:14" x14ac:dyDescent="0.3">
      <c r="A13753" s="22">
        <v>44194</v>
      </c>
      <c r="B13753" s="22">
        <v>44194</v>
      </c>
      <c r="C13753" s="27" t="s">
        <v>60875</v>
      </c>
      <c r="D13753" s="27" t="s">
        <v>60876</v>
      </c>
      <c r="E13753" s="27" t="s">
        <v>17</v>
      </c>
      <c r="F13753" s="27" t="s">
        <v>18</v>
      </c>
      <c r="G13753" s="27">
        <v>64.069999999999993</v>
      </c>
      <c r="H13753" s="27" t="s">
        <v>60877</v>
      </c>
      <c r="I13753" s="27" t="s">
        <v>60878</v>
      </c>
      <c r="J13753" s="27" t="s">
        <v>60879</v>
      </c>
      <c r="K13753" s="27" t="s">
        <v>60880</v>
      </c>
      <c r="L13753" s="27" t="s">
        <v>2108</v>
      </c>
      <c r="M13753" s="27" t="s">
        <v>60881</v>
      </c>
      <c r="N13753" s="27" t="s">
        <v>24</v>
      </c>
    </row>
    <row r="13754" spans="1:14" x14ac:dyDescent="0.3">
      <c r="A13754" s="22">
        <v>43145</v>
      </c>
      <c r="B13754" s="22">
        <v>43145</v>
      </c>
      <c r="C13754" s="27" t="s">
        <v>60882</v>
      </c>
      <c r="D13754" s="27" t="s">
        <v>16</v>
      </c>
      <c r="E13754" s="27" t="s">
        <v>17</v>
      </c>
      <c r="F13754" s="27" t="s">
        <v>18</v>
      </c>
      <c r="G13754" s="27">
        <v>64.06</v>
      </c>
      <c r="H13754" s="27" t="s">
        <v>60883</v>
      </c>
      <c r="I13754" s="27" t="s">
        <v>60884</v>
      </c>
      <c r="J13754" s="27" t="s">
        <v>60885</v>
      </c>
      <c r="K13754" s="27" t="s">
        <v>60886</v>
      </c>
      <c r="L13754" s="27" t="s">
        <v>4253</v>
      </c>
      <c r="M13754" s="27" t="s">
        <v>60887</v>
      </c>
      <c r="N13754" s="27" t="s">
        <v>24</v>
      </c>
    </row>
    <row r="13755" spans="1:14" x14ac:dyDescent="0.3">
      <c r="A13755" s="22">
        <v>44104</v>
      </c>
      <c r="B13755" s="22">
        <v>44103</v>
      </c>
      <c r="C13755" s="27" t="s">
        <v>25409</v>
      </c>
      <c r="D13755" s="27" t="s">
        <v>16</v>
      </c>
      <c r="E13755" s="27" t="s">
        <v>17</v>
      </c>
      <c r="F13755" s="27" t="s">
        <v>18</v>
      </c>
      <c r="G13755" s="27">
        <v>64.06</v>
      </c>
      <c r="H13755" s="27" t="s">
        <v>60888</v>
      </c>
      <c r="I13755" s="27" t="s">
        <v>16</v>
      </c>
      <c r="J13755" s="27" t="s">
        <v>60889</v>
      </c>
      <c r="K13755" s="27" t="s">
        <v>60890</v>
      </c>
      <c r="L13755" s="27" t="s">
        <v>517</v>
      </c>
      <c r="M13755" s="27" t="s">
        <v>16</v>
      </c>
      <c r="N13755" s="27" t="s">
        <v>24</v>
      </c>
    </row>
    <row r="13756" spans="1:14" x14ac:dyDescent="0.3">
      <c r="A13756" s="22">
        <v>45623</v>
      </c>
      <c r="B13756" s="22">
        <v>45623</v>
      </c>
      <c r="C13756" s="27" t="s">
        <v>60891</v>
      </c>
      <c r="D13756" s="27" t="s">
        <v>16</v>
      </c>
      <c r="E13756" s="27" t="s">
        <v>17</v>
      </c>
      <c r="F13756" s="27" t="s">
        <v>141</v>
      </c>
      <c r="G13756" s="27">
        <v>64.06</v>
      </c>
      <c r="H13756" s="27" t="s">
        <v>7920</v>
      </c>
      <c r="I13756" s="27" t="s">
        <v>60892</v>
      </c>
      <c r="J13756" s="27" t="s">
        <v>60893</v>
      </c>
      <c r="K13756" s="27" t="s">
        <v>60894</v>
      </c>
      <c r="L13756" s="27" t="s">
        <v>16</v>
      </c>
      <c r="M13756" s="27" t="s">
        <v>16</v>
      </c>
      <c r="N13756" s="27" t="s">
        <v>146</v>
      </c>
    </row>
    <row r="13757" spans="1:14" x14ac:dyDescent="0.3">
      <c r="A13757" s="22">
        <v>45574</v>
      </c>
      <c r="B13757" s="22">
        <v>45574</v>
      </c>
      <c r="C13757" s="27" t="s">
        <v>60895</v>
      </c>
      <c r="D13757" s="27" t="s">
        <v>16</v>
      </c>
      <c r="E13757" s="27" t="s">
        <v>17</v>
      </c>
      <c r="F13757" s="27" t="s">
        <v>18</v>
      </c>
      <c r="G13757" s="27">
        <v>64.05</v>
      </c>
      <c r="H13757" s="27" t="s">
        <v>58468</v>
      </c>
      <c r="I13757" s="27" t="s">
        <v>16</v>
      </c>
      <c r="J13757" s="27" t="s">
        <v>60896</v>
      </c>
      <c r="K13757" s="27" t="s">
        <v>60897</v>
      </c>
      <c r="L13757" s="27" t="s">
        <v>16</v>
      </c>
      <c r="M13757" s="27" t="s">
        <v>16</v>
      </c>
      <c r="N13757" s="27" t="s">
        <v>146</v>
      </c>
    </row>
    <row r="13758" spans="1:14" x14ac:dyDescent="0.3">
      <c r="A13758" s="22">
        <v>43447</v>
      </c>
      <c r="B13758" s="22">
        <v>43431</v>
      </c>
      <c r="C13758" s="27" t="s">
        <v>60898</v>
      </c>
      <c r="D13758" s="27" t="s">
        <v>16</v>
      </c>
      <c r="E13758" s="27" t="s">
        <v>17</v>
      </c>
      <c r="F13758" s="27" t="s">
        <v>18</v>
      </c>
      <c r="G13758" s="27">
        <v>64.05</v>
      </c>
      <c r="H13758" s="27" t="s">
        <v>60899</v>
      </c>
      <c r="I13758" s="27" t="s">
        <v>16</v>
      </c>
      <c r="J13758" s="27" t="s">
        <v>60900</v>
      </c>
      <c r="K13758" s="27" t="s">
        <v>60901</v>
      </c>
      <c r="L13758" s="27" t="s">
        <v>667</v>
      </c>
      <c r="M13758" s="27" t="s">
        <v>16</v>
      </c>
      <c r="N13758" s="27" t="s">
        <v>24</v>
      </c>
    </row>
    <row r="13759" spans="1:14" x14ac:dyDescent="0.3">
      <c r="A13759" s="22">
        <v>45107</v>
      </c>
      <c r="B13759" s="22">
        <v>45107</v>
      </c>
      <c r="C13759" s="27" t="s">
        <v>60902</v>
      </c>
      <c r="D13759" s="27" t="s">
        <v>16</v>
      </c>
      <c r="E13759" s="27" t="s">
        <v>17</v>
      </c>
      <c r="F13759" s="27" t="s">
        <v>141</v>
      </c>
      <c r="G13759" s="27">
        <v>64.05</v>
      </c>
      <c r="H13759" s="27" t="s">
        <v>60903</v>
      </c>
      <c r="I13759" s="27" t="s">
        <v>60904</v>
      </c>
      <c r="J13759" s="27" t="s">
        <v>60905</v>
      </c>
      <c r="K13759" s="27" t="s">
        <v>60906</v>
      </c>
      <c r="L13759" s="27" t="s">
        <v>16</v>
      </c>
      <c r="M13759" s="27" t="s">
        <v>53</v>
      </c>
      <c r="N13759" s="27" t="s">
        <v>146</v>
      </c>
    </row>
    <row r="13760" spans="1:14" x14ac:dyDescent="0.3">
      <c r="A13760" s="22">
        <v>45629</v>
      </c>
      <c r="B13760" s="22">
        <v>45628</v>
      </c>
      <c r="C13760" s="27" t="s">
        <v>60907</v>
      </c>
      <c r="D13760" s="27" t="s">
        <v>16</v>
      </c>
      <c r="E13760" s="27" t="s">
        <v>17</v>
      </c>
      <c r="F13760" s="27" t="s">
        <v>18</v>
      </c>
      <c r="G13760" s="27">
        <v>64.040000000000006</v>
      </c>
      <c r="H13760" s="27" t="s">
        <v>60908</v>
      </c>
      <c r="I13760" s="27" t="s">
        <v>60909</v>
      </c>
      <c r="J13760" s="27" t="s">
        <v>60910</v>
      </c>
      <c r="K13760" s="27" t="s">
        <v>60911</v>
      </c>
      <c r="L13760" s="27" t="s">
        <v>16</v>
      </c>
      <c r="M13760" s="27" t="s">
        <v>350</v>
      </c>
      <c r="N13760" s="27" t="s">
        <v>24</v>
      </c>
    </row>
    <row r="13761" spans="1:14" x14ac:dyDescent="0.3">
      <c r="A13761" s="22">
        <v>44892</v>
      </c>
      <c r="B13761" s="22">
        <v>44888</v>
      </c>
      <c r="C13761" s="27" t="s">
        <v>60912</v>
      </c>
      <c r="D13761" s="27" t="s">
        <v>16</v>
      </c>
      <c r="E13761" s="27" t="s">
        <v>17</v>
      </c>
      <c r="F13761" s="27" t="s">
        <v>18</v>
      </c>
      <c r="G13761" s="27">
        <v>64.03</v>
      </c>
      <c r="H13761" s="27" t="s">
        <v>46292</v>
      </c>
      <c r="I13761" s="27" t="s">
        <v>60913</v>
      </c>
      <c r="J13761" s="27" t="s">
        <v>60914</v>
      </c>
      <c r="K13761" s="27" t="s">
        <v>60915</v>
      </c>
      <c r="L13761" s="27" t="s">
        <v>23</v>
      </c>
      <c r="M13761" s="27" t="s">
        <v>60916</v>
      </c>
      <c r="N13761" s="27" t="s">
        <v>24</v>
      </c>
    </row>
    <row r="13762" spans="1:14" x14ac:dyDescent="0.3">
      <c r="A13762" s="22">
        <v>43769</v>
      </c>
      <c r="B13762" s="22">
        <v>43769</v>
      </c>
      <c r="C13762" s="27" t="s">
        <v>60917</v>
      </c>
      <c r="D13762" s="27" t="s">
        <v>16</v>
      </c>
      <c r="E13762" s="27" t="s">
        <v>17</v>
      </c>
      <c r="F13762" s="27" t="s">
        <v>18</v>
      </c>
      <c r="G13762" s="27">
        <v>64.03</v>
      </c>
      <c r="H13762" s="27" t="s">
        <v>9333</v>
      </c>
      <c r="I13762" s="27" t="s">
        <v>16</v>
      </c>
      <c r="J13762" s="27" t="s">
        <v>60918</v>
      </c>
      <c r="K13762" s="27" t="s">
        <v>60919</v>
      </c>
      <c r="L13762" s="27" t="s">
        <v>92</v>
      </c>
      <c r="M13762" s="27" t="s">
        <v>16</v>
      </c>
      <c r="N13762" s="27" t="s">
        <v>24</v>
      </c>
    </row>
    <row r="13763" spans="1:14" x14ac:dyDescent="0.3">
      <c r="A13763" s="22">
        <v>43444</v>
      </c>
      <c r="B13763" s="22">
        <v>43441</v>
      </c>
      <c r="C13763" s="27" t="s">
        <v>60920</v>
      </c>
      <c r="D13763" s="27" t="s">
        <v>16</v>
      </c>
      <c r="E13763" s="27" t="s">
        <v>17</v>
      </c>
      <c r="F13763" s="27" t="s">
        <v>18</v>
      </c>
      <c r="G13763" s="27">
        <v>64.03</v>
      </c>
      <c r="H13763" s="27" t="s">
        <v>60921</v>
      </c>
      <c r="I13763" s="27" t="s">
        <v>16</v>
      </c>
      <c r="J13763" s="27" t="s">
        <v>60922</v>
      </c>
      <c r="K13763" s="27" t="s">
        <v>60923</v>
      </c>
      <c r="L13763" s="27" t="s">
        <v>23</v>
      </c>
      <c r="M13763" s="27" t="s">
        <v>16</v>
      </c>
      <c r="N13763" s="27" t="s">
        <v>68</v>
      </c>
    </row>
    <row r="13764" spans="1:14" x14ac:dyDescent="0.3">
      <c r="A13764" s="22">
        <v>44504</v>
      </c>
      <c r="B13764" s="22">
        <v>44504</v>
      </c>
      <c r="C13764" s="27" t="s">
        <v>60924</v>
      </c>
      <c r="D13764" s="27" t="s">
        <v>16</v>
      </c>
      <c r="E13764" s="27" t="s">
        <v>17</v>
      </c>
      <c r="F13764" s="27" t="s">
        <v>18</v>
      </c>
      <c r="G13764" s="27">
        <v>64.03</v>
      </c>
      <c r="H13764" s="27" t="s">
        <v>60925</v>
      </c>
      <c r="I13764" s="27" t="s">
        <v>16</v>
      </c>
      <c r="J13764" s="27" t="s">
        <v>60926</v>
      </c>
      <c r="K13764" s="27" t="s">
        <v>60927</v>
      </c>
      <c r="L13764" s="27" t="s">
        <v>16</v>
      </c>
      <c r="M13764" s="27" t="s">
        <v>16</v>
      </c>
      <c r="N13764" s="27" t="s">
        <v>146</v>
      </c>
    </row>
    <row r="13765" spans="1:14" x14ac:dyDescent="0.3">
      <c r="A13765" s="22">
        <v>43614</v>
      </c>
      <c r="B13765" s="22">
        <v>43614</v>
      </c>
      <c r="C13765" s="27" t="s">
        <v>60928</v>
      </c>
      <c r="D13765" s="27" t="s">
        <v>16</v>
      </c>
      <c r="E13765" s="27" t="s">
        <v>17</v>
      </c>
      <c r="F13765" s="27" t="s">
        <v>18</v>
      </c>
      <c r="G13765" s="27">
        <v>64.02</v>
      </c>
      <c r="H13765" s="27" t="s">
        <v>7920</v>
      </c>
      <c r="I13765" s="27" t="s">
        <v>16</v>
      </c>
      <c r="J13765" s="27" t="s">
        <v>60929</v>
      </c>
      <c r="K13765" s="27" t="s">
        <v>60930</v>
      </c>
      <c r="L13765" s="27" t="s">
        <v>16</v>
      </c>
      <c r="M13765" s="27" t="s">
        <v>16</v>
      </c>
      <c r="N13765" s="27" t="s">
        <v>146</v>
      </c>
    </row>
    <row r="13766" spans="1:14" x14ac:dyDescent="0.3">
      <c r="A13766" s="22">
        <v>44545</v>
      </c>
      <c r="B13766" s="22">
        <v>44544</v>
      </c>
      <c r="C13766" s="27" t="s">
        <v>60931</v>
      </c>
      <c r="D13766" s="27" t="s">
        <v>16</v>
      </c>
      <c r="E13766" s="27" t="s">
        <v>17</v>
      </c>
      <c r="F13766" s="27" t="s">
        <v>18</v>
      </c>
      <c r="G13766" s="27">
        <v>64.010000000000005</v>
      </c>
      <c r="H13766" s="27" t="s">
        <v>60932</v>
      </c>
      <c r="I13766" s="27" t="s">
        <v>16</v>
      </c>
      <c r="J13766" s="27" t="s">
        <v>60933</v>
      </c>
      <c r="K13766" s="27" t="s">
        <v>60934</v>
      </c>
      <c r="L13766" s="27" t="s">
        <v>53</v>
      </c>
      <c r="M13766" s="27" t="s">
        <v>16</v>
      </c>
      <c r="N13766" s="27" t="s">
        <v>24</v>
      </c>
    </row>
    <row r="13767" spans="1:14" x14ac:dyDescent="0.3">
      <c r="A13767" s="22">
        <v>43684</v>
      </c>
      <c r="B13767" s="22">
        <v>43684</v>
      </c>
      <c r="C13767" s="27" t="s">
        <v>60935</v>
      </c>
      <c r="D13767" s="27" t="s">
        <v>16</v>
      </c>
      <c r="E13767" s="27" t="s">
        <v>17</v>
      </c>
      <c r="F13767" s="27" t="s">
        <v>18</v>
      </c>
      <c r="G13767" s="27">
        <v>64.010000000000005</v>
      </c>
      <c r="H13767" s="27" t="s">
        <v>26084</v>
      </c>
      <c r="I13767" s="27" t="s">
        <v>60936</v>
      </c>
      <c r="J13767" s="27" t="s">
        <v>60937</v>
      </c>
      <c r="K13767" s="27" t="s">
        <v>60938</v>
      </c>
      <c r="L13767" s="27" t="s">
        <v>16</v>
      </c>
      <c r="M13767" s="27" t="s">
        <v>16</v>
      </c>
      <c r="N13767" s="27" t="s">
        <v>24</v>
      </c>
    </row>
    <row r="13768" spans="1:14" x14ac:dyDescent="0.3">
      <c r="A13768" s="22">
        <v>43248</v>
      </c>
      <c r="B13768" s="22">
        <v>43248</v>
      </c>
      <c r="C13768" s="27" t="s">
        <v>60939</v>
      </c>
      <c r="D13768" s="27" t="s">
        <v>16</v>
      </c>
      <c r="E13768" s="27" t="s">
        <v>17</v>
      </c>
      <c r="F13768" s="27" t="s">
        <v>18</v>
      </c>
      <c r="G13768" s="27">
        <v>64.010000000000005</v>
      </c>
      <c r="H13768" s="27" t="s">
        <v>60940</v>
      </c>
      <c r="I13768" s="27" t="s">
        <v>60941</v>
      </c>
      <c r="J13768" s="27" t="s">
        <v>60942</v>
      </c>
      <c r="K13768" s="27" t="s">
        <v>60943</v>
      </c>
      <c r="L13768" s="27" t="s">
        <v>153</v>
      </c>
      <c r="M13768" s="27" t="s">
        <v>60944</v>
      </c>
      <c r="N13768" s="27" t="s">
        <v>24</v>
      </c>
    </row>
    <row r="13769" spans="1:14" x14ac:dyDescent="0.3">
      <c r="A13769" s="22">
        <v>44033</v>
      </c>
      <c r="B13769" s="22">
        <v>43902</v>
      </c>
      <c r="C13769" s="27" t="s">
        <v>60945</v>
      </c>
      <c r="D13769" s="27" t="s">
        <v>16</v>
      </c>
      <c r="E13769" s="27" t="s">
        <v>17</v>
      </c>
      <c r="F13769" s="27" t="s">
        <v>18</v>
      </c>
      <c r="G13769" s="27">
        <v>64</v>
      </c>
      <c r="H13769" s="27" t="s">
        <v>60946</v>
      </c>
      <c r="I13769" s="27" t="s">
        <v>16</v>
      </c>
      <c r="J13769" s="27" t="s">
        <v>60947</v>
      </c>
      <c r="K13769" s="27" t="s">
        <v>60948</v>
      </c>
      <c r="L13769" s="27" t="s">
        <v>955</v>
      </c>
      <c r="M13769" s="27" t="s">
        <v>16</v>
      </c>
      <c r="N13769" s="27" t="s">
        <v>24</v>
      </c>
    </row>
    <row r="13770" spans="1:14" x14ac:dyDescent="0.3">
      <c r="A13770" s="22">
        <v>44048</v>
      </c>
      <c r="B13770" s="22">
        <v>44034</v>
      </c>
      <c r="C13770" s="27" t="s">
        <v>60949</v>
      </c>
      <c r="D13770" s="27" t="s">
        <v>16</v>
      </c>
      <c r="E13770" s="27" t="s">
        <v>17</v>
      </c>
      <c r="F13770" s="27" t="s">
        <v>18</v>
      </c>
      <c r="G13770" s="27">
        <v>64</v>
      </c>
      <c r="H13770" s="27" t="s">
        <v>53768</v>
      </c>
      <c r="I13770" s="27" t="s">
        <v>53772</v>
      </c>
      <c r="J13770" s="27" t="s">
        <v>60950</v>
      </c>
      <c r="K13770" s="27" t="s">
        <v>60951</v>
      </c>
      <c r="L13770" s="27" t="s">
        <v>16</v>
      </c>
      <c r="M13770" s="27" t="s">
        <v>23</v>
      </c>
      <c r="N13770" s="27" t="s">
        <v>146</v>
      </c>
    </row>
    <row r="13771" spans="1:14" x14ac:dyDescent="0.3">
      <c r="A13771" s="22">
        <v>44692</v>
      </c>
      <c r="B13771" s="22">
        <v>44692</v>
      </c>
      <c r="C13771" s="27" t="s">
        <v>60952</v>
      </c>
      <c r="D13771" s="27" t="s">
        <v>16</v>
      </c>
      <c r="E13771" s="27" t="s">
        <v>17</v>
      </c>
      <c r="F13771" s="27" t="s">
        <v>18</v>
      </c>
      <c r="G13771" s="27">
        <v>64</v>
      </c>
      <c r="H13771" s="27" t="s">
        <v>60953</v>
      </c>
      <c r="I13771" s="27" t="s">
        <v>60954</v>
      </c>
      <c r="J13771" s="27" t="s">
        <v>60955</v>
      </c>
      <c r="K13771" s="27" t="s">
        <v>60956</v>
      </c>
      <c r="L13771" s="27" t="s">
        <v>1050</v>
      </c>
      <c r="M13771" s="27" t="s">
        <v>5346</v>
      </c>
      <c r="N13771" s="27" t="s">
        <v>24</v>
      </c>
    </row>
    <row r="13772" spans="1:14" x14ac:dyDescent="0.3">
      <c r="A13772" s="22">
        <v>43216</v>
      </c>
      <c r="B13772" s="22">
        <v>43190</v>
      </c>
      <c r="C13772" s="27" t="s">
        <v>60957</v>
      </c>
      <c r="D13772" s="27" t="s">
        <v>16</v>
      </c>
      <c r="E13772" s="27" t="s">
        <v>17</v>
      </c>
      <c r="F13772" s="27" t="s">
        <v>18</v>
      </c>
      <c r="G13772" s="27">
        <v>64</v>
      </c>
      <c r="H13772" s="27" t="s">
        <v>16</v>
      </c>
      <c r="I13772" s="27" t="s">
        <v>779</v>
      </c>
      <c r="J13772" s="27" t="s">
        <v>60958</v>
      </c>
      <c r="K13772" s="27" t="s">
        <v>60959</v>
      </c>
      <c r="L13772" s="27" t="s">
        <v>16</v>
      </c>
      <c r="M13772" s="27" t="s">
        <v>23</v>
      </c>
      <c r="N13772" s="27" t="s">
        <v>146</v>
      </c>
    </row>
    <row r="13773" spans="1:14" x14ac:dyDescent="0.3">
      <c r="A13773" s="22">
        <v>43255</v>
      </c>
      <c r="B13773" s="22">
        <v>43255</v>
      </c>
      <c r="C13773" s="27" t="s">
        <v>60960</v>
      </c>
      <c r="D13773" s="27" t="s">
        <v>16</v>
      </c>
      <c r="E13773" s="27" t="s">
        <v>17</v>
      </c>
      <c r="F13773" s="27" t="s">
        <v>18</v>
      </c>
      <c r="G13773" s="27">
        <v>64</v>
      </c>
      <c r="H13773" s="27" t="s">
        <v>60961</v>
      </c>
      <c r="I13773" s="27" t="s">
        <v>60962</v>
      </c>
      <c r="J13773" s="27" t="s">
        <v>60963</v>
      </c>
      <c r="K13773" s="27" t="s">
        <v>60964</v>
      </c>
      <c r="L13773" s="27" t="s">
        <v>23</v>
      </c>
      <c r="M13773" s="27" t="s">
        <v>23</v>
      </c>
      <c r="N13773" s="27" t="s">
        <v>24</v>
      </c>
    </row>
    <row r="13774" spans="1:14" x14ac:dyDescent="0.3">
      <c r="A13774" s="22">
        <v>43269</v>
      </c>
      <c r="B13774" s="22">
        <v>43266</v>
      </c>
      <c r="C13774" s="27" t="s">
        <v>60965</v>
      </c>
      <c r="D13774" s="27" t="s">
        <v>16</v>
      </c>
      <c r="E13774" s="27" t="s">
        <v>17</v>
      </c>
      <c r="F13774" s="27" t="s">
        <v>18</v>
      </c>
      <c r="G13774" s="27">
        <v>64</v>
      </c>
      <c r="H13774" s="27" t="s">
        <v>16</v>
      </c>
      <c r="I13774" s="27" t="s">
        <v>16019</v>
      </c>
      <c r="J13774" s="27" t="s">
        <v>60966</v>
      </c>
      <c r="K13774" s="27" t="s">
        <v>60967</v>
      </c>
      <c r="L13774" s="27" t="s">
        <v>16</v>
      </c>
      <c r="M13774" s="27" t="s">
        <v>23</v>
      </c>
      <c r="N13774" s="27" t="s">
        <v>146</v>
      </c>
    </row>
    <row r="13775" spans="1:14" x14ac:dyDescent="0.3">
      <c r="A13775" s="22">
        <v>43363</v>
      </c>
      <c r="B13775" s="22">
        <v>43363</v>
      </c>
      <c r="C13775" s="27" t="s">
        <v>60968</v>
      </c>
      <c r="D13775" s="27" t="s">
        <v>16</v>
      </c>
      <c r="E13775" s="27" t="s">
        <v>17</v>
      </c>
      <c r="F13775" s="27" t="s">
        <v>18</v>
      </c>
      <c r="G13775" s="27">
        <v>64</v>
      </c>
      <c r="H13775" s="27" t="s">
        <v>35806</v>
      </c>
      <c r="I13775" s="27" t="s">
        <v>763</v>
      </c>
      <c r="J13775" s="27" t="s">
        <v>60969</v>
      </c>
      <c r="K13775" s="27" t="s">
        <v>60970</v>
      </c>
      <c r="L13775" s="27" t="s">
        <v>16</v>
      </c>
      <c r="M13775" s="27" t="s">
        <v>23</v>
      </c>
      <c r="N13775" s="27" t="s">
        <v>146</v>
      </c>
    </row>
    <row r="13776" spans="1:14" x14ac:dyDescent="0.3">
      <c r="A13776" s="22">
        <v>43370</v>
      </c>
      <c r="B13776" s="22">
        <v>43370</v>
      </c>
      <c r="C13776" s="27" t="s">
        <v>60971</v>
      </c>
      <c r="D13776" s="27" t="s">
        <v>16</v>
      </c>
      <c r="E13776" s="27" t="s">
        <v>17</v>
      </c>
      <c r="F13776" s="27" t="s">
        <v>18</v>
      </c>
      <c r="G13776" s="27">
        <v>64</v>
      </c>
      <c r="H13776" s="27" t="s">
        <v>24992</v>
      </c>
      <c r="I13776" s="27" t="s">
        <v>16</v>
      </c>
      <c r="J13776" s="27" t="s">
        <v>60972</v>
      </c>
      <c r="K13776" s="27" t="s">
        <v>60973</v>
      </c>
      <c r="L13776" s="27" t="s">
        <v>23</v>
      </c>
      <c r="M13776" s="27" t="s">
        <v>16</v>
      </c>
      <c r="N13776" s="27" t="s">
        <v>24</v>
      </c>
    </row>
    <row r="13777" spans="1:14" x14ac:dyDescent="0.3">
      <c r="A13777" s="22">
        <v>43413</v>
      </c>
      <c r="B13777" s="22">
        <v>43413</v>
      </c>
      <c r="C13777" s="27" t="s">
        <v>60974</v>
      </c>
      <c r="D13777" s="27" t="s">
        <v>16</v>
      </c>
      <c r="E13777" s="27" t="s">
        <v>17</v>
      </c>
      <c r="F13777" s="27" t="s">
        <v>18</v>
      </c>
      <c r="G13777" s="27">
        <v>64</v>
      </c>
      <c r="H13777" s="27" t="s">
        <v>60975</v>
      </c>
      <c r="I13777" s="27" t="s">
        <v>58393</v>
      </c>
      <c r="J13777" s="27" t="s">
        <v>60976</v>
      </c>
      <c r="K13777" s="27" t="s">
        <v>60977</v>
      </c>
      <c r="L13777" s="27" t="s">
        <v>16</v>
      </c>
      <c r="M13777" s="27" t="s">
        <v>23</v>
      </c>
      <c r="N13777" s="27" t="s">
        <v>146</v>
      </c>
    </row>
    <row r="13778" spans="1:14" x14ac:dyDescent="0.3">
      <c r="A13778" s="22">
        <v>43502</v>
      </c>
      <c r="B13778" s="22">
        <v>43502</v>
      </c>
      <c r="C13778" s="27" t="s">
        <v>60978</v>
      </c>
      <c r="D13778" s="27" t="s">
        <v>16</v>
      </c>
      <c r="E13778" s="27" t="s">
        <v>17</v>
      </c>
      <c r="F13778" s="27" t="s">
        <v>18</v>
      </c>
      <c r="G13778" s="27">
        <v>64</v>
      </c>
      <c r="H13778" s="27" t="s">
        <v>45296</v>
      </c>
      <c r="I13778" s="27" t="s">
        <v>16</v>
      </c>
      <c r="J13778" s="27" t="s">
        <v>60979</v>
      </c>
      <c r="K13778" s="27" t="s">
        <v>60980</v>
      </c>
      <c r="L13778" s="27" t="s">
        <v>16</v>
      </c>
      <c r="M13778" s="27" t="s">
        <v>16</v>
      </c>
      <c r="N13778" s="27" t="s">
        <v>146</v>
      </c>
    </row>
    <row r="13779" spans="1:14" x14ac:dyDescent="0.3">
      <c r="A13779" s="22">
        <v>43511</v>
      </c>
      <c r="B13779" s="22">
        <v>43511</v>
      </c>
      <c r="C13779" s="27" t="s">
        <v>51960</v>
      </c>
      <c r="D13779" s="27" t="s">
        <v>16</v>
      </c>
      <c r="E13779" s="27" t="s">
        <v>17</v>
      </c>
      <c r="F13779" s="27" t="s">
        <v>18</v>
      </c>
      <c r="G13779" s="27">
        <v>64</v>
      </c>
      <c r="H13779" s="27" t="s">
        <v>60981</v>
      </c>
      <c r="I13779" s="27" t="s">
        <v>60982</v>
      </c>
      <c r="J13779" s="27" t="s">
        <v>60983</v>
      </c>
      <c r="K13779" s="27" t="s">
        <v>60984</v>
      </c>
      <c r="L13779" s="27" t="s">
        <v>23</v>
      </c>
      <c r="M13779" s="27" t="s">
        <v>16</v>
      </c>
      <c r="N13779" s="27" t="s">
        <v>24</v>
      </c>
    </row>
    <row r="13780" spans="1:14" x14ac:dyDescent="0.3">
      <c r="A13780" s="22">
        <v>43720</v>
      </c>
      <c r="B13780" s="22">
        <v>43720</v>
      </c>
      <c r="C13780" s="27" t="s">
        <v>60985</v>
      </c>
      <c r="D13780" s="27" t="s">
        <v>16</v>
      </c>
      <c r="E13780" s="27" t="s">
        <v>17</v>
      </c>
      <c r="F13780" s="27" t="s">
        <v>18</v>
      </c>
      <c r="G13780" s="27">
        <v>64</v>
      </c>
      <c r="H13780" s="27" t="s">
        <v>733</v>
      </c>
      <c r="I13780" s="27" t="s">
        <v>16</v>
      </c>
      <c r="J13780" s="27" t="s">
        <v>60986</v>
      </c>
      <c r="K13780" s="27" t="s">
        <v>60987</v>
      </c>
      <c r="L13780" s="27" t="s">
        <v>23</v>
      </c>
      <c r="M13780" s="27" t="s">
        <v>16</v>
      </c>
      <c r="N13780" s="27" t="s">
        <v>24</v>
      </c>
    </row>
    <row r="13781" spans="1:14" x14ac:dyDescent="0.3">
      <c r="A13781" s="22">
        <v>43812</v>
      </c>
      <c r="B13781" s="22">
        <v>43707</v>
      </c>
      <c r="C13781" s="27" t="s">
        <v>60988</v>
      </c>
      <c r="D13781" s="27" t="s">
        <v>16</v>
      </c>
      <c r="E13781" s="27" t="s">
        <v>17</v>
      </c>
      <c r="F13781" s="27" t="s">
        <v>18</v>
      </c>
      <c r="G13781" s="27">
        <v>64</v>
      </c>
      <c r="H13781" s="27" t="s">
        <v>10614</v>
      </c>
      <c r="I13781" s="27" t="s">
        <v>16</v>
      </c>
      <c r="J13781" s="27" t="s">
        <v>60989</v>
      </c>
      <c r="K13781" s="27" t="s">
        <v>60990</v>
      </c>
      <c r="L13781" s="27" t="s">
        <v>23</v>
      </c>
      <c r="M13781" s="27" t="s">
        <v>16</v>
      </c>
      <c r="N13781" s="27" t="s">
        <v>24</v>
      </c>
    </row>
    <row r="13782" spans="1:14" x14ac:dyDescent="0.3">
      <c r="A13782" s="22">
        <v>43885</v>
      </c>
      <c r="B13782" s="22">
        <v>43885</v>
      </c>
      <c r="C13782" s="27" t="s">
        <v>60991</v>
      </c>
      <c r="D13782" s="27" t="s">
        <v>16</v>
      </c>
      <c r="E13782" s="27" t="s">
        <v>17</v>
      </c>
      <c r="F13782" s="27" t="s">
        <v>18</v>
      </c>
      <c r="G13782" s="27">
        <v>64</v>
      </c>
      <c r="H13782" s="27" t="s">
        <v>60992</v>
      </c>
      <c r="I13782" s="27" t="s">
        <v>60993</v>
      </c>
      <c r="J13782" s="27" t="s">
        <v>60994</v>
      </c>
      <c r="K13782" s="27" t="s">
        <v>60995</v>
      </c>
      <c r="L13782" s="27" t="s">
        <v>23</v>
      </c>
      <c r="M13782" s="27" t="s">
        <v>111</v>
      </c>
      <c r="N13782" s="27" t="s">
        <v>24</v>
      </c>
    </row>
    <row r="13783" spans="1:14" x14ac:dyDescent="0.3">
      <c r="A13783" s="22">
        <v>43893</v>
      </c>
      <c r="B13783" s="22">
        <v>43861</v>
      </c>
      <c r="C13783" s="27" t="s">
        <v>60996</v>
      </c>
      <c r="D13783" s="27" t="s">
        <v>16</v>
      </c>
      <c r="E13783" s="27" t="s">
        <v>17</v>
      </c>
      <c r="F13783" s="27" t="s">
        <v>18</v>
      </c>
      <c r="G13783" s="27">
        <v>64</v>
      </c>
      <c r="H13783" s="27" t="s">
        <v>16</v>
      </c>
      <c r="I13783" s="27" t="s">
        <v>60997</v>
      </c>
      <c r="J13783" s="27" t="s">
        <v>60998</v>
      </c>
      <c r="K13783" s="27" t="s">
        <v>60999</v>
      </c>
      <c r="L13783" s="27" t="s">
        <v>16</v>
      </c>
      <c r="M13783" s="27" t="s">
        <v>16</v>
      </c>
      <c r="N13783" s="27" t="s">
        <v>146</v>
      </c>
    </row>
    <row r="13784" spans="1:14" x14ac:dyDescent="0.3">
      <c r="A13784" s="22">
        <v>43978</v>
      </c>
      <c r="B13784" s="22">
        <v>43978</v>
      </c>
      <c r="C13784" s="27" t="s">
        <v>61000</v>
      </c>
      <c r="D13784" s="27" t="s">
        <v>16</v>
      </c>
      <c r="E13784" s="27" t="s">
        <v>17</v>
      </c>
      <c r="F13784" s="27" t="s">
        <v>18</v>
      </c>
      <c r="G13784" s="27">
        <v>64</v>
      </c>
      <c r="H13784" s="27" t="s">
        <v>50606</v>
      </c>
      <c r="I13784" s="27" t="s">
        <v>61001</v>
      </c>
      <c r="J13784" s="27" t="s">
        <v>61002</v>
      </c>
      <c r="K13784" s="27" t="s">
        <v>61003</v>
      </c>
      <c r="L13784" s="27" t="s">
        <v>16</v>
      </c>
      <c r="M13784" s="27" t="s">
        <v>23</v>
      </c>
      <c r="N13784" s="27" t="s">
        <v>146</v>
      </c>
    </row>
    <row r="13785" spans="1:14" x14ac:dyDescent="0.3">
      <c r="A13785" s="22">
        <v>44110</v>
      </c>
      <c r="B13785" s="22">
        <v>44110</v>
      </c>
      <c r="C13785" s="27" t="s">
        <v>61004</v>
      </c>
      <c r="D13785" s="27" t="s">
        <v>16</v>
      </c>
      <c r="E13785" s="27" t="s">
        <v>17</v>
      </c>
      <c r="F13785" s="27" t="s">
        <v>18</v>
      </c>
      <c r="G13785" s="27">
        <v>64</v>
      </c>
      <c r="H13785" s="27" t="s">
        <v>61005</v>
      </c>
      <c r="I13785" s="27" t="s">
        <v>16</v>
      </c>
      <c r="J13785" s="27" t="s">
        <v>61006</v>
      </c>
      <c r="K13785" s="27" t="s">
        <v>61007</v>
      </c>
      <c r="L13785" s="27" t="s">
        <v>16</v>
      </c>
      <c r="M13785" s="27" t="s">
        <v>16</v>
      </c>
      <c r="N13785" s="27" t="s">
        <v>146</v>
      </c>
    </row>
    <row r="13786" spans="1:14" x14ac:dyDescent="0.3">
      <c r="A13786" s="22">
        <v>44127</v>
      </c>
      <c r="B13786" s="22">
        <v>44115</v>
      </c>
      <c r="C13786" s="27" t="s">
        <v>61008</v>
      </c>
      <c r="D13786" s="27" t="s">
        <v>16</v>
      </c>
      <c r="E13786" s="27" t="s">
        <v>17</v>
      </c>
      <c r="F13786" s="27" t="s">
        <v>18</v>
      </c>
      <c r="G13786" s="27">
        <v>64</v>
      </c>
      <c r="H13786" s="27" t="s">
        <v>61009</v>
      </c>
      <c r="I13786" s="27" t="s">
        <v>21168</v>
      </c>
      <c r="J13786" s="27" t="s">
        <v>61010</v>
      </c>
      <c r="K13786" s="27" t="s">
        <v>61011</v>
      </c>
      <c r="L13786" s="27" t="s">
        <v>16</v>
      </c>
      <c r="M13786" s="27" t="s">
        <v>23</v>
      </c>
      <c r="N13786" s="27" t="s">
        <v>146</v>
      </c>
    </row>
    <row r="13787" spans="1:14" x14ac:dyDescent="0.3">
      <c r="A13787" s="22">
        <v>44147</v>
      </c>
      <c r="B13787" s="22">
        <v>44135</v>
      </c>
      <c r="C13787" s="27" t="s">
        <v>61012</v>
      </c>
      <c r="D13787" s="27" t="s">
        <v>16</v>
      </c>
      <c r="E13787" s="27" t="s">
        <v>17</v>
      </c>
      <c r="F13787" s="27" t="s">
        <v>18</v>
      </c>
      <c r="G13787" s="27">
        <v>64</v>
      </c>
      <c r="H13787" s="27" t="s">
        <v>61013</v>
      </c>
      <c r="I13787" s="27" t="s">
        <v>34313</v>
      </c>
      <c r="J13787" s="27" t="s">
        <v>61014</v>
      </c>
      <c r="K13787" s="27" t="s">
        <v>61015</v>
      </c>
      <c r="L13787" s="27" t="s">
        <v>16</v>
      </c>
      <c r="M13787" s="27" t="s">
        <v>23</v>
      </c>
      <c r="N13787" s="27" t="s">
        <v>146</v>
      </c>
    </row>
    <row r="13788" spans="1:14" x14ac:dyDescent="0.3">
      <c r="A13788" s="22">
        <v>44223</v>
      </c>
      <c r="B13788" s="22">
        <v>44221</v>
      </c>
      <c r="C13788" s="27" t="s">
        <v>61016</v>
      </c>
      <c r="D13788" s="27" t="s">
        <v>16</v>
      </c>
      <c r="E13788" s="27" t="s">
        <v>17</v>
      </c>
      <c r="F13788" s="27" t="s">
        <v>18</v>
      </c>
      <c r="G13788" s="27">
        <v>64</v>
      </c>
      <c r="H13788" s="27" t="s">
        <v>61017</v>
      </c>
      <c r="I13788" s="27" t="s">
        <v>61018</v>
      </c>
      <c r="J13788" s="27" t="s">
        <v>61019</v>
      </c>
      <c r="K13788" s="27" t="s">
        <v>61020</v>
      </c>
      <c r="L13788" s="27" t="s">
        <v>16</v>
      </c>
      <c r="M13788" s="27" t="s">
        <v>23</v>
      </c>
      <c r="N13788" s="27" t="s">
        <v>146</v>
      </c>
    </row>
    <row r="13789" spans="1:14" x14ac:dyDescent="0.3">
      <c r="A13789" s="22">
        <v>44320</v>
      </c>
      <c r="B13789" s="22">
        <v>44316</v>
      </c>
      <c r="C13789" s="27" t="s">
        <v>61021</v>
      </c>
      <c r="D13789" s="27" t="s">
        <v>16</v>
      </c>
      <c r="E13789" s="27" t="s">
        <v>17</v>
      </c>
      <c r="F13789" s="27" t="s">
        <v>18</v>
      </c>
      <c r="G13789" s="27">
        <v>64</v>
      </c>
      <c r="H13789" s="27" t="s">
        <v>5492</v>
      </c>
      <c r="I13789" s="27" t="s">
        <v>3789</v>
      </c>
      <c r="J13789" s="27" t="s">
        <v>61022</v>
      </c>
      <c r="K13789" s="27" t="s">
        <v>61023</v>
      </c>
      <c r="L13789" s="27" t="s">
        <v>16</v>
      </c>
      <c r="M13789" s="27" t="s">
        <v>23</v>
      </c>
      <c r="N13789" s="27" t="s">
        <v>146</v>
      </c>
    </row>
    <row r="13790" spans="1:14" x14ac:dyDescent="0.3">
      <c r="A13790" s="22">
        <v>44482</v>
      </c>
      <c r="B13790" s="22">
        <v>44481</v>
      </c>
      <c r="C13790" s="27" t="s">
        <v>61024</v>
      </c>
      <c r="D13790" s="27" t="s">
        <v>16</v>
      </c>
      <c r="E13790" s="27" t="s">
        <v>17</v>
      </c>
      <c r="F13790" s="27" t="s">
        <v>18</v>
      </c>
      <c r="G13790" s="27">
        <v>64</v>
      </c>
      <c r="H13790" s="27" t="s">
        <v>61025</v>
      </c>
      <c r="I13790" s="27" t="s">
        <v>61026</v>
      </c>
      <c r="J13790" s="27" t="s">
        <v>61027</v>
      </c>
      <c r="K13790" s="27" t="s">
        <v>61028</v>
      </c>
      <c r="L13790" s="27" t="s">
        <v>53</v>
      </c>
      <c r="M13790" s="27" t="s">
        <v>61029</v>
      </c>
      <c r="N13790" s="27" t="s">
        <v>24</v>
      </c>
    </row>
    <row r="13791" spans="1:14" x14ac:dyDescent="0.3">
      <c r="A13791" s="22">
        <v>44487</v>
      </c>
      <c r="B13791" s="22">
        <v>44487</v>
      </c>
      <c r="C13791" s="27" t="s">
        <v>61030</v>
      </c>
      <c r="D13791" s="27" t="s">
        <v>16</v>
      </c>
      <c r="E13791" s="27" t="s">
        <v>17</v>
      </c>
      <c r="F13791" s="27" t="s">
        <v>18</v>
      </c>
      <c r="G13791" s="27">
        <v>64</v>
      </c>
      <c r="H13791" s="27" t="s">
        <v>61031</v>
      </c>
      <c r="I13791" s="27" t="s">
        <v>61032</v>
      </c>
      <c r="J13791" s="27" t="s">
        <v>61033</v>
      </c>
      <c r="K13791" s="27" t="s">
        <v>61034</v>
      </c>
      <c r="L13791" s="27" t="s">
        <v>46</v>
      </c>
      <c r="M13791" s="27" t="s">
        <v>61035</v>
      </c>
      <c r="N13791" s="27" t="s">
        <v>24</v>
      </c>
    </row>
    <row r="13792" spans="1:14" x14ac:dyDescent="0.3">
      <c r="A13792" s="22">
        <v>44530</v>
      </c>
      <c r="B13792" s="22">
        <v>44530</v>
      </c>
      <c r="C13792" s="27" t="s">
        <v>61036</v>
      </c>
      <c r="D13792" s="27" t="s">
        <v>16</v>
      </c>
      <c r="E13792" s="27" t="s">
        <v>17</v>
      </c>
      <c r="F13792" s="27" t="s">
        <v>18</v>
      </c>
      <c r="G13792" s="27">
        <v>64</v>
      </c>
      <c r="H13792" s="27" t="s">
        <v>61037</v>
      </c>
      <c r="I13792" s="27" t="s">
        <v>16</v>
      </c>
      <c r="J13792" s="27" t="s">
        <v>61038</v>
      </c>
      <c r="K13792" s="27" t="s">
        <v>61039</v>
      </c>
      <c r="L13792" s="27" t="s">
        <v>16</v>
      </c>
      <c r="M13792" s="27" t="s">
        <v>16</v>
      </c>
      <c r="N13792" s="27" t="s">
        <v>24</v>
      </c>
    </row>
    <row r="13793" spans="1:14" x14ac:dyDescent="0.3">
      <c r="A13793" s="22">
        <v>44557</v>
      </c>
      <c r="B13793" s="22">
        <v>44557</v>
      </c>
      <c r="C13793" s="27" t="s">
        <v>61040</v>
      </c>
      <c r="D13793" s="27" t="s">
        <v>16</v>
      </c>
      <c r="E13793" s="27" t="s">
        <v>17</v>
      </c>
      <c r="F13793" s="27" t="s">
        <v>18</v>
      </c>
      <c r="G13793" s="27">
        <v>64</v>
      </c>
      <c r="H13793" s="27" t="s">
        <v>14234</v>
      </c>
      <c r="I13793" s="27" t="s">
        <v>16</v>
      </c>
      <c r="J13793" s="27" t="s">
        <v>61041</v>
      </c>
      <c r="K13793" s="27" t="s">
        <v>61042</v>
      </c>
      <c r="L13793" s="27" t="s">
        <v>16</v>
      </c>
      <c r="M13793" s="27" t="s">
        <v>16</v>
      </c>
      <c r="N13793" s="27" t="s">
        <v>146</v>
      </c>
    </row>
    <row r="13794" spans="1:14" x14ac:dyDescent="0.3">
      <c r="A13794" s="22">
        <v>44634</v>
      </c>
      <c r="B13794" s="22">
        <v>44634</v>
      </c>
      <c r="C13794" s="27" t="s">
        <v>61043</v>
      </c>
      <c r="D13794" s="27" t="s">
        <v>16</v>
      </c>
      <c r="E13794" s="27" t="s">
        <v>17</v>
      </c>
      <c r="F13794" s="27" t="s">
        <v>18</v>
      </c>
      <c r="G13794" s="27">
        <v>64</v>
      </c>
      <c r="H13794" s="27" t="s">
        <v>61044</v>
      </c>
      <c r="I13794" s="27" t="s">
        <v>61045</v>
      </c>
      <c r="J13794" s="27" t="s">
        <v>61046</v>
      </c>
      <c r="K13794" s="27" t="s">
        <v>61047</v>
      </c>
      <c r="L13794" s="27" t="s">
        <v>16</v>
      </c>
      <c r="M13794" s="27" t="s">
        <v>16</v>
      </c>
      <c r="N13794" s="27" t="s">
        <v>146</v>
      </c>
    </row>
    <row r="13795" spans="1:14" x14ac:dyDescent="0.3">
      <c r="A13795" s="22">
        <v>44652</v>
      </c>
      <c r="B13795" s="22">
        <v>44652</v>
      </c>
      <c r="C13795" s="27" t="s">
        <v>61048</v>
      </c>
      <c r="D13795" s="27" t="s">
        <v>16</v>
      </c>
      <c r="E13795" s="27" t="s">
        <v>17</v>
      </c>
      <c r="F13795" s="27" t="s">
        <v>18</v>
      </c>
      <c r="G13795" s="27">
        <v>64</v>
      </c>
      <c r="H13795" s="27" t="s">
        <v>18953</v>
      </c>
      <c r="I13795" s="27" t="s">
        <v>16</v>
      </c>
      <c r="J13795" s="27" t="s">
        <v>61049</v>
      </c>
      <c r="K13795" s="27" t="s">
        <v>61050</v>
      </c>
      <c r="L13795" s="27" t="s">
        <v>23</v>
      </c>
      <c r="M13795" s="27" t="s">
        <v>16</v>
      </c>
      <c r="N13795" s="27" t="s">
        <v>24</v>
      </c>
    </row>
    <row r="13796" spans="1:14" x14ac:dyDescent="0.3">
      <c r="A13796" s="22">
        <v>44684</v>
      </c>
      <c r="B13796" s="22">
        <v>44680</v>
      </c>
      <c r="C13796" s="27" t="s">
        <v>61051</v>
      </c>
      <c r="D13796" s="27" t="s">
        <v>16</v>
      </c>
      <c r="E13796" s="27" t="s">
        <v>17</v>
      </c>
      <c r="F13796" s="27" t="s">
        <v>18</v>
      </c>
      <c r="G13796" s="27">
        <v>64</v>
      </c>
      <c r="H13796" s="27" t="s">
        <v>13458</v>
      </c>
      <c r="I13796" s="27" t="s">
        <v>61052</v>
      </c>
      <c r="J13796" s="27" t="s">
        <v>61053</v>
      </c>
      <c r="K13796" s="27" t="s">
        <v>61054</v>
      </c>
      <c r="L13796" s="27" t="s">
        <v>16</v>
      </c>
      <c r="M13796" s="27" t="s">
        <v>23</v>
      </c>
      <c r="N13796" s="27" t="s">
        <v>146</v>
      </c>
    </row>
    <row r="13797" spans="1:14" x14ac:dyDescent="0.3">
      <c r="A13797" s="22">
        <v>44876</v>
      </c>
      <c r="B13797" s="22">
        <v>44876</v>
      </c>
      <c r="C13797" s="27" t="s">
        <v>61055</v>
      </c>
      <c r="D13797" s="27" t="s">
        <v>16</v>
      </c>
      <c r="E13797" s="27" t="s">
        <v>17</v>
      </c>
      <c r="F13797" s="27" t="s">
        <v>18</v>
      </c>
      <c r="G13797" s="27">
        <v>64</v>
      </c>
      <c r="H13797" s="27" t="s">
        <v>53768</v>
      </c>
      <c r="I13797" s="27" t="s">
        <v>51397</v>
      </c>
      <c r="J13797" s="27" t="s">
        <v>61056</v>
      </c>
      <c r="K13797" s="27" t="s">
        <v>61057</v>
      </c>
      <c r="L13797" s="27" t="s">
        <v>16</v>
      </c>
      <c r="M13797" s="27" t="s">
        <v>23</v>
      </c>
      <c r="N13797" s="27" t="s">
        <v>146</v>
      </c>
    </row>
    <row r="13798" spans="1:14" x14ac:dyDescent="0.3">
      <c r="A13798" s="22">
        <v>45190</v>
      </c>
      <c r="B13798" s="22">
        <v>45190</v>
      </c>
      <c r="C13798" s="27" t="s">
        <v>61058</v>
      </c>
      <c r="D13798" s="27" t="s">
        <v>16</v>
      </c>
      <c r="E13798" s="27" t="s">
        <v>17</v>
      </c>
      <c r="F13798" s="27" t="s">
        <v>18</v>
      </c>
      <c r="G13798" s="27">
        <v>64</v>
      </c>
      <c r="H13798" s="27" t="s">
        <v>61059</v>
      </c>
      <c r="I13798" s="27" t="s">
        <v>61060</v>
      </c>
      <c r="J13798" s="27" t="s">
        <v>61061</v>
      </c>
      <c r="K13798" s="27" t="s">
        <v>61062</v>
      </c>
      <c r="L13798" s="27" t="s">
        <v>16</v>
      </c>
      <c r="M13798" s="27" t="s">
        <v>23</v>
      </c>
      <c r="N13798" s="27" t="s">
        <v>146</v>
      </c>
    </row>
    <row r="13799" spans="1:14" x14ac:dyDescent="0.3">
      <c r="A13799" s="22">
        <v>45215</v>
      </c>
      <c r="B13799" s="22">
        <v>45215</v>
      </c>
      <c r="C13799" s="27" t="s">
        <v>61063</v>
      </c>
      <c r="D13799" s="27" t="s">
        <v>16</v>
      </c>
      <c r="E13799" s="27" t="s">
        <v>17</v>
      </c>
      <c r="F13799" s="27" t="s">
        <v>18</v>
      </c>
      <c r="G13799" s="27">
        <v>64</v>
      </c>
      <c r="H13799" s="27" t="s">
        <v>16</v>
      </c>
      <c r="I13799" s="27" t="s">
        <v>16</v>
      </c>
      <c r="J13799" s="27" t="s">
        <v>61064</v>
      </c>
      <c r="K13799" s="27" t="s">
        <v>61065</v>
      </c>
      <c r="L13799" s="27" t="s">
        <v>23</v>
      </c>
      <c r="M13799" s="27" t="s">
        <v>16</v>
      </c>
      <c r="N13799" s="27" t="s">
        <v>24</v>
      </c>
    </row>
    <row r="13800" spans="1:14" x14ac:dyDescent="0.3">
      <c r="A13800" s="22">
        <v>45272</v>
      </c>
      <c r="B13800" s="22">
        <v>45272</v>
      </c>
      <c r="C13800" s="27" t="s">
        <v>61066</v>
      </c>
      <c r="D13800" s="27" t="s">
        <v>16</v>
      </c>
      <c r="E13800" s="27" t="s">
        <v>17</v>
      </c>
      <c r="F13800" s="27" t="s">
        <v>18</v>
      </c>
      <c r="G13800" s="27">
        <v>64</v>
      </c>
      <c r="H13800" s="27" t="s">
        <v>61067</v>
      </c>
      <c r="I13800" s="27" t="s">
        <v>61068</v>
      </c>
      <c r="J13800" s="27" t="s">
        <v>61069</v>
      </c>
      <c r="K13800" s="27" t="s">
        <v>61070</v>
      </c>
      <c r="L13800" s="27" t="s">
        <v>46</v>
      </c>
      <c r="M13800" s="27" t="s">
        <v>23</v>
      </c>
      <c r="N13800" s="27" t="s">
        <v>24</v>
      </c>
    </row>
    <row r="13801" spans="1:14" x14ac:dyDescent="0.3">
      <c r="A13801" s="22">
        <v>45369</v>
      </c>
      <c r="B13801" s="22">
        <v>45369</v>
      </c>
      <c r="C13801" s="27" t="s">
        <v>61071</v>
      </c>
      <c r="D13801" s="27" t="s">
        <v>16</v>
      </c>
      <c r="E13801" s="27" t="s">
        <v>17</v>
      </c>
      <c r="F13801" s="27" t="s">
        <v>141</v>
      </c>
      <c r="G13801" s="27">
        <v>64</v>
      </c>
      <c r="H13801" s="27" t="s">
        <v>40522</v>
      </c>
      <c r="I13801" s="27" t="s">
        <v>16</v>
      </c>
      <c r="J13801" s="27" t="s">
        <v>61072</v>
      </c>
      <c r="K13801" s="27" t="s">
        <v>61073</v>
      </c>
      <c r="L13801" s="27" t="s">
        <v>53</v>
      </c>
      <c r="M13801" s="27" t="s">
        <v>16</v>
      </c>
      <c r="N13801" s="27" t="s">
        <v>24</v>
      </c>
    </row>
    <row r="13802" spans="1:14" x14ac:dyDescent="0.3">
      <c r="A13802" s="22">
        <v>45876</v>
      </c>
      <c r="B13802" s="22">
        <v>45838</v>
      </c>
      <c r="C13802" s="27" t="s">
        <v>61074</v>
      </c>
      <c r="D13802" s="27" t="s">
        <v>16</v>
      </c>
      <c r="E13802" s="27" t="s">
        <v>17</v>
      </c>
      <c r="F13802" s="27" t="s">
        <v>18</v>
      </c>
      <c r="G13802" s="27">
        <v>64</v>
      </c>
      <c r="H13802" s="27" t="s">
        <v>16</v>
      </c>
      <c r="I13802" s="27" t="s">
        <v>61075</v>
      </c>
      <c r="J13802" s="27" t="s">
        <v>61076</v>
      </c>
      <c r="K13802" s="27" t="s">
        <v>61077</v>
      </c>
      <c r="L13802" s="27" t="s">
        <v>16</v>
      </c>
      <c r="M13802" s="27" t="s">
        <v>23</v>
      </c>
      <c r="N13802" s="27" t="s">
        <v>146</v>
      </c>
    </row>
    <row r="13803" spans="1:14" x14ac:dyDescent="0.3">
      <c r="A13803" s="22">
        <v>44475</v>
      </c>
      <c r="B13803" s="22">
        <v>44475</v>
      </c>
      <c r="C13803" s="27" t="s">
        <v>61078</v>
      </c>
      <c r="D13803" s="27" t="s">
        <v>16</v>
      </c>
      <c r="E13803" s="27" t="s">
        <v>17</v>
      </c>
      <c r="F13803" s="27" t="s">
        <v>18</v>
      </c>
      <c r="G13803" s="27">
        <v>64</v>
      </c>
      <c r="H13803" s="27" t="s">
        <v>46580</v>
      </c>
      <c r="I13803" s="27" t="s">
        <v>61079</v>
      </c>
      <c r="J13803" s="27" t="s">
        <v>61080</v>
      </c>
      <c r="K13803" s="27" t="s">
        <v>61081</v>
      </c>
      <c r="L13803" s="27" t="s">
        <v>16</v>
      </c>
      <c r="M13803" s="27" t="s">
        <v>16</v>
      </c>
      <c r="N13803" s="27" t="s">
        <v>146</v>
      </c>
    </row>
    <row r="13804" spans="1:14" x14ac:dyDescent="0.3">
      <c r="A13804" s="22">
        <v>45096</v>
      </c>
      <c r="B13804" s="22">
        <v>45096</v>
      </c>
      <c r="C13804" s="27" t="s">
        <v>61082</v>
      </c>
      <c r="D13804" s="27" t="s">
        <v>16</v>
      </c>
      <c r="E13804" s="27" t="s">
        <v>17</v>
      </c>
      <c r="F13804" s="27" t="s">
        <v>18</v>
      </c>
      <c r="G13804" s="27">
        <v>63.98</v>
      </c>
      <c r="H13804" s="27" t="s">
        <v>44184</v>
      </c>
      <c r="I13804" s="27" t="s">
        <v>16</v>
      </c>
      <c r="J13804" s="27" t="s">
        <v>61083</v>
      </c>
      <c r="K13804" s="27" t="s">
        <v>61084</v>
      </c>
      <c r="L13804" s="27" t="s">
        <v>16</v>
      </c>
      <c r="M13804" s="27" t="s">
        <v>16</v>
      </c>
      <c r="N13804" s="27" t="s">
        <v>146</v>
      </c>
    </row>
    <row r="13805" spans="1:14" x14ac:dyDescent="0.3">
      <c r="A13805" s="22">
        <v>45335</v>
      </c>
      <c r="B13805" s="22">
        <v>45182</v>
      </c>
      <c r="C13805" s="27" t="s">
        <v>61085</v>
      </c>
      <c r="D13805" s="27" t="s">
        <v>16</v>
      </c>
      <c r="E13805" s="27" t="s">
        <v>17</v>
      </c>
      <c r="F13805" s="27" t="s">
        <v>18</v>
      </c>
      <c r="G13805" s="27">
        <v>63.96</v>
      </c>
      <c r="H13805" s="27" t="s">
        <v>61086</v>
      </c>
      <c r="I13805" s="27" t="s">
        <v>16</v>
      </c>
      <c r="J13805" s="27" t="s">
        <v>61087</v>
      </c>
      <c r="K13805" s="27" t="s">
        <v>61088</v>
      </c>
      <c r="L13805" s="27" t="s">
        <v>111</v>
      </c>
      <c r="M13805" s="27" t="s">
        <v>16</v>
      </c>
      <c r="N13805" s="27" t="s">
        <v>24</v>
      </c>
    </row>
    <row r="13806" spans="1:14" x14ac:dyDescent="0.3">
      <c r="A13806" s="22">
        <v>43705</v>
      </c>
      <c r="B13806" s="22">
        <v>43705</v>
      </c>
      <c r="C13806" s="27" t="s">
        <v>61089</v>
      </c>
      <c r="D13806" s="27" t="s">
        <v>61090</v>
      </c>
      <c r="E13806" s="27" t="s">
        <v>17</v>
      </c>
      <c r="F13806" s="27" t="s">
        <v>18</v>
      </c>
      <c r="G13806" s="27">
        <v>63.96</v>
      </c>
      <c r="H13806" s="27" t="s">
        <v>61091</v>
      </c>
      <c r="I13806" s="27" t="s">
        <v>852</v>
      </c>
      <c r="J13806" s="27" t="s">
        <v>61092</v>
      </c>
      <c r="K13806" s="27" t="s">
        <v>61093</v>
      </c>
      <c r="L13806" s="27" t="s">
        <v>61094</v>
      </c>
      <c r="M13806" s="27" t="s">
        <v>315</v>
      </c>
      <c r="N13806" s="27" t="s">
        <v>24</v>
      </c>
    </row>
    <row r="13807" spans="1:14" x14ac:dyDescent="0.3">
      <c r="A13807" s="22">
        <v>45518</v>
      </c>
      <c r="B13807" s="22">
        <v>45518</v>
      </c>
      <c r="C13807" s="27" t="s">
        <v>61095</v>
      </c>
      <c r="D13807" s="27" t="s">
        <v>16</v>
      </c>
      <c r="E13807" s="27" t="s">
        <v>17</v>
      </c>
      <c r="F13807" s="27" t="s">
        <v>18</v>
      </c>
      <c r="G13807" s="27">
        <v>63.95</v>
      </c>
      <c r="H13807" s="27" t="s">
        <v>61096</v>
      </c>
      <c r="I13807" s="27" t="s">
        <v>61097</v>
      </c>
      <c r="J13807" s="27" t="s">
        <v>61098</v>
      </c>
      <c r="K13807" s="27" t="s">
        <v>61099</v>
      </c>
      <c r="L13807" s="27" t="s">
        <v>16</v>
      </c>
      <c r="M13807" s="27" t="s">
        <v>321</v>
      </c>
      <c r="N13807" s="27" t="s">
        <v>146</v>
      </c>
    </row>
    <row r="13808" spans="1:14" x14ac:dyDescent="0.3">
      <c r="A13808" s="22">
        <v>44287</v>
      </c>
      <c r="B13808" s="22">
        <v>44286</v>
      </c>
      <c r="C13808" s="27" t="s">
        <v>61100</v>
      </c>
      <c r="D13808" s="27" t="s">
        <v>16</v>
      </c>
      <c r="E13808" s="27" t="s">
        <v>17</v>
      </c>
      <c r="F13808" s="27" t="s">
        <v>18</v>
      </c>
      <c r="G13808" s="27">
        <v>63.93</v>
      </c>
      <c r="H13808" s="27" t="s">
        <v>39677</v>
      </c>
      <c r="I13808" s="27" t="s">
        <v>61101</v>
      </c>
      <c r="J13808" s="27" t="s">
        <v>61102</v>
      </c>
      <c r="K13808" s="27" t="s">
        <v>61103</v>
      </c>
      <c r="L13808" s="27" t="s">
        <v>23</v>
      </c>
      <c r="M13808" s="27" t="s">
        <v>16</v>
      </c>
      <c r="N13808" s="27" t="s">
        <v>24</v>
      </c>
    </row>
    <row r="13809" spans="1:14" x14ac:dyDescent="0.3">
      <c r="A13809" s="22">
        <v>43556</v>
      </c>
      <c r="B13809" s="22">
        <v>43556</v>
      </c>
      <c r="C13809" s="27" t="s">
        <v>61104</v>
      </c>
      <c r="D13809" s="27" t="s">
        <v>16</v>
      </c>
      <c r="E13809" s="27" t="s">
        <v>17</v>
      </c>
      <c r="F13809" s="27" t="s">
        <v>18</v>
      </c>
      <c r="G13809" s="27">
        <v>63.93</v>
      </c>
      <c r="H13809" s="27" t="s">
        <v>61105</v>
      </c>
      <c r="I13809" s="27" t="s">
        <v>16</v>
      </c>
      <c r="J13809" s="27" t="s">
        <v>61106</v>
      </c>
      <c r="K13809" s="27" t="s">
        <v>61107</v>
      </c>
      <c r="L13809" s="27" t="s">
        <v>334</v>
      </c>
      <c r="M13809" s="27" t="s">
        <v>16</v>
      </c>
      <c r="N13809" s="27" t="s">
        <v>24</v>
      </c>
    </row>
    <row r="13810" spans="1:14" x14ac:dyDescent="0.3">
      <c r="A13810" s="22">
        <v>45090</v>
      </c>
      <c r="B13810" s="22">
        <v>45090</v>
      </c>
      <c r="C13810" s="27" t="s">
        <v>61108</v>
      </c>
      <c r="D13810" s="27" t="s">
        <v>16</v>
      </c>
      <c r="E13810" s="27" t="s">
        <v>17</v>
      </c>
      <c r="F13810" s="27" t="s">
        <v>18</v>
      </c>
      <c r="G13810" s="27">
        <v>63.92</v>
      </c>
      <c r="H13810" s="27" t="s">
        <v>61109</v>
      </c>
      <c r="I13810" s="27" t="s">
        <v>16</v>
      </c>
      <c r="J13810" s="27" t="s">
        <v>61110</v>
      </c>
      <c r="K13810" s="27" t="s">
        <v>61111</v>
      </c>
      <c r="L13810" s="27" t="s">
        <v>16</v>
      </c>
      <c r="M13810" s="27" t="s">
        <v>16</v>
      </c>
      <c r="N13810" s="27" t="s">
        <v>24</v>
      </c>
    </row>
    <row r="13811" spans="1:14" x14ac:dyDescent="0.3">
      <c r="A13811" s="22">
        <v>44960</v>
      </c>
      <c r="B13811" s="22">
        <v>44960</v>
      </c>
      <c r="C13811" s="27" t="s">
        <v>61112</v>
      </c>
      <c r="D13811" s="27" t="s">
        <v>61113</v>
      </c>
      <c r="E13811" s="27" t="s">
        <v>17</v>
      </c>
      <c r="F13811" s="27" t="s">
        <v>141</v>
      </c>
      <c r="G13811" s="27">
        <v>63.92</v>
      </c>
      <c r="H13811" s="27" t="s">
        <v>61114</v>
      </c>
      <c r="I13811" s="27" t="s">
        <v>16</v>
      </c>
      <c r="J13811" s="27" t="s">
        <v>61115</v>
      </c>
      <c r="K13811" s="27" t="s">
        <v>61116</v>
      </c>
      <c r="L13811" s="27" t="s">
        <v>350</v>
      </c>
      <c r="M13811" s="27" t="s">
        <v>16</v>
      </c>
      <c r="N13811" s="27" t="s">
        <v>24</v>
      </c>
    </row>
    <row r="13812" spans="1:14" x14ac:dyDescent="0.3">
      <c r="A13812" s="22">
        <v>44062</v>
      </c>
      <c r="B13812" s="22">
        <v>44062</v>
      </c>
      <c r="C13812" s="27" t="s">
        <v>61117</v>
      </c>
      <c r="D13812" s="27" t="s">
        <v>16</v>
      </c>
      <c r="E13812" s="27" t="s">
        <v>17</v>
      </c>
      <c r="F13812" s="27" t="s">
        <v>18</v>
      </c>
      <c r="G13812" s="27">
        <v>63.91</v>
      </c>
      <c r="H13812" s="27" t="s">
        <v>61118</v>
      </c>
      <c r="I13812" s="27" t="s">
        <v>61119</v>
      </c>
      <c r="J13812" s="27" t="s">
        <v>61120</v>
      </c>
      <c r="K13812" s="27" t="s">
        <v>61121</v>
      </c>
      <c r="L13812" s="27" t="s">
        <v>16</v>
      </c>
      <c r="M13812" s="27" t="s">
        <v>973</v>
      </c>
      <c r="N13812" s="27" t="s">
        <v>146</v>
      </c>
    </row>
    <row r="13813" spans="1:14" x14ac:dyDescent="0.3">
      <c r="A13813" s="22">
        <v>44495</v>
      </c>
      <c r="B13813" s="22">
        <v>44495</v>
      </c>
      <c r="C13813" s="27" t="s">
        <v>61122</v>
      </c>
      <c r="D13813" s="27" t="s">
        <v>16</v>
      </c>
      <c r="E13813" s="27" t="s">
        <v>17</v>
      </c>
      <c r="F13813" s="27" t="s">
        <v>141</v>
      </c>
      <c r="G13813" s="27">
        <v>63.91</v>
      </c>
      <c r="H13813" s="27" t="s">
        <v>61123</v>
      </c>
      <c r="I13813" s="27" t="s">
        <v>61124</v>
      </c>
      <c r="J13813" s="27" t="s">
        <v>61125</v>
      </c>
      <c r="K13813" s="27" t="s">
        <v>61126</v>
      </c>
      <c r="L13813" s="27" t="s">
        <v>16</v>
      </c>
      <c r="M13813" s="27" t="s">
        <v>153</v>
      </c>
      <c r="N13813" s="27" t="s">
        <v>146</v>
      </c>
    </row>
    <row r="13814" spans="1:14" x14ac:dyDescent="0.3">
      <c r="A13814" s="22">
        <v>43808</v>
      </c>
      <c r="B13814" s="22">
        <v>43808</v>
      </c>
      <c r="C13814" s="27" t="s">
        <v>61127</v>
      </c>
      <c r="D13814" s="27" t="s">
        <v>16</v>
      </c>
      <c r="E13814" s="27" t="s">
        <v>17</v>
      </c>
      <c r="F13814" s="27" t="s">
        <v>18</v>
      </c>
      <c r="G13814" s="27">
        <v>63.9</v>
      </c>
      <c r="H13814" s="27" t="s">
        <v>61128</v>
      </c>
      <c r="I13814" s="27" t="s">
        <v>16</v>
      </c>
      <c r="J13814" s="27" t="s">
        <v>61129</v>
      </c>
      <c r="K13814" s="27" t="s">
        <v>61130</v>
      </c>
      <c r="L13814" s="27" t="s">
        <v>23</v>
      </c>
      <c r="M13814" s="27" t="s">
        <v>16</v>
      </c>
      <c r="N13814" s="27" t="s">
        <v>24</v>
      </c>
    </row>
    <row r="13815" spans="1:14" x14ac:dyDescent="0.3">
      <c r="A13815" s="22">
        <v>44313</v>
      </c>
      <c r="B13815" s="22">
        <v>44313</v>
      </c>
      <c r="C13815" s="27" t="s">
        <v>61131</v>
      </c>
      <c r="D13815" s="27" t="s">
        <v>16</v>
      </c>
      <c r="E13815" s="27" t="s">
        <v>17</v>
      </c>
      <c r="F13815" s="27" t="s">
        <v>18</v>
      </c>
      <c r="G13815" s="27">
        <v>63.9</v>
      </c>
      <c r="H13815" s="27" t="s">
        <v>16</v>
      </c>
      <c r="I13815" s="27" t="s">
        <v>61132</v>
      </c>
      <c r="J13815" s="27" t="s">
        <v>61133</v>
      </c>
      <c r="K13815" s="27" t="s">
        <v>61134</v>
      </c>
      <c r="L13815" s="27" t="s">
        <v>667</v>
      </c>
      <c r="M13815" s="27" t="s">
        <v>61135</v>
      </c>
      <c r="N13815" s="27" t="s">
        <v>24</v>
      </c>
    </row>
    <row r="13816" spans="1:14" x14ac:dyDescent="0.3">
      <c r="A13816" s="22">
        <v>44582</v>
      </c>
      <c r="B13816" s="22">
        <v>44579</v>
      </c>
      <c r="C13816" s="27" t="s">
        <v>61136</v>
      </c>
      <c r="D13816" s="27" t="s">
        <v>16</v>
      </c>
      <c r="E13816" s="27" t="s">
        <v>17</v>
      </c>
      <c r="F13816" s="27" t="s">
        <v>18</v>
      </c>
      <c r="G13816" s="27">
        <v>63.9</v>
      </c>
      <c r="H13816" s="27" t="s">
        <v>57898</v>
      </c>
      <c r="I13816" s="27" t="s">
        <v>16</v>
      </c>
      <c r="J13816" s="27" t="s">
        <v>61137</v>
      </c>
      <c r="K13816" s="27" t="s">
        <v>61138</v>
      </c>
      <c r="L13816" s="27" t="s">
        <v>16</v>
      </c>
      <c r="M13816" s="27" t="s">
        <v>16</v>
      </c>
      <c r="N13816" s="27" t="s">
        <v>146</v>
      </c>
    </row>
    <row r="13817" spans="1:14" x14ac:dyDescent="0.3">
      <c r="A13817" s="22">
        <v>44144</v>
      </c>
      <c r="B13817" s="22">
        <v>44144</v>
      </c>
      <c r="C13817" s="27" t="s">
        <v>61139</v>
      </c>
      <c r="D13817" s="27" t="s">
        <v>16</v>
      </c>
      <c r="E13817" s="27" t="s">
        <v>17</v>
      </c>
      <c r="F13817" s="27" t="s">
        <v>18</v>
      </c>
      <c r="G13817" s="27">
        <v>63.89</v>
      </c>
      <c r="H13817" s="27" t="s">
        <v>61140</v>
      </c>
      <c r="I13817" s="27" t="s">
        <v>61141</v>
      </c>
      <c r="J13817" s="27" t="s">
        <v>61142</v>
      </c>
      <c r="K13817" s="27" t="s">
        <v>61143</v>
      </c>
      <c r="L13817" s="27" t="s">
        <v>153</v>
      </c>
      <c r="M13817" s="27" t="s">
        <v>61144</v>
      </c>
      <c r="N13817" s="27" t="s">
        <v>24</v>
      </c>
    </row>
    <row r="13818" spans="1:14" x14ac:dyDescent="0.3">
      <c r="A13818" s="22">
        <v>45068</v>
      </c>
      <c r="B13818" s="22">
        <v>45068</v>
      </c>
      <c r="C13818" s="27" t="s">
        <v>61145</v>
      </c>
      <c r="D13818" s="27" t="s">
        <v>16</v>
      </c>
      <c r="E13818" s="27" t="s">
        <v>17</v>
      </c>
      <c r="F13818" s="27" t="s">
        <v>141</v>
      </c>
      <c r="G13818" s="27">
        <v>63.88</v>
      </c>
      <c r="H13818" s="27" t="s">
        <v>20087</v>
      </c>
      <c r="I13818" s="27" t="s">
        <v>16</v>
      </c>
      <c r="J13818" s="27" t="s">
        <v>61146</v>
      </c>
      <c r="K13818" s="27" t="s">
        <v>61147</v>
      </c>
      <c r="L13818" s="27" t="s">
        <v>98</v>
      </c>
      <c r="M13818" s="27" t="s">
        <v>16</v>
      </c>
      <c r="N13818" s="27" t="s">
        <v>24</v>
      </c>
    </row>
    <row r="13819" spans="1:14" x14ac:dyDescent="0.3">
      <c r="A13819" s="22">
        <v>43593</v>
      </c>
      <c r="B13819" s="22">
        <v>43593</v>
      </c>
      <c r="C13819" s="27" t="s">
        <v>61148</v>
      </c>
      <c r="D13819" s="27" t="s">
        <v>16</v>
      </c>
      <c r="E13819" s="27" t="s">
        <v>17</v>
      </c>
      <c r="F13819" s="27" t="s">
        <v>18</v>
      </c>
      <c r="G13819" s="27">
        <v>63.87</v>
      </c>
      <c r="H13819" s="27" t="s">
        <v>61149</v>
      </c>
      <c r="I13819" s="27" t="s">
        <v>61150</v>
      </c>
      <c r="J13819" s="27" t="s">
        <v>61151</v>
      </c>
      <c r="K13819" s="27" t="s">
        <v>61152</v>
      </c>
      <c r="L13819" s="27" t="s">
        <v>16</v>
      </c>
      <c r="M13819" s="27" t="s">
        <v>742</v>
      </c>
      <c r="N13819" s="27" t="s">
        <v>146</v>
      </c>
    </row>
    <row r="13820" spans="1:14" x14ac:dyDescent="0.3">
      <c r="A13820" s="22">
        <v>44375</v>
      </c>
      <c r="B13820" s="22">
        <v>44375</v>
      </c>
      <c r="C13820" s="27" t="s">
        <v>61153</v>
      </c>
      <c r="D13820" s="27" t="s">
        <v>16</v>
      </c>
      <c r="E13820" s="27" t="s">
        <v>17</v>
      </c>
      <c r="F13820" s="27" t="s">
        <v>141</v>
      </c>
      <c r="G13820" s="27">
        <v>63.87</v>
      </c>
      <c r="H13820" s="27" t="s">
        <v>61154</v>
      </c>
      <c r="I13820" s="27" t="s">
        <v>61155</v>
      </c>
      <c r="J13820" s="27" t="s">
        <v>61156</v>
      </c>
      <c r="K13820" s="27" t="s">
        <v>61157</v>
      </c>
      <c r="L13820" s="27" t="s">
        <v>16</v>
      </c>
      <c r="M13820" s="27" t="s">
        <v>153</v>
      </c>
      <c r="N13820" s="27" t="s">
        <v>146</v>
      </c>
    </row>
    <row r="13821" spans="1:14" x14ac:dyDescent="0.3">
      <c r="A13821" s="22">
        <v>45008</v>
      </c>
      <c r="B13821" s="22">
        <v>45007</v>
      </c>
      <c r="C13821" s="27" t="s">
        <v>61158</v>
      </c>
      <c r="D13821" s="27" t="s">
        <v>16</v>
      </c>
      <c r="E13821" s="27" t="s">
        <v>17</v>
      </c>
      <c r="F13821" s="27" t="s">
        <v>18</v>
      </c>
      <c r="G13821" s="27">
        <v>63.86</v>
      </c>
      <c r="H13821" s="27" t="s">
        <v>18413</v>
      </c>
      <c r="I13821" s="27" t="s">
        <v>61159</v>
      </c>
      <c r="J13821" s="27" t="s">
        <v>61160</v>
      </c>
      <c r="K13821" s="27" t="s">
        <v>61161</v>
      </c>
      <c r="L13821" s="27" t="s">
        <v>16</v>
      </c>
      <c r="M13821" s="27" t="s">
        <v>16</v>
      </c>
      <c r="N13821" s="27" t="s">
        <v>146</v>
      </c>
    </row>
    <row r="13822" spans="1:14" x14ac:dyDescent="0.3">
      <c r="A13822" s="22">
        <v>44177</v>
      </c>
      <c r="B13822" s="22">
        <v>44174</v>
      </c>
      <c r="C13822" s="27" t="s">
        <v>61162</v>
      </c>
      <c r="D13822" s="27" t="s">
        <v>61163</v>
      </c>
      <c r="E13822" s="27" t="s">
        <v>17</v>
      </c>
      <c r="F13822" s="27" t="s">
        <v>18</v>
      </c>
      <c r="G13822" s="27">
        <v>63.86</v>
      </c>
      <c r="H13822" s="27" t="s">
        <v>61164</v>
      </c>
      <c r="I13822" s="27" t="s">
        <v>16</v>
      </c>
      <c r="J13822" s="27" t="s">
        <v>61165</v>
      </c>
      <c r="K13822" s="27" t="s">
        <v>61166</v>
      </c>
      <c r="L13822" s="27" t="s">
        <v>350</v>
      </c>
      <c r="M13822" s="27" t="s">
        <v>16</v>
      </c>
      <c r="N13822" s="27" t="s">
        <v>24</v>
      </c>
    </row>
    <row r="13823" spans="1:14" x14ac:dyDescent="0.3">
      <c r="A13823" s="22">
        <v>43230</v>
      </c>
      <c r="B13823" s="22">
        <v>43230</v>
      </c>
      <c r="C13823" s="27" t="s">
        <v>61167</v>
      </c>
      <c r="D13823" s="27" t="s">
        <v>16</v>
      </c>
      <c r="E13823" s="27" t="s">
        <v>17</v>
      </c>
      <c r="F13823" s="27" t="s">
        <v>18</v>
      </c>
      <c r="G13823" s="27">
        <v>63.85</v>
      </c>
      <c r="H13823" s="27" t="s">
        <v>61168</v>
      </c>
      <c r="I13823" s="27" t="s">
        <v>16</v>
      </c>
      <c r="J13823" s="27" t="s">
        <v>61169</v>
      </c>
      <c r="K13823" s="27" t="s">
        <v>61170</v>
      </c>
      <c r="L13823" s="27" t="s">
        <v>16</v>
      </c>
      <c r="M13823" s="27" t="s">
        <v>16</v>
      </c>
      <c r="N13823" s="27" t="s">
        <v>146</v>
      </c>
    </row>
    <row r="13824" spans="1:14" x14ac:dyDescent="0.3">
      <c r="A13824" s="22">
        <v>43223</v>
      </c>
      <c r="B13824" s="22">
        <v>43223</v>
      </c>
      <c r="C13824" s="27" t="s">
        <v>61171</v>
      </c>
      <c r="D13824" s="27" t="s">
        <v>16</v>
      </c>
      <c r="E13824" s="27" t="s">
        <v>17</v>
      </c>
      <c r="F13824" s="27" t="s">
        <v>18</v>
      </c>
      <c r="G13824" s="27">
        <v>63.85</v>
      </c>
      <c r="H13824" s="27" t="s">
        <v>3452</v>
      </c>
      <c r="I13824" s="27" t="s">
        <v>61172</v>
      </c>
      <c r="J13824" s="27" t="s">
        <v>61173</v>
      </c>
      <c r="K13824" s="27" t="s">
        <v>61174</v>
      </c>
      <c r="L13824" s="27" t="s">
        <v>98</v>
      </c>
      <c r="M13824" s="27" t="s">
        <v>98</v>
      </c>
      <c r="N13824" s="27" t="s">
        <v>24</v>
      </c>
    </row>
    <row r="13825" spans="1:14" x14ac:dyDescent="0.3">
      <c r="A13825" s="22">
        <v>45560</v>
      </c>
      <c r="B13825" s="22">
        <v>45560</v>
      </c>
      <c r="C13825" s="27" t="s">
        <v>61175</v>
      </c>
      <c r="D13825" s="27" t="s">
        <v>16</v>
      </c>
      <c r="E13825" s="27" t="s">
        <v>17</v>
      </c>
      <c r="F13825" s="27" t="s">
        <v>18</v>
      </c>
      <c r="G13825" s="27">
        <v>63.84</v>
      </c>
      <c r="H13825" s="27" t="s">
        <v>21341</v>
      </c>
      <c r="I13825" s="27" t="s">
        <v>35590</v>
      </c>
      <c r="J13825" s="27" t="s">
        <v>61176</v>
      </c>
      <c r="K13825" s="27" t="s">
        <v>61177</v>
      </c>
      <c r="L13825" s="27" t="s">
        <v>16</v>
      </c>
      <c r="M13825" s="27" t="s">
        <v>16</v>
      </c>
      <c r="N13825" s="27" t="s">
        <v>24</v>
      </c>
    </row>
    <row r="13826" spans="1:14" x14ac:dyDescent="0.3">
      <c r="A13826" s="22">
        <v>43353</v>
      </c>
      <c r="B13826" s="22">
        <v>43353</v>
      </c>
      <c r="C13826" s="27" t="s">
        <v>61178</v>
      </c>
      <c r="D13826" s="27" t="s">
        <v>16</v>
      </c>
      <c r="E13826" s="27" t="s">
        <v>17</v>
      </c>
      <c r="F13826" s="27" t="s">
        <v>18</v>
      </c>
      <c r="G13826" s="27">
        <v>63.84</v>
      </c>
      <c r="H13826" s="27" t="s">
        <v>32053</v>
      </c>
      <c r="I13826" s="27" t="s">
        <v>16</v>
      </c>
      <c r="J13826" s="27" t="s">
        <v>61179</v>
      </c>
      <c r="K13826" s="27" t="s">
        <v>61180</v>
      </c>
      <c r="L13826" s="27" t="s">
        <v>16</v>
      </c>
      <c r="M13826" s="27" t="s">
        <v>16</v>
      </c>
      <c r="N13826" s="27" t="s">
        <v>24</v>
      </c>
    </row>
    <row r="13827" spans="1:14" x14ac:dyDescent="0.3">
      <c r="A13827" s="22">
        <v>44406</v>
      </c>
      <c r="B13827" s="22">
        <v>44406</v>
      </c>
      <c r="C13827" s="27" t="s">
        <v>61181</v>
      </c>
      <c r="D13827" s="27" t="s">
        <v>16</v>
      </c>
      <c r="E13827" s="27" t="s">
        <v>17</v>
      </c>
      <c r="F13827" s="27" t="s">
        <v>141</v>
      </c>
      <c r="G13827" s="27">
        <v>63.84</v>
      </c>
      <c r="H13827" s="27" t="s">
        <v>10427</v>
      </c>
      <c r="I13827" s="27" t="s">
        <v>60770</v>
      </c>
      <c r="J13827" s="27" t="s">
        <v>61182</v>
      </c>
      <c r="K13827" s="27" t="s">
        <v>61183</v>
      </c>
      <c r="L13827" s="27" t="s">
        <v>16</v>
      </c>
      <c r="M13827" s="27" t="s">
        <v>1088</v>
      </c>
      <c r="N13827" s="27" t="s">
        <v>146</v>
      </c>
    </row>
    <row r="13828" spans="1:14" x14ac:dyDescent="0.3">
      <c r="A13828" s="22">
        <v>43663</v>
      </c>
      <c r="B13828" s="22">
        <v>43654</v>
      </c>
      <c r="C13828" s="27" t="s">
        <v>61184</v>
      </c>
      <c r="D13828" s="27" t="s">
        <v>16</v>
      </c>
      <c r="E13828" s="27" t="s">
        <v>17</v>
      </c>
      <c r="F13828" s="27" t="s">
        <v>18</v>
      </c>
      <c r="G13828" s="27">
        <v>63.84</v>
      </c>
      <c r="H13828" s="27" t="s">
        <v>61185</v>
      </c>
      <c r="I13828" s="27" t="s">
        <v>16</v>
      </c>
      <c r="J13828" s="27" t="s">
        <v>61186</v>
      </c>
      <c r="K13828" s="27" t="s">
        <v>61187</v>
      </c>
      <c r="L13828" s="27" t="s">
        <v>350</v>
      </c>
      <c r="M13828" s="27" t="s">
        <v>16</v>
      </c>
      <c r="N13828" s="27" t="s">
        <v>24</v>
      </c>
    </row>
    <row r="13829" spans="1:14" x14ac:dyDescent="0.3">
      <c r="A13829" s="22">
        <v>45604</v>
      </c>
      <c r="B13829" s="22">
        <v>45604</v>
      </c>
      <c r="C13829" s="27" t="s">
        <v>61188</v>
      </c>
      <c r="D13829" s="27" t="s">
        <v>16</v>
      </c>
      <c r="E13829" s="27" t="s">
        <v>17</v>
      </c>
      <c r="F13829" s="27" t="s">
        <v>18</v>
      </c>
      <c r="G13829" s="27">
        <v>63.83</v>
      </c>
      <c r="H13829" s="27" t="s">
        <v>61189</v>
      </c>
      <c r="I13829" s="27" t="s">
        <v>16</v>
      </c>
      <c r="J13829" s="27" t="s">
        <v>61190</v>
      </c>
      <c r="K13829" s="27" t="s">
        <v>61191</v>
      </c>
      <c r="L13829" s="27" t="s">
        <v>16</v>
      </c>
      <c r="M13829" s="27" t="s">
        <v>16</v>
      </c>
      <c r="N13829" s="27" t="s">
        <v>146</v>
      </c>
    </row>
    <row r="13830" spans="1:14" x14ac:dyDescent="0.3">
      <c r="A13830" s="22">
        <v>43336</v>
      </c>
      <c r="B13830" s="22">
        <v>43336</v>
      </c>
      <c r="C13830" s="27" t="s">
        <v>61192</v>
      </c>
      <c r="D13830" s="27" t="s">
        <v>16</v>
      </c>
      <c r="E13830" s="27" t="s">
        <v>17</v>
      </c>
      <c r="F13830" s="27" t="s">
        <v>18</v>
      </c>
      <c r="G13830" s="27">
        <v>63.83</v>
      </c>
      <c r="H13830" s="27" t="s">
        <v>61193</v>
      </c>
      <c r="I13830" s="27" t="s">
        <v>13016</v>
      </c>
      <c r="J13830" s="27" t="s">
        <v>61194</v>
      </c>
      <c r="K13830" s="27" t="s">
        <v>61195</v>
      </c>
      <c r="L13830" s="27" t="s">
        <v>16</v>
      </c>
      <c r="M13830" s="27" t="s">
        <v>153</v>
      </c>
      <c r="N13830" s="27" t="s">
        <v>146</v>
      </c>
    </row>
    <row r="13831" spans="1:14" x14ac:dyDescent="0.3">
      <c r="A13831" s="22">
        <v>45833</v>
      </c>
      <c r="B13831" s="22">
        <v>45832</v>
      </c>
      <c r="C13831" s="27" t="s">
        <v>61196</v>
      </c>
      <c r="D13831" s="27" t="s">
        <v>61197</v>
      </c>
      <c r="E13831" s="27" t="s">
        <v>17</v>
      </c>
      <c r="F13831" s="27" t="s">
        <v>141</v>
      </c>
      <c r="G13831" s="27">
        <v>63.82</v>
      </c>
      <c r="H13831" s="27" t="s">
        <v>61198</v>
      </c>
      <c r="I13831" s="27" t="s">
        <v>61199</v>
      </c>
      <c r="J13831" s="27" t="s">
        <v>61200</v>
      </c>
      <c r="K13831" s="27" t="s">
        <v>61201</v>
      </c>
      <c r="L13831" s="27" t="s">
        <v>350</v>
      </c>
      <c r="M13831" s="27" t="s">
        <v>350</v>
      </c>
      <c r="N13831" s="27" t="s">
        <v>24</v>
      </c>
    </row>
    <row r="13832" spans="1:14" x14ac:dyDescent="0.3">
      <c r="A13832" s="22">
        <v>43970</v>
      </c>
      <c r="B13832" s="22">
        <v>43966</v>
      </c>
      <c r="C13832" s="27" t="s">
        <v>61202</v>
      </c>
      <c r="D13832" s="27" t="s">
        <v>16</v>
      </c>
      <c r="E13832" s="27" t="s">
        <v>17</v>
      </c>
      <c r="F13832" s="27" t="s">
        <v>18</v>
      </c>
      <c r="G13832" s="27">
        <v>63.81</v>
      </c>
      <c r="H13832" s="27" t="s">
        <v>61203</v>
      </c>
      <c r="I13832" s="27" t="s">
        <v>16</v>
      </c>
      <c r="J13832" s="27" t="s">
        <v>61204</v>
      </c>
      <c r="K13832" s="27" t="s">
        <v>61205</v>
      </c>
      <c r="L13832" s="27" t="s">
        <v>350</v>
      </c>
      <c r="M13832" s="27" t="s">
        <v>16</v>
      </c>
      <c r="N13832" s="27" t="s">
        <v>24</v>
      </c>
    </row>
    <row r="13833" spans="1:14" x14ac:dyDescent="0.3">
      <c r="A13833" s="22">
        <v>43126</v>
      </c>
      <c r="B13833" s="22">
        <v>43125</v>
      </c>
      <c r="C13833" s="27" t="s">
        <v>61206</v>
      </c>
      <c r="D13833" s="27" t="s">
        <v>16</v>
      </c>
      <c r="E13833" s="27" t="s">
        <v>17</v>
      </c>
      <c r="F13833" s="27" t="s">
        <v>557</v>
      </c>
      <c r="G13833" s="27">
        <v>63.81</v>
      </c>
      <c r="H13833" s="27" t="s">
        <v>46847</v>
      </c>
      <c r="I13833" s="27" t="s">
        <v>61207</v>
      </c>
      <c r="J13833" s="27" t="s">
        <v>61208</v>
      </c>
      <c r="K13833" s="27" t="s">
        <v>61209</v>
      </c>
      <c r="L13833" s="27" t="s">
        <v>350</v>
      </c>
      <c r="M13833" s="27" t="s">
        <v>61210</v>
      </c>
      <c r="N13833" s="27" t="s">
        <v>24</v>
      </c>
    </row>
    <row r="13834" spans="1:14" x14ac:dyDescent="0.3">
      <c r="A13834" s="22">
        <v>43234</v>
      </c>
      <c r="B13834" s="22">
        <v>43234</v>
      </c>
      <c r="C13834" s="27" t="s">
        <v>61211</v>
      </c>
      <c r="D13834" s="27" t="s">
        <v>16</v>
      </c>
      <c r="E13834" s="27" t="s">
        <v>17</v>
      </c>
      <c r="F13834" s="27" t="s">
        <v>18</v>
      </c>
      <c r="G13834" s="27">
        <v>63.81</v>
      </c>
      <c r="H13834" s="27" t="s">
        <v>61212</v>
      </c>
      <c r="I13834" s="27" t="s">
        <v>61213</v>
      </c>
      <c r="J13834" s="27" t="s">
        <v>61214</v>
      </c>
      <c r="K13834" s="27" t="s">
        <v>61215</v>
      </c>
      <c r="L13834" s="27" t="s">
        <v>92</v>
      </c>
      <c r="M13834" s="27" t="s">
        <v>16</v>
      </c>
      <c r="N13834" s="27" t="s">
        <v>68</v>
      </c>
    </row>
    <row r="13835" spans="1:14" x14ac:dyDescent="0.3">
      <c r="A13835" s="22">
        <v>44209</v>
      </c>
      <c r="B13835" s="22">
        <v>44209</v>
      </c>
      <c r="C13835" s="27" t="s">
        <v>61216</v>
      </c>
      <c r="D13835" s="27" t="s">
        <v>16</v>
      </c>
      <c r="E13835" s="27" t="s">
        <v>17</v>
      </c>
      <c r="F13835" s="27" t="s">
        <v>18</v>
      </c>
      <c r="G13835" s="27">
        <v>63.81</v>
      </c>
      <c r="H13835" s="27" t="s">
        <v>61217</v>
      </c>
      <c r="I13835" s="27" t="s">
        <v>16</v>
      </c>
      <c r="J13835" s="27" t="s">
        <v>61218</v>
      </c>
      <c r="K13835" s="27" t="s">
        <v>61219</v>
      </c>
      <c r="L13835" s="27" t="s">
        <v>517</v>
      </c>
      <c r="M13835" s="27" t="s">
        <v>16</v>
      </c>
      <c r="N13835" s="27" t="s">
        <v>24</v>
      </c>
    </row>
    <row r="13836" spans="1:14" x14ac:dyDescent="0.3">
      <c r="A13836" s="22">
        <v>44343</v>
      </c>
      <c r="B13836" s="22">
        <v>44343</v>
      </c>
      <c r="C13836" s="27" t="s">
        <v>61220</v>
      </c>
      <c r="D13836" s="27" t="s">
        <v>16</v>
      </c>
      <c r="E13836" s="27" t="s">
        <v>17</v>
      </c>
      <c r="F13836" s="27" t="s">
        <v>18</v>
      </c>
      <c r="G13836" s="27">
        <v>63.8</v>
      </c>
      <c r="H13836" s="27" t="s">
        <v>6550</v>
      </c>
      <c r="I13836" s="27" t="s">
        <v>61221</v>
      </c>
      <c r="J13836" s="27" t="s">
        <v>61222</v>
      </c>
      <c r="K13836" s="27" t="s">
        <v>61223</v>
      </c>
      <c r="L13836" s="27" t="s">
        <v>16</v>
      </c>
      <c r="M13836" s="27" t="s">
        <v>61224</v>
      </c>
      <c r="N13836" s="27" t="s">
        <v>146</v>
      </c>
    </row>
    <row r="13837" spans="1:14" x14ac:dyDescent="0.3">
      <c r="A13837" s="22">
        <v>43401</v>
      </c>
      <c r="B13837" s="22">
        <v>43401</v>
      </c>
      <c r="C13837" s="27" t="s">
        <v>61225</v>
      </c>
      <c r="D13837" s="27" t="s">
        <v>16</v>
      </c>
      <c r="E13837" s="27" t="s">
        <v>17</v>
      </c>
      <c r="F13837" s="27" t="s">
        <v>18</v>
      </c>
      <c r="G13837" s="27">
        <v>63.8</v>
      </c>
      <c r="H13837" s="27" t="s">
        <v>61226</v>
      </c>
      <c r="I13837" s="27" t="s">
        <v>61227</v>
      </c>
      <c r="J13837" s="27" t="s">
        <v>61228</v>
      </c>
      <c r="K13837" s="27" t="s">
        <v>61229</v>
      </c>
      <c r="L13837" s="27" t="s">
        <v>16</v>
      </c>
      <c r="M13837" s="27" t="s">
        <v>61230</v>
      </c>
      <c r="N13837" s="27" t="s">
        <v>146</v>
      </c>
    </row>
    <row r="13838" spans="1:14" x14ac:dyDescent="0.3">
      <c r="A13838" s="22">
        <v>43404</v>
      </c>
      <c r="B13838" s="22">
        <v>43404</v>
      </c>
      <c r="C13838" s="27" t="s">
        <v>61231</v>
      </c>
      <c r="D13838" s="27" t="s">
        <v>16</v>
      </c>
      <c r="E13838" s="27" t="s">
        <v>17</v>
      </c>
      <c r="F13838" s="27" t="s">
        <v>18</v>
      </c>
      <c r="G13838" s="27">
        <v>63.79</v>
      </c>
      <c r="H13838" s="27" t="s">
        <v>32991</v>
      </c>
      <c r="I13838" s="27" t="s">
        <v>16</v>
      </c>
      <c r="J13838" s="27" t="s">
        <v>61232</v>
      </c>
      <c r="K13838" s="27" t="s">
        <v>61233</v>
      </c>
      <c r="L13838" s="27" t="s">
        <v>53</v>
      </c>
      <c r="M13838" s="27" t="s">
        <v>16</v>
      </c>
      <c r="N13838" s="27" t="s">
        <v>24</v>
      </c>
    </row>
    <row r="13839" spans="1:14" x14ac:dyDescent="0.3">
      <c r="A13839" s="22">
        <v>43768</v>
      </c>
      <c r="B13839" s="22">
        <v>43768</v>
      </c>
      <c r="C13839" s="27" t="s">
        <v>61234</v>
      </c>
      <c r="D13839" s="27" t="s">
        <v>16</v>
      </c>
      <c r="E13839" s="27" t="s">
        <v>17</v>
      </c>
      <c r="F13839" s="27" t="s">
        <v>18</v>
      </c>
      <c r="G13839" s="27">
        <v>63.78</v>
      </c>
      <c r="H13839" s="27" t="s">
        <v>61235</v>
      </c>
      <c r="I13839" s="27" t="s">
        <v>16</v>
      </c>
      <c r="J13839" s="27" t="s">
        <v>61236</v>
      </c>
      <c r="K13839" s="27" t="s">
        <v>61237</v>
      </c>
      <c r="L13839" s="27" t="s">
        <v>2108</v>
      </c>
      <c r="M13839" s="27" t="s">
        <v>16</v>
      </c>
      <c r="N13839" s="27" t="s">
        <v>24</v>
      </c>
    </row>
    <row r="13840" spans="1:14" x14ac:dyDescent="0.3">
      <c r="A13840" s="22">
        <v>45147</v>
      </c>
      <c r="B13840" s="22">
        <v>45147</v>
      </c>
      <c r="C13840" s="27" t="s">
        <v>61238</v>
      </c>
      <c r="D13840" s="27" t="s">
        <v>16</v>
      </c>
      <c r="E13840" s="27" t="s">
        <v>17</v>
      </c>
      <c r="F13840" s="27" t="s">
        <v>18</v>
      </c>
      <c r="G13840" s="27">
        <v>63.78</v>
      </c>
      <c r="H13840" s="27" t="s">
        <v>61239</v>
      </c>
      <c r="I13840" s="27" t="s">
        <v>61240</v>
      </c>
      <c r="J13840" s="27" t="s">
        <v>61241</v>
      </c>
      <c r="K13840" s="27" t="s">
        <v>61242</v>
      </c>
      <c r="L13840" s="27" t="s">
        <v>16</v>
      </c>
      <c r="M13840" s="27" t="s">
        <v>16</v>
      </c>
      <c r="N13840" s="27" t="s">
        <v>146</v>
      </c>
    </row>
    <row r="13841" spans="1:14" x14ac:dyDescent="0.3">
      <c r="A13841" s="22">
        <v>44264</v>
      </c>
      <c r="B13841" s="22">
        <v>44263</v>
      </c>
      <c r="C13841" s="27" t="s">
        <v>61243</v>
      </c>
      <c r="D13841" s="27" t="s">
        <v>16</v>
      </c>
      <c r="E13841" s="27" t="s">
        <v>17</v>
      </c>
      <c r="F13841" s="27" t="s">
        <v>18</v>
      </c>
      <c r="G13841" s="27">
        <v>63.77</v>
      </c>
      <c r="H13841" s="27" t="s">
        <v>61244</v>
      </c>
      <c r="I13841" s="27" t="s">
        <v>61245</v>
      </c>
      <c r="J13841" s="27" t="s">
        <v>61246</v>
      </c>
      <c r="K13841" s="27" t="s">
        <v>61247</v>
      </c>
      <c r="L13841" s="27" t="s">
        <v>350</v>
      </c>
      <c r="M13841" s="27" t="s">
        <v>61248</v>
      </c>
      <c r="N13841" s="27" t="s">
        <v>24</v>
      </c>
    </row>
    <row r="13842" spans="1:14" x14ac:dyDescent="0.3">
      <c r="A13842" s="22">
        <v>45546</v>
      </c>
      <c r="B13842" s="22">
        <v>45546</v>
      </c>
      <c r="C13842" s="27" t="s">
        <v>61249</v>
      </c>
      <c r="D13842" s="27" t="s">
        <v>16</v>
      </c>
      <c r="E13842" s="27" t="s">
        <v>17</v>
      </c>
      <c r="F13842" s="27" t="s">
        <v>18</v>
      </c>
      <c r="G13842" s="27">
        <v>63.77</v>
      </c>
      <c r="H13842" s="27" t="s">
        <v>61250</v>
      </c>
      <c r="I13842" s="27" t="s">
        <v>61251</v>
      </c>
      <c r="J13842" s="27" t="s">
        <v>61252</v>
      </c>
      <c r="K13842" s="27" t="s">
        <v>61253</v>
      </c>
      <c r="L13842" s="27" t="s">
        <v>16</v>
      </c>
      <c r="M13842" s="27" t="s">
        <v>23</v>
      </c>
      <c r="N13842" s="27" t="s">
        <v>146</v>
      </c>
    </row>
    <row r="13843" spans="1:14" x14ac:dyDescent="0.3">
      <c r="A13843" s="22">
        <v>45020</v>
      </c>
      <c r="B13843" s="22">
        <v>45019</v>
      </c>
      <c r="C13843" s="27" t="s">
        <v>14741</v>
      </c>
      <c r="D13843" s="27" t="s">
        <v>56389</v>
      </c>
      <c r="E13843" s="27" t="s">
        <v>17</v>
      </c>
      <c r="F13843" s="27" t="s">
        <v>18</v>
      </c>
      <c r="G13843" s="27">
        <v>63.77</v>
      </c>
      <c r="H13843" s="27" t="s">
        <v>16</v>
      </c>
      <c r="I13843" s="27" t="s">
        <v>61254</v>
      </c>
      <c r="J13843" s="27" t="s">
        <v>61255</v>
      </c>
      <c r="K13843" s="27" t="s">
        <v>61256</v>
      </c>
      <c r="L13843" s="27" t="s">
        <v>350</v>
      </c>
      <c r="M13843" s="27" t="s">
        <v>350</v>
      </c>
      <c r="N13843" s="27" t="s">
        <v>24</v>
      </c>
    </row>
    <row r="13844" spans="1:14" x14ac:dyDescent="0.3">
      <c r="A13844" s="22">
        <v>43882</v>
      </c>
      <c r="B13844" s="22">
        <v>43882</v>
      </c>
      <c r="C13844" s="27" t="s">
        <v>61257</v>
      </c>
      <c r="D13844" s="27" t="s">
        <v>16</v>
      </c>
      <c r="E13844" s="27" t="s">
        <v>17</v>
      </c>
      <c r="F13844" s="27" t="s">
        <v>18</v>
      </c>
      <c r="G13844" s="27">
        <v>63.76</v>
      </c>
      <c r="H13844" s="27" t="s">
        <v>61258</v>
      </c>
      <c r="I13844" s="27" t="s">
        <v>16</v>
      </c>
      <c r="J13844" s="27" t="s">
        <v>61259</v>
      </c>
      <c r="K13844" s="27" t="s">
        <v>61260</v>
      </c>
      <c r="L13844" s="27" t="s">
        <v>630</v>
      </c>
      <c r="M13844" s="27" t="s">
        <v>16</v>
      </c>
      <c r="N13844" s="27" t="s">
        <v>24</v>
      </c>
    </row>
    <row r="13845" spans="1:14" x14ac:dyDescent="0.3">
      <c r="A13845" s="22">
        <v>45792</v>
      </c>
      <c r="B13845" s="22">
        <v>45792</v>
      </c>
      <c r="C13845" s="27" t="s">
        <v>61261</v>
      </c>
      <c r="D13845" s="27" t="s">
        <v>16</v>
      </c>
      <c r="E13845" s="27" t="s">
        <v>17</v>
      </c>
      <c r="F13845" s="27" t="s">
        <v>18</v>
      </c>
      <c r="G13845" s="27">
        <v>63.76</v>
      </c>
      <c r="H13845" s="27" t="s">
        <v>61262</v>
      </c>
      <c r="I13845" s="27" t="s">
        <v>61263</v>
      </c>
      <c r="J13845" s="27" t="s">
        <v>61264</v>
      </c>
      <c r="K13845" s="27" t="s">
        <v>61265</v>
      </c>
      <c r="L13845" s="27" t="s">
        <v>121</v>
      </c>
      <c r="M13845" s="27" t="s">
        <v>121</v>
      </c>
      <c r="N13845" s="27" t="s">
        <v>24</v>
      </c>
    </row>
    <row r="13846" spans="1:14" x14ac:dyDescent="0.3">
      <c r="A13846" s="22">
        <v>45604</v>
      </c>
      <c r="B13846" s="22">
        <v>45587</v>
      </c>
      <c r="C13846" s="27" t="s">
        <v>61266</v>
      </c>
      <c r="D13846" s="27" t="s">
        <v>16</v>
      </c>
      <c r="E13846" s="27" t="s">
        <v>17</v>
      </c>
      <c r="F13846" s="27" t="s">
        <v>141</v>
      </c>
      <c r="G13846" s="27">
        <v>63.76</v>
      </c>
      <c r="H13846" s="27" t="s">
        <v>61267</v>
      </c>
      <c r="I13846" s="27" t="s">
        <v>60176</v>
      </c>
      <c r="J13846" s="27" t="s">
        <v>61268</v>
      </c>
      <c r="K13846" s="27" t="s">
        <v>61269</v>
      </c>
      <c r="L13846" s="27" t="s">
        <v>350</v>
      </c>
      <c r="M13846" s="27" t="s">
        <v>350</v>
      </c>
      <c r="N13846" s="27" t="s">
        <v>24</v>
      </c>
    </row>
    <row r="13847" spans="1:14" x14ac:dyDescent="0.3">
      <c r="A13847" s="22">
        <v>44152</v>
      </c>
      <c r="B13847" s="22">
        <v>44152</v>
      </c>
      <c r="C13847" s="27" t="s">
        <v>61270</v>
      </c>
      <c r="D13847" s="27" t="s">
        <v>16</v>
      </c>
      <c r="E13847" s="27" t="s">
        <v>17</v>
      </c>
      <c r="F13847" s="27" t="s">
        <v>18</v>
      </c>
      <c r="G13847" s="27">
        <v>63.76</v>
      </c>
      <c r="H13847" s="27" t="s">
        <v>16</v>
      </c>
      <c r="I13847" s="27" t="s">
        <v>61271</v>
      </c>
      <c r="J13847" s="27" t="s">
        <v>61272</v>
      </c>
      <c r="K13847" s="27" t="s">
        <v>61273</v>
      </c>
      <c r="L13847" s="27" t="s">
        <v>16</v>
      </c>
      <c r="M13847" s="27" t="s">
        <v>153</v>
      </c>
      <c r="N13847" s="27" t="s">
        <v>146</v>
      </c>
    </row>
    <row r="13848" spans="1:14" x14ac:dyDescent="0.3">
      <c r="A13848" s="22">
        <v>44771</v>
      </c>
      <c r="B13848" s="22">
        <v>44770</v>
      </c>
      <c r="C13848" s="27" t="s">
        <v>61274</v>
      </c>
      <c r="D13848" s="27" t="s">
        <v>16</v>
      </c>
      <c r="E13848" s="27" t="s">
        <v>17</v>
      </c>
      <c r="F13848" s="27" t="s">
        <v>141</v>
      </c>
      <c r="G13848" s="27">
        <v>63.76</v>
      </c>
      <c r="H13848" s="27" t="s">
        <v>61275</v>
      </c>
      <c r="I13848" s="27" t="s">
        <v>61276</v>
      </c>
      <c r="J13848" s="27" t="s">
        <v>61277</v>
      </c>
      <c r="K13848" s="27" t="s">
        <v>61278</v>
      </c>
      <c r="L13848" s="27" t="s">
        <v>16</v>
      </c>
      <c r="M13848" s="27" t="s">
        <v>350</v>
      </c>
      <c r="N13848" s="27" t="s">
        <v>24</v>
      </c>
    </row>
    <row r="13849" spans="1:14" x14ac:dyDescent="0.3">
      <c r="A13849" s="22">
        <v>43647</v>
      </c>
      <c r="B13849" s="22">
        <v>43647</v>
      </c>
      <c r="C13849" s="27" t="s">
        <v>61279</v>
      </c>
      <c r="D13849" s="27" t="s">
        <v>16</v>
      </c>
      <c r="E13849" s="27" t="s">
        <v>17</v>
      </c>
      <c r="F13849" s="27" t="s">
        <v>18</v>
      </c>
      <c r="G13849" s="27">
        <v>63.75</v>
      </c>
      <c r="H13849" s="27" t="s">
        <v>61280</v>
      </c>
      <c r="I13849" s="27" t="s">
        <v>61281</v>
      </c>
      <c r="J13849" s="27" t="s">
        <v>61282</v>
      </c>
      <c r="K13849" s="27" t="s">
        <v>61283</v>
      </c>
      <c r="L13849" s="27" t="s">
        <v>16</v>
      </c>
      <c r="M13849" s="27" t="s">
        <v>61284</v>
      </c>
      <c r="N13849" s="27" t="s">
        <v>146</v>
      </c>
    </row>
    <row r="13850" spans="1:14" x14ac:dyDescent="0.3">
      <c r="A13850" s="22">
        <v>44404</v>
      </c>
      <c r="B13850" s="22">
        <v>44400</v>
      </c>
      <c r="C13850" s="27" t="s">
        <v>61285</v>
      </c>
      <c r="D13850" s="27" t="s">
        <v>16</v>
      </c>
      <c r="E13850" s="27" t="s">
        <v>17</v>
      </c>
      <c r="F13850" s="27" t="s">
        <v>18</v>
      </c>
      <c r="G13850" s="27">
        <v>63.75</v>
      </c>
      <c r="H13850" s="27" t="s">
        <v>61286</v>
      </c>
      <c r="I13850" s="27" t="s">
        <v>61287</v>
      </c>
      <c r="J13850" s="27" t="s">
        <v>61288</v>
      </c>
      <c r="K13850" s="27" t="s">
        <v>61289</v>
      </c>
      <c r="L13850" s="27" t="s">
        <v>16</v>
      </c>
      <c r="M13850" s="27" t="s">
        <v>23</v>
      </c>
      <c r="N13850" s="27" t="s">
        <v>146</v>
      </c>
    </row>
    <row r="13851" spans="1:14" x14ac:dyDescent="0.3">
      <c r="A13851" s="22">
        <v>44543</v>
      </c>
      <c r="B13851" s="22">
        <v>44543</v>
      </c>
      <c r="C13851" s="27" t="s">
        <v>61290</v>
      </c>
      <c r="D13851" s="27" t="s">
        <v>16</v>
      </c>
      <c r="E13851" s="27" t="s">
        <v>17</v>
      </c>
      <c r="F13851" s="27" t="s">
        <v>18</v>
      </c>
      <c r="G13851" s="27">
        <v>63.75</v>
      </c>
      <c r="H13851" s="27" t="s">
        <v>16</v>
      </c>
      <c r="I13851" s="27" t="s">
        <v>56540</v>
      </c>
      <c r="J13851" s="27" t="s">
        <v>61291</v>
      </c>
      <c r="K13851" s="27" t="s">
        <v>61292</v>
      </c>
      <c r="L13851" s="27" t="s">
        <v>16</v>
      </c>
      <c r="M13851" s="27" t="s">
        <v>23</v>
      </c>
      <c r="N13851" s="27" t="s">
        <v>146</v>
      </c>
    </row>
    <row r="13852" spans="1:14" x14ac:dyDescent="0.3">
      <c r="A13852" s="22">
        <v>44844</v>
      </c>
      <c r="B13852" s="22">
        <v>44844</v>
      </c>
      <c r="C13852" s="27" t="s">
        <v>61293</v>
      </c>
      <c r="D13852" s="27" t="s">
        <v>16</v>
      </c>
      <c r="E13852" s="27" t="s">
        <v>17</v>
      </c>
      <c r="F13852" s="27" t="s">
        <v>18</v>
      </c>
      <c r="G13852" s="27">
        <v>63.75</v>
      </c>
      <c r="H13852" s="27" t="s">
        <v>61294</v>
      </c>
      <c r="I13852" s="27" t="s">
        <v>61295</v>
      </c>
      <c r="J13852" s="27" t="s">
        <v>61296</v>
      </c>
      <c r="K13852" s="27" t="s">
        <v>61297</v>
      </c>
      <c r="L13852" s="27" t="s">
        <v>16</v>
      </c>
      <c r="M13852" s="27" t="s">
        <v>16</v>
      </c>
      <c r="N13852" s="27" t="s">
        <v>146</v>
      </c>
    </row>
    <row r="13853" spans="1:14" x14ac:dyDescent="0.3">
      <c r="A13853" s="22">
        <v>45784</v>
      </c>
      <c r="B13853" s="22">
        <v>45784</v>
      </c>
      <c r="C13853" s="27" t="s">
        <v>61298</v>
      </c>
      <c r="D13853" s="27" t="s">
        <v>16</v>
      </c>
      <c r="E13853" s="27" t="s">
        <v>17</v>
      </c>
      <c r="F13853" s="27" t="s">
        <v>18</v>
      </c>
      <c r="G13853" s="27">
        <v>63.75</v>
      </c>
      <c r="H13853" s="27" t="s">
        <v>16</v>
      </c>
      <c r="I13853" s="27" t="s">
        <v>25611</v>
      </c>
      <c r="J13853" s="27" t="s">
        <v>61299</v>
      </c>
      <c r="K13853" s="27" t="s">
        <v>61300</v>
      </c>
      <c r="L13853" s="27" t="s">
        <v>16</v>
      </c>
      <c r="M13853" s="27" t="s">
        <v>23</v>
      </c>
      <c r="N13853" s="27" t="s">
        <v>24</v>
      </c>
    </row>
    <row r="13854" spans="1:14" x14ac:dyDescent="0.3">
      <c r="A13854" s="22">
        <v>45447</v>
      </c>
      <c r="B13854" s="22">
        <v>45447</v>
      </c>
      <c r="C13854" s="27" t="s">
        <v>61301</v>
      </c>
      <c r="D13854" s="27" t="s">
        <v>16</v>
      </c>
      <c r="E13854" s="27" t="s">
        <v>17</v>
      </c>
      <c r="F13854" s="27" t="s">
        <v>18</v>
      </c>
      <c r="G13854" s="27">
        <v>63.75</v>
      </c>
      <c r="H13854" s="27" t="s">
        <v>61302</v>
      </c>
      <c r="I13854" s="27" t="s">
        <v>61303</v>
      </c>
      <c r="J13854" s="27" t="s">
        <v>61304</v>
      </c>
      <c r="K13854" s="27" t="s">
        <v>61305</v>
      </c>
      <c r="L13854" s="27" t="s">
        <v>16</v>
      </c>
      <c r="M13854" s="27" t="s">
        <v>61306</v>
      </c>
      <c r="N13854" s="27" t="s">
        <v>146</v>
      </c>
    </row>
    <row r="13855" spans="1:14" x14ac:dyDescent="0.3">
      <c r="A13855" s="22">
        <v>43455</v>
      </c>
      <c r="B13855" s="22">
        <v>43455</v>
      </c>
      <c r="C13855" s="27" t="s">
        <v>61307</v>
      </c>
      <c r="D13855" s="27" t="s">
        <v>16</v>
      </c>
      <c r="E13855" s="27" t="s">
        <v>17</v>
      </c>
      <c r="F13855" s="27" t="s">
        <v>18</v>
      </c>
      <c r="G13855" s="27">
        <v>63.74</v>
      </c>
      <c r="H13855" s="27" t="s">
        <v>61308</v>
      </c>
      <c r="I13855" s="27" t="s">
        <v>16</v>
      </c>
      <c r="J13855" s="27" t="s">
        <v>61309</v>
      </c>
      <c r="K13855" s="27" t="s">
        <v>61310</v>
      </c>
      <c r="L13855" s="27" t="s">
        <v>321</v>
      </c>
      <c r="M13855" s="27" t="s">
        <v>16</v>
      </c>
      <c r="N13855" s="27" t="s">
        <v>24</v>
      </c>
    </row>
    <row r="13856" spans="1:14" x14ac:dyDescent="0.3">
      <c r="A13856" s="22">
        <v>44365</v>
      </c>
      <c r="B13856" s="22">
        <v>44365</v>
      </c>
      <c r="C13856" s="27" t="s">
        <v>61311</v>
      </c>
      <c r="D13856" s="27" t="s">
        <v>16</v>
      </c>
      <c r="E13856" s="27" t="s">
        <v>17</v>
      </c>
      <c r="F13856" s="27" t="s">
        <v>18</v>
      </c>
      <c r="G13856" s="27">
        <v>63.73</v>
      </c>
      <c r="H13856" s="27" t="s">
        <v>61312</v>
      </c>
      <c r="I13856" s="27" t="s">
        <v>16</v>
      </c>
      <c r="J13856" s="27" t="s">
        <v>61313</v>
      </c>
      <c r="K13856" s="27" t="s">
        <v>61314</v>
      </c>
      <c r="L13856" s="27" t="s">
        <v>16</v>
      </c>
      <c r="M13856" s="27" t="s">
        <v>16</v>
      </c>
      <c r="N13856" s="27" t="s">
        <v>146</v>
      </c>
    </row>
    <row r="13857" spans="1:14" x14ac:dyDescent="0.3">
      <c r="A13857" s="22">
        <v>45633</v>
      </c>
      <c r="B13857" s="22">
        <v>45632</v>
      </c>
      <c r="C13857" s="27" t="s">
        <v>61315</v>
      </c>
      <c r="D13857" s="27" t="s">
        <v>16</v>
      </c>
      <c r="E13857" s="27" t="s">
        <v>17</v>
      </c>
      <c r="F13857" s="27" t="s">
        <v>141</v>
      </c>
      <c r="G13857" s="27">
        <v>63.73</v>
      </c>
      <c r="H13857" s="27" t="s">
        <v>61316</v>
      </c>
      <c r="I13857" s="27" t="s">
        <v>57362</v>
      </c>
      <c r="J13857" s="27" t="s">
        <v>61317</v>
      </c>
      <c r="K13857" s="27" t="s">
        <v>61318</v>
      </c>
      <c r="L13857" s="27" t="s">
        <v>350</v>
      </c>
      <c r="M13857" s="27" t="s">
        <v>350</v>
      </c>
      <c r="N13857" s="27" t="s">
        <v>24</v>
      </c>
    </row>
    <row r="13858" spans="1:14" x14ac:dyDescent="0.3">
      <c r="A13858" s="22">
        <v>43446</v>
      </c>
      <c r="B13858" s="22">
        <v>43446</v>
      </c>
      <c r="C13858" s="27" t="s">
        <v>61319</v>
      </c>
      <c r="D13858" s="27" t="s">
        <v>16</v>
      </c>
      <c r="E13858" s="27" t="s">
        <v>17</v>
      </c>
      <c r="F13858" s="27" t="s">
        <v>18</v>
      </c>
      <c r="G13858" s="27">
        <v>63.73</v>
      </c>
      <c r="H13858" s="27" t="s">
        <v>58921</v>
      </c>
      <c r="I13858" s="27" t="s">
        <v>58922</v>
      </c>
      <c r="J13858" s="27" t="s">
        <v>61320</v>
      </c>
      <c r="K13858" s="27" t="s">
        <v>61321</v>
      </c>
      <c r="L13858" s="27" t="s">
        <v>16</v>
      </c>
      <c r="M13858" s="27" t="s">
        <v>134</v>
      </c>
      <c r="N13858" s="27" t="s">
        <v>146</v>
      </c>
    </row>
    <row r="13859" spans="1:14" x14ac:dyDescent="0.3">
      <c r="A13859" s="22">
        <v>44363</v>
      </c>
      <c r="B13859" s="22">
        <v>44363</v>
      </c>
      <c r="C13859" s="27" t="s">
        <v>61322</v>
      </c>
      <c r="D13859" s="27" t="s">
        <v>16</v>
      </c>
      <c r="E13859" s="27" t="s">
        <v>17</v>
      </c>
      <c r="F13859" s="27" t="s">
        <v>18</v>
      </c>
      <c r="G13859" s="27">
        <v>63.72</v>
      </c>
      <c r="H13859" s="27" t="s">
        <v>20579</v>
      </c>
      <c r="I13859" s="27" t="s">
        <v>61323</v>
      </c>
      <c r="J13859" s="27" t="s">
        <v>61324</v>
      </c>
      <c r="K13859" s="27" t="s">
        <v>61325</v>
      </c>
      <c r="L13859" s="27" t="s">
        <v>350</v>
      </c>
      <c r="M13859" s="27" t="s">
        <v>350</v>
      </c>
      <c r="N13859" s="27" t="s">
        <v>24</v>
      </c>
    </row>
    <row r="13860" spans="1:14" x14ac:dyDescent="0.3">
      <c r="A13860" s="22">
        <v>44886</v>
      </c>
      <c r="B13860" s="22">
        <v>44886</v>
      </c>
      <c r="C13860" s="27" t="s">
        <v>61326</v>
      </c>
      <c r="D13860" s="27" t="s">
        <v>16</v>
      </c>
      <c r="E13860" s="27" t="s">
        <v>17</v>
      </c>
      <c r="F13860" s="27" t="s">
        <v>18</v>
      </c>
      <c r="G13860" s="27">
        <v>63.71</v>
      </c>
      <c r="H13860" s="27" t="s">
        <v>61327</v>
      </c>
      <c r="I13860" s="27" t="s">
        <v>16</v>
      </c>
      <c r="J13860" s="27" t="s">
        <v>61328</v>
      </c>
      <c r="K13860" s="27" t="s">
        <v>61329</v>
      </c>
      <c r="L13860" s="27" t="s">
        <v>111</v>
      </c>
      <c r="M13860" s="27" t="s">
        <v>16</v>
      </c>
      <c r="N13860" s="27" t="s">
        <v>24</v>
      </c>
    </row>
    <row r="13861" spans="1:14" x14ac:dyDescent="0.3">
      <c r="A13861" s="22">
        <v>44151</v>
      </c>
      <c r="B13861" s="22">
        <v>44151</v>
      </c>
      <c r="C13861" s="27" t="s">
        <v>61330</v>
      </c>
      <c r="D13861" s="27" t="s">
        <v>16</v>
      </c>
      <c r="E13861" s="27" t="s">
        <v>17</v>
      </c>
      <c r="F13861" s="27" t="s">
        <v>18</v>
      </c>
      <c r="G13861" s="27">
        <v>63.71</v>
      </c>
      <c r="H13861" s="27" t="s">
        <v>61331</v>
      </c>
      <c r="I13861" s="27" t="s">
        <v>61332</v>
      </c>
      <c r="J13861" s="27" t="s">
        <v>61333</v>
      </c>
      <c r="K13861" s="27" t="s">
        <v>61334</v>
      </c>
      <c r="L13861" s="27" t="s">
        <v>16</v>
      </c>
      <c r="M13861" s="27" t="s">
        <v>61335</v>
      </c>
      <c r="N13861" s="27" t="s">
        <v>24</v>
      </c>
    </row>
    <row r="13862" spans="1:14" x14ac:dyDescent="0.3">
      <c r="A13862" s="22">
        <v>45475</v>
      </c>
      <c r="B13862" s="22">
        <v>45470</v>
      </c>
      <c r="C13862" s="27" t="s">
        <v>61336</v>
      </c>
      <c r="D13862" s="27" t="s">
        <v>16</v>
      </c>
      <c r="E13862" s="27" t="s">
        <v>17</v>
      </c>
      <c r="F13862" s="27" t="s">
        <v>18</v>
      </c>
      <c r="G13862" s="27">
        <v>63.71</v>
      </c>
      <c r="H13862" s="27" t="s">
        <v>61337</v>
      </c>
      <c r="I13862" s="27" t="s">
        <v>61338</v>
      </c>
      <c r="J13862" s="27" t="s">
        <v>61339</v>
      </c>
      <c r="K13862" s="27" t="s">
        <v>61340</v>
      </c>
      <c r="L13862" s="27" t="s">
        <v>16</v>
      </c>
      <c r="M13862" s="27" t="s">
        <v>16</v>
      </c>
      <c r="N13862" s="27" t="s">
        <v>24</v>
      </c>
    </row>
    <row r="13863" spans="1:14" x14ac:dyDescent="0.3">
      <c r="A13863" s="22">
        <v>45556</v>
      </c>
      <c r="B13863" s="22">
        <v>45556</v>
      </c>
      <c r="C13863" s="27" t="s">
        <v>61341</v>
      </c>
      <c r="D13863" s="27" t="s">
        <v>16</v>
      </c>
      <c r="E13863" s="27" t="s">
        <v>17</v>
      </c>
      <c r="F13863" s="27" t="s">
        <v>18</v>
      </c>
      <c r="G13863" s="27">
        <v>63.7</v>
      </c>
      <c r="H13863" s="27" t="s">
        <v>61342</v>
      </c>
      <c r="I13863" s="27" t="s">
        <v>16</v>
      </c>
      <c r="J13863" s="27" t="s">
        <v>61343</v>
      </c>
      <c r="K13863" s="27" t="s">
        <v>61344</v>
      </c>
      <c r="L13863" s="27" t="s">
        <v>16</v>
      </c>
      <c r="M13863" s="27" t="s">
        <v>16</v>
      </c>
      <c r="N13863" s="27" t="s">
        <v>146</v>
      </c>
    </row>
    <row r="13864" spans="1:14" x14ac:dyDescent="0.3">
      <c r="A13864" s="22">
        <v>44231</v>
      </c>
      <c r="B13864" s="22">
        <v>44196</v>
      </c>
      <c r="C13864" s="27" t="s">
        <v>61345</v>
      </c>
      <c r="D13864" s="27" t="s">
        <v>16</v>
      </c>
      <c r="E13864" s="27" t="s">
        <v>17</v>
      </c>
      <c r="F13864" s="27" t="s">
        <v>18</v>
      </c>
      <c r="G13864" s="27">
        <v>63.7</v>
      </c>
      <c r="H13864" s="27" t="s">
        <v>61346</v>
      </c>
      <c r="I13864" s="27" t="s">
        <v>16</v>
      </c>
      <c r="J13864" s="27" t="s">
        <v>61347</v>
      </c>
      <c r="K13864" s="27" t="s">
        <v>61348</v>
      </c>
      <c r="L13864" s="27" t="s">
        <v>16</v>
      </c>
      <c r="M13864" s="27" t="s">
        <v>16</v>
      </c>
      <c r="N13864" s="27" t="s">
        <v>146</v>
      </c>
    </row>
    <row r="13865" spans="1:14" x14ac:dyDescent="0.3">
      <c r="A13865" s="22">
        <v>44228</v>
      </c>
      <c r="B13865" s="22">
        <v>44221</v>
      </c>
      <c r="C13865" s="27" t="s">
        <v>61349</v>
      </c>
      <c r="D13865" s="27" t="s">
        <v>16</v>
      </c>
      <c r="E13865" s="27" t="s">
        <v>17</v>
      </c>
      <c r="F13865" s="27" t="s">
        <v>18</v>
      </c>
      <c r="G13865" s="27">
        <v>63.7</v>
      </c>
      <c r="H13865" s="27" t="s">
        <v>61350</v>
      </c>
      <c r="I13865" s="27" t="s">
        <v>16</v>
      </c>
      <c r="J13865" s="27" t="s">
        <v>61351</v>
      </c>
      <c r="K13865" s="27" t="s">
        <v>61352</v>
      </c>
      <c r="L13865" s="27" t="s">
        <v>16</v>
      </c>
      <c r="M13865" s="27" t="s">
        <v>16</v>
      </c>
      <c r="N13865" s="27" t="s">
        <v>146</v>
      </c>
    </row>
    <row r="13866" spans="1:14" x14ac:dyDescent="0.3">
      <c r="A13866" s="22">
        <v>45176</v>
      </c>
      <c r="B13866" s="22">
        <v>45176</v>
      </c>
      <c r="C13866" s="27" t="s">
        <v>61353</v>
      </c>
      <c r="D13866" s="27" t="s">
        <v>16</v>
      </c>
      <c r="E13866" s="27" t="s">
        <v>17</v>
      </c>
      <c r="F13866" s="27" t="s">
        <v>18</v>
      </c>
      <c r="G13866" s="27">
        <v>63.7</v>
      </c>
      <c r="H13866" s="27" t="s">
        <v>61354</v>
      </c>
      <c r="I13866" s="27" t="s">
        <v>61355</v>
      </c>
      <c r="J13866" s="27" t="s">
        <v>61356</v>
      </c>
      <c r="K13866" s="27" t="s">
        <v>61357</v>
      </c>
      <c r="L13866" s="27" t="s">
        <v>16</v>
      </c>
      <c r="M13866" s="27" t="s">
        <v>8127</v>
      </c>
      <c r="N13866" s="27" t="s">
        <v>24</v>
      </c>
    </row>
    <row r="13867" spans="1:14" x14ac:dyDescent="0.3">
      <c r="A13867" s="22">
        <v>45575</v>
      </c>
      <c r="B13867" s="22">
        <v>45575</v>
      </c>
      <c r="C13867" s="27" t="s">
        <v>61358</v>
      </c>
      <c r="D13867" s="27" t="s">
        <v>16</v>
      </c>
      <c r="E13867" s="27" t="s">
        <v>17</v>
      </c>
      <c r="F13867" s="27" t="s">
        <v>18</v>
      </c>
      <c r="G13867" s="27">
        <v>63.7</v>
      </c>
      <c r="H13867" s="27" t="s">
        <v>7942</v>
      </c>
      <c r="I13867" s="27" t="s">
        <v>352</v>
      </c>
      <c r="J13867" s="27" t="s">
        <v>61359</v>
      </c>
      <c r="K13867" s="27" t="s">
        <v>61360</v>
      </c>
      <c r="L13867" s="27" t="s">
        <v>16</v>
      </c>
      <c r="M13867" s="27" t="s">
        <v>23</v>
      </c>
      <c r="N13867" s="27" t="s">
        <v>146</v>
      </c>
    </row>
    <row r="13868" spans="1:14" x14ac:dyDescent="0.3">
      <c r="A13868" s="22">
        <v>44505</v>
      </c>
      <c r="B13868" s="22">
        <v>44503</v>
      </c>
      <c r="C13868" s="27" t="s">
        <v>61361</v>
      </c>
      <c r="D13868" s="27" t="s">
        <v>16</v>
      </c>
      <c r="E13868" s="27" t="s">
        <v>17</v>
      </c>
      <c r="F13868" s="27" t="s">
        <v>141</v>
      </c>
      <c r="G13868" s="27">
        <v>63.7</v>
      </c>
      <c r="H13868" s="27" t="s">
        <v>61362</v>
      </c>
      <c r="I13868" s="27" t="s">
        <v>16</v>
      </c>
      <c r="J13868" s="27" t="s">
        <v>61363</v>
      </c>
      <c r="K13868" s="27" t="s">
        <v>61364</v>
      </c>
      <c r="L13868" s="27" t="s">
        <v>16</v>
      </c>
      <c r="M13868" s="27" t="s">
        <v>16</v>
      </c>
      <c r="N13868" s="27" t="s">
        <v>146</v>
      </c>
    </row>
    <row r="13869" spans="1:14" x14ac:dyDescent="0.3">
      <c r="A13869" s="22">
        <v>44282</v>
      </c>
      <c r="B13869" s="22">
        <v>44173</v>
      </c>
      <c r="C13869" s="27" t="s">
        <v>61365</v>
      </c>
      <c r="D13869" s="27" t="s">
        <v>16</v>
      </c>
      <c r="E13869" s="27" t="s">
        <v>17</v>
      </c>
      <c r="F13869" s="27" t="s">
        <v>18</v>
      </c>
      <c r="G13869" s="27">
        <v>63.69</v>
      </c>
      <c r="H13869" s="27" t="s">
        <v>61366</v>
      </c>
      <c r="I13869" s="27" t="s">
        <v>61367</v>
      </c>
      <c r="J13869" s="27" t="s">
        <v>61368</v>
      </c>
      <c r="K13869" s="27" t="s">
        <v>61369</v>
      </c>
      <c r="L13869" s="27" t="s">
        <v>16</v>
      </c>
      <c r="M13869" s="27" t="s">
        <v>334</v>
      </c>
      <c r="N13869" s="27" t="s">
        <v>146</v>
      </c>
    </row>
    <row r="13870" spans="1:14" x14ac:dyDescent="0.3">
      <c r="A13870" s="22">
        <v>44737</v>
      </c>
      <c r="B13870" s="22">
        <v>44735</v>
      </c>
      <c r="C13870" s="27" t="s">
        <v>61370</v>
      </c>
      <c r="D13870" s="27" t="s">
        <v>16</v>
      </c>
      <c r="E13870" s="27" t="s">
        <v>17</v>
      </c>
      <c r="F13870" s="27" t="s">
        <v>18</v>
      </c>
      <c r="G13870" s="27">
        <v>63.68</v>
      </c>
      <c r="H13870" s="27" t="s">
        <v>36170</v>
      </c>
      <c r="I13870" s="27" t="s">
        <v>16</v>
      </c>
      <c r="J13870" s="27" t="s">
        <v>61371</v>
      </c>
      <c r="K13870" s="27" t="s">
        <v>61372</v>
      </c>
      <c r="L13870" s="27" t="s">
        <v>16</v>
      </c>
      <c r="M13870" s="27" t="s">
        <v>16</v>
      </c>
      <c r="N13870" s="27" t="s">
        <v>24</v>
      </c>
    </row>
    <row r="13871" spans="1:14" x14ac:dyDescent="0.3">
      <c r="A13871" s="22">
        <v>44973</v>
      </c>
      <c r="B13871" s="22">
        <v>44973</v>
      </c>
      <c r="C13871" s="27" t="s">
        <v>61373</v>
      </c>
      <c r="D13871" s="27" t="s">
        <v>16</v>
      </c>
      <c r="E13871" s="27" t="s">
        <v>17</v>
      </c>
      <c r="F13871" s="27" t="s">
        <v>18</v>
      </c>
      <c r="G13871" s="27">
        <v>63.67</v>
      </c>
      <c r="H13871" s="27" t="s">
        <v>51688</v>
      </c>
      <c r="I13871" s="27" t="s">
        <v>50749</v>
      </c>
      <c r="J13871" s="27" t="s">
        <v>61374</v>
      </c>
      <c r="K13871" s="27" t="s">
        <v>61375</v>
      </c>
      <c r="L13871" s="27" t="s">
        <v>16</v>
      </c>
      <c r="M13871" s="27" t="s">
        <v>53</v>
      </c>
      <c r="N13871" s="27" t="s">
        <v>24</v>
      </c>
    </row>
    <row r="13872" spans="1:14" x14ac:dyDescent="0.3">
      <c r="A13872" s="22">
        <v>43868</v>
      </c>
      <c r="B13872" s="22">
        <v>43863</v>
      </c>
      <c r="C13872" s="27" t="s">
        <v>61376</v>
      </c>
      <c r="D13872" s="27" t="s">
        <v>61377</v>
      </c>
      <c r="E13872" s="27" t="s">
        <v>17</v>
      </c>
      <c r="F13872" s="27" t="s">
        <v>18</v>
      </c>
      <c r="G13872" s="27">
        <v>63.66</v>
      </c>
      <c r="H13872" s="27" t="s">
        <v>61378</v>
      </c>
      <c r="I13872" s="27" t="s">
        <v>16</v>
      </c>
      <c r="J13872" s="27" t="s">
        <v>61379</v>
      </c>
      <c r="K13872" s="27" t="s">
        <v>61380</v>
      </c>
      <c r="L13872" s="27" t="s">
        <v>350</v>
      </c>
      <c r="M13872" s="27" t="s">
        <v>16</v>
      </c>
      <c r="N13872" s="27" t="s">
        <v>24</v>
      </c>
    </row>
    <row r="13873" spans="1:14" x14ac:dyDescent="0.3">
      <c r="A13873" s="22">
        <v>43431</v>
      </c>
      <c r="B13873" s="22">
        <v>43320</v>
      </c>
      <c r="C13873" s="27" t="s">
        <v>61381</v>
      </c>
      <c r="D13873" s="27" t="s">
        <v>16</v>
      </c>
      <c r="E13873" s="27" t="s">
        <v>17</v>
      </c>
      <c r="F13873" s="27" t="s">
        <v>18</v>
      </c>
      <c r="G13873" s="27">
        <v>63.66</v>
      </c>
      <c r="H13873" s="27" t="s">
        <v>31208</v>
      </c>
      <c r="I13873" s="27" t="s">
        <v>16</v>
      </c>
      <c r="J13873" s="27" t="s">
        <v>61382</v>
      </c>
      <c r="K13873" s="27" t="s">
        <v>61383</v>
      </c>
      <c r="L13873" s="27" t="s">
        <v>23</v>
      </c>
      <c r="M13873" s="27" t="s">
        <v>16</v>
      </c>
      <c r="N13873" s="27" t="s">
        <v>24</v>
      </c>
    </row>
    <row r="13874" spans="1:14" x14ac:dyDescent="0.3">
      <c r="A13874" s="22">
        <v>44243</v>
      </c>
      <c r="B13874" s="22">
        <v>44242</v>
      </c>
      <c r="C13874" s="27" t="s">
        <v>61384</v>
      </c>
      <c r="D13874" s="27" t="s">
        <v>16</v>
      </c>
      <c r="E13874" s="27" t="s">
        <v>17</v>
      </c>
      <c r="F13874" s="27" t="s">
        <v>18</v>
      </c>
      <c r="G13874" s="27">
        <v>63.66</v>
      </c>
      <c r="H13874" s="27" t="s">
        <v>61385</v>
      </c>
      <c r="I13874" s="27" t="s">
        <v>37613</v>
      </c>
      <c r="J13874" s="27" t="s">
        <v>61386</v>
      </c>
      <c r="K13874" s="27" t="s">
        <v>61387</v>
      </c>
      <c r="L13874" s="27" t="s">
        <v>16</v>
      </c>
      <c r="M13874" s="27" t="s">
        <v>92</v>
      </c>
      <c r="N13874" s="27" t="s">
        <v>146</v>
      </c>
    </row>
    <row r="13875" spans="1:14" x14ac:dyDescent="0.3">
      <c r="A13875" s="22">
        <v>44732</v>
      </c>
      <c r="B13875" s="22">
        <v>44728</v>
      </c>
      <c r="C13875" s="27" t="s">
        <v>61388</v>
      </c>
      <c r="D13875" s="27" t="s">
        <v>61389</v>
      </c>
      <c r="E13875" s="27" t="s">
        <v>17</v>
      </c>
      <c r="F13875" s="27" t="s">
        <v>18</v>
      </c>
      <c r="G13875" s="27">
        <v>63.66</v>
      </c>
      <c r="H13875" s="27" t="s">
        <v>16</v>
      </c>
      <c r="I13875" s="27" t="s">
        <v>61390</v>
      </c>
      <c r="J13875" s="27" t="s">
        <v>61391</v>
      </c>
      <c r="K13875" s="27" t="s">
        <v>61392</v>
      </c>
      <c r="L13875" s="27" t="s">
        <v>350</v>
      </c>
      <c r="M13875" s="27" t="s">
        <v>350</v>
      </c>
      <c r="N13875" s="27" t="s">
        <v>24</v>
      </c>
    </row>
    <row r="13876" spans="1:14" x14ac:dyDescent="0.3">
      <c r="A13876" s="22">
        <v>44778</v>
      </c>
      <c r="B13876" s="22">
        <v>44778</v>
      </c>
      <c r="C13876" s="27" t="s">
        <v>61393</v>
      </c>
      <c r="D13876" s="27" t="s">
        <v>16</v>
      </c>
      <c r="E13876" s="27" t="s">
        <v>17</v>
      </c>
      <c r="F13876" s="27" t="s">
        <v>18</v>
      </c>
      <c r="G13876" s="27">
        <v>63.66</v>
      </c>
      <c r="H13876" s="27" t="s">
        <v>61394</v>
      </c>
      <c r="I13876" s="27" t="s">
        <v>61395</v>
      </c>
      <c r="J13876" s="27" t="s">
        <v>61396</v>
      </c>
      <c r="K13876" s="27" t="s">
        <v>61397</v>
      </c>
      <c r="L13876" s="27" t="s">
        <v>16</v>
      </c>
      <c r="M13876" s="27" t="s">
        <v>555</v>
      </c>
      <c r="N13876" s="27" t="s">
        <v>146</v>
      </c>
    </row>
    <row r="13877" spans="1:14" x14ac:dyDescent="0.3">
      <c r="A13877" s="22">
        <v>45027</v>
      </c>
      <c r="B13877" s="22">
        <v>45027</v>
      </c>
      <c r="C13877" s="27" t="s">
        <v>61398</v>
      </c>
      <c r="D13877" s="27" t="s">
        <v>16</v>
      </c>
      <c r="E13877" s="27" t="s">
        <v>17</v>
      </c>
      <c r="F13877" s="27" t="s">
        <v>18</v>
      </c>
      <c r="G13877" s="27">
        <v>63.63</v>
      </c>
      <c r="H13877" s="27" t="s">
        <v>61399</v>
      </c>
      <c r="I13877" s="27" t="s">
        <v>23888</v>
      </c>
      <c r="J13877" s="27" t="s">
        <v>61400</v>
      </c>
      <c r="K13877" s="27" t="s">
        <v>61401</v>
      </c>
      <c r="L13877" s="27" t="s">
        <v>16</v>
      </c>
      <c r="M13877" s="27" t="s">
        <v>315</v>
      </c>
      <c r="N13877" s="27" t="s">
        <v>146</v>
      </c>
    </row>
    <row r="13878" spans="1:14" x14ac:dyDescent="0.3">
      <c r="A13878" s="22">
        <v>43276</v>
      </c>
      <c r="B13878" s="22">
        <v>43276</v>
      </c>
      <c r="C13878" s="27" t="s">
        <v>61402</v>
      </c>
      <c r="D13878" s="27" t="s">
        <v>16</v>
      </c>
      <c r="E13878" s="27" t="s">
        <v>17</v>
      </c>
      <c r="F13878" s="27" t="s">
        <v>18</v>
      </c>
      <c r="G13878" s="27">
        <v>63.63</v>
      </c>
      <c r="H13878" s="27" t="s">
        <v>61403</v>
      </c>
      <c r="I13878" s="27" t="s">
        <v>61404</v>
      </c>
      <c r="J13878" s="27" t="s">
        <v>61405</v>
      </c>
      <c r="K13878" s="27" t="s">
        <v>61406</v>
      </c>
      <c r="L13878" s="27" t="s">
        <v>153</v>
      </c>
      <c r="M13878" s="27" t="s">
        <v>153</v>
      </c>
      <c r="N13878" s="27" t="s">
        <v>24</v>
      </c>
    </row>
    <row r="13879" spans="1:14" x14ac:dyDescent="0.3">
      <c r="A13879" s="22">
        <v>43661</v>
      </c>
      <c r="B13879" s="22">
        <v>43660</v>
      </c>
      <c r="C13879" s="27" t="s">
        <v>61407</v>
      </c>
      <c r="D13879" s="27" t="s">
        <v>61408</v>
      </c>
      <c r="E13879" s="27" t="s">
        <v>17</v>
      </c>
      <c r="F13879" s="27" t="s">
        <v>557</v>
      </c>
      <c r="G13879" s="27">
        <v>63.63</v>
      </c>
      <c r="H13879" s="27" t="s">
        <v>61409</v>
      </c>
      <c r="I13879" s="27" t="s">
        <v>16</v>
      </c>
      <c r="J13879" s="27" t="s">
        <v>61410</v>
      </c>
      <c r="K13879" s="27" t="s">
        <v>61411</v>
      </c>
      <c r="L13879" s="27" t="s">
        <v>350</v>
      </c>
      <c r="M13879" s="27" t="s">
        <v>16</v>
      </c>
      <c r="N13879" s="27" t="s">
        <v>24</v>
      </c>
    </row>
    <row r="13880" spans="1:14" x14ac:dyDescent="0.3">
      <c r="A13880" s="22">
        <v>44578</v>
      </c>
      <c r="B13880" s="22">
        <v>44578</v>
      </c>
      <c r="C13880" s="27" t="s">
        <v>61412</v>
      </c>
      <c r="D13880" s="27" t="s">
        <v>16</v>
      </c>
      <c r="E13880" s="27" t="s">
        <v>17</v>
      </c>
      <c r="F13880" s="27" t="s">
        <v>18</v>
      </c>
      <c r="G13880" s="27">
        <v>63.63</v>
      </c>
      <c r="H13880" s="27" t="s">
        <v>20017</v>
      </c>
      <c r="I13880" s="27" t="s">
        <v>16</v>
      </c>
      <c r="J13880" s="27" t="s">
        <v>61413</v>
      </c>
      <c r="K13880" s="27" t="s">
        <v>61414</v>
      </c>
      <c r="L13880" s="27" t="s">
        <v>16</v>
      </c>
      <c r="M13880" s="27" t="s">
        <v>16</v>
      </c>
      <c r="N13880" s="27" t="s">
        <v>24</v>
      </c>
    </row>
    <row r="13881" spans="1:14" x14ac:dyDescent="0.3">
      <c r="A13881" s="22">
        <v>45054</v>
      </c>
      <c r="B13881" s="22">
        <v>45054</v>
      </c>
      <c r="C13881" s="27" t="s">
        <v>61415</v>
      </c>
      <c r="D13881" s="27" t="s">
        <v>16</v>
      </c>
      <c r="E13881" s="27" t="s">
        <v>17</v>
      </c>
      <c r="F13881" s="27" t="s">
        <v>18</v>
      </c>
      <c r="G13881" s="27">
        <v>63.63</v>
      </c>
      <c r="H13881" s="27" t="s">
        <v>20952</v>
      </c>
      <c r="I13881" s="27" t="s">
        <v>16</v>
      </c>
      <c r="J13881" s="27" t="s">
        <v>61416</v>
      </c>
      <c r="K13881" s="27" t="s">
        <v>61417</v>
      </c>
      <c r="L13881" s="27" t="s">
        <v>321</v>
      </c>
      <c r="M13881" s="27" t="s">
        <v>16</v>
      </c>
      <c r="N13881" s="27" t="s">
        <v>61</v>
      </c>
    </row>
    <row r="13882" spans="1:14" x14ac:dyDescent="0.3">
      <c r="A13882" s="22">
        <v>44068</v>
      </c>
      <c r="B13882" s="22">
        <v>44068</v>
      </c>
      <c r="C13882" s="27" t="s">
        <v>61418</v>
      </c>
      <c r="D13882" s="27" t="s">
        <v>61419</v>
      </c>
      <c r="E13882" s="27" t="s">
        <v>17</v>
      </c>
      <c r="F13882" s="27" t="s">
        <v>18</v>
      </c>
      <c r="G13882" s="27">
        <v>63.63</v>
      </c>
      <c r="H13882" s="27" t="s">
        <v>61420</v>
      </c>
      <c r="I13882" s="27" t="s">
        <v>61421</v>
      </c>
      <c r="J13882" s="27" t="s">
        <v>61422</v>
      </c>
      <c r="K13882" s="27" t="s">
        <v>61423</v>
      </c>
      <c r="L13882" s="27" t="s">
        <v>2108</v>
      </c>
      <c r="M13882" s="27" t="s">
        <v>2108</v>
      </c>
      <c r="N13882" s="27" t="s">
        <v>24</v>
      </c>
    </row>
    <row r="13883" spans="1:14" x14ac:dyDescent="0.3">
      <c r="A13883" s="22">
        <v>45589</v>
      </c>
      <c r="B13883" s="22">
        <v>45589</v>
      </c>
      <c r="C13883" s="27" t="s">
        <v>61424</v>
      </c>
      <c r="D13883" s="27" t="s">
        <v>16</v>
      </c>
      <c r="E13883" s="27" t="s">
        <v>17</v>
      </c>
      <c r="F13883" s="27" t="s">
        <v>18</v>
      </c>
      <c r="G13883" s="27">
        <v>63.62</v>
      </c>
      <c r="H13883" s="27" t="s">
        <v>61425</v>
      </c>
      <c r="I13883" s="27" t="s">
        <v>16</v>
      </c>
      <c r="J13883" s="27" t="s">
        <v>61426</v>
      </c>
      <c r="K13883" s="27" t="s">
        <v>61427</v>
      </c>
      <c r="L13883" s="27" t="s">
        <v>334</v>
      </c>
      <c r="M13883" s="27" t="s">
        <v>16</v>
      </c>
      <c r="N13883" s="27" t="s">
        <v>24</v>
      </c>
    </row>
    <row r="13884" spans="1:14" x14ac:dyDescent="0.3">
      <c r="A13884" s="22">
        <v>44701</v>
      </c>
      <c r="B13884" s="22">
        <v>44701</v>
      </c>
      <c r="C13884" s="27" t="s">
        <v>61428</v>
      </c>
      <c r="D13884" s="27" t="s">
        <v>61429</v>
      </c>
      <c r="E13884" s="27" t="s">
        <v>17</v>
      </c>
      <c r="F13884" s="27" t="s">
        <v>18</v>
      </c>
      <c r="G13884" s="27">
        <v>63.62</v>
      </c>
      <c r="H13884" s="27" t="s">
        <v>61430</v>
      </c>
      <c r="I13884" s="27" t="s">
        <v>61431</v>
      </c>
      <c r="J13884" s="27" t="s">
        <v>61432</v>
      </c>
      <c r="K13884" s="27" t="s">
        <v>61433</v>
      </c>
      <c r="L13884" s="27" t="s">
        <v>111</v>
      </c>
      <c r="M13884" s="27" t="s">
        <v>111</v>
      </c>
      <c r="N13884" s="27" t="s">
        <v>24</v>
      </c>
    </row>
    <row r="13885" spans="1:14" x14ac:dyDescent="0.3">
      <c r="A13885" s="22">
        <v>43670</v>
      </c>
      <c r="B13885" s="22">
        <v>43670</v>
      </c>
      <c r="C13885" s="27" t="s">
        <v>61434</v>
      </c>
      <c r="D13885" s="27" t="s">
        <v>16</v>
      </c>
      <c r="E13885" s="27" t="s">
        <v>17</v>
      </c>
      <c r="F13885" s="27" t="s">
        <v>18</v>
      </c>
      <c r="G13885" s="27">
        <v>63.61</v>
      </c>
      <c r="H13885" s="27" t="s">
        <v>5085</v>
      </c>
      <c r="I13885" s="27" t="s">
        <v>16</v>
      </c>
      <c r="J13885" s="27" t="s">
        <v>61435</v>
      </c>
      <c r="K13885" s="27" t="s">
        <v>61436</v>
      </c>
      <c r="L13885" s="27" t="s">
        <v>23</v>
      </c>
      <c r="M13885" s="27" t="s">
        <v>16</v>
      </c>
      <c r="N13885" s="27" t="s">
        <v>61</v>
      </c>
    </row>
    <row r="13886" spans="1:14" x14ac:dyDescent="0.3">
      <c r="A13886" s="22">
        <v>44613</v>
      </c>
      <c r="B13886" s="22">
        <v>44610</v>
      </c>
      <c r="C13886" s="27" t="s">
        <v>61437</v>
      </c>
      <c r="D13886" s="27" t="s">
        <v>16</v>
      </c>
      <c r="E13886" s="27" t="s">
        <v>17</v>
      </c>
      <c r="F13886" s="27" t="s">
        <v>18</v>
      </c>
      <c r="G13886" s="27">
        <v>63.6</v>
      </c>
      <c r="H13886" s="27" t="s">
        <v>61438</v>
      </c>
      <c r="I13886" s="27" t="s">
        <v>61439</v>
      </c>
      <c r="J13886" s="27" t="s">
        <v>61440</v>
      </c>
      <c r="K13886" s="27" t="s">
        <v>61441</v>
      </c>
      <c r="L13886" s="27" t="s">
        <v>350</v>
      </c>
      <c r="M13886" s="27" t="s">
        <v>517</v>
      </c>
      <c r="N13886" s="27" t="s">
        <v>24</v>
      </c>
    </row>
    <row r="13887" spans="1:14" x14ac:dyDescent="0.3">
      <c r="A13887" s="22">
        <v>43320</v>
      </c>
      <c r="B13887" s="22">
        <v>43320</v>
      </c>
      <c r="C13887" s="27" t="s">
        <v>61442</v>
      </c>
      <c r="D13887" s="27" t="s">
        <v>16</v>
      </c>
      <c r="E13887" s="27" t="s">
        <v>17</v>
      </c>
      <c r="F13887" s="27" t="s">
        <v>18</v>
      </c>
      <c r="G13887" s="27">
        <v>63.6</v>
      </c>
      <c r="H13887" s="27" t="s">
        <v>35445</v>
      </c>
      <c r="I13887" s="27" t="s">
        <v>16</v>
      </c>
      <c r="J13887" s="27" t="s">
        <v>61443</v>
      </c>
      <c r="K13887" s="27" t="s">
        <v>61444</v>
      </c>
      <c r="L13887" s="27" t="s">
        <v>16</v>
      </c>
      <c r="M13887" s="27" t="s">
        <v>16</v>
      </c>
      <c r="N13887" s="27" t="s">
        <v>146</v>
      </c>
    </row>
    <row r="13888" spans="1:14" x14ac:dyDescent="0.3">
      <c r="A13888" s="22">
        <v>43432</v>
      </c>
      <c r="B13888" s="22">
        <v>43432</v>
      </c>
      <c r="C13888" s="27" t="s">
        <v>61445</v>
      </c>
      <c r="D13888" s="27" t="s">
        <v>16</v>
      </c>
      <c r="E13888" s="27" t="s">
        <v>17</v>
      </c>
      <c r="F13888" s="27" t="s">
        <v>18</v>
      </c>
      <c r="G13888" s="27">
        <v>63.6</v>
      </c>
      <c r="H13888" s="27" t="s">
        <v>45012</v>
      </c>
      <c r="I13888" s="27" t="s">
        <v>61446</v>
      </c>
      <c r="J13888" s="27" t="s">
        <v>61447</v>
      </c>
      <c r="K13888" s="27" t="s">
        <v>61448</v>
      </c>
      <c r="L13888" s="27" t="s">
        <v>16</v>
      </c>
      <c r="M13888" s="27" t="s">
        <v>23</v>
      </c>
      <c r="N13888" s="27" t="s">
        <v>146</v>
      </c>
    </row>
    <row r="13889" spans="1:14" x14ac:dyDescent="0.3">
      <c r="A13889" s="22">
        <v>43481</v>
      </c>
      <c r="B13889" s="22">
        <v>43481</v>
      </c>
      <c r="C13889" s="27" t="s">
        <v>61449</v>
      </c>
      <c r="D13889" s="27" t="s">
        <v>16</v>
      </c>
      <c r="E13889" s="27" t="s">
        <v>17</v>
      </c>
      <c r="F13889" s="27" t="s">
        <v>18</v>
      </c>
      <c r="G13889" s="27">
        <v>63.6</v>
      </c>
      <c r="H13889" s="27" t="s">
        <v>61450</v>
      </c>
      <c r="I13889" s="27" t="s">
        <v>61451</v>
      </c>
      <c r="J13889" s="27" t="s">
        <v>61452</v>
      </c>
      <c r="K13889" s="27" t="s">
        <v>61453</v>
      </c>
      <c r="L13889" s="27" t="s">
        <v>16</v>
      </c>
      <c r="M13889" s="27" t="s">
        <v>23</v>
      </c>
      <c r="N13889" s="27" t="s">
        <v>146</v>
      </c>
    </row>
    <row r="13890" spans="1:14" x14ac:dyDescent="0.3">
      <c r="A13890" s="22">
        <v>43853</v>
      </c>
      <c r="B13890" s="22">
        <v>43853</v>
      </c>
      <c r="C13890" s="27" t="s">
        <v>61454</v>
      </c>
      <c r="D13890" s="27" t="s">
        <v>16</v>
      </c>
      <c r="E13890" s="27" t="s">
        <v>17</v>
      </c>
      <c r="F13890" s="27" t="s">
        <v>18</v>
      </c>
      <c r="G13890" s="27">
        <v>63.6</v>
      </c>
      <c r="H13890" s="27" t="s">
        <v>25920</v>
      </c>
      <c r="I13890" s="27" t="s">
        <v>16</v>
      </c>
      <c r="J13890" s="27" t="s">
        <v>61455</v>
      </c>
      <c r="K13890" s="27" t="s">
        <v>61456</v>
      </c>
      <c r="L13890" s="27" t="s">
        <v>16</v>
      </c>
      <c r="M13890" s="27" t="s">
        <v>16</v>
      </c>
      <c r="N13890" s="27" t="s">
        <v>1577</v>
      </c>
    </row>
    <row r="13891" spans="1:14" x14ac:dyDescent="0.3">
      <c r="A13891" s="22">
        <v>43864</v>
      </c>
      <c r="B13891" s="22">
        <v>43861</v>
      </c>
      <c r="C13891" s="27" t="s">
        <v>61457</v>
      </c>
      <c r="D13891" s="27" t="s">
        <v>16</v>
      </c>
      <c r="E13891" s="27" t="s">
        <v>17</v>
      </c>
      <c r="F13891" s="27" t="s">
        <v>18</v>
      </c>
      <c r="G13891" s="27">
        <v>63.6</v>
      </c>
      <c r="H13891" s="27" t="s">
        <v>61458</v>
      </c>
      <c r="I13891" s="27" t="s">
        <v>16</v>
      </c>
      <c r="J13891" s="27" t="s">
        <v>61459</v>
      </c>
      <c r="K13891" s="27" t="s">
        <v>61460</v>
      </c>
      <c r="L13891" s="27" t="s">
        <v>16</v>
      </c>
      <c r="M13891" s="27" t="s">
        <v>16</v>
      </c>
      <c r="N13891" s="27" t="s">
        <v>146</v>
      </c>
    </row>
    <row r="13892" spans="1:14" x14ac:dyDescent="0.3">
      <c r="A13892" s="22">
        <v>44116</v>
      </c>
      <c r="B13892" s="22">
        <v>44113</v>
      </c>
      <c r="C13892" s="27" t="s">
        <v>61461</v>
      </c>
      <c r="D13892" s="27" t="s">
        <v>16</v>
      </c>
      <c r="E13892" s="27" t="s">
        <v>17</v>
      </c>
      <c r="F13892" s="27" t="s">
        <v>18</v>
      </c>
      <c r="G13892" s="27">
        <v>63.6</v>
      </c>
      <c r="H13892" s="27" t="s">
        <v>763</v>
      </c>
      <c r="I13892" s="27" t="s">
        <v>61462</v>
      </c>
      <c r="J13892" s="27" t="s">
        <v>61463</v>
      </c>
      <c r="K13892" s="27" t="s">
        <v>61464</v>
      </c>
      <c r="L13892" s="27" t="s">
        <v>16</v>
      </c>
      <c r="M13892" s="27" t="s">
        <v>61465</v>
      </c>
      <c r="N13892" s="27" t="s">
        <v>146</v>
      </c>
    </row>
    <row r="13893" spans="1:14" x14ac:dyDescent="0.3">
      <c r="A13893" s="22">
        <v>45512</v>
      </c>
      <c r="B13893" s="22">
        <v>45512</v>
      </c>
      <c r="C13893" s="27" t="s">
        <v>61466</v>
      </c>
      <c r="D13893" s="27" t="s">
        <v>16</v>
      </c>
      <c r="E13893" s="27" t="s">
        <v>17</v>
      </c>
      <c r="F13893" s="27" t="s">
        <v>18</v>
      </c>
      <c r="G13893" s="27">
        <v>63.6</v>
      </c>
      <c r="H13893" s="27" t="s">
        <v>61467</v>
      </c>
      <c r="I13893" s="27" t="s">
        <v>61468</v>
      </c>
      <c r="J13893" s="27" t="s">
        <v>61469</v>
      </c>
      <c r="K13893" s="27" t="s">
        <v>61470</v>
      </c>
      <c r="L13893" s="27" t="s">
        <v>16</v>
      </c>
      <c r="M13893" s="27" t="s">
        <v>61471</v>
      </c>
      <c r="N13893" s="27" t="s">
        <v>146</v>
      </c>
    </row>
    <row r="13894" spans="1:14" x14ac:dyDescent="0.3">
      <c r="A13894" s="22">
        <v>44903</v>
      </c>
      <c r="B13894" s="22">
        <v>44903</v>
      </c>
      <c r="C13894" s="27" t="s">
        <v>61472</v>
      </c>
      <c r="D13894" s="27" t="s">
        <v>16</v>
      </c>
      <c r="E13894" s="27" t="s">
        <v>17</v>
      </c>
      <c r="F13894" s="27" t="s">
        <v>18</v>
      </c>
      <c r="G13894" s="27">
        <v>63.59</v>
      </c>
      <c r="H13894" s="27" t="s">
        <v>12119</v>
      </c>
      <c r="I13894" s="27" t="s">
        <v>16</v>
      </c>
      <c r="J13894" s="27" t="s">
        <v>61473</v>
      </c>
      <c r="K13894" s="27" t="s">
        <v>61474</v>
      </c>
      <c r="L13894" s="27" t="s">
        <v>334</v>
      </c>
      <c r="M13894" s="27" t="s">
        <v>16</v>
      </c>
      <c r="N13894" s="27" t="s">
        <v>24</v>
      </c>
    </row>
    <row r="13895" spans="1:14" x14ac:dyDescent="0.3">
      <c r="A13895" s="22">
        <v>43627</v>
      </c>
      <c r="B13895" s="22">
        <v>43627</v>
      </c>
      <c r="C13895" s="27" t="s">
        <v>61475</v>
      </c>
      <c r="D13895" s="27" t="s">
        <v>16</v>
      </c>
      <c r="E13895" s="27" t="s">
        <v>17</v>
      </c>
      <c r="F13895" s="27" t="s">
        <v>18</v>
      </c>
      <c r="G13895" s="27">
        <v>63.59</v>
      </c>
      <c r="H13895" s="27" t="s">
        <v>16</v>
      </c>
      <c r="I13895" s="27" t="s">
        <v>61476</v>
      </c>
      <c r="J13895" s="27" t="s">
        <v>61477</v>
      </c>
      <c r="K13895" s="27" t="s">
        <v>61478</v>
      </c>
      <c r="L13895" s="27" t="s">
        <v>2108</v>
      </c>
      <c r="M13895" s="27" t="s">
        <v>2108</v>
      </c>
      <c r="N13895" s="27" t="s">
        <v>24</v>
      </c>
    </row>
    <row r="13896" spans="1:14" x14ac:dyDescent="0.3">
      <c r="A13896" s="22">
        <v>44537</v>
      </c>
      <c r="B13896" s="22">
        <v>44537</v>
      </c>
      <c r="C13896" s="27" t="s">
        <v>61479</v>
      </c>
      <c r="D13896" s="27" t="s">
        <v>16</v>
      </c>
      <c r="E13896" s="27" t="s">
        <v>17</v>
      </c>
      <c r="F13896" s="27" t="s">
        <v>18</v>
      </c>
      <c r="G13896" s="27">
        <v>63.57</v>
      </c>
      <c r="H13896" s="27" t="s">
        <v>28632</v>
      </c>
      <c r="I13896" s="27" t="s">
        <v>16</v>
      </c>
      <c r="J13896" s="27" t="s">
        <v>61480</v>
      </c>
      <c r="K13896" s="27" t="s">
        <v>61481</v>
      </c>
      <c r="L13896" s="27" t="s">
        <v>350</v>
      </c>
      <c r="M13896" s="27" t="s">
        <v>16</v>
      </c>
      <c r="N13896" s="27" t="s">
        <v>24</v>
      </c>
    </row>
    <row r="13897" spans="1:14" x14ac:dyDescent="0.3">
      <c r="A13897" s="22">
        <v>43803</v>
      </c>
      <c r="B13897" s="22">
        <v>43803</v>
      </c>
      <c r="C13897" s="27" t="s">
        <v>61482</v>
      </c>
      <c r="D13897" s="27" t="s">
        <v>16</v>
      </c>
      <c r="E13897" s="27" t="s">
        <v>17</v>
      </c>
      <c r="F13897" s="27" t="s">
        <v>18</v>
      </c>
      <c r="G13897" s="27">
        <v>63.56</v>
      </c>
      <c r="H13897" s="27" t="s">
        <v>61483</v>
      </c>
      <c r="I13897" s="27" t="s">
        <v>56012</v>
      </c>
      <c r="J13897" s="27" t="s">
        <v>61484</v>
      </c>
      <c r="K13897" s="27" t="s">
        <v>61485</v>
      </c>
      <c r="L13897" s="27" t="s">
        <v>16</v>
      </c>
      <c r="M13897" s="27" t="s">
        <v>16</v>
      </c>
      <c r="N13897" s="27" t="s">
        <v>146</v>
      </c>
    </row>
    <row r="13898" spans="1:14" x14ac:dyDescent="0.3">
      <c r="A13898" s="22">
        <v>43446</v>
      </c>
      <c r="B13898" s="22">
        <v>43446</v>
      </c>
      <c r="C13898" s="27" t="s">
        <v>61486</v>
      </c>
      <c r="D13898" s="27" t="s">
        <v>16</v>
      </c>
      <c r="E13898" s="27" t="s">
        <v>17</v>
      </c>
      <c r="F13898" s="27" t="s">
        <v>18</v>
      </c>
      <c r="G13898" s="27">
        <v>63.56</v>
      </c>
      <c r="H13898" s="27" t="s">
        <v>16771</v>
      </c>
      <c r="I13898" s="27" t="s">
        <v>16</v>
      </c>
      <c r="J13898" s="27" t="s">
        <v>61487</v>
      </c>
      <c r="K13898" s="27" t="s">
        <v>61488</v>
      </c>
      <c r="L13898" s="27" t="s">
        <v>321</v>
      </c>
      <c r="M13898" s="27" t="s">
        <v>16</v>
      </c>
      <c r="N13898" s="27" t="s">
        <v>24</v>
      </c>
    </row>
    <row r="13899" spans="1:14" x14ac:dyDescent="0.3">
      <c r="A13899" s="22">
        <v>43622</v>
      </c>
      <c r="B13899" s="22">
        <v>43622</v>
      </c>
      <c r="C13899" s="27" t="s">
        <v>61489</v>
      </c>
      <c r="D13899" s="27" t="s">
        <v>16</v>
      </c>
      <c r="E13899" s="27" t="s">
        <v>17</v>
      </c>
      <c r="F13899" s="27" t="s">
        <v>18</v>
      </c>
      <c r="G13899" s="27">
        <v>63.56</v>
      </c>
      <c r="H13899" s="27" t="s">
        <v>61490</v>
      </c>
      <c r="I13899" s="27" t="s">
        <v>61491</v>
      </c>
      <c r="J13899" s="27" t="s">
        <v>61492</v>
      </c>
      <c r="K13899" s="27" t="s">
        <v>61493</v>
      </c>
      <c r="L13899" s="27" t="s">
        <v>16</v>
      </c>
      <c r="M13899" s="27" t="s">
        <v>16</v>
      </c>
      <c r="N13899" s="27" t="s">
        <v>146</v>
      </c>
    </row>
    <row r="13900" spans="1:14" x14ac:dyDescent="0.3">
      <c r="A13900" s="22">
        <v>43798</v>
      </c>
      <c r="B13900" s="22">
        <v>43798</v>
      </c>
      <c r="C13900" s="27" t="s">
        <v>61494</v>
      </c>
      <c r="D13900" s="27" t="s">
        <v>16</v>
      </c>
      <c r="E13900" s="27" t="s">
        <v>17</v>
      </c>
      <c r="F13900" s="27" t="s">
        <v>18</v>
      </c>
      <c r="G13900" s="27">
        <v>63.56</v>
      </c>
      <c r="H13900" s="27" t="s">
        <v>25678</v>
      </c>
      <c r="I13900" s="27" t="s">
        <v>16</v>
      </c>
      <c r="J13900" s="27" t="s">
        <v>61495</v>
      </c>
      <c r="K13900" s="27" t="s">
        <v>61496</v>
      </c>
      <c r="L13900" s="27" t="s">
        <v>16</v>
      </c>
      <c r="M13900" s="27" t="s">
        <v>16</v>
      </c>
      <c r="N13900" s="27" t="s">
        <v>146</v>
      </c>
    </row>
    <row r="13901" spans="1:14" x14ac:dyDescent="0.3">
      <c r="A13901" s="22">
        <v>45126</v>
      </c>
      <c r="B13901" s="22">
        <v>45126</v>
      </c>
      <c r="C13901" s="27" t="s">
        <v>61497</v>
      </c>
      <c r="D13901" s="27" t="s">
        <v>16</v>
      </c>
      <c r="E13901" s="27" t="s">
        <v>17</v>
      </c>
      <c r="F13901" s="27" t="s">
        <v>18</v>
      </c>
      <c r="G13901" s="27">
        <v>63.55</v>
      </c>
      <c r="H13901" s="27" t="s">
        <v>23405</v>
      </c>
      <c r="I13901" s="27" t="s">
        <v>16</v>
      </c>
      <c r="J13901" s="27" t="s">
        <v>61498</v>
      </c>
      <c r="K13901" s="27" t="s">
        <v>61499</v>
      </c>
      <c r="L13901" s="27" t="s">
        <v>16</v>
      </c>
      <c r="M13901" s="27" t="s">
        <v>16</v>
      </c>
      <c r="N13901" s="27" t="s">
        <v>24</v>
      </c>
    </row>
    <row r="13902" spans="1:14" x14ac:dyDescent="0.3">
      <c r="A13902" s="22">
        <v>43566</v>
      </c>
      <c r="B13902" s="22">
        <v>43566</v>
      </c>
      <c r="C13902" s="27" t="s">
        <v>61500</v>
      </c>
      <c r="D13902" s="27" t="s">
        <v>16</v>
      </c>
      <c r="E13902" s="27" t="s">
        <v>17</v>
      </c>
      <c r="F13902" s="27" t="s">
        <v>18</v>
      </c>
      <c r="G13902" s="27">
        <v>63.54</v>
      </c>
      <c r="H13902" s="27" t="s">
        <v>61501</v>
      </c>
      <c r="I13902" s="27" t="s">
        <v>16</v>
      </c>
      <c r="J13902" s="27" t="s">
        <v>61502</v>
      </c>
      <c r="K13902" s="27" t="s">
        <v>61503</v>
      </c>
      <c r="L13902" s="27" t="s">
        <v>92</v>
      </c>
      <c r="M13902" s="27" t="s">
        <v>16</v>
      </c>
      <c r="N13902" s="27" t="s">
        <v>24</v>
      </c>
    </row>
    <row r="13903" spans="1:14" x14ac:dyDescent="0.3">
      <c r="A13903" s="22">
        <v>43781</v>
      </c>
      <c r="B13903" s="22">
        <v>43781</v>
      </c>
      <c r="C13903" s="27" t="s">
        <v>61504</v>
      </c>
      <c r="D13903" s="27" t="s">
        <v>16</v>
      </c>
      <c r="E13903" s="27" t="s">
        <v>17</v>
      </c>
      <c r="F13903" s="27" t="s">
        <v>18</v>
      </c>
      <c r="G13903" s="27">
        <v>63.54</v>
      </c>
      <c r="H13903" s="27" t="s">
        <v>61505</v>
      </c>
      <c r="I13903" s="27" t="s">
        <v>15574</v>
      </c>
      <c r="J13903" s="27" t="s">
        <v>61506</v>
      </c>
      <c r="K13903" s="27" t="s">
        <v>61507</v>
      </c>
      <c r="L13903" s="27" t="s">
        <v>16</v>
      </c>
      <c r="M13903" s="27" t="s">
        <v>23</v>
      </c>
      <c r="N13903" s="27" t="s">
        <v>146</v>
      </c>
    </row>
    <row r="13904" spans="1:14" x14ac:dyDescent="0.3">
      <c r="A13904" s="22">
        <v>43720</v>
      </c>
      <c r="B13904" s="22">
        <v>43720</v>
      </c>
      <c r="C13904" s="27" t="s">
        <v>61508</v>
      </c>
      <c r="D13904" s="27" t="s">
        <v>61509</v>
      </c>
      <c r="E13904" s="27" t="s">
        <v>17</v>
      </c>
      <c r="F13904" s="27" t="s">
        <v>18</v>
      </c>
      <c r="G13904" s="27">
        <v>63.53</v>
      </c>
      <c r="H13904" s="27" t="s">
        <v>61510</v>
      </c>
      <c r="I13904" s="27" t="s">
        <v>16</v>
      </c>
      <c r="J13904" s="27" t="s">
        <v>61511</v>
      </c>
      <c r="K13904" s="27" t="s">
        <v>61512</v>
      </c>
      <c r="L13904" s="27" t="s">
        <v>2897</v>
      </c>
      <c r="M13904" s="27" t="s">
        <v>16</v>
      </c>
      <c r="N13904" s="27" t="s">
        <v>24</v>
      </c>
    </row>
    <row r="13905" spans="1:14" x14ac:dyDescent="0.3">
      <c r="A13905" s="22">
        <v>45166</v>
      </c>
      <c r="B13905" s="22">
        <v>45166</v>
      </c>
      <c r="C13905" s="27" t="s">
        <v>61513</v>
      </c>
      <c r="D13905" s="27" t="s">
        <v>16</v>
      </c>
      <c r="E13905" s="27" t="s">
        <v>17</v>
      </c>
      <c r="F13905" s="27" t="s">
        <v>18</v>
      </c>
      <c r="G13905" s="27">
        <v>63.53</v>
      </c>
      <c r="H13905" s="27" t="s">
        <v>60057</v>
      </c>
      <c r="I13905" s="27" t="s">
        <v>61514</v>
      </c>
      <c r="J13905" s="27" t="s">
        <v>61515</v>
      </c>
      <c r="K13905" s="27" t="s">
        <v>61516</v>
      </c>
      <c r="L13905" s="27" t="s">
        <v>23</v>
      </c>
      <c r="M13905" s="27" t="s">
        <v>61517</v>
      </c>
      <c r="N13905" s="27" t="s">
        <v>24</v>
      </c>
    </row>
    <row r="13906" spans="1:14" x14ac:dyDescent="0.3">
      <c r="A13906" s="22">
        <v>43685</v>
      </c>
      <c r="B13906" s="22">
        <v>43685</v>
      </c>
      <c r="C13906" s="27" t="s">
        <v>61518</v>
      </c>
      <c r="D13906" s="27" t="s">
        <v>16</v>
      </c>
      <c r="E13906" s="27" t="s">
        <v>17</v>
      </c>
      <c r="F13906" s="27" t="s">
        <v>18</v>
      </c>
      <c r="G13906" s="27">
        <v>63.53</v>
      </c>
      <c r="H13906" s="27" t="s">
        <v>61519</v>
      </c>
      <c r="I13906" s="27" t="s">
        <v>16</v>
      </c>
      <c r="J13906" s="27" t="s">
        <v>61520</v>
      </c>
      <c r="K13906" s="27" t="s">
        <v>61521</v>
      </c>
      <c r="L13906" s="27" t="s">
        <v>16</v>
      </c>
      <c r="M13906" s="27" t="s">
        <v>16</v>
      </c>
      <c r="N13906" s="27" t="s">
        <v>146</v>
      </c>
    </row>
    <row r="13907" spans="1:14" x14ac:dyDescent="0.3">
      <c r="A13907" s="22">
        <v>44328</v>
      </c>
      <c r="B13907" s="22">
        <v>44328</v>
      </c>
      <c r="C13907" s="27" t="s">
        <v>61522</v>
      </c>
      <c r="D13907" s="27" t="s">
        <v>16</v>
      </c>
      <c r="E13907" s="27" t="s">
        <v>17</v>
      </c>
      <c r="F13907" s="27" t="s">
        <v>18</v>
      </c>
      <c r="G13907" s="27">
        <v>63.53</v>
      </c>
      <c r="H13907" s="27" t="s">
        <v>61523</v>
      </c>
      <c r="I13907" s="27" t="s">
        <v>61524</v>
      </c>
      <c r="J13907" s="27" t="s">
        <v>61525</v>
      </c>
      <c r="K13907" s="27" t="s">
        <v>61526</v>
      </c>
      <c r="L13907" s="27" t="s">
        <v>16</v>
      </c>
      <c r="M13907" s="27" t="s">
        <v>16</v>
      </c>
      <c r="N13907" s="27" t="s">
        <v>146</v>
      </c>
    </row>
    <row r="13908" spans="1:14" x14ac:dyDescent="0.3">
      <c r="A13908" s="22">
        <v>45721</v>
      </c>
      <c r="B13908" s="22">
        <v>45721</v>
      </c>
      <c r="C13908" s="27" t="s">
        <v>61527</v>
      </c>
      <c r="D13908" s="27" t="s">
        <v>16</v>
      </c>
      <c r="E13908" s="27" t="s">
        <v>17</v>
      </c>
      <c r="F13908" s="27" t="s">
        <v>18</v>
      </c>
      <c r="G13908" s="27">
        <v>63.52</v>
      </c>
      <c r="H13908" s="27" t="s">
        <v>61528</v>
      </c>
      <c r="I13908" s="27" t="s">
        <v>16</v>
      </c>
      <c r="J13908" s="27" t="s">
        <v>61529</v>
      </c>
      <c r="K13908" s="27" t="s">
        <v>61530</v>
      </c>
      <c r="L13908" s="27" t="s">
        <v>16</v>
      </c>
      <c r="M13908" s="27" t="s">
        <v>16</v>
      </c>
      <c r="N13908" s="27" t="s">
        <v>24</v>
      </c>
    </row>
    <row r="13909" spans="1:14" x14ac:dyDescent="0.3">
      <c r="A13909" s="22">
        <v>44015</v>
      </c>
      <c r="B13909" s="22">
        <v>44015</v>
      </c>
      <c r="C13909" s="27" t="s">
        <v>61531</v>
      </c>
      <c r="D13909" s="27" t="s">
        <v>16</v>
      </c>
      <c r="E13909" s="27" t="s">
        <v>17</v>
      </c>
      <c r="F13909" s="27" t="s">
        <v>18</v>
      </c>
      <c r="G13909" s="27">
        <v>63.52</v>
      </c>
      <c r="H13909" s="27" t="s">
        <v>36526</v>
      </c>
      <c r="I13909" s="27" t="s">
        <v>61532</v>
      </c>
      <c r="J13909" s="27" t="s">
        <v>61533</v>
      </c>
      <c r="K13909" s="27" t="s">
        <v>61534</v>
      </c>
      <c r="L13909" s="27" t="s">
        <v>16</v>
      </c>
      <c r="M13909" s="27" t="s">
        <v>16</v>
      </c>
      <c r="N13909" s="27" t="s">
        <v>146</v>
      </c>
    </row>
    <row r="13910" spans="1:14" x14ac:dyDescent="0.3">
      <c r="A13910" s="22">
        <v>43633</v>
      </c>
      <c r="B13910" s="22">
        <v>43630</v>
      </c>
      <c r="C13910" s="27" t="s">
        <v>61535</v>
      </c>
      <c r="D13910" s="27" t="s">
        <v>16</v>
      </c>
      <c r="E13910" s="27" t="s">
        <v>17</v>
      </c>
      <c r="F13910" s="27" t="s">
        <v>18</v>
      </c>
      <c r="G13910" s="27">
        <v>63.51</v>
      </c>
      <c r="H13910" s="27" t="s">
        <v>61536</v>
      </c>
      <c r="I13910" s="27" t="s">
        <v>61537</v>
      </c>
      <c r="J13910" s="27" t="s">
        <v>61538</v>
      </c>
      <c r="K13910" s="27" t="s">
        <v>61539</v>
      </c>
      <c r="L13910" s="27" t="s">
        <v>92</v>
      </c>
      <c r="M13910" s="27" t="s">
        <v>16</v>
      </c>
      <c r="N13910" s="27" t="s">
        <v>24</v>
      </c>
    </row>
    <row r="13911" spans="1:14" x14ac:dyDescent="0.3">
      <c r="A13911" s="22">
        <v>43813</v>
      </c>
      <c r="B13911" s="22">
        <v>43813</v>
      </c>
      <c r="C13911" s="27" t="s">
        <v>61540</v>
      </c>
      <c r="D13911" s="27" t="s">
        <v>16</v>
      </c>
      <c r="E13911" s="27" t="s">
        <v>17</v>
      </c>
      <c r="F13911" s="27" t="s">
        <v>18</v>
      </c>
      <c r="G13911" s="27">
        <v>63.5</v>
      </c>
      <c r="H13911" s="27" t="s">
        <v>790</v>
      </c>
      <c r="I13911" s="27" t="s">
        <v>16</v>
      </c>
      <c r="J13911" s="27" t="s">
        <v>61541</v>
      </c>
      <c r="K13911" s="27" t="s">
        <v>61542</v>
      </c>
      <c r="L13911" s="27" t="s">
        <v>16</v>
      </c>
      <c r="M13911" s="27" t="s">
        <v>16</v>
      </c>
      <c r="N13911" s="27" t="s">
        <v>146</v>
      </c>
    </row>
    <row r="13912" spans="1:14" x14ac:dyDescent="0.3">
      <c r="A13912" s="22">
        <v>43545</v>
      </c>
      <c r="B13912" s="22">
        <v>43544</v>
      </c>
      <c r="C13912" s="27" t="s">
        <v>61543</v>
      </c>
      <c r="D13912" s="27" t="s">
        <v>16</v>
      </c>
      <c r="E13912" s="27" t="s">
        <v>17</v>
      </c>
      <c r="F13912" s="27" t="s">
        <v>18</v>
      </c>
      <c r="G13912" s="27">
        <v>63.5</v>
      </c>
      <c r="H13912" s="27" t="s">
        <v>52160</v>
      </c>
      <c r="I13912" s="27" t="s">
        <v>61544</v>
      </c>
      <c r="J13912" s="27" t="s">
        <v>61545</v>
      </c>
      <c r="K13912" s="27" t="s">
        <v>61546</v>
      </c>
      <c r="L13912" s="27" t="s">
        <v>16</v>
      </c>
      <c r="M13912" s="27" t="s">
        <v>23</v>
      </c>
      <c r="N13912" s="27" t="s">
        <v>146</v>
      </c>
    </row>
    <row r="13913" spans="1:14" x14ac:dyDescent="0.3">
      <c r="A13913" s="22">
        <v>43676</v>
      </c>
      <c r="B13913" s="22">
        <v>43675</v>
      </c>
      <c r="C13913" s="27" t="s">
        <v>61547</v>
      </c>
      <c r="D13913" s="27" t="s">
        <v>16</v>
      </c>
      <c r="E13913" s="27" t="s">
        <v>17</v>
      </c>
      <c r="F13913" s="27" t="s">
        <v>18</v>
      </c>
      <c r="G13913" s="27">
        <v>63.5</v>
      </c>
      <c r="H13913" s="27" t="s">
        <v>61548</v>
      </c>
      <c r="I13913" s="27" t="s">
        <v>61549</v>
      </c>
      <c r="J13913" s="27" t="s">
        <v>61550</v>
      </c>
      <c r="K13913" s="27" t="s">
        <v>61551</v>
      </c>
      <c r="L13913" s="27" t="s">
        <v>16</v>
      </c>
      <c r="M13913" s="27" t="s">
        <v>23</v>
      </c>
      <c r="N13913" s="27" t="s">
        <v>146</v>
      </c>
    </row>
    <row r="13914" spans="1:14" x14ac:dyDescent="0.3">
      <c r="A13914" s="22">
        <v>43731</v>
      </c>
      <c r="B13914" s="22">
        <v>43731</v>
      </c>
      <c r="C13914" s="27" t="s">
        <v>61552</v>
      </c>
      <c r="D13914" s="27" t="s">
        <v>16</v>
      </c>
      <c r="E13914" s="27" t="s">
        <v>17</v>
      </c>
      <c r="F13914" s="27" t="s">
        <v>18</v>
      </c>
      <c r="G13914" s="27">
        <v>63.5</v>
      </c>
      <c r="H13914" s="27" t="s">
        <v>61553</v>
      </c>
      <c r="I13914" s="27" t="s">
        <v>3092</v>
      </c>
      <c r="J13914" s="27" t="s">
        <v>61554</v>
      </c>
      <c r="K13914" s="27" t="s">
        <v>61555</v>
      </c>
      <c r="L13914" s="27" t="s">
        <v>16</v>
      </c>
      <c r="M13914" s="27" t="s">
        <v>171</v>
      </c>
      <c r="N13914" s="27" t="s">
        <v>24</v>
      </c>
    </row>
    <row r="13915" spans="1:14" x14ac:dyDescent="0.3">
      <c r="A13915" s="22">
        <v>43797</v>
      </c>
      <c r="B13915" s="22">
        <v>43797</v>
      </c>
      <c r="C13915" s="27" t="s">
        <v>61556</v>
      </c>
      <c r="D13915" s="27" t="s">
        <v>16</v>
      </c>
      <c r="E13915" s="27" t="s">
        <v>17</v>
      </c>
      <c r="F13915" s="27" t="s">
        <v>18</v>
      </c>
      <c r="G13915" s="27">
        <v>63.5</v>
      </c>
      <c r="H13915" s="27" t="s">
        <v>61557</v>
      </c>
      <c r="I13915" s="27" t="s">
        <v>61558</v>
      </c>
      <c r="J13915" s="27" t="s">
        <v>61559</v>
      </c>
      <c r="K13915" s="27" t="s">
        <v>61560</v>
      </c>
      <c r="L13915" s="27" t="s">
        <v>16</v>
      </c>
      <c r="M13915" s="27" t="s">
        <v>61561</v>
      </c>
      <c r="N13915" s="27" t="s">
        <v>146</v>
      </c>
    </row>
    <row r="13916" spans="1:14" x14ac:dyDescent="0.3">
      <c r="A13916" s="22">
        <v>43930</v>
      </c>
      <c r="B13916" s="22">
        <v>43930</v>
      </c>
      <c r="C13916" s="27" t="s">
        <v>61562</v>
      </c>
      <c r="D13916" s="27" t="s">
        <v>16</v>
      </c>
      <c r="E13916" s="27" t="s">
        <v>17</v>
      </c>
      <c r="F13916" s="27" t="s">
        <v>18</v>
      </c>
      <c r="G13916" s="27">
        <v>63.5</v>
      </c>
      <c r="H13916" s="27" t="s">
        <v>61563</v>
      </c>
      <c r="I13916" s="27" t="s">
        <v>51224</v>
      </c>
      <c r="J13916" s="27" t="s">
        <v>61564</v>
      </c>
      <c r="K13916" s="27" t="s">
        <v>61565</v>
      </c>
      <c r="L13916" s="27" t="s">
        <v>16</v>
      </c>
      <c r="M13916" s="27" t="s">
        <v>16</v>
      </c>
      <c r="N13916" s="27" t="s">
        <v>146</v>
      </c>
    </row>
    <row r="13917" spans="1:14" x14ac:dyDescent="0.3">
      <c r="A13917" s="22">
        <v>44070</v>
      </c>
      <c r="B13917" s="22">
        <v>44070</v>
      </c>
      <c r="C13917" s="27" t="s">
        <v>61566</v>
      </c>
      <c r="D13917" s="27" t="s">
        <v>16</v>
      </c>
      <c r="E13917" s="27" t="s">
        <v>17</v>
      </c>
      <c r="F13917" s="27" t="s">
        <v>18</v>
      </c>
      <c r="G13917" s="27">
        <v>63.5</v>
      </c>
      <c r="H13917" s="27" t="s">
        <v>61567</v>
      </c>
      <c r="I13917" s="27" t="s">
        <v>61568</v>
      </c>
      <c r="J13917" s="27" t="s">
        <v>61569</v>
      </c>
      <c r="K13917" s="27" t="s">
        <v>61570</v>
      </c>
      <c r="L13917" s="27" t="s">
        <v>16</v>
      </c>
      <c r="M13917" s="27" t="s">
        <v>23</v>
      </c>
      <c r="N13917" s="27" t="s">
        <v>146</v>
      </c>
    </row>
    <row r="13918" spans="1:14" x14ac:dyDescent="0.3">
      <c r="A13918" s="22">
        <v>44181</v>
      </c>
      <c r="B13918" s="22">
        <v>44174</v>
      </c>
      <c r="C13918" s="27" t="s">
        <v>61571</v>
      </c>
      <c r="D13918" s="27" t="s">
        <v>16</v>
      </c>
      <c r="E13918" s="27" t="s">
        <v>17</v>
      </c>
      <c r="F13918" s="27" t="s">
        <v>18</v>
      </c>
      <c r="G13918" s="27">
        <v>63.5</v>
      </c>
      <c r="H13918" s="27" t="s">
        <v>61572</v>
      </c>
      <c r="I13918" s="27" t="s">
        <v>16</v>
      </c>
      <c r="J13918" s="27" t="s">
        <v>61573</v>
      </c>
      <c r="K13918" s="27" t="s">
        <v>61574</v>
      </c>
      <c r="L13918" s="27" t="s">
        <v>16</v>
      </c>
      <c r="M13918" s="27" t="s">
        <v>16</v>
      </c>
      <c r="N13918" s="27" t="s">
        <v>146</v>
      </c>
    </row>
    <row r="13919" spans="1:14" x14ac:dyDescent="0.3">
      <c r="A13919" s="22">
        <v>44224</v>
      </c>
      <c r="B13919" s="22">
        <v>44224</v>
      </c>
      <c r="C13919" s="27" t="s">
        <v>61575</v>
      </c>
      <c r="D13919" s="27" t="s">
        <v>16</v>
      </c>
      <c r="E13919" s="27" t="s">
        <v>17</v>
      </c>
      <c r="F13919" s="27" t="s">
        <v>18</v>
      </c>
      <c r="G13919" s="27">
        <v>63.5</v>
      </c>
      <c r="H13919" s="27" t="s">
        <v>61576</v>
      </c>
      <c r="I13919" s="27" t="s">
        <v>45535</v>
      </c>
      <c r="J13919" s="27" t="s">
        <v>61577</v>
      </c>
      <c r="K13919" s="27" t="s">
        <v>61578</v>
      </c>
      <c r="L13919" s="27" t="s">
        <v>16</v>
      </c>
      <c r="M13919" s="27" t="s">
        <v>16</v>
      </c>
      <c r="N13919" s="27" t="s">
        <v>146</v>
      </c>
    </row>
    <row r="13920" spans="1:14" x14ac:dyDescent="0.3">
      <c r="A13920" s="22">
        <v>44784</v>
      </c>
      <c r="B13920" s="22">
        <v>44784</v>
      </c>
      <c r="C13920" s="27" t="s">
        <v>61579</v>
      </c>
      <c r="D13920" s="27" t="s">
        <v>16</v>
      </c>
      <c r="E13920" s="27" t="s">
        <v>17</v>
      </c>
      <c r="F13920" s="27" t="s">
        <v>18</v>
      </c>
      <c r="G13920" s="27">
        <v>63.5</v>
      </c>
      <c r="H13920" s="27" t="s">
        <v>61580</v>
      </c>
      <c r="I13920" s="27" t="s">
        <v>61581</v>
      </c>
      <c r="J13920" s="27" t="s">
        <v>61582</v>
      </c>
      <c r="K13920" s="27" t="s">
        <v>61583</v>
      </c>
      <c r="L13920" s="27" t="s">
        <v>16</v>
      </c>
      <c r="M13920" s="27" t="s">
        <v>16</v>
      </c>
      <c r="N13920" s="27" t="s">
        <v>146</v>
      </c>
    </row>
    <row r="13921" spans="1:14" x14ac:dyDescent="0.3">
      <c r="A13921" s="22">
        <v>45469</v>
      </c>
      <c r="B13921" s="22">
        <v>45469</v>
      </c>
      <c r="C13921" s="27" t="s">
        <v>61584</v>
      </c>
      <c r="D13921" s="27" t="s">
        <v>16</v>
      </c>
      <c r="E13921" s="27" t="s">
        <v>17</v>
      </c>
      <c r="F13921" s="27" t="s">
        <v>18</v>
      </c>
      <c r="G13921" s="27">
        <v>63.5</v>
      </c>
      <c r="H13921" s="27" t="s">
        <v>16</v>
      </c>
      <c r="I13921" s="27" t="s">
        <v>61585</v>
      </c>
      <c r="J13921" s="27" t="s">
        <v>61586</v>
      </c>
      <c r="K13921" s="27" t="s">
        <v>61587</v>
      </c>
      <c r="L13921" s="27" t="s">
        <v>16</v>
      </c>
      <c r="M13921" s="27" t="s">
        <v>23</v>
      </c>
      <c r="N13921" s="27" t="s">
        <v>146</v>
      </c>
    </row>
    <row r="13922" spans="1:14" x14ac:dyDescent="0.3">
      <c r="A13922" s="22">
        <v>45523</v>
      </c>
      <c r="B13922" s="22">
        <v>45523</v>
      </c>
      <c r="C13922" s="27" t="s">
        <v>61588</v>
      </c>
      <c r="D13922" s="27" t="s">
        <v>16</v>
      </c>
      <c r="E13922" s="27" t="s">
        <v>17</v>
      </c>
      <c r="F13922" s="27" t="s">
        <v>18</v>
      </c>
      <c r="G13922" s="27">
        <v>63.5</v>
      </c>
      <c r="H13922" s="27" t="s">
        <v>61589</v>
      </c>
      <c r="I13922" s="27" t="s">
        <v>16</v>
      </c>
      <c r="J13922" s="27" t="s">
        <v>61590</v>
      </c>
      <c r="K13922" s="27" t="s">
        <v>61591</v>
      </c>
      <c r="L13922" s="27" t="s">
        <v>92</v>
      </c>
      <c r="M13922" s="27" t="s">
        <v>16</v>
      </c>
      <c r="N13922" s="27" t="s">
        <v>24</v>
      </c>
    </row>
    <row r="13923" spans="1:14" x14ac:dyDescent="0.3">
      <c r="A13923" s="22">
        <v>45649</v>
      </c>
      <c r="B13923" s="22">
        <v>45649</v>
      </c>
      <c r="C13923" s="27" t="s">
        <v>61592</v>
      </c>
      <c r="D13923" s="27" t="s">
        <v>16</v>
      </c>
      <c r="E13923" s="27" t="s">
        <v>17</v>
      </c>
      <c r="F13923" s="27" t="s">
        <v>18</v>
      </c>
      <c r="G13923" s="27">
        <v>63.5</v>
      </c>
      <c r="H13923" s="27" t="s">
        <v>61593</v>
      </c>
      <c r="I13923" s="27" t="s">
        <v>61594</v>
      </c>
      <c r="J13923" s="27" t="s">
        <v>61595</v>
      </c>
      <c r="K13923" s="27" t="s">
        <v>61596</v>
      </c>
      <c r="L13923" s="27" t="s">
        <v>16</v>
      </c>
      <c r="M13923" s="27" t="s">
        <v>16</v>
      </c>
      <c r="N13923" s="27" t="s">
        <v>146</v>
      </c>
    </row>
    <row r="13924" spans="1:14" x14ac:dyDescent="0.3">
      <c r="A13924" s="22">
        <v>45749</v>
      </c>
      <c r="B13924" s="22">
        <v>45749</v>
      </c>
      <c r="C13924" s="27" t="s">
        <v>61597</v>
      </c>
      <c r="D13924" s="27" t="s">
        <v>16</v>
      </c>
      <c r="E13924" s="27" t="s">
        <v>17</v>
      </c>
      <c r="F13924" s="27" t="s">
        <v>18</v>
      </c>
      <c r="G13924" s="27">
        <v>63.5</v>
      </c>
      <c r="H13924" s="27" t="s">
        <v>56449</v>
      </c>
      <c r="I13924" s="27" t="s">
        <v>16</v>
      </c>
      <c r="J13924" s="27" t="s">
        <v>61598</v>
      </c>
      <c r="K13924" s="27" t="s">
        <v>61599</v>
      </c>
      <c r="L13924" s="27" t="s">
        <v>16</v>
      </c>
      <c r="M13924" s="27" t="s">
        <v>16</v>
      </c>
      <c r="N13924" s="27" t="s">
        <v>146</v>
      </c>
    </row>
    <row r="13925" spans="1:14" x14ac:dyDescent="0.3">
      <c r="A13925" s="22">
        <v>43550</v>
      </c>
      <c r="B13925" s="22">
        <v>43531</v>
      </c>
      <c r="C13925" s="27" t="s">
        <v>61600</v>
      </c>
      <c r="D13925" s="27" t="s">
        <v>16</v>
      </c>
      <c r="E13925" s="27" t="s">
        <v>17</v>
      </c>
      <c r="F13925" s="27" t="s">
        <v>18</v>
      </c>
      <c r="G13925" s="27">
        <v>63.5</v>
      </c>
      <c r="H13925" s="27" t="s">
        <v>53816</v>
      </c>
      <c r="I13925" s="27" t="s">
        <v>61601</v>
      </c>
      <c r="J13925" s="27" t="s">
        <v>61602</v>
      </c>
      <c r="K13925" s="27" t="s">
        <v>61603</v>
      </c>
      <c r="L13925" s="27" t="s">
        <v>16</v>
      </c>
      <c r="M13925" s="27" t="s">
        <v>61604</v>
      </c>
      <c r="N13925" s="27" t="s">
        <v>146</v>
      </c>
    </row>
    <row r="13926" spans="1:14" x14ac:dyDescent="0.3">
      <c r="A13926" s="22">
        <v>44517</v>
      </c>
      <c r="B13926" s="22">
        <v>44515</v>
      </c>
      <c r="C13926" s="27" t="s">
        <v>61605</v>
      </c>
      <c r="D13926" s="27" t="s">
        <v>61606</v>
      </c>
      <c r="E13926" s="27" t="s">
        <v>17</v>
      </c>
      <c r="F13926" s="27" t="s">
        <v>18</v>
      </c>
      <c r="G13926" s="27">
        <v>63.5</v>
      </c>
      <c r="H13926" s="27" t="s">
        <v>61607</v>
      </c>
      <c r="I13926" s="27" t="s">
        <v>61608</v>
      </c>
      <c r="J13926" s="27" t="s">
        <v>61609</v>
      </c>
      <c r="K13926" s="27" t="s">
        <v>61610</v>
      </c>
      <c r="L13926" s="27" t="s">
        <v>350</v>
      </c>
      <c r="M13926" s="27" t="s">
        <v>16</v>
      </c>
      <c r="N13926" s="27" t="s">
        <v>24</v>
      </c>
    </row>
    <row r="13927" spans="1:14" x14ac:dyDescent="0.3">
      <c r="A13927" s="22">
        <v>45235</v>
      </c>
      <c r="B13927" s="22">
        <v>45235</v>
      </c>
      <c r="C13927" s="27" t="s">
        <v>6305</v>
      </c>
      <c r="D13927" s="27" t="s">
        <v>6306</v>
      </c>
      <c r="E13927" s="27" t="s">
        <v>17</v>
      </c>
      <c r="F13927" s="27" t="s">
        <v>18</v>
      </c>
      <c r="G13927" s="27">
        <v>63.49</v>
      </c>
      <c r="H13927" s="27" t="s">
        <v>16</v>
      </c>
      <c r="I13927" s="27" t="s">
        <v>6307</v>
      </c>
      <c r="J13927" s="27" t="s">
        <v>61611</v>
      </c>
      <c r="K13927" s="27" t="s">
        <v>61612</v>
      </c>
      <c r="L13927" s="27" t="s">
        <v>1587</v>
      </c>
      <c r="M13927" s="27" t="s">
        <v>1587</v>
      </c>
      <c r="N13927" s="27" t="s">
        <v>24</v>
      </c>
    </row>
    <row r="13928" spans="1:14" x14ac:dyDescent="0.3">
      <c r="A13928" s="22">
        <v>44781</v>
      </c>
      <c r="B13928" s="22">
        <v>44763</v>
      </c>
      <c r="C13928" s="27" t="s">
        <v>61613</v>
      </c>
      <c r="D13928" s="27" t="s">
        <v>16</v>
      </c>
      <c r="E13928" s="27" t="s">
        <v>17</v>
      </c>
      <c r="F13928" s="27" t="s">
        <v>18</v>
      </c>
      <c r="G13928" s="27">
        <v>63.49</v>
      </c>
      <c r="H13928" s="27" t="s">
        <v>14856</v>
      </c>
      <c r="I13928" s="27" t="s">
        <v>16211</v>
      </c>
      <c r="J13928" s="27" t="s">
        <v>61614</v>
      </c>
      <c r="K13928" s="27" t="s">
        <v>61615</v>
      </c>
      <c r="L13928" s="27" t="s">
        <v>16</v>
      </c>
      <c r="M13928" s="27" t="s">
        <v>16</v>
      </c>
      <c r="N13928" s="27" t="s">
        <v>146</v>
      </c>
    </row>
    <row r="13929" spans="1:14" x14ac:dyDescent="0.3">
      <c r="A13929" s="22">
        <v>43130</v>
      </c>
      <c r="B13929" s="22">
        <v>43129</v>
      </c>
      <c r="C13929" s="27" t="s">
        <v>61616</v>
      </c>
      <c r="D13929" s="27" t="s">
        <v>16</v>
      </c>
      <c r="E13929" s="27" t="s">
        <v>17</v>
      </c>
      <c r="F13929" s="27" t="s">
        <v>18</v>
      </c>
      <c r="G13929" s="27">
        <v>63.48</v>
      </c>
      <c r="H13929" s="27" t="s">
        <v>61617</v>
      </c>
      <c r="I13929" s="27" t="s">
        <v>16</v>
      </c>
      <c r="J13929" s="27" t="s">
        <v>61618</v>
      </c>
      <c r="K13929" s="27" t="s">
        <v>61619</v>
      </c>
      <c r="L13929" s="27" t="s">
        <v>53</v>
      </c>
      <c r="M13929" s="27" t="s">
        <v>16</v>
      </c>
      <c r="N13929" s="27" t="s">
        <v>24</v>
      </c>
    </row>
    <row r="13930" spans="1:14" x14ac:dyDescent="0.3">
      <c r="A13930" s="22">
        <v>44551</v>
      </c>
      <c r="B13930" s="22">
        <v>44548</v>
      </c>
      <c r="C13930" s="27" t="s">
        <v>61620</v>
      </c>
      <c r="D13930" s="27" t="s">
        <v>61621</v>
      </c>
      <c r="E13930" s="27" t="s">
        <v>17</v>
      </c>
      <c r="F13930" s="27" t="s">
        <v>141</v>
      </c>
      <c r="G13930" s="27">
        <v>63.48</v>
      </c>
      <c r="H13930" s="27" t="s">
        <v>61622</v>
      </c>
      <c r="I13930" s="27" t="s">
        <v>61623</v>
      </c>
      <c r="J13930" s="27" t="s">
        <v>61624</v>
      </c>
      <c r="K13930" s="27" t="s">
        <v>61625</v>
      </c>
      <c r="L13930" s="27" t="s">
        <v>350</v>
      </c>
      <c r="M13930" s="27" t="s">
        <v>16</v>
      </c>
      <c r="N13930" s="27" t="s">
        <v>24</v>
      </c>
    </row>
    <row r="13931" spans="1:14" x14ac:dyDescent="0.3">
      <c r="A13931" s="22">
        <v>44069</v>
      </c>
      <c r="B13931" s="22">
        <v>44068</v>
      </c>
      <c r="C13931" s="27" t="s">
        <v>61626</v>
      </c>
      <c r="D13931" s="27" t="s">
        <v>16</v>
      </c>
      <c r="E13931" s="27" t="s">
        <v>17</v>
      </c>
      <c r="F13931" s="27" t="s">
        <v>18</v>
      </c>
      <c r="G13931" s="27">
        <v>63.47</v>
      </c>
      <c r="H13931" s="27" t="s">
        <v>33582</v>
      </c>
      <c r="I13931" s="27" t="s">
        <v>16</v>
      </c>
      <c r="J13931" s="27" t="s">
        <v>61627</v>
      </c>
      <c r="K13931" s="27" t="s">
        <v>61628</v>
      </c>
      <c r="L13931" s="27" t="s">
        <v>23</v>
      </c>
      <c r="M13931" s="27" t="s">
        <v>16</v>
      </c>
      <c r="N13931" s="27" t="s">
        <v>24</v>
      </c>
    </row>
    <row r="13932" spans="1:14" x14ac:dyDescent="0.3">
      <c r="A13932" s="22">
        <v>43335</v>
      </c>
      <c r="B13932" s="22">
        <v>43335</v>
      </c>
      <c r="C13932" s="27" t="s">
        <v>61629</v>
      </c>
      <c r="D13932" s="27" t="s">
        <v>16</v>
      </c>
      <c r="E13932" s="27" t="s">
        <v>17</v>
      </c>
      <c r="F13932" s="27" t="s">
        <v>18</v>
      </c>
      <c r="G13932" s="27">
        <v>63.47</v>
      </c>
      <c r="H13932" s="27" t="s">
        <v>61630</v>
      </c>
      <c r="I13932" s="27" t="s">
        <v>61631</v>
      </c>
      <c r="J13932" s="27" t="s">
        <v>61632</v>
      </c>
      <c r="K13932" s="27" t="s">
        <v>61633</v>
      </c>
      <c r="L13932" s="27" t="s">
        <v>1640</v>
      </c>
      <c r="M13932" s="27" t="s">
        <v>555</v>
      </c>
      <c r="N13932" s="27" t="s">
        <v>24</v>
      </c>
    </row>
    <row r="13933" spans="1:14" x14ac:dyDescent="0.3">
      <c r="A13933" s="22">
        <v>44652</v>
      </c>
      <c r="B13933" s="22">
        <v>44596</v>
      </c>
      <c r="C13933" s="27" t="s">
        <v>61634</v>
      </c>
      <c r="D13933" s="27" t="s">
        <v>16</v>
      </c>
      <c r="E13933" s="27" t="s">
        <v>17</v>
      </c>
      <c r="F13933" s="27" t="s">
        <v>18</v>
      </c>
      <c r="G13933" s="27">
        <v>63.47</v>
      </c>
      <c r="H13933" s="27" t="s">
        <v>1289</v>
      </c>
      <c r="I13933" s="27" t="s">
        <v>45058</v>
      </c>
      <c r="J13933" s="27" t="s">
        <v>61635</v>
      </c>
      <c r="K13933" s="27" t="s">
        <v>61636</v>
      </c>
      <c r="L13933" s="27" t="s">
        <v>16</v>
      </c>
      <c r="M13933" s="27" t="s">
        <v>16</v>
      </c>
      <c r="N13933" s="27" t="s">
        <v>146</v>
      </c>
    </row>
    <row r="13934" spans="1:14" x14ac:dyDescent="0.3">
      <c r="A13934" s="22">
        <v>45584</v>
      </c>
      <c r="B13934" s="22">
        <v>45583</v>
      </c>
      <c r="C13934" s="27" t="s">
        <v>61637</v>
      </c>
      <c r="D13934" s="27" t="s">
        <v>61638</v>
      </c>
      <c r="E13934" s="27" t="s">
        <v>17</v>
      </c>
      <c r="F13934" s="27" t="s">
        <v>18</v>
      </c>
      <c r="G13934" s="27">
        <v>63.45</v>
      </c>
      <c r="H13934" s="27" t="s">
        <v>61639</v>
      </c>
      <c r="I13934" s="27" t="s">
        <v>16</v>
      </c>
      <c r="J13934" s="27" t="s">
        <v>61640</v>
      </c>
      <c r="K13934" s="27" t="s">
        <v>61641</v>
      </c>
      <c r="L13934" s="27" t="s">
        <v>350</v>
      </c>
      <c r="M13934" s="27" t="s">
        <v>16</v>
      </c>
      <c r="N13934" s="27" t="s">
        <v>24</v>
      </c>
    </row>
    <row r="13935" spans="1:14" x14ac:dyDescent="0.3">
      <c r="A13935" s="22">
        <v>44327</v>
      </c>
      <c r="B13935" s="22">
        <v>44326</v>
      </c>
      <c r="C13935" s="27" t="s">
        <v>61642</v>
      </c>
      <c r="D13935" s="27" t="s">
        <v>16</v>
      </c>
      <c r="E13935" s="27" t="s">
        <v>17</v>
      </c>
      <c r="F13935" s="27" t="s">
        <v>18</v>
      </c>
      <c r="G13935" s="27">
        <v>63.45</v>
      </c>
      <c r="H13935" s="27" t="s">
        <v>61643</v>
      </c>
      <c r="I13935" s="27" t="s">
        <v>61644</v>
      </c>
      <c r="J13935" s="27" t="s">
        <v>61645</v>
      </c>
      <c r="K13935" s="27" t="s">
        <v>61646</v>
      </c>
      <c r="L13935" s="27" t="s">
        <v>350</v>
      </c>
      <c r="M13935" s="27" t="s">
        <v>61647</v>
      </c>
      <c r="N13935" s="27" t="s">
        <v>24</v>
      </c>
    </row>
    <row r="13936" spans="1:14" x14ac:dyDescent="0.3">
      <c r="A13936" s="22">
        <v>43635</v>
      </c>
      <c r="B13936" s="22">
        <v>43635</v>
      </c>
      <c r="C13936" s="27" t="s">
        <v>61648</v>
      </c>
      <c r="D13936" s="27" t="s">
        <v>16</v>
      </c>
      <c r="E13936" s="27" t="s">
        <v>17</v>
      </c>
      <c r="F13936" s="27" t="s">
        <v>18</v>
      </c>
      <c r="G13936" s="27">
        <v>63.45</v>
      </c>
      <c r="H13936" s="27" t="s">
        <v>45012</v>
      </c>
      <c r="I13936" s="27" t="s">
        <v>61649</v>
      </c>
      <c r="J13936" s="27" t="s">
        <v>61650</v>
      </c>
      <c r="K13936" s="27" t="s">
        <v>61651</v>
      </c>
      <c r="L13936" s="27" t="s">
        <v>16</v>
      </c>
      <c r="M13936" s="27" t="s">
        <v>16</v>
      </c>
      <c r="N13936" s="27" t="s">
        <v>146</v>
      </c>
    </row>
    <row r="13937" spans="1:14" x14ac:dyDescent="0.3">
      <c r="A13937" s="22">
        <v>44330</v>
      </c>
      <c r="B13937" s="22">
        <v>44330</v>
      </c>
      <c r="C13937" s="27" t="s">
        <v>61652</v>
      </c>
      <c r="D13937" s="27" t="s">
        <v>16</v>
      </c>
      <c r="E13937" s="27" t="s">
        <v>17</v>
      </c>
      <c r="F13937" s="27" t="s">
        <v>141</v>
      </c>
      <c r="G13937" s="27">
        <v>63.41</v>
      </c>
      <c r="H13937" s="27" t="s">
        <v>61653</v>
      </c>
      <c r="I13937" s="27" t="s">
        <v>61654</v>
      </c>
      <c r="J13937" s="27" t="s">
        <v>61655</v>
      </c>
      <c r="K13937" s="27" t="s">
        <v>61656</v>
      </c>
      <c r="L13937" s="27" t="s">
        <v>53</v>
      </c>
      <c r="M13937" s="27" t="s">
        <v>53</v>
      </c>
      <c r="N13937" s="27" t="s">
        <v>24</v>
      </c>
    </row>
    <row r="13938" spans="1:14" x14ac:dyDescent="0.3">
      <c r="A13938" s="22">
        <v>43503</v>
      </c>
      <c r="B13938" s="22">
        <v>43503</v>
      </c>
      <c r="C13938" s="27" t="s">
        <v>61657</v>
      </c>
      <c r="D13938" s="27" t="s">
        <v>16</v>
      </c>
      <c r="E13938" s="27" t="s">
        <v>17</v>
      </c>
      <c r="F13938" s="27" t="s">
        <v>18</v>
      </c>
      <c r="G13938" s="27">
        <v>63.4</v>
      </c>
      <c r="H13938" s="27" t="s">
        <v>61658</v>
      </c>
      <c r="I13938" s="27" t="s">
        <v>61659</v>
      </c>
      <c r="J13938" s="27" t="s">
        <v>61660</v>
      </c>
      <c r="K13938" s="27" t="s">
        <v>61661</v>
      </c>
      <c r="L13938" s="27" t="s">
        <v>16</v>
      </c>
      <c r="M13938" s="27" t="s">
        <v>16</v>
      </c>
      <c r="N13938" s="27" t="s">
        <v>146</v>
      </c>
    </row>
    <row r="13939" spans="1:14" x14ac:dyDescent="0.3">
      <c r="A13939" s="22">
        <v>43955</v>
      </c>
      <c r="B13939" s="22">
        <v>43921</v>
      </c>
      <c r="C13939" s="27" t="s">
        <v>61662</v>
      </c>
      <c r="D13939" s="27" t="s">
        <v>16</v>
      </c>
      <c r="E13939" s="27" t="s">
        <v>17</v>
      </c>
      <c r="F13939" s="27" t="s">
        <v>18</v>
      </c>
      <c r="G13939" s="27">
        <v>63.4</v>
      </c>
      <c r="H13939" s="27" t="s">
        <v>4581</v>
      </c>
      <c r="I13939" s="27" t="s">
        <v>16</v>
      </c>
      <c r="J13939" s="27" t="s">
        <v>61663</v>
      </c>
      <c r="K13939" s="27" t="s">
        <v>61664</v>
      </c>
      <c r="L13939" s="27" t="s">
        <v>16</v>
      </c>
      <c r="M13939" s="27" t="s">
        <v>16</v>
      </c>
      <c r="N13939" s="27" t="s">
        <v>146</v>
      </c>
    </row>
    <row r="13940" spans="1:14" x14ac:dyDescent="0.3">
      <c r="A13940" s="22">
        <v>44550</v>
      </c>
      <c r="B13940" s="22">
        <v>44550</v>
      </c>
      <c r="C13940" s="27" t="s">
        <v>61665</v>
      </c>
      <c r="D13940" s="27" t="s">
        <v>16</v>
      </c>
      <c r="E13940" s="27" t="s">
        <v>17</v>
      </c>
      <c r="F13940" s="27" t="s">
        <v>18</v>
      </c>
      <c r="G13940" s="27">
        <v>63.4</v>
      </c>
      <c r="H13940" s="27" t="s">
        <v>61666</v>
      </c>
      <c r="I13940" s="27" t="s">
        <v>61667</v>
      </c>
      <c r="J13940" s="27" t="s">
        <v>61668</v>
      </c>
      <c r="K13940" s="27" t="s">
        <v>61669</v>
      </c>
      <c r="L13940" s="27" t="s">
        <v>667</v>
      </c>
      <c r="M13940" s="27" t="s">
        <v>350</v>
      </c>
      <c r="N13940" s="27" t="s">
        <v>24</v>
      </c>
    </row>
    <row r="13941" spans="1:14" x14ac:dyDescent="0.3">
      <c r="A13941" s="22">
        <v>45407</v>
      </c>
      <c r="B13941" s="22">
        <v>45407</v>
      </c>
      <c r="C13941" s="27" t="s">
        <v>61670</v>
      </c>
      <c r="D13941" s="27" t="s">
        <v>16</v>
      </c>
      <c r="E13941" s="27" t="s">
        <v>17</v>
      </c>
      <c r="F13941" s="27" t="s">
        <v>18</v>
      </c>
      <c r="G13941" s="27">
        <v>63.4</v>
      </c>
      <c r="H13941" s="27" t="s">
        <v>61671</v>
      </c>
      <c r="I13941" s="27" t="s">
        <v>7772</v>
      </c>
      <c r="J13941" s="27" t="s">
        <v>61672</v>
      </c>
      <c r="K13941" s="27" t="s">
        <v>61673</v>
      </c>
      <c r="L13941" s="27" t="s">
        <v>16</v>
      </c>
      <c r="M13941" s="27" t="s">
        <v>23</v>
      </c>
      <c r="N13941" s="27" t="s">
        <v>24</v>
      </c>
    </row>
    <row r="13942" spans="1:14" x14ac:dyDescent="0.3">
      <c r="A13942" s="22">
        <v>43426</v>
      </c>
      <c r="B13942" s="22">
        <v>43426</v>
      </c>
      <c r="C13942" s="27" t="s">
        <v>61674</v>
      </c>
      <c r="D13942" s="27" t="s">
        <v>16</v>
      </c>
      <c r="E13942" s="27" t="s">
        <v>17</v>
      </c>
      <c r="F13942" s="27" t="s">
        <v>18</v>
      </c>
      <c r="G13942" s="27">
        <v>63.4</v>
      </c>
      <c r="H13942" s="27" t="s">
        <v>23957</v>
      </c>
      <c r="I13942" s="27" t="s">
        <v>61675</v>
      </c>
      <c r="J13942" s="27" t="s">
        <v>61676</v>
      </c>
      <c r="K13942" s="27" t="s">
        <v>61677</v>
      </c>
      <c r="L13942" s="27" t="s">
        <v>16</v>
      </c>
      <c r="M13942" s="27" t="s">
        <v>16</v>
      </c>
      <c r="N13942" s="27" t="s">
        <v>146</v>
      </c>
    </row>
    <row r="13943" spans="1:14" x14ac:dyDescent="0.3">
      <c r="A13943" s="22">
        <v>45000</v>
      </c>
      <c r="B13943" s="22">
        <v>45000</v>
      </c>
      <c r="C13943" s="27" t="s">
        <v>61678</v>
      </c>
      <c r="D13943" s="27" t="s">
        <v>16</v>
      </c>
      <c r="E13943" s="27" t="s">
        <v>17</v>
      </c>
      <c r="F13943" s="27" t="s">
        <v>18</v>
      </c>
      <c r="G13943" s="27">
        <v>63.39</v>
      </c>
      <c r="H13943" s="27" t="s">
        <v>30911</v>
      </c>
      <c r="I13943" s="27" t="s">
        <v>16</v>
      </c>
      <c r="J13943" s="27" t="s">
        <v>61679</v>
      </c>
      <c r="K13943" s="27" t="s">
        <v>61680</v>
      </c>
      <c r="L13943" s="27" t="s">
        <v>153</v>
      </c>
      <c r="M13943" s="27" t="s">
        <v>16</v>
      </c>
      <c r="N13943" s="27" t="s">
        <v>24</v>
      </c>
    </row>
    <row r="13944" spans="1:14" x14ac:dyDescent="0.3">
      <c r="A13944" s="22">
        <v>44441</v>
      </c>
      <c r="B13944" s="22">
        <v>44441</v>
      </c>
      <c r="C13944" s="27" t="s">
        <v>61681</v>
      </c>
      <c r="D13944" s="27" t="s">
        <v>16</v>
      </c>
      <c r="E13944" s="27" t="s">
        <v>17</v>
      </c>
      <c r="F13944" s="27" t="s">
        <v>18</v>
      </c>
      <c r="G13944" s="27">
        <v>63.37</v>
      </c>
      <c r="H13944" s="27" t="s">
        <v>61682</v>
      </c>
      <c r="I13944" s="27" t="s">
        <v>61683</v>
      </c>
      <c r="J13944" s="27" t="s">
        <v>61684</v>
      </c>
      <c r="K13944" s="27" t="s">
        <v>61685</v>
      </c>
      <c r="L13944" s="27" t="s">
        <v>555</v>
      </c>
      <c r="M13944" s="27" t="s">
        <v>555</v>
      </c>
      <c r="N13944" s="27" t="s">
        <v>24</v>
      </c>
    </row>
    <row r="13945" spans="1:14" x14ac:dyDescent="0.3">
      <c r="A13945" s="22">
        <v>45790</v>
      </c>
      <c r="B13945" s="22">
        <v>45790</v>
      </c>
      <c r="C13945" s="27" t="s">
        <v>61686</v>
      </c>
      <c r="D13945" s="27" t="s">
        <v>16</v>
      </c>
      <c r="E13945" s="27" t="s">
        <v>17</v>
      </c>
      <c r="F13945" s="27" t="s">
        <v>18</v>
      </c>
      <c r="G13945" s="27">
        <v>63.37</v>
      </c>
      <c r="H13945" s="27" t="s">
        <v>61687</v>
      </c>
      <c r="I13945" s="27" t="s">
        <v>16</v>
      </c>
      <c r="J13945" s="27" t="s">
        <v>61688</v>
      </c>
      <c r="K13945" s="27" t="s">
        <v>61689</v>
      </c>
      <c r="L13945" s="27" t="s">
        <v>16</v>
      </c>
      <c r="M13945" s="27" t="s">
        <v>16</v>
      </c>
      <c r="N13945" s="27" t="s">
        <v>24</v>
      </c>
    </row>
    <row r="13946" spans="1:14" x14ac:dyDescent="0.3">
      <c r="A13946" s="22">
        <v>43826</v>
      </c>
      <c r="B13946" s="22">
        <v>43826</v>
      </c>
      <c r="C13946" s="27" t="s">
        <v>61690</v>
      </c>
      <c r="D13946" s="27" t="s">
        <v>16</v>
      </c>
      <c r="E13946" s="27" t="s">
        <v>17</v>
      </c>
      <c r="F13946" s="27" t="s">
        <v>18</v>
      </c>
      <c r="G13946" s="27">
        <v>63.36</v>
      </c>
      <c r="H13946" s="27" t="s">
        <v>61691</v>
      </c>
      <c r="I13946" s="27" t="s">
        <v>61692</v>
      </c>
      <c r="J13946" s="27" t="s">
        <v>61693</v>
      </c>
      <c r="K13946" s="27" t="s">
        <v>61694</v>
      </c>
      <c r="L13946" s="27" t="s">
        <v>22697</v>
      </c>
      <c r="M13946" s="27" t="s">
        <v>61695</v>
      </c>
      <c r="N13946" s="27" t="s">
        <v>24</v>
      </c>
    </row>
    <row r="13947" spans="1:14" x14ac:dyDescent="0.3">
      <c r="A13947" s="22">
        <v>43804</v>
      </c>
      <c r="B13947" s="22">
        <v>43804</v>
      </c>
      <c r="C13947" s="27" t="s">
        <v>61696</v>
      </c>
      <c r="D13947" s="27" t="s">
        <v>16</v>
      </c>
      <c r="E13947" s="27" t="s">
        <v>17</v>
      </c>
      <c r="F13947" s="27" t="s">
        <v>18</v>
      </c>
      <c r="G13947" s="27">
        <v>63.36</v>
      </c>
      <c r="H13947" s="27" t="s">
        <v>61697</v>
      </c>
      <c r="I13947" s="27" t="s">
        <v>61698</v>
      </c>
      <c r="J13947" s="27" t="s">
        <v>61699</v>
      </c>
      <c r="K13947" s="27" t="s">
        <v>61700</v>
      </c>
      <c r="L13947" s="27" t="s">
        <v>350</v>
      </c>
      <c r="M13947" s="27" t="s">
        <v>16</v>
      </c>
      <c r="N13947" s="27" t="s">
        <v>24</v>
      </c>
    </row>
    <row r="13948" spans="1:14" x14ac:dyDescent="0.3">
      <c r="A13948" s="22">
        <v>44352</v>
      </c>
      <c r="B13948" s="22">
        <v>44350</v>
      </c>
      <c r="C13948" s="27" t="s">
        <v>61701</v>
      </c>
      <c r="D13948" s="27" t="s">
        <v>61702</v>
      </c>
      <c r="E13948" s="27" t="s">
        <v>17</v>
      </c>
      <c r="F13948" s="27" t="s">
        <v>18</v>
      </c>
      <c r="G13948" s="27">
        <v>63.36</v>
      </c>
      <c r="H13948" s="27" t="s">
        <v>61703</v>
      </c>
      <c r="I13948" s="27" t="s">
        <v>61704</v>
      </c>
      <c r="J13948" s="27" t="s">
        <v>61705</v>
      </c>
      <c r="K13948" s="27" t="s">
        <v>61706</v>
      </c>
      <c r="L13948" s="27" t="s">
        <v>350</v>
      </c>
      <c r="M13948" s="27" t="s">
        <v>16</v>
      </c>
      <c r="N13948" s="27" t="s">
        <v>24</v>
      </c>
    </row>
    <row r="13949" spans="1:14" x14ac:dyDescent="0.3">
      <c r="A13949" s="22">
        <v>44134</v>
      </c>
      <c r="B13949" s="22">
        <v>44134</v>
      </c>
      <c r="C13949" s="27" t="s">
        <v>61707</v>
      </c>
      <c r="D13949" s="27" t="s">
        <v>16</v>
      </c>
      <c r="E13949" s="27" t="s">
        <v>17</v>
      </c>
      <c r="F13949" s="27" t="s">
        <v>18</v>
      </c>
      <c r="G13949" s="27">
        <v>63.35</v>
      </c>
      <c r="H13949" s="27" t="s">
        <v>61708</v>
      </c>
      <c r="I13949" s="27" t="s">
        <v>16</v>
      </c>
      <c r="J13949" s="27" t="s">
        <v>61709</v>
      </c>
      <c r="K13949" s="27" t="s">
        <v>61710</v>
      </c>
      <c r="L13949" s="27" t="s">
        <v>153</v>
      </c>
      <c r="M13949" s="27" t="s">
        <v>16</v>
      </c>
      <c r="N13949" s="27" t="s">
        <v>24</v>
      </c>
    </row>
    <row r="13950" spans="1:14" x14ac:dyDescent="0.3">
      <c r="A13950" s="22">
        <v>44413</v>
      </c>
      <c r="B13950" s="22">
        <v>44413</v>
      </c>
      <c r="C13950" s="27" t="s">
        <v>61711</v>
      </c>
      <c r="D13950" s="27" t="s">
        <v>16</v>
      </c>
      <c r="E13950" s="27" t="s">
        <v>17</v>
      </c>
      <c r="F13950" s="27" t="s">
        <v>18</v>
      </c>
      <c r="G13950" s="27">
        <v>63.35</v>
      </c>
      <c r="H13950" s="27" t="s">
        <v>61712</v>
      </c>
      <c r="I13950" s="27" t="s">
        <v>61713</v>
      </c>
      <c r="J13950" s="27" t="s">
        <v>61714</v>
      </c>
      <c r="K13950" s="27" t="s">
        <v>61715</v>
      </c>
      <c r="L13950" s="27" t="s">
        <v>315</v>
      </c>
      <c r="M13950" s="27" t="s">
        <v>415</v>
      </c>
      <c r="N13950" s="27" t="s">
        <v>24</v>
      </c>
    </row>
    <row r="13951" spans="1:14" x14ac:dyDescent="0.3">
      <c r="A13951" s="22">
        <v>43516</v>
      </c>
      <c r="B13951" s="22">
        <v>43516</v>
      </c>
      <c r="C13951" s="27" t="s">
        <v>61716</v>
      </c>
      <c r="D13951" s="27" t="s">
        <v>16</v>
      </c>
      <c r="E13951" s="27" t="s">
        <v>17</v>
      </c>
      <c r="F13951" s="27" t="s">
        <v>18</v>
      </c>
      <c r="G13951" s="27">
        <v>63.35</v>
      </c>
      <c r="H13951" s="27" t="s">
        <v>12535</v>
      </c>
      <c r="I13951" s="27" t="s">
        <v>61717</v>
      </c>
      <c r="J13951" s="27" t="s">
        <v>61718</v>
      </c>
      <c r="K13951" s="27" t="s">
        <v>61719</v>
      </c>
      <c r="L13951" s="27" t="s">
        <v>16</v>
      </c>
      <c r="M13951" s="27" t="s">
        <v>61720</v>
      </c>
      <c r="N13951" s="27" t="s">
        <v>146</v>
      </c>
    </row>
    <row r="13952" spans="1:14" x14ac:dyDescent="0.3">
      <c r="A13952" s="22">
        <v>43671</v>
      </c>
      <c r="B13952" s="22">
        <v>43671</v>
      </c>
      <c r="C13952" s="27" t="s">
        <v>61721</v>
      </c>
      <c r="D13952" s="27" t="s">
        <v>16</v>
      </c>
      <c r="E13952" s="27" t="s">
        <v>17</v>
      </c>
      <c r="F13952" s="27" t="s">
        <v>18</v>
      </c>
      <c r="G13952" s="27">
        <v>63.34</v>
      </c>
      <c r="H13952" s="27" t="s">
        <v>61722</v>
      </c>
      <c r="I13952" s="27" t="s">
        <v>16</v>
      </c>
      <c r="J13952" s="27" t="s">
        <v>61723</v>
      </c>
      <c r="K13952" s="27" t="s">
        <v>61724</v>
      </c>
      <c r="L13952" s="27" t="s">
        <v>16</v>
      </c>
      <c r="M13952" s="27" t="s">
        <v>16</v>
      </c>
      <c r="N13952" s="27" t="s">
        <v>24</v>
      </c>
    </row>
    <row r="13953" spans="1:14" x14ac:dyDescent="0.3">
      <c r="A13953" s="22">
        <v>43199</v>
      </c>
      <c r="B13953" s="22">
        <v>43176</v>
      </c>
      <c r="C13953" s="27" t="s">
        <v>61725</v>
      </c>
      <c r="D13953" s="27" t="s">
        <v>16</v>
      </c>
      <c r="E13953" s="27" t="s">
        <v>17</v>
      </c>
      <c r="F13953" s="27" t="s">
        <v>18</v>
      </c>
      <c r="G13953" s="27">
        <v>63.34</v>
      </c>
      <c r="H13953" s="27" t="s">
        <v>61726</v>
      </c>
      <c r="I13953" s="27" t="s">
        <v>61727</v>
      </c>
      <c r="J13953" s="27" t="s">
        <v>61728</v>
      </c>
      <c r="K13953" s="27" t="s">
        <v>61729</v>
      </c>
      <c r="L13953" s="27" t="s">
        <v>350</v>
      </c>
      <c r="M13953" s="27" t="s">
        <v>61730</v>
      </c>
      <c r="N13953" s="27" t="s">
        <v>24</v>
      </c>
    </row>
    <row r="13954" spans="1:14" x14ac:dyDescent="0.3">
      <c r="A13954" s="22">
        <v>43549</v>
      </c>
      <c r="B13954" s="22">
        <v>43549</v>
      </c>
      <c r="C13954" s="27" t="s">
        <v>61731</v>
      </c>
      <c r="D13954" s="27" t="s">
        <v>16</v>
      </c>
      <c r="E13954" s="27" t="s">
        <v>17</v>
      </c>
      <c r="F13954" s="27" t="s">
        <v>18</v>
      </c>
      <c r="G13954" s="27">
        <v>63.32</v>
      </c>
      <c r="H13954" s="27" t="s">
        <v>61732</v>
      </c>
      <c r="I13954" s="27" t="s">
        <v>35573</v>
      </c>
      <c r="J13954" s="27" t="s">
        <v>61733</v>
      </c>
      <c r="K13954" s="27" t="s">
        <v>61734</v>
      </c>
      <c r="L13954" s="27" t="s">
        <v>16</v>
      </c>
      <c r="M13954" s="27" t="s">
        <v>92</v>
      </c>
      <c r="N13954" s="27" t="s">
        <v>146</v>
      </c>
    </row>
    <row r="13955" spans="1:14" x14ac:dyDescent="0.3">
      <c r="A13955" s="22">
        <v>44242</v>
      </c>
      <c r="B13955" s="22">
        <v>44242</v>
      </c>
      <c r="C13955" s="27" t="s">
        <v>61735</v>
      </c>
      <c r="D13955" s="27" t="s">
        <v>16</v>
      </c>
      <c r="E13955" s="27" t="s">
        <v>17</v>
      </c>
      <c r="F13955" s="27" t="s">
        <v>141</v>
      </c>
      <c r="G13955" s="27">
        <v>63.3</v>
      </c>
      <c r="H13955" s="27" t="s">
        <v>16</v>
      </c>
      <c r="I13955" s="27" t="s">
        <v>61736</v>
      </c>
      <c r="J13955" s="27" t="s">
        <v>61737</v>
      </c>
      <c r="K13955" s="27" t="s">
        <v>61738</v>
      </c>
      <c r="L13955" s="27" t="s">
        <v>16</v>
      </c>
      <c r="M13955" s="27" t="s">
        <v>2316</v>
      </c>
      <c r="N13955" s="27" t="s">
        <v>146</v>
      </c>
    </row>
    <row r="13956" spans="1:14" x14ac:dyDescent="0.3">
      <c r="A13956" s="22">
        <v>44454</v>
      </c>
      <c r="B13956" s="22">
        <v>44454</v>
      </c>
      <c r="C13956" s="27" t="s">
        <v>61739</v>
      </c>
      <c r="D13956" s="27" t="s">
        <v>16</v>
      </c>
      <c r="E13956" s="27" t="s">
        <v>17</v>
      </c>
      <c r="F13956" s="27" t="s">
        <v>18</v>
      </c>
      <c r="G13956" s="27">
        <v>63.3</v>
      </c>
      <c r="H13956" s="27" t="s">
        <v>31785</v>
      </c>
      <c r="I13956" s="27" t="s">
        <v>61740</v>
      </c>
      <c r="J13956" s="27" t="s">
        <v>61741</v>
      </c>
      <c r="K13956" s="27" t="s">
        <v>61742</v>
      </c>
      <c r="L13956" s="27" t="s">
        <v>98</v>
      </c>
      <c r="M13956" s="27" t="s">
        <v>61743</v>
      </c>
      <c r="N13956" s="27" t="s">
        <v>24</v>
      </c>
    </row>
    <row r="13957" spans="1:14" x14ac:dyDescent="0.3">
      <c r="A13957" s="22">
        <v>43720</v>
      </c>
      <c r="B13957" s="22">
        <v>43720</v>
      </c>
      <c r="C13957" s="27" t="s">
        <v>61744</v>
      </c>
      <c r="D13957" s="27" t="s">
        <v>16</v>
      </c>
      <c r="E13957" s="27" t="s">
        <v>17</v>
      </c>
      <c r="F13957" s="27" t="s">
        <v>18</v>
      </c>
      <c r="G13957" s="27">
        <v>63.3</v>
      </c>
      <c r="H13957" s="27" t="s">
        <v>61745</v>
      </c>
      <c r="I13957" s="27" t="s">
        <v>16</v>
      </c>
      <c r="J13957" s="27" t="s">
        <v>61746</v>
      </c>
      <c r="K13957" s="27" t="s">
        <v>61747</v>
      </c>
      <c r="L13957" s="27" t="s">
        <v>23</v>
      </c>
      <c r="M13957" s="27" t="s">
        <v>16</v>
      </c>
      <c r="N13957" s="27" t="s">
        <v>1006</v>
      </c>
    </row>
    <row r="13958" spans="1:14" x14ac:dyDescent="0.3">
      <c r="A13958" s="22">
        <v>44144</v>
      </c>
      <c r="B13958" s="22">
        <v>44144</v>
      </c>
      <c r="C13958" s="27" t="s">
        <v>61748</v>
      </c>
      <c r="D13958" s="27" t="s">
        <v>16</v>
      </c>
      <c r="E13958" s="27" t="s">
        <v>17</v>
      </c>
      <c r="F13958" s="27" t="s">
        <v>141</v>
      </c>
      <c r="G13958" s="27">
        <v>63.3</v>
      </c>
      <c r="H13958" s="27" t="s">
        <v>16</v>
      </c>
      <c r="I13958" s="27" t="s">
        <v>8151</v>
      </c>
      <c r="J13958" s="27" t="s">
        <v>61749</v>
      </c>
      <c r="K13958" s="27" t="s">
        <v>61750</v>
      </c>
      <c r="L13958" s="27" t="s">
        <v>16</v>
      </c>
      <c r="M13958" s="27" t="s">
        <v>23</v>
      </c>
      <c r="N13958" s="27" t="s">
        <v>146</v>
      </c>
    </row>
    <row r="13959" spans="1:14" x14ac:dyDescent="0.3">
      <c r="A13959" s="22">
        <v>44936</v>
      </c>
      <c r="B13959" s="22">
        <v>44936</v>
      </c>
      <c r="C13959" s="27" t="s">
        <v>61751</v>
      </c>
      <c r="D13959" s="27" t="s">
        <v>16</v>
      </c>
      <c r="E13959" s="27" t="s">
        <v>17</v>
      </c>
      <c r="F13959" s="27" t="s">
        <v>18</v>
      </c>
      <c r="G13959" s="27">
        <v>63.29</v>
      </c>
      <c r="H13959" s="27" t="s">
        <v>61752</v>
      </c>
      <c r="I13959" s="27" t="s">
        <v>61753</v>
      </c>
      <c r="J13959" s="27" t="s">
        <v>61754</v>
      </c>
      <c r="K13959" s="27" t="s">
        <v>61755</v>
      </c>
      <c r="L13959" s="27" t="s">
        <v>667</v>
      </c>
      <c r="M13959" s="27" t="s">
        <v>667</v>
      </c>
      <c r="N13959" s="27" t="s">
        <v>24</v>
      </c>
    </row>
    <row r="13960" spans="1:14" x14ac:dyDescent="0.3">
      <c r="A13960" s="22">
        <v>44183</v>
      </c>
      <c r="B13960" s="22">
        <v>44183</v>
      </c>
      <c r="C13960" s="27" t="s">
        <v>61756</v>
      </c>
      <c r="D13960" s="27" t="s">
        <v>16</v>
      </c>
      <c r="E13960" s="27" t="s">
        <v>17</v>
      </c>
      <c r="F13960" s="27" t="s">
        <v>18</v>
      </c>
      <c r="G13960" s="27">
        <v>63.29</v>
      </c>
      <c r="H13960" s="27" t="s">
        <v>61757</v>
      </c>
      <c r="I13960" s="27" t="s">
        <v>61758</v>
      </c>
      <c r="J13960" s="27" t="s">
        <v>61759</v>
      </c>
      <c r="K13960" s="27" t="s">
        <v>61760</v>
      </c>
      <c r="L13960" s="27" t="s">
        <v>667</v>
      </c>
      <c r="M13960" s="27" t="s">
        <v>667</v>
      </c>
      <c r="N13960" s="27" t="s">
        <v>24</v>
      </c>
    </row>
    <row r="13961" spans="1:14" x14ac:dyDescent="0.3">
      <c r="A13961" s="22">
        <v>43284</v>
      </c>
      <c r="B13961" s="22">
        <v>43284</v>
      </c>
      <c r="C13961" s="27" t="s">
        <v>61761</v>
      </c>
      <c r="D13961" s="27" t="s">
        <v>16</v>
      </c>
      <c r="E13961" s="27" t="s">
        <v>17</v>
      </c>
      <c r="F13961" s="27" t="s">
        <v>18</v>
      </c>
      <c r="G13961" s="27">
        <v>63.29</v>
      </c>
      <c r="H13961" s="27" t="s">
        <v>61762</v>
      </c>
      <c r="I13961" s="27" t="s">
        <v>12535</v>
      </c>
      <c r="J13961" s="27" t="s">
        <v>61763</v>
      </c>
      <c r="K13961" s="27" t="s">
        <v>61764</v>
      </c>
      <c r="L13961" s="27" t="s">
        <v>53</v>
      </c>
      <c r="M13961" s="27" t="s">
        <v>23</v>
      </c>
      <c r="N13961" s="27" t="s">
        <v>24</v>
      </c>
    </row>
    <row r="13962" spans="1:14" x14ac:dyDescent="0.3">
      <c r="A13962" s="22">
        <v>44473</v>
      </c>
      <c r="B13962" s="22">
        <v>44393</v>
      </c>
      <c r="C13962" s="27" t="s">
        <v>61765</v>
      </c>
      <c r="D13962" s="27" t="s">
        <v>16</v>
      </c>
      <c r="E13962" s="27" t="s">
        <v>17</v>
      </c>
      <c r="F13962" s="27" t="s">
        <v>18</v>
      </c>
      <c r="G13962" s="27">
        <v>63.28</v>
      </c>
      <c r="H13962" s="27" t="s">
        <v>61766</v>
      </c>
      <c r="I13962" s="27" t="s">
        <v>16</v>
      </c>
      <c r="J13962" s="27" t="s">
        <v>61767</v>
      </c>
      <c r="K13962" s="27" t="s">
        <v>61768</v>
      </c>
      <c r="L13962" s="27" t="s">
        <v>23</v>
      </c>
      <c r="M13962" s="27" t="s">
        <v>16</v>
      </c>
      <c r="N13962" s="27" t="s">
        <v>24</v>
      </c>
    </row>
    <row r="13963" spans="1:14" x14ac:dyDescent="0.3">
      <c r="A13963" s="22">
        <v>44473</v>
      </c>
      <c r="B13963" s="22">
        <v>44393</v>
      </c>
      <c r="C13963" s="27" t="s">
        <v>61769</v>
      </c>
      <c r="D13963" s="27" t="s">
        <v>16</v>
      </c>
      <c r="E13963" s="27" t="s">
        <v>17</v>
      </c>
      <c r="F13963" s="27" t="s">
        <v>18</v>
      </c>
      <c r="G13963" s="27">
        <v>63.28</v>
      </c>
      <c r="H13963" s="27" t="s">
        <v>22004</v>
      </c>
      <c r="I13963" s="27" t="s">
        <v>61770</v>
      </c>
      <c r="J13963" s="27" t="s">
        <v>61771</v>
      </c>
      <c r="K13963" s="27" t="s">
        <v>61772</v>
      </c>
      <c r="L13963" s="27" t="s">
        <v>23</v>
      </c>
      <c r="M13963" s="27" t="s">
        <v>23</v>
      </c>
      <c r="N13963" s="27" t="s">
        <v>24</v>
      </c>
    </row>
    <row r="13964" spans="1:14" x14ac:dyDescent="0.3">
      <c r="A13964" s="22">
        <v>44636</v>
      </c>
      <c r="B13964" s="22">
        <v>44636</v>
      </c>
      <c r="C13964" s="27" t="s">
        <v>61773</v>
      </c>
      <c r="D13964" s="27" t="s">
        <v>61774</v>
      </c>
      <c r="E13964" s="27" t="s">
        <v>17</v>
      </c>
      <c r="F13964" s="27" t="s">
        <v>18</v>
      </c>
      <c r="G13964" s="27">
        <v>63.27</v>
      </c>
      <c r="H13964" s="27" t="s">
        <v>61775</v>
      </c>
      <c r="I13964" s="27" t="s">
        <v>61776</v>
      </c>
      <c r="J13964" s="27" t="s">
        <v>61777</v>
      </c>
      <c r="K13964" s="27" t="s">
        <v>61778</v>
      </c>
      <c r="L13964" s="27" t="s">
        <v>134</v>
      </c>
      <c r="M13964" s="27" t="s">
        <v>742</v>
      </c>
      <c r="N13964" s="27" t="s">
        <v>24</v>
      </c>
    </row>
    <row r="13965" spans="1:14" x14ac:dyDescent="0.3">
      <c r="A13965" s="22">
        <v>43466</v>
      </c>
      <c r="B13965" s="22">
        <v>43465</v>
      </c>
      <c r="C13965" s="27" t="s">
        <v>61779</v>
      </c>
      <c r="D13965" s="27" t="s">
        <v>61780</v>
      </c>
      <c r="E13965" s="27" t="s">
        <v>17</v>
      </c>
      <c r="F13965" s="27" t="s">
        <v>18</v>
      </c>
      <c r="G13965" s="27">
        <v>63.27</v>
      </c>
      <c r="H13965" s="27" t="s">
        <v>61781</v>
      </c>
      <c r="I13965" s="27" t="s">
        <v>61782</v>
      </c>
      <c r="J13965" s="27" t="s">
        <v>61783</v>
      </c>
      <c r="K13965" s="27" t="s">
        <v>61784</v>
      </c>
      <c r="L13965" s="27" t="s">
        <v>111</v>
      </c>
      <c r="M13965" s="27" t="s">
        <v>61785</v>
      </c>
      <c r="N13965" s="27" t="s">
        <v>24</v>
      </c>
    </row>
    <row r="13966" spans="1:14" x14ac:dyDescent="0.3">
      <c r="A13966" s="22">
        <v>44559</v>
      </c>
      <c r="B13966" s="22">
        <v>44559</v>
      </c>
      <c r="C13966" s="27" t="s">
        <v>61786</v>
      </c>
      <c r="D13966" s="27" t="s">
        <v>16</v>
      </c>
      <c r="E13966" s="27" t="s">
        <v>17</v>
      </c>
      <c r="F13966" s="27" t="s">
        <v>18</v>
      </c>
      <c r="G13966" s="27">
        <v>63.26</v>
      </c>
      <c r="H13966" s="27" t="s">
        <v>61787</v>
      </c>
      <c r="I13966" s="27" t="s">
        <v>16</v>
      </c>
      <c r="J13966" s="27" t="s">
        <v>61788</v>
      </c>
      <c r="K13966" s="27" t="s">
        <v>61789</v>
      </c>
      <c r="L13966" s="27" t="s">
        <v>350</v>
      </c>
      <c r="M13966" s="27" t="s">
        <v>16</v>
      </c>
      <c r="N13966" s="27" t="s">
        <v>24</v>
      </c>
    </row>
    <row r="13967" spans="1:14" x14ac:dyDescent="0.3">
      <c r="A13967" s="22">
        <v>44300</v>
      </c>
      <c r="B13967" s="22">
        <v>44300</v>
      </c>
      <c r="C13967" s="27" t="s">
        <v>61790</v>
      </c>
      <c r="D13967" s="27" t="s">
        <v>16</v>
      </c>
      <c r="E13967" s="27" t="s">
        <v>17</v>
      </c>
      <c r="F13967" s="27" t="s">
        <v>18</v>
      </c>
      <c r="G13967" s="27">
        <v>63.26</v>
      </c>
      <c r="H13967" s="27" t="s">
        <v>61791</v>
      </c>
      <c r="I13967" s="27" t="s">
        <v>61792</v>
      </c>
      <c r="J13967" s="27" t="s">
        <v>61793</v>
      </c>
      <c r="K13967" s="27" t="s">
        <v>61794</v>
      </c>
      <c r="L13967" s="27" t="s">
        <v>23</v>
      </c>
      <c r="M13967" s="27" t="s">
        <v>61795</v>
      </c>
      <c r="N13967" s="27" t="s">
        <v>24</v>
      </c>
    </row>
    <row r="13968" spans="1:14" x14ac:dyDescent="0.3">
      <c r="A13968" s="22">
        <v>44785</v>
      </c>
      <c r="B13968" s="22">
        <v>44773</v>
      </c>
      <c r="C13968" s="27" t="s">
        <v>61796</v>
      </c>
      <c r="D13968" s="27" t="s">
        <v>16</v>
      </c>
      <c r="E13968" s="27" t="s">
        <v>17</v>
      </c>
      <c r="F13968" s="27" t="s">
        <v>18</v>
      </c>
      <c r="G13968" s="27">
        <v>63.26</v>
      </c>
      <c r="H13968" s="27" t="s">
        <v>61797</v>
      </c>
      <c r="I13968" s="27" t="s">
        <v>61798</v>
      </c>
      <c r="J13968" s="27" t="s">
        <v>61799</v>
      </c>
      <c r="K13968" s="27" t="s">
        <v>61800</v>
      </c>
      <c r="L13968" s="27" t="s">
        <v>334</v>
      </c>
      <c r="M13968" s="27" t="s">
        <v>16</v>
      </c>
      <c r="N13968" s="27" t="s">
        <v>24</v>
      </c>
    </row>
    <row r="13969" spans="1:14" x14ac:dyDescent="0.3">
      <c r="A13969" s="22">
        <v>44966</v>
      </c>
      <c r="B13969" s="22">
        <v>44865</v>
      </c>
      <c r="C13969" s="27" t="s">
        <v>61801</v>
      </c>
      <c r="D13969" s="27" t="s">
        <v>16</v>
      </c>
      <c r="E13969" s="27" t="s">
        <v>17</v>
      </c>
      <c r="F13969" s="27" t="s">
        <v>18</v>
      </c>
      <c r="G13969" s="27">
        <v>63.26</v>
      </c>
      <c r="H13969" s="27" t="s">
        <v>21704</v>
      </c>
      <c r="I13969" s="27" t="s">
        <v>16</v>
      </c>
      <c r="J13969" s="27" t="s">
        <v>61802</v>
      </c>
      <c r="K13969" s="27" t="s">
        <v>61803</v>
      </c>
      <c r="L13969" s="27" t="s">
        <v>16</v>
      </c>
      <c r="M13969" s="27" t="s">
        <v>16</v>
      </c>
      <c r="N13969" s="27" t="s">
        <v>24</v>
      </c>
    </row>
    <row r="13970" spans="1:14" x14ac:dyDescent="0.3">
      <c r="A13970" s="22">
        <v>44351</v>
      </c>
      <c r="B13970" s="22">
        <v>44350</v>
      </c>
      <c r="C13970" s="27" t="s">
        <v>61804</v>
      </c>
      <c r="D13970" s="27" t="s">
        <v>61805</v>
      </c>
      <c r="E13970" s="27" t="s">
        <v>17</v>
      </c>
      <c r="F13970" s="27" t="s">
        <v>141</v>
      </c>
      <c r="G13970" s="27">
        <v>63.25</v>
      </c>
      <c r="H13970" s="27" t="s">
        <v>61806</v>
      </c>
      <c r="I13970" s="27" t="s">
        <v>16</v>
      </c>
      <c r="J13970" s="27" t="s">
        <v>61807</v>
      </c>
      <c r="K13970" s="27" t="s">
        <v>61808</v>
      </c>
      <c r="L13970" s="27" t="s">
        <v>350</v>
      </c>
      <c r="M13970" s="27" t="s">
        <v>16</v>
      </c>
      <c r="N13970" s="27" t="s">
        <v>24</v>
      </c>
    </row>
    <row r="13971" spans="1:14" x14ac:dyDescent="0.3">
      <c r="A13971" s="22">
        <v>44979</v>
      </c>
      <c r="B13971" s="22">
        <v>44979</v>
      </c>
      <c r="C13971" s="27" t="s">
        <v>61809</v>
      </c>
      <c r="D13971" s="27" t="s">
        <v>16</v>
      </c>
      <c r="E13971" s="27" t="s">
        <v>17</v>
      </c>
      <c r="F13971" s="27" t="s">
        <v>18</v>
      </c>
      <c r="G13971" s="27">
        <v>63.25</v>
      </c>
      <c r="H13971" s="27" t="s">
        <v>16</v>
      </c>
      <c r="I13971" s="27" t="s">
        <v>25678</v>
      </c>
      <c r="J13971" s="27" t="s">
        <v>61810</v>
      </c>
      <c r="K13971" s="27" t="s">
        <v>61811</v>
      </c>
      <c r="L13971" s="27" t="s">
        <v>16</v>
      </c>
      <c r="M13971" s="27" t="s">
        <v>153</v>
      </c>
      <c r="N13971" s="27" t="s">
        <v>146</v>
      </c>
    </row>
    <row r="13972" spans="1:14" x14ac:dyDescent="0.3">
      <c r="A13972" s="22">
        <v>44511</v>
      </c>
      <c r="B13972" s="22">
        <v>44511</v>
      </c>
      <c r="C13972" s="27" t="s">
        <v>61812</v>
      </c>
      <c r="D13972" s="27" t="s">
        <v>16</v>
      </c>
      <c r="E13972" s="27" t="s">
        <v>17</v>
      </c>
      <c r="F13972" s="27" t="s">
        <v>18</v>
      </c>
      <c r="G13972" s="27">
        <v>63.25</v>
      </c>
      <c r="H13972" s="27" t="s">
        <v>36211</v>
      </c>
      <c r="I13972" s="27" t="s">
        <v>36210</v>
      </c>
      <c r="J13972" s="27" t="s">
        <v>61813</v>
      </c>
      <c r="K13972" s="27" t="s">
        <v>61814</v>
      </c>
      <c r="L13972" s="27" t="s">
        <v>1817</v>
      </c>
      <c r="M13972" s="27" t="s">
        <v>16</v>
      </c>
      <c r="N13972" s="27" t="s">
        <v>146</v>
      </c>
    </row>
    <row r="13973" spans="1:14" x14ac:dyDescent="0.3">
      <c r="A13973" s="22">
        <v>43249</v>
      </c>
      <c r="B13973" s="22">
        <v>43249</v>
      </c>
      <c r="C13973" s="27" t="s">
        <v>61815</v>
      </c>
      <c r="D13973" s="27" t="s">
        <v>16</v>
      </c>
      <c r="E13973" s="27" t="s">
        <v>17</v>
      </c>
      <c r="F13973" s="27" t="s">
        <v>18</v>
      </c>
      <c r="G13973" s="27">
        <v>63.25</v>
      </c>
      <c r="H13973" s="27" t="s">
        <v>61816</v>
      </c>
      <c r="I13973" s="27" t="s">
        <v>61817</v>
      </c>
      <c r="J13973" s="27" t="s">
        <v>61818</v>
      </c>
      <c r="K13973" s="27" t="s">
        <v>61819</v>
      </c>
      <c r="L13973" s="27" t="s">
        <v>350</v>
      </c>
      <c r="M13973" s="27" t="s">
        <v>61820</v>
      </c>
      <c r="N13973" s="27" t="s">
        <v>24</v>
      </c>
    </row>
    <row r="13974" spans="1:14" x14ac:dyDescent="0.3">
      <c r="A13974" s="22">
        <v>44363</v>
      </c>
      <c r="B13974" s="22">
        <v>44363</v>
      </c>
      <c r="C13974" s="27" t="s">
        <v>61821</v>
      </c>
      <c r="D13974" s="27" t="s">
        <v>16</v>
      </c>
      <c r="E13974" s="27" t="s">
        <v>17</v>
      </c>
      <c r="F13974" s="27" t="s">
        <v>18</v>
      </c>
      <c r="G13974" s="27">
        <v>63.25</v>
      </c>
      <c r="H13974" s="27" t="s">
        <v>16211</v>
      </c>
      <c r="I13974" s="27" t="s">
        <v>61822</v>
      </c>
      <c r="J13974" s="27" t="s">
        <v>61823</v>
      </c>
      <c r="K13974" s="27" t="s">
        <v>61824</v>
      </c>
      <c r="L13974" s="27" t="s">
        <v>16</v>
      </c>
      <c r="M13974" s="27" t="s">
        <v>61825</v>
      </c>
      <c r="N13974" s="27" t="s">
        <v>146</v>
      </c>
    </row>
    <row r="13975" spans="1:14" x14ac:dyDescent="0.3">
      <c r="A13975" s="22">
        <v>44503</v>
      </c>
      <c r="B13975" s="22">
        <v>44503</v>
      </c>
      <c r="C13975" s="27" t="s">
        <v>61826</v>
      </c>
      <c r="D13975" s="27" t="s">
        <v>16</v>
      </c>
      <c r="E13975" s="27" t="s">
        <v>17</v>
      </c>
      <c r="F13975" s="27" t="s">
        <v>18</v>
      </c>
      <c r="G13975" s="27">
        <v>63.25</v>
      </c>
      <c r="H13975" s="27" t="s">
        <v>16919</v>
      </c>
      <c r="I13975" s="27" t="s">
        <v>52150</v>
      </c>
      <c r="J13975" s="27" t="s">
        <v>61827</v>
      </c>
      <c r="K13975" s="27" t="s">
        <v>61828</v>
      </c>
      <c r="L13975" s="27" t="s">
        <v>16</v>
      </c>
      <c r="M13975" s="27" t="s">
        <v>23</v>
      </c>
      <c r="N13975" s="27" t="s">
        <v>146</v>
      </c>
    </row>
    <row r="13976" spans="1:14" x14ac:dyDescent="0.3">
      <c r="A13976" s="22">
        <v>44763</v>
      </c>
      <c r="B13976" s="22">
        <v>44763</v>
      </c>
      <c r="C13976" s="27" t="s">
        <v>61829</v>
      </c>
      <c r="D13976" s="27" t="s">
        <v>16</v>
      </c>
      <c r="E13976" s="27" t="s">
        <v>17</v>
      </c>
      <c r="F13976" s="27" t="s">
        <v>18</v>
      </c>
      <c r="G13976" s="27">
        <v>63.25</v>
      </c>
      <c r="H13976" s="27" t="s">
        <v>61830</v>
      </c>
      <c r="I13976" s="27" t="s">
        <v>16</v>
      </c>
      <c r="J13976" s="27" t="s">
        <v>61831</v>
      </c>
      <c r="K13976" s="27" t="s">
        <v>61832</v>
      </c>
      <c r="L13976" s="27" t="s">
        <v>16</v>
      </c>
      <c r="M13976" s="27" t="s">
        <v>16</v>
      </c>
      <c r="N13976" s="27" t="s">
        <v>146</v>
      </c>
    </row>
    <row r="13977" spans="1:14" x14ac:dyDescent="0.3">
      <c r="A13977" s="22">
        <v>45056</v>
      </c>
      <c r="B13977" s="22">
        <v>45055</v>
      </c>
      <c r="C13977" s="27" t="s">
        <v>61833</v>
      </c>
      <c r="D13977" s="27" t="s">
        <v>16</v>
      </c>
      <c r="E13977" s="27" t="s">
        <v>17</v>
      </c>
      <c r="F13977" s="27" t="s">
        <v>18</v>
      </c>
      <c r="G13977" s="27">
        <v>63.25</v>
      </c>
      <c r="H13977" s="27" t="s">
        <v>61834</v>
      </c>
      <c r="I13977" s="27" t="s">
        <v>3891</v>
      </c>
      <c r="J13977" s="27" t="s">
        <v>61835</v>
      </c>
      <c r="K13977" s="27" t="s">
        <v>61836</v>
      </c>
      <c r="L13977" s="27" t="s">
        <v>16</v>
      </c>
      <c r="M13977" s="27" t="s">
        <v>23</v>
      </c>
      <c r="N13977" s="27" t="s">
        <v>24</v>
      </c>
    </row>
    <row r="13978" spans="1:14" x14ac:dyDescent="0.3">
      <c r="A13978" s="22">
        <v>44510</v>
      </c>
      <c r="B13978" s="22">
        <v>44510</v>
      </c>
      <c r="C13978" s="27" t="s">
        <v>61837</v>
      </c>
      <c r="D13978" s="27" t="s">
        <v>16</v>
      </c>
      <c r="E13978" s="27" t="s">
        <v>17</v>
      </c>
      <c r="F13978" s="27" t="s">
        <v>18</v>
      </c>
      <c r="G13978" s="27">
        <v>63.25</v>
      </c>
      <c r="H13978" s="27" t="s">
        <v>35806</v>
      </c>
      <c r="I13978" s="27" t="s">
        <v>61838</v>
      </c>
      <c r="J13978" s="27" t="s">
        <v>61839</v>
      </c>
      <c r="K13978" s="27" t="s">
        <v>61840</v>
      </c>
      <c r="L13978" s="27" t="s">
        <v>16</v>
      </c>
      <c r="M13978" s="27" t="s">
        <v>23</v>
      </c>
      <c r="N13978" s="27" t="s">
        <v>146</v>
      </c>
    </row>
    <row r="13979" spans="1:14" x14ac:dyDescent="0.3">
      <c r="A13979" s="22">
        <v>43203</v>
      </c>
      <c r="B13979" s="22">
        <v>43202</v>
      </c>
      <c r="C13979" s="27" t="s">
        <v>40989</v>
      </c>
      <c r="D13979" s="27" t="s">
        <v>40990</v>
      </c>
      <c r="E13979" s="27" t="s">
        <v>17</v>
      </c>
      <c r="F13979" s="27" t="s">
        <v>18</v>
      </c>
      <c r="G13979" s="27">
        <v>63.24</v>
      </c>
      <c r="H13979" s="27" t="s">
        <v>61841</v>
      </c>
      <c r="I13979" s="27" t="s">
        <v>16</v>
      </c>
      <c r="J13979" s="27" t="s">
        <v>61842</v>
      </c>
      <c r="K13979" s="27" t="s">
        <v>61843</v>
      </c>
      <c r="L13979" s="27" t="s">
        <v>98</v>
      </c>
      <c r="M13979" s="27" t="s">
        <v>16</v>
      </c>
      <c r="N13979" s="27" t="s">
        <v>24</v>
      </c>
    </row>
    <row r="13980" spans="1:14" x14ac:dyDescent="0.3">
      <c r="A13980" s="22">
        <v>45111</v>
      </c>
      <c r="B13980" s="22">
        <v>45110</v>
      </c>
      <c r="C13980" s="27" t="s">
        <v>61844</v>
      </c>
      <c r="D13980" s="27" t="s">
        <v>16</v>
      </c>
      <c r="E13980" s="27" t="s">
        <v>17</v>
      </c>
      <c r="F13980" s="27" t="s">
        <v>141</v>
      </c>
      <c r="G13980" s="27">
        <v>63.24</v>
      </c>
      <c r="H13980" s="27" t="s">
        <v>55260</v>
      </c>
      <c r="I13980" s="27" t="s">
        <v>61845</v>
      </c>
      <c r="J13980" s="27" t="s">
        <v>61846</v>
      </c>
      <c r="K13980" s="27" t="s">
        <v>61847</v>
      </c>
      <c r="L13980" s="27" t="s">
        <v>321</v>
      </c>
      <c r="M13980" s="27" t="s">
        <v>517</v>
      </c>
      <c r="N13980" s="27" t="s">
        <v>24</v>
      </c>
    </row>
    <row r="13981" spans="1:14" x14ac:dyDescent="0.3">
      <c r="A13981" s="22">
        <v>45379</v>
      </c>
      <c r="B13981" s="22">
        <v>45379</v>
      </c>
      <c r="C13981" s="27" t="s">
        <v>25108</v>
      </c>
      <c r="D13981" s="27" t="s">
        <v>16</v>
      </c>
      <c r="E13981" s="27" t="s">
        <v>17</v>
      </c>
      <c r="F13981" s="27" t="s">
        <v>18</v>
      </c>
      <c r="G13981" s="27">
        <v>63.24</v>
      </c>
      <c r="H13981" s="27" t="s">
        <v>61848</v>
      </c>
      <c r="I13981" s="27" t="s">
        <v>16</v>
      </c>
      <c r="J13981" s="27" t="s">
        <v>61849</v>
      </c>
      <c r="K13981" s="27" t="s">
        <v>61850</v>
      </c>
      <c r="L13981" s="27" t="s">
        <v>321</v>
      </c>
      <c r="M13981" s="27" t="s">
        <v>16</v>
      </c>
      <c r="N13981" s="27" t="s">
        <v>24</v>
      </c>
    </row>
    <row r="13982" spans="1:14" x14ac:dyDescent="0.3">
      <c r="A13982" s="22">
        <v>43798</v>
      </c>
      <c r="B13982" s="22">
        <v>43798</v>
      </c>
      <c r="C13982" s="27" t="s">
        <v>61851</v>
      </c>
      <c r="D13982" s="27" t="s">
        <v>16</v>
      </c>
      <c r="E13982" s="27" t="s">
        <v>17</v>
      </c>
      <c r="F13982" s="27" t="s">
        <v>18</v>
      </c>
      <c r="G13982" s="27">
        <v>63.23</v>
      </c>
      <c r="H13982" s="27" t="s">
        <v>61852</v>
      </c>
      <c r="I13982" s="27" t="s">
        <v>61853</v>
      </c>
      <c r="J13982" s="27" t="s">
        <v>61854</v>
      </c>
      <c r="K13982" s="27" t="s">
        <v>61855</v>
      </c>
      <c r="L13982" s="27" t="s">
        <v>92</v>
      </c>
      <c r="M13982" s="27" t="s">
        <v>92</v>
      </c>
      <c r="N13982" s="27" t="s">
        <v>24</v>
      </c>
    </row>
    <row r="13983" spans="1:14" x14ac:dyDescent="0.3">
      <c r="A13983" s="22">
        <v>45510</v>
      </c>
      <c r="B13983" s="22">
        <v>45510</v>
      </c>
      <c r="C13983" s="27" t="s">
        <v>61856</v>
      </c>
      <c r="D13983" s="27" t="s">
        <v>16</v>
      </c>
      <c r="E13983" s="27" t="s">
        <v>17</v>
      </c>
      <c r="F13983" s="27" t="s">
        <v>141</v>
      </c>
      <c r="G13983" s="27">
        <v>63.23</v>
      </c>
      <c r="H13983" s="27" t="s">
        <v>61857</v>
      </c>
      <c r="I13983" s="27" t="s">
        <v>16</v>
      </c>
      <c r="J13983" s="27" t="s">
        <v>61858</v>
      </c>
      <c r="K13983" s="27" t="s">
        <v>61859</v>
      </c>
      <c r="L13983" s="27" t="s">
        <v>7003</v>
      </c>
      <c r="M13983" s="27" t="s">
        <v>16</v>
      </c>
      <c r="N13983" s="27" t="s">
        <v>24</v>
      </c>
    </row>
    <row r="13984" spans="1:14" x14ac:dyDescent="0.3">
      <c r="A13984" s="22">
        <v>45827</v>
      </c>
      <c r="B13984" s="22">
        <v>45827</v>
      </c>
      <c r="C13984" s="27" t="s">
        <v>61860</v>
      </c>
      <c r="D13984" s="27" t="s">
        <v>16</v>
      </c>
      <c r="E13984" s="27" t="s">
        <v>17</v>
      </c>
      <c r="F13984" s="27" t="s">
        <v>141</v>
      </c>
      <c r="G13984" s="27">
        <v>63.22</v>
      </c>
      <c r="H13984" s="27" t="s">
        <v>61861</v>
      </c>
      <c r="I13984" s="27" t="s">
        <v>61862</v>
      </c>
      <c r="J13984" s="27" t="s">
        <v>61863</v>
      </c>
      <c r="K13984" s="27" t="s">
        <v>61864</v>
      </c>
      <c r="L13984" s="27" t="s">
        <v>1587</v>
      </c>
      <c r="M13984" s="27" t="s">
        <v>61865</v>
      </c>
      <c r="N13984" s="27" t="s">
        <v>24</v>
      </c>
    </row>
    <row r="13985" spans="1:14" x14ac:dyDescent="0.3">
      <c r="A13985" s="22">
        <v>44585</v>
      </c>
      <c r="B13985" s="22">
        <v>44582</v>
      </c>
      <c r="C13985" s="27" t="s">
        <v>61866</v>
      </c>
      <c r="D13985" s="27" t="s">
        <v>16</v>
      </c>
      <c r="E13985" s="27" t="s">
        <v>17</v>
      </c>
      <c r="F13985" s="27" t="s">
        <v>18</v>
      </c>
      <c r="G13985" s="27">
        <v>63.22</v>
      </c>
      <c r="H13985" s="27" t="s">
        <v>61867</v>
      </c>
      <c r="I13985" s="27" t="s">
        <v>61868</v>
      </c>
      <c r="J13985" s="27" t="s">
        <v>61869</v>
      </c>
      <c r="K13985" s="27" t="s">
        <v>61870</v>
      </c>
      <c r="L13985" s="27" t="s">
        <v>16</v>
      </c>
      <c r="M13985" s="27" t="s">
        <v>16</v>
      </c>
      <c r="N13985" s="27" t="s">
        <v>146</v>
      </c>
    </row>
    <row r="13986" spans="1:14" x14ac:dyDescent="0.3">
      <c r="A13986" s="22">
        <v>43822</v>
      </c>
      <c r="B13986" s="22">
        <v>43822</v>
      </c>
      <c r="C13986" s="27" t="s">
        <v>61871</v>
      </c>
      <c r="D13986" s="27" t="s">
        <v>16</v>
      </c>
      <c r="E13986" s="27" t="s">
        <v>17</v>
      </c>
      <c r="F13986" s="27" t="s">
        <v>18</v>
      </c>
      <c r="G13986" s="27">
        <v>63.21</v>
      </c>
      <c r="H13986" s="27" t="s">
        <v>61872</v>
      </c>
      <c r="I13986" s="27" t="s">
        <v>16</v>
      </c>
      <c r="J13986" s="27" t="s">
        <v>61873</v>
      </c>
      <c r="K13986" s="27" t="s">
        <v>61874</v>
      </c>
      <c r="L13986" s="27" t="s">
        <v>16</v>
      </c>
      <c r="M13986" s="27" t="s">
        <v>16</v>
      </c>
      <c r="N13986" s="27" t="s">
        <v>146</v>
      </c>
    </row>
    <row r="13987" spans="1:14" x14ac:dyDescent="0.3">
      <c r="A13987" s="22">
        <v>44287</v>
      </c>
      <c r="B13987" s="22">
        <v>44286</v>
      </c>
      <c r="C13987" s="27" t="s">
        <v>61875</v>
      </c>
      <c r="D13987" s="27" t="s">
        <v>16</v>
      </c>
      <c r="E13987" s="27" t="s">
        <v>17</v>
      </c>
      <c r="F13987" s="27" t="s">
        <v>18</v>
      </c>
      <c r="G13987" s="27">
        <v>63.21</v>
      </c>
      <c r="H13987" s="27" t="s">
        <v>13249</v>
      </c>
      <c r="I13987" s="27" t="s">
        <v>61876</v>
      </c>
      <c r="J13987" s="27" t="s">
        <v>61877</v>
      </c>
      <c r="K13987" s="27" t="s">
        <v>61878</v>
      </c>
      <c r="L13987" s="27" t="s">
        <v>16</v>
      </c>
      <c r="M13987" s="27" t="s">
        <v>23</v>
      </c>
      <c r="N13987" s="27" t="s">
        <v>146</v>
      </c>
    </row>
    <row r="13988" spans="1:14" x14ac:dyDescent="0.3">
      <c r="A13988" s="22">
        <v>45719</v>
      </c>
      <c r="B13988" s="22">
        <v>45719</v>
      </c>
      <c r="C13988" s="27" t="s">
        <v>61879</v>
      </c>
      <c r="D13988" s="27" t="s">
        <v>16</v>
      </c>
      <c r="E13988" s="27" t="s">
        <v>17</v>
      </c>
      <c r="F13988" s="27" t="s">
        <v>18</v>
      </c>
      <c r="G13988" s="27">
        <v>63.2</v>
      </c>
      <c r="H13988" s="27" t="s">
        <v>61880</v>
      </c>
      <c r="I13988" s="27" t="s">
        <v>61881</v>
      </c>
      <c r="J13988" s="27" t="s">
        <v>61882</v>
      </c>
      <c r="K13988" s="27" t="s">
        <v>61883</v>
      </c>
      <c r="L13988" s="27" t="s">
        <v>555</v>
      </c>
      <c r="M13988" s="27" t="s">
        <v>61884</v>
      </c>
      <c r="N13988" s="27" t="s">
        <v>68</v>
      </c>
    </row>
    <row r="13989" spans="1:14" x14ac:dyDescent="0.3">
      <c r="A13989" s="22">
        <v>44188</v>
      </c>
      <c r="B13989" s="22">
        <v>44188</v>
      </c>
      <c r="C13989" s="27" t="s">
        <v>61885</v>
      </c>
      <c r="D13989" s="27" t="s">
        <v>16</v>
      </c>
      <c r="E13989" s="27" t="s">
        <v>17</v>
      </c>
      <c r="F13989" s="27" t="s">
        <v>18</v>
      </c>
      <c r="G13989" s="27">
        <v>63.2</v>
      </c>
      <c r="H13989" s="27" t="s">
        <v>61886</v>
      </c>
      <c r="I13989" s="27" t="s">
        <v>61887</v>
      </c>
      <c r="J13989" s="27" t="s">
        <v>61888</v>
      </c>
      <c r="K13989" s="27" t="s">
        <v>61889</v>
      </c>
      <c r="L13989" s="27" t="s">
        <v>973</v>
      </c>
      <c r="M13989" s="27" t="s">
        <v>973</v>
      </c>
      <c r="N13989" s="27" t="s">
        <v>24</v>
      </c>
    </row>
    <row r="13990" spans="1:14" x14ac:dyDescent="0.3">
      <c r="A13990" s="22">
        <v>44223</v>
      </c>
      <c r="B13990" s="22">
        <v>44223</v>
      </c>
      <c r="C13990" s="27" t="s">
        <v>61890</v>
      </c>
      <c r="D13990" s="27" t="s">
        <v>16</v>
      </c>
      <c r="E13990" s="27" t="s">
        <v>17</v>
      </c>
      <c r="F13990" s="27" t="s">
        <v>18</v>
      </c>
      <c r="G13990" s="27">
        <v>63.2</v>
      </c>
      <c r="H13990" s="27" t="s">
        <v>61891</v>
      </c>
      <c r="I13990" s="27" t="s">
        <v>61892</v>
      </c>
      <c r="J13990" s="27" t="s">
        <v>61893</v>
      </c>
      <c r="K13990" s="27" t="s">
        <v>61894</v>
      </c>
      <c r="L13990" s="27" t="s">
        <v>16</v>
      </c>
      <c r="M13990" s="27" t="s">
        <v>61895</v>
      </c>
      <c r="N13990" s="27" t="s">
        <v>146</v>
      </c>
    </row>
    <row r="13991" spans="1:14" x14ac:dyDescent="0.3">
      <c r="A13991" s="22">
        <v>45005</v>
      </c>
      <c r="B13991" s="22">
        <v>45005</v>
      </c>
      <c r="C13991" s="27" t="s">
        <v>61896</v>
      </c>
      <c r="D13991" s="27" t="s">
        <v>16</v>
      </c>
      <c r="E13991" s="27" t="s">
        <v>17</v>
      </c>
      <c r="F13991" s="27" t="s">
        <v>18</v>
      </c>
      <c r="G13991" s="27">
        <v>63.19</v>
      </c>
      <c r="H13991" s="27" t="s">
        <v>21713</v>
      </c>
      <c r="I13991" s="27" t="s">
        <v>16</v>
      </c>
      <c r="J13991" s="27" t="s">
        <v>61897</v>
      </c>
      <c r="K13991" s="27" t="s">
        <v>61898</v>
      </c>
      <c r="L13991" s="27" t="s">
        <v>16</v>
      </c>
      <c r="M13991" s="27" t="s">
        <v>16</v>
      </c>
      <c r="N13991" s="27" t="s">
        <v>146</v>
      </c>
    </row>
    <row r="13992" spans="1:14" x14ac:dyDescent="0.3">
      <c r="A13992" s="22">
        <v>45126</v>
      </c>
      <c r="B13992" s="22">
        <v>45108</v>
      </c>
      <c r="C13992" s="27" t="s">
        <v>61899</v>
      </c>
      <c r="D13992" s="27" t="s">
        <v>16</v>
      </c>
      <c r="E13992" s="27" t="s">
        <v>17</v>
      </c>
      <c r="F13992" s="27" t="s">
        <v>18</v>
      </c>
      <c r="G13992" s="27">
        <v>63.19</v>
      </c>
      <c r="H13992" s="27" t="s">
        <v>61900</v>
      </c>
      <c r="I13992" s="27" t="s">
        <v>16</v>
      </c>
      <c r="J13992" s="27" t="s">
        <v>61901</v>
      </c>
      <c r="K13992" s="27" t="s">
        <v>61902</v>
      </c>
      <c r="L13992" s="27" t="s">
        <v>2108</v>
      </c>
      <c r="M13992" s="27" t="s">
        <v>16</v>
      </c>
      <c r="N13992" s="27" t="s">
        <v>24</v>
      </c>
    </row>
    <row r="13993" spans="1:14" x14ac:dyDescent="0.3">
      <c r="A13993" s="22">
        <v>43227</v>
      </c>
      <c r="B13993" s="22">
        <v>43220</v>
      </c>
      <c r="C13993" s="27" t="s">
        <v>61903</v>
      </c>
      <c r="D13993" s="27" t="s">
        <v>16</v>
      </c>
      <c r="E13993" s="27" t="s">
        <v>17</v>
      </c>
      <c r="F13993" s="27" t="s">
        <v>18</v>
      </c>
      <c r="G13993" s="27">
        <v>63.19</v>
      </c>
      <c r="H13993" s="27" t="s">
        <v>3996</v>
      </c>
      <c r="I13993" s="27" t="s">
        <v>60713</v>
      </c>
      <c r="J13993" s="27" t="s">
        <v>61904</v>
      </c>
      <c r="K13993" s="27" t="s">
        <v>61905</v>
      </c>
      <c r="L13993" s="27" t="s">
        <v>16</v>
      </c>
      <c r="M13993" s="27" t="s">
        <v>630</v>
      </c>
      <c r="N13993" s="27" t="s">
        <v>146</v>
      </c>
    </row>
    <row r="13994" spans="1:14" x14ac:dyDescent="0.3">
      <c r="A13994" s="22">
        <v>45380</v>
      </c>
      <c r="B13994" s="22">
        <v>45380</v>
      </c>
      <c r="C13994" s="27" t="s">
        <v>61906</v>
      </c>
      <c r="D13994" s="27" t="s">
        <v>16</v>
      </c>
      <c r="E13994" s="27" t="s">
        <v>17</v>
      </c>
      <c r="F13994" s="27" t="s">
        <v>141</v>
      </c>
      <c r="G13994" s="27">
        <v>63.17</v>
      </c>
      <c r="H13994" s="27" t="s">
        <v>1622</v>
      </c>
      <c r="I13994" s="27" t="s">
        <v>61907</v>
      </c>
      <c r="J13994" s="27" t="s">
        <v>61908</v>
      </c>
      <c r="K13994" s="27" t="s">
        <v>61909</v>
      </c>
      <c r="L13994" s="27" t="s">
        <v>555</v>
      </c>
      <c r="M13994" s="27" t="s">
        <v>153</v>
      </c>
      <c r="N13994" s="27" t="s">
        <v>24</v>
      </c>
    </row>
    <row r="13995" spans="1:14" x14ac:dyDescent="0.3">
      <c r="A13995" s="22">
        <v>45514</v>
      </c>
      <c r="B13995" s="22">
        <v>45514</v>
      </c>
      <c r="C13995" s="27" t="s">
        <v>61910</v>
      </c>
      <c r="D13995" s="27" t="s">
        <v>16</v>
      </c>
      <c r="E13995" s="27" t="s">
        <v>17</v>
      </c>
      <c r="F13995" s="27" t="s">
        <v>141</v>
      </c>
      <c r="G13995" s="27">
        <v>63.17</v>
      </c>
      <c r="H13995" s="27" t="s">
        <v>61911</v>
      </c>
      <c r="I13995" s="27" t="s">
        <v>61912</v>
      </c>
      <c r="J13995" s="27" t="s">
        <v>61913</v>
      </c>
      <c r="K13995" s="27" t="s">
        <v>61914</v>
      </c>
      <c r="L13995" s="27" t="s">
        <v>350</v>
      </c>
      <c r="M13995" s="27" t="s">
        <v>350</v>
      </c>
      <c r="N13995" s="27" t="s">
        <v>24</v>
      </c>
    </row>
    <row r="13996" spans="1:14" x14ac:dyDescent="0.3">
      <c r="A13996" s="22">
        <v>44743</v>
      </c>
      <c r="B13996" s="22">
        <v>44743</v>
      </c>
      <c r="C13996" s="27" t="s">
        <v>61915</v>
      </c>
      <c r="D13996" s="27" t="s">
        <v>16</v>
      </c>
      <c r="E13996" s="27" t="s">
        <v>17</v>
      </c>
      <c r="F13996" s="27" t="s">
        <v>18</v>
      </c>
      <c r="G13996" s="27">
        <v>63.17</v>
      </c>
      <c r="H13996" s="27" t="s">
        <v>61916</v>
      </c>
      <c r="I13996" s="27" t="s">
        <v>61917</v>
      </c>
      <c r="J13996" s="27" t="s">
        <v>61918</v>
      </c>
      <c r="K13996" s="27" t="s">
        <v>61919</v>
      </c>
      <c r="L13996" s="27" t="s">
        <v>6563</v>
      </c>
      <c r="M13996" s="27" t="s">
        <v>61920</v>
      </c>
      <c r="N13996" s="27" t="s">
        <v>24</v>
      </c>
    </row>
    <row r="13997" spans="1:14" x14ac:dyDescent="0.3">
      <c r="A13997" s="22">
        <v>45837</v>
      </c>
      <c r="B13997" s="22">
        <v>45837</v>
      </c>
      <c r="C13997" s="27" t="s">
        <v>61921</v>
      </c>
      <c r="D13997" s="27" t="s">
        <v>61922</v>
      </c>
      <c r="E13997" s="27" t="s">
        <v>17</v>
      </c>
      <c r="F13997" s="27" t="s">
        <v>18</v>
      </c>
      <c r="G13997" s="27">
        <v>63.15</v>
      </c>
      <c r="H13997" s="27" t="s">
        <v>16</v>
      </c>
      <c r="I13997" s="27" t="s">
        <v>16</v>
      </c>
      <c r="J13997" s="27" t="s">
        <v>61923</v>
      </c>
      <c r="K13997" s="27" t="s">
        <v>61924</v>
      </c>
      <c r="L13997" s="27" t="s">
        <v>1587</v>
      </c>
      <c r="M13997" s="27" t="s">
        <v>16</v>
      </c>
      <c r="N13997" s="27" t="s">
        <v>24</v>
      </c>
    </row>
    <row r="13998" spans="1:14" x14ac:dyDescent="0.3">
      <c r="A13998" s="22">
        <v>43680</v>
      </c>
      <c r="B13998" s="22">
        <v>43679</v>
      </c>
      <c r="C13998" s="27" t="s">
        <v>61925</v>
      </c>
      <c r="D13998" s="27" t="s">
        <v>16</v>
      </c>
      <c r="E13998" s="27" t="s">
        <v>17</v>
      </c>
      <c r="F13998" s="27" t="s">
        <v>18</v>
      </c>
      <c r="G13998" s="27">
        <v>63.13</v>
      </c>
      <c r="H13998" s="27" t="s">
        <v>20793</v>
      </c>
      <c r="I13998" s="27" t="s">
        <v>61926</v>
      </c>
      <c r="J13998" s="27" t="s">
        <v>61927</v>
      </c>
      <c r="K13998" s="27" t="s">
        <v>61928</v>
      </c>
      <c r="L13998" s="27" t="s">
        <v>134</v>
      </c>
      <c r="M13998" s="27" t="s">
        <v>16</v>
      </c>
      <c r="N13998" s="27" t="s">
        <v>24</v>
      </c>
    </row>
    <row r="13999" spans="1:14" x14ac:dyDescent="0.3">
      <c r="A13999" s="22">
        <v>44158</v>
      </c>
      <c r="B13999" s="22">
        <v>44141</v>
      </c>
      <c r="C13999" s="27" t="s">
        <v>61929</v>
      </c>
      <c r="D13999" s="27" t="s">
        <v>16</v>
      </c>
      <c r="E13999" s="27" t="s">
        <v>17</v>
      </c>
      <c r="F13999" s="27" t="s">
        <v>18</v>
      </c>
      <c r="G13999" s="27">
        <v>63.13</v>
      </c>
      <c r="H13999" s="27" t="s">
        <v>61930</v>
      </c>
      <c r="I13999" s="27" t="s">
        <v>59201</v>
      </c>
      <c r="J13999" s="27" t="s">
        <v>61931</v>
      </c>
      <c r="K13999" s="27" t="s">
        <v>61932</v>
      </c>
      <c r="L13999" s="27" t="s">
        <v>16</v>
      </c>
      <c r="M13999" s="27" t="s">
        <v>321</v>
      </c>
      <c r="N13999" s="27" t="s">
        <v>146</v>
      </c>
    </row>
    <row r="14000" spans="1:14" x14ac:dyDescent="0.3">
      <c r="A14000" s="22">
        <v>45473</v>
      </c>
      <c r="B14000" s="22">
        <v>45464</v>
      </c>
      <c r="C14000" s="27" t="s">
        <v>61933</v>
      </c>
      <c r="D14000" s="27" t="s">
        <v>16</v>
      </c>
      <c r="E14000" s="27" t="s">
        <v>17</v>
      </c>
      <c r="F14000" s="27" t="s">
        <v>18</v>
      </c>
      <c r="G14000" s="27">
        <v>63.13</v>
      </c>
      <c r="H14000" s="27" t="s">
        <v>45429</v>
      </c>
      <c r="I14000" s="27" t="s">
        <v>61934</v>
      </c>
      <c r="J14000" s="27" t="s">
        <v>61935</v>
      </c>
      <c r="K14000" s="27" t="s">
        <v>61936</v>
      </c>
      <c r="L14000" s="27" t="s">
        <v>16</v>
      </c>
      <c r="M14000" s="27" t="s">
        <v>92</v>
      </c>
      <c r="N14000" s="27" t="s">
        <v>146</v>
      </c>
    </row>
    <row r="14001" spans="1:14" x14ac:dyDescent="0.3">
      <c r="A14001" s="22">
        <v>44638</v>
      </c>
      <c r="B14001" s="22">
        <v>44638</v>
      </c>
      <c r="C14001" s="27" t="s">
        <v>61937</v>
      </c>
      <c r="D14001" s="27" t="s">
        <v>16</v>
      </c>
      <c r="E14001" s="27" t="s">
        <v>17</v>
      </c>
      <c r="F14001" s="27" t="s">
        <v>18</v>
      </c>
      <c r="G14001" s="27">
        <v>63.12</v>
      </c>
      <c r="H14001" s="27" t="s">
        <v>10433</v>
      </c>
      <c r="I14001" s="27" t="s">
        <v>61938</v>
      </c>
      <c r="J14001" s="27" t="s">
        <v>61939</v>
      </c>
      <c r="K14001" s="27" t="s">
        <v>61940</v>
      </c>
      <c r="L14001" s="27" t="s">
        <v>16</v>
      </c>
      <c r="M14001" s="27" t="s">
        <v>153</v>
      </c>
      <c r="N14001" s="27" t="s">
        <v>146</v>
      </c>
    </row>
    <row r="14002" spans="1:14" x14ac:dyDescent="0.3">
      <c r="A14002" s="22">
        <v>44525</v>
      </c>
      <c r="B14002" s="22">
        <v>44525</v>
      </c>
      <c r="C14002" s="27" t="s">
        <v>61941</v>
      </c>
      <c r="D14002" s="27" t="s">
        <v>16</v>
      </c>
      <c r="E14002" s="27" t="s">
        <v>17</v>
      </c>
      <c r="F14002" s="27" t="s">
        <v>141</v>
      </c>
      <c r="G14002" s="27">
        <v>63.12</v>
      </c>
      <c r="H14002" s="27" t="s">
        <v>32958</v>
      </c>
      <c r="I14002" s="27" t="s">
        <v>61942</v>
      </c>
      <c r="J14002" s="27" t="s">
        <v>61943</v>
      </c>
      <c r="K14002" s="27" t="s">
        <v>61944</v>
      </c>
      <c r="L14002" s="27" t="s">
        <v>1872</v>
      </c>
      <c r="M14002" s="27" t="s">
        <v>1872</v>
      </c>
      <c r="N14002" s="27" t="s">
        <v>24</v>
      </c>
    </row>
    <row r="14003" spans="1:14" x14ac:dyDescent="0.3">
      <c r="A14003" s="22">
        <v>44748</v>
      </c>
      <c r="B14003" s="22">
        <v>44748</v>
      </c>
      <c r="C14003" s="27" t="s">
        <v>61945</v>
      </c>
      <c r="D14003" s="27" t="s">
        <v>16</v>
      </c>
      <c r="E14003" s="27" t="s">
        <v>17</v>
      </c>
      <c r="F14003" s="27" t="s">
        <v>18</v>
      </c>
      <c r="G14003" s="27">
        <v>63.12</v>
      </c>
      <c r="H14003" s="27" t="s">
        <v>61946</v>
      </c>
      <c r="I14003" s="27" t="s">
        <v>61947</v>
      </c>
      <c r="J14003" s="27" t="s">
        <v>61948</v>
      </c>
      <c r="K14003" s="27" t="s">
        <v>61949</v>
      </c>
      <c r="L14003" s="27" t="s">
        <v>16</v>
      </c>
      <c r="M14003" s="27" t="s">
        <v>334</v>
      </c>
      <c r="N14003" s="27" t="s">
        <v>146</v>
      </c>
    </row>
    <row r="14004" spans="1:14" x14ac:dyDescent="0.3">
      <c r="A14004" s="22">
        <v>44014</v>
      </c>
      <c r="B14004" s="22">
        <v>44013</v>
      </c>
      <c r="C14004" s="27" t="s">
        <v>61950</v>
      </c>
      <c r="D14004" s="27" t="s">
        <v>16</v>
      </c>
      <c r="E14004" s="27" t="s">
        <v>17</v>
      </c>
      <c r="F14004" s="27" t="s">
        <v>18</v>
      </c>
      <c r="G14004" s="27">
        <v>63.12</v>
      </c>
      <c r="H14004" s="27" t="s">
        <v>19485</v>
      </c>
      <c r="I14004" s="27" t="s">
        <v>16</v>
      </c>
      <c r="J14004" s="27" t="s">
        <v>61951</v>
      </c>
      <c r="K14004" s="27" t="s">
        <v>61952</v>
      </c>
      <c r="L14004" s="27" t="s">
        <v>16</v>
      </c>
      <c r="M14004" s="27" t="s">
        <v>16</v>
      </c>
      <c r="N14004" s="27" t="s">
        <v>146</v>
      </c>
    </row>
    <row r="14005" spans="1:14" x14ac:dyDescent="0.3">
      <c r="A14005" s="22">
        <v>44179</v>
      </c>
      <c r="B14005" s="22">
        <v>44179</v>
      </c>
      <c r="C14005" s="27" t="s">
        <v>61953</v>
      </c>
      <c r="D14005" s="27" t="s">
        <v>16</v>
      </c>
      <c r="E14005" s="27" t="s">
        <v>17</v>
      </c>
      <c r="F14005" s="27" t="s">
        <v>18</v>
      </c>
      <c r="G14005" s="27">
        <v>63.11</v>
      </c>
      <c r="H14005" s="27" t="s">
        <v>61954</v>
      </c>
      <c r="I14005" s="27" t="s">
        <v>763</v>
      </c>
      <c r="J14005" s="27" t="s">
        <v>61955</v>
      </c>
      <c r="K14005" s="27" t="s">
        <v>61956</v>
      </c>
      <c r="L14005" s="27" t="s">
        <v>16</v>
      </c>
      <c r="M14005" s="27" t="s">
        <v>23</v>
      </c>
      <c r="N14005" s="27" t="s">
        <v>146</v>
      </c>
    </row>
    <row r="14006" spans="1:14" x14ac:dyDescent="0.3">
      <c r="A14006" s="22">
        <v>43939</v>
      </c>
      <c r="B14006" s="22">
        <v>43938</v>
      </c>
      <c r="C14006" s="27" t="s">
        <v>61957</v>
      </c>
      <c r="D14006" s="27" t="s">
        <v>16</v>
      </c>
      <c r="E14006" s="27" t="s">
        <v>17</v>
      </c>
      <c r="F14006" s="27" t="s">
        <v>18</v>
      </c>
      <c r="G14006" s="27">
        <v>63.11</v>
      </c>
      <c r="H14006" s="27" t="s">
        <v>16</v>
      </c>
      <c r="I14006" s="27" t="s">
        <v>61958</v>
      </c>
      <c r="J14006" s="27" t="s">
        <v>61959</v>
      </c>
      <c r="K14006" s="27" t="s">
        <v>61960</v>
      </c>
      <c r="L14006" s="27" t="s">
        <v>16</v>
      </c>
      <c r="M14006" s="27" t="s">
        <v>16</v>
      </c>
      <c r="N14006" s="27" t="s">
        <v>24</v>
      </c>
    </row>
    <row r="14007" spans="1:14" x14ac:dyDescent="0.3">
      <c r="A14007" s="22">
        <v>44547</v>
      </c>
      <c r="B14007" s="22">
        <v>44547</v>
      </c>
      <c r="C14007" s="27" t="s">
        <v>61961</v>
      </c>
      <c r="D14007" s="27" t="s">
        <v>16</v>
      </c>
      <c r="E14007" s="27" t="s">
        <v>17</v>
      </c>
      <c r="F14007" s="27" t="s">
        <v>18</v>
      </c>
      <c r="G14007" s="27">
        <v>63.1</v>
      </c>
      <c r="H14007" s="27" t="s">
        <v>50674</v>
      </c>
      <c r="I14007" s="27" t="s">
        <v>61962</v>
      </c>
      <c r="J14007" s="27" t="s">
        <v>61963</v>
      </c>
      <c r="K14007" s="27" t="s">
        <v>61964</v>
      </c>
      <c r="L14007" s="27" t="s">
        <v>16</v>
      </c>
      <c r="M14007" s="27" t="s">
        <v>23</v>
      </c>
      <c r="N14007" s="27" t="s">
        <v>146</v>
      </c>
    </row>
    <row r="14008" spans="1:14" x14ac:dyDescent="0.3">
      <c r="A14008" s="22">
        <v>44456</v>
      </c>
      <c r="B14008" s="22">
        <v>44455</v>
      </c>
      <c r="C14008" s="27" t="s">
        <v>54656</v>
      </c>
      <c r="D14008" s="27" t="s">
        <v>16</v>
      </c>
      <c r="E14008" s="27" t="s">
        <v>17</v>
      </c>
      <c r="F14008" s="27" t="s">
        <v>141</v>
      </c>
      <c r="G14008" s="27">
        <v>63.1</v>
      </c>
      <c r="H14008" s="27" t="s">
        <v>54657</v>
      </c>
      <c r="I14008" s="27" t="s">
        <v>16</v>
      </c>
      <c r="J14008" s="27" t="s">
        <v>61965</v>
      </c>
      <c r="K14008" s="27" t="s">
        <v>61966</v>
      </c>
      <c r="L14008" s="27" t="s">
        <v>350</v>
      </c>
      <c r="M14008" s="27" t="s">
        <v>16</v>
      </c>
      <c r="N14008" s="27" t="s">
        <v>24</v>
      </c>
    </row>
    <row r="14009" spans="1:14" x14ac:dyDescent="0.3">
      <c r="A14009" s="22">
        <v>43553</v>
      </c>
      <c r="B14009" s="22">
        <v>43553</v>
      </c>
      <c r="C14009" s="27" t="s">
        <v>61967</v>
      </c>
      <c r="D14009" s="27" t="s">
        <v>16</v>
      </c>
      <c r="E14009" s="27" t="s">
        <v>17</v>
      </c>
      <c r="F14009" s="27" t="s">
        <v>18</v>
      </c>
      <c r="G14009" s="27">
        <v>63.09</v>
      </c>
      <c r="H14009" s="27" t="s">
        <v>8565</v>
      </c>
      <c r="I14009" s="27" t="s">
        <v>35604</v>
      </c>
      <c r="J14009" s="27" t="s">
        <v>61968</v>
      </c>
      <c r="K14009" s="27" t="s">
        <v>61969</v>
      </c>
      <c r="L14009" s="27" t="s">
        <v>16</v>
      </c>
      <c r="M14009" s="27" t="s">
        <v>23</v>
      </c>
      <c r="N14009" s="27" t="s">
        <v>146</v>
      </c>
    </row>
    <row r="14010" spans="1:14" x14ac:dyDescent="0.3">
      <c r="A14010" s="22">
        <v>44872</v>
      </c>
      <c r="B14010" s="22">
        <v>44869</v>
      </c>
      <c r="C14010" s="27" t="s">
        <v>61970</v>
      </c>
      <c r="D14010" s="27" t="s">
        <v>16</v>
      </c>
      <c r="E14010" s="27" t="s">
        <v>17</v>
      </c>
      <c r="F14010" s="27" t="s">
        <v>18</v>
      </c>
      <c r="G14010" s="27">
        <v>63.09</v>
      </c>
      <c r="H14010" s="27" t="s">
        <v>61971</v>
      </c>
      <c r="I14010" s="27" t="s">
        <v>16</v>
      </c>
      <c r="J14010" s="27" t="s">
        <v>61972</v>
      </c>
      <c r="K14010" s="27" t="s">
        <v>61973</v>
      </c>
      <c r="L14010" s="27" t="s">
        <v>23</v>
      </c>
      <c r="M14010" s="27" t="s">
        <v>16</v>
      </c>
      <c r="N14010" s="27" t="s">
        <v>24</v>
      </c>
    </row>
    <row r="14011" spans="1:14" x14ac:dyDescent="0.3">
      <c r="A14011" s="22">
        <v>45607</v>
      </c>
      <c r="B14011" s="22">
        <v>45607</v>
      </c>
      <c r="C14011" s="27" t="s">
        <v>61974</v>
      </c>
      <c r="D14011" s="27" t="s">
        <v>16</v>
      </c>
      <c r="E14011" s="27" t="s">
        <v>17</v>
      </c>
      <c r="F14011" s="27" t="s">
        <v>141</v>
      </c>
      <c r="G14011" s="27">
        <v>63.08</v>
      </c>
      <c r="H14011" s="27" t="s">
        <v>61975</v>
      </c>
      <c r="I14011" s="27" t="s">
        <v>16</v>
      </c>
      <c r="J14011" s="27" t="s">
        <v>61976</v>
      </c>
      <c r="K14011" s="27" t="s">
        <v>61977</v>
      </c>
      <c r="L14011" s="27" t="s">
        <v>7003</v>
      </c>
      <c r="M14011" s="27" t="s">
        <v>16</v>
      </c>
      <c r="N14011" s="27" t="s">
        <v>24</v>
      </c>
    </row>
    <row r="14012" spans="1:14" x14ac:dyDescent="0.3">
      <c r="A14012" s="22">
        <v>44125</v>
      </c>
      <c r="B14012" s="22">
        <v>44125</v>
      </c>
      <c r="C14012" s="27" t="s">
        <v>61978</v>
      </c>
      <c r="D14012" s="27" t="s">
        <v>16</v>
      </c>
      <c r="E14012" s="27" t="s">
        <v>17</v>
      </c>
      <c r="F14012" s="27" t="s">
        <v>18</v>
      </c>
      <c r="G14012" s="27">
        <v>63.08</v>
      </c>
      <c r="H14012" s="27" t="s">
        <v>56878</v>
      </c>
      <c r="I14012" s="27" t="s">
        <v>61979</v>
      </c>
      <c r="J14012" s="27" t="s">
        <v>61980</v>
      </c>
      <c r="K14012" s="27" t="s">
        <v>61981</v>
      </c>
      <c r="L14012" s="27" t="s">
        <v>14386</v>
      </c>
      <c r="M14012" s="27" t="s">
        <v>53</v>
      </c>
      <c r="N14012" s="27" t="s">
        <v>24</v>
      </c>
    </row>
    <row r="14013" spans="1:14" x14ac:dyDescent="0.3">
      <c r="A14013" s="22">
        <v>43312</v>
      </c>
      <c r="B14013" s="22">
        <v>43293</v>
      </c>
      <c r="C14013" s="27" t="s">
        <v>61982</v>
      </c>
      <c r="D14013" s="27" t="s">
        <v>16</v>
      </c>
      <c r="E14013" s="27" t="s">
        <v>17</v>
      </c>
      <c r="F14013" s="27" t="s">
        <v>18</v>
      </c>
      <c r="G14013" s="27">
        <v>63.08</v>
      </c>
      <c r="H14013" s="27" t="s">
        <v>44837</v>
      </c>
      <c r="I14013" s="27" t="s">
        <v>16</v>
      </c>
      <c r="J14013" s="27" t="s">
        <v>61983</v>
      </c>
      <c r="K14013" s="27" t="s">
        <v>61984</v>
      </c>
      <c r="L14013" s="27" t="s">
        <v>16</v>
      </c>
      <c r="M14013" s="27" t="s">
        <v>16</v>
      </c>
      <c r="N14013" s="27" t="s">
        <v>146</v>
      </c>
    </row>
    <row r="14014" spans="1:14" x14ac:dyDescent="0.3">
      <c r="A14014" s="22">
        <v>43769</v>
      </c>
      <c r="B14014" s="22">
        <v>43769</v>
      </c>
      <c r="C14014" s="27" t="s">
        <v>61985</v>
      </c>
      <c r="D14014" s="27" t="s">
        <v>16</v>
      </c>
      <c r="E14014" s="27" t="s">
        <v>17</v>
      </c>
      <c r="F14014" s="27" t="s">
        <v>18</v>
      </c>
      <c r="G14014" s="27">
        <v>63.07</v>
      </c>
      <c r="H14014" s="27" t="s">
        <v>61986</v>
      </c>
      <c r="I14014" s="27" t="s">
        <v>61987</v>
      </c>
      <c r="J14014" s="27" t="s">
        <v>61988</v>
      </c>
      <c r="K14014" s="27" t="s">
        <v>61989</v>
      </c>
      <c r="L14014" s="27" t="s">
        <v>2108</v>
      </c>
      <c r="M14014" s="27" t="s">
        <v>16</v>
      </c>
      <c r="N14014" s="27" t="s">
        <v>24</v>
      </c>
    </row>
    <row r="14015" spans="1:14" x14ac:dyDescent="0.3">
      <c r="A14015" s="22">
        <v>44774</v>
      </c>
      <c r="B14015" s="22">
        <v>44774</v>
      </c>
      <c r="C14015" s="27" t="s">
        <v>61990</v>
      </c>
      <c r="D14015" s="27" t="s">
        <v>16</v>
      </c>
      <c r="E14015" s="27" t="s">
        <v>17</v>
      </c>
      <c r="F14015" s="27" t="s">
        <v>18</v>
      </c>
      <c r="G14015" s="27">
        <v>63.07</v>
      </c>
      <c r="H14015" s="27" t="s">
        <v>61991</v>
      </c>
      <c r="I14015" s="27" t="s">
        <v>61992</v>
      </c>
      <c r="J14015" s="27" t="s">
        <v>61993</v>
      </c>
      <c r="K14015" s="27" t="s">
        <v>61994</v>
      </c>
      <c r="L14015" s="27" t="s">
        <v>16</v>
      </c>
      <c r="M14015" s="27" t="s">
        <v>16</v>
      </c>
      <c r="N14015" s="27" t="s">
        <v>146</v>
      </c>
    </row>
    <row r="14016" spans="1:14" x14ac:dyDescent="0.3">
      <c r="A14016" s="22">
        <v>43313</v>
      </c>
      <c r="B14016" s="22">
        <v>43312</v>
      </c>
      <c r="C14016" s="27" t="s">
        <v>61995</v>
      </c>
      <c r="D14016" s="27" t="s">
        <v>16</v>
      </c>
      <c r="E14016" s="27" t="s">
        <v>17</v>
      </c>
      <c r="F14016" s="27" t="s">
        <v>18</v>
      </c>
      <c r="G14016" s="27">
        <v>63.06</v>
      </c>
      <c r="H14016" s="27" t="s">
        <v>61996</v>
      </c>
      <c r="I14016" s="27" t="s">
        <v>61997</v>
      </c>
      <c r="J14016" s="27" t="s">
        <v>61998</v>
      </c>
      <c r="K14016" s="27" t="s">
        <v>61999</v>
      </c>
      <c r="L14016" s="27" t="s">
        <v>350</v>
      </c>
      <c r="M14016" s="27" t="s">
        <v>16</v>
      </c>
      <c r="N14016" s="27" t="s">
        <v>24</v>
      </c>
    </row>
    <row r="14017" spans="1:14" x14ac:dyDescent="0.3">
      <c r="A14017" s="22">
        <v>43528</v>
      </c>
      <c r="B14017" s="22">
        <v>43528</v>
      </c>
      <c r="C14017" s="27" t="s">
        <v>62000</v>
      </c>
      <c r="D14017" s="27" t="s">
        <v>16</v>
      </c>
      <c r="E14017" s="27" t="s">
        <v>17</v>
      </c>
      <c r="F14017" s="27" t="s">
        <v>18</v>
      </c>
      <c r="G14017" s="27">
        <v>63.06</v>
      </c>
      <c r="H14017" s="27" t="s">
        <v>27400</v>
      </c>
      <c r="I14017" s="27" t="s">
        <v>16</v>
      </c>
      <c r="J14017" s="27" t="s">
        <v>62001</v>
      </c>
      <c r="K14017" s="27" t="s">
        <v>62002</v>
      </c>
      <c r="L14017" s="27" t="s">
        <v>16</v>
      </c>
      <c r="M14017" s="27" t="s">
        <v>16</v>
      </c>
      <c r="N14017" s="27" t="s">
        <v>146</v>
      </c>
    </row>
    <row r="14018" spans="1:14" x14ac:dyDescent="0.3">
      <c r="A14018" s="22">
        <v>43605</v>
      </c>
      <c r="B14018" s="22">
        <v>43605</v>
      </c>
      <c r="C14018" s="27" t="s">
        <v>62003</v>
      </c>
      <c r="D14018" s="27" t="s">
        <v>16</v>
      </c>
      <c r="E14018" s="27" t="s">
        <v>17</v>
      </c>
      <c r="F14018" s="27" t="s">
        <v>18</v>
      </c>
      <c r="G14018" s="27">
        <v>63.05</v>
      </c>
      <c r="H14018" s="27" t="s">
        <v>59348</v>
      </c>
      <c r="I14018" s="27" t="s">
        <v>46480</v>
      </c>
      <c r="J14018" s="27" t="s">
        <v>62004</v>
      </c>
      <c r="K14018" s="27" t="s">
        <v>62005</v>
      </c>
      <c r="L14018" s="27" t="s">
        <v>16</v>
      </c>
      <c r="M14018" s="27" t="s">
        <v>16</v>
      </c>
      <c r="N14018" s="27" t="s">
        <v>146</v>
      </c>
    </row>
    <row r="14019" spans="1:14" x14ac:dyDescent="0.3">
      <c r="A14019" s="22">
        <v>44726</v>
      </c>
      <c r="B14019" s="22">
        <v>44725</v>
      </c>
      <c r="C14019" s="27" t="s">
        <v>62006</v>
      </c>
      <c r="D14019" s="27" t="s">
        <v>16</v>
      </c>
      <c r="E14019" s="27" t="s">
        <v>17</v>
      </c>
      <c r="F14019" s="27" t="s">
        <v>18</v>
      </c>
      <c r="G14019" s="27">
        <v>63.05</v>
      </c>
      <c r="H14019" s="27" t="s">
        <v>62007</v>
      </c>
      <c r="I14019" s="27" t="s">
        <v>62008</v>
      </c>
      <c r="J14019" s="27" t="s">
        <v>62009</v>
      </c>
      <c r="K14019" s="27" t="s">
        <v>62010</v>
      </c>
      <c r="L14019" s="27" t="s">
        <v>350</v>
      </c>
      <c r="M14019" s="27" t="s">
        <v>62011</v>
      </c>
      <c r="N14019" s="27" t="s">
        <v>24</v>
      </c>
    </row>
    <row r="14020" spans="1:14" x14ac:dyDescent="0.3">
      <c r="A14020" s="22">
        <v>44158</v>
      </c>
      <c r="B14020" s="22">
        <v>44158</v>
      </c>
      <c r="C14020" s="27" t="s">
        <v>62012</v>
      </c>
      <c r="D14020" s="27" t="s">
        <v>16</v>
      </c>
      <c r="E14020" s="27" t="s">
        <v>17</v>
      </c>
      <c r="F14020" s="27" t="s">
        <v>18</v>
      </c>
      <c r="G14020" s="27">
        <v>63.03</v>
      </c>
      <c r="H14020" s="27" t="s">
        <v>16</v>
      </c>
      <c r="I14020" s="27" t="s">
        <v>51030</v>
      </c>
      <c r="J14020" s="27" t="s">
        <v>62013</v>
      </c>
      <c r="K14020" s="27" t="s">
        <v>62014</v>
      </c>
      <c r="L14020" s="27" t="s">
        <v>16</v>
      </c>
      <c r="M14020" s="27" t="s">
        <v>16</v>
      </c>
      <c r="N14020" s="27" t="s">
        <v>146</v>
      </c>
    </row>
    <row r="14021" spans="1:14" x14ac:dyDescent="0.3">
      <c r="A14021" s="22">
        <v>45068</v>
      </c>
      <c r="B14021" s="22">
        <v>44999</v>
      </c>
      <c r="C14021" s="27" t="s">
        <v>62015</v>
      </c>
      <c r="D14021" s="27" t="s">
        <v>16</v>
      </c>
      <c r="E14021" s="27" t="s">
        <v>17</v>
      </c>
      <c r="F14021" s="27" t="s">
        <v>18</v>
      </c>
      <c r="G14021" s="27">
        <v>63.03</v>
      </c>
      <c r="H14021" s="27" t="s">
        <v>15384</v>
      </c>
      <c r="I14021" s="27" t="s">
        <v>62016</v>
      </c>
      <c r="J14021" s="27" t="s">
        <v>62017</v>
      </c>
      <c r="K14021" s="27" t="s">
        <v>62018</v>
      </c>
      <c r="L14021" s="27" t="s">
        <v>53</v>
      </c>
      <c r="M14021" s="27" t="s">
        <v>62019</v>
      </c>
      <c r="N14021" s="27" t="s">
        <v>24</v>
      </c>
    </row>
    <row r="14022" spans="1:14" x14ac:dyDescent="0.3">
      <c r="A14022" s="22">
        <v>43500</v>
      </c>
      <c r="B14022" s="22">
        <v>43500</v>
      </c>
      <c r="C14022" s="27" t="s">
        <v>62020</v>
      </c>
      <c r="D14022" s="27" t="s">
        <v>16</v>
      </c>
      <c r="E14022" s="27" t="s">
        <v>17</v>
      </c>
      <c r="F14022" s="27" t="s">
        <v>18</v>
      </c>
      <c r="G14022" s="27">
        <v>63.02</v>
      </c>
      <c r="H14022" s="27" t="s">
        <v>62021</v>
      </c>
      <c r="I14022" s="27" t="s">
        <v>9950</v>
      </c>
      <c r="J14022" s="27" t="s">
        <v>62022</v>
      </c>
      <c r="K14022" s="27" t="s">
        <v>62023</v>
      </c>
      <c r="L14022" s="27" t="s">
        <v>16</v>
      </c>
      <c r="M14022" s="27" t="s">
        <v>153</v>
      </c>
      <c r="N14022" s="27" t="s">
        <v>146</v>
      </c>
    </row>
    <row r="14023" spans="1:14" x14ac:dyDescent="0.3">
      <c r="A14023" s="22">
        <v>44895</v>
      </c>
      <c r="B14023" s="22">
        <v>44895</v>
      </c>
      <c r="C14023" s="27" t="s">
        <v>62024</v>
      </c>
      <c r="D14023" s="27" t="s">
        <v>16</v>
      </c>
      <c r="E14023" s="27" t="s">
        <v>17</v>
      </c>
      <c r="F14023" s="27" t="s">
        <v>18</v>
      </c>
      <c r="G14023" s="27">
        <v>63.01</v>
      </c>
      <c r="H14023" s="27" t="s">
        <v>62025</v>
      </c>
      <c r="I14023" s="27" t="s">
        <v>29234</v>
      </c>
      <c r="J14023" s="27" t="s">
        <v>62026</v>
      </c>
      <c r="K14023" s="27" t="s">
        <v>62027</v>
      </c>
      <c r="L14023" s="27" t="s">
        <v>16</v>
      </c>
      <c r="M14023" s="27" t="s">
        <v>23</v>
      </c>
      <c r="N14023" s="27" t="s">
        <v>146</v>
      </c>
    </row>
    <row r="14024" spans="1:14" x14ac:dyDescent="0.3">
      <c r="A14024" s="22">
        <v>43116</v>
      </c>
      <c r="B14024" s="22">
        <v>43116</v>
      </c>
      <c r="C14024" s="27" t="s">
        <v>62028</v>
      </c>
      <c r="D14024" s="27" t="s">
        <v>16</v>
      </c>
      <c r="E14024" s="27" t="s">
        <v>17</v>
      </c>
      <c r="F14024" s="27" t="s">
        <v>18</v>
      </c>
      <c r="G14024" s="27">
        <v>63</v>
      </c>
      <c r="H14024" s="27" t="s">
        <v>62029</v>
      </c>
      <c r="I14024" s="27" t="s">
        <v>62030</v>
      </c>
      <c r="J14024" s="27" t="s">
        <v>62031</v>
      </c>
      <c r="K14024" s="27" t="s">
        <v>62032</v>
      </c>
      <c r="L14024" s="27" t="s">
        <v>16</v>
      </c>
      <c r="M14024" s="27" t="s">
        <v>92</v>
      </c>
      <c r="N14024" s="27" t="s">
        <v>146</v>
      </c>
    </row>
    <row r="14025" spans="1:14" x14ac:dyDescent="0.3">
      <c r="A14025" s="22">
        <v>43140</v>
      </c>
      <c r="B14025" s="22">
        <v>43136</v>
      </c>
      <c r="C14025" s="27" t="s">
        <v>62033</v>
      </c>
      <c r="D14025" s="27" t="s">
        <v>16</v>
      </c>
      <c r="E14025" s="27" t="s">
        <v>17</v>
      </c>
      <c r="F14025" s="27" t="s">
        <v>18</v>
      </c>
      <c r="G14025" s="27">
        <v>63</v>
      </c>
      <c r="H14025" s="27" t="s">
        <v>16</v>
      </c>
      <c r="I14025" s="27" t="s">
        <v>4908</v>
      </c>
      <c r="J14025" s="27" t="s">
        <v>62034</v>
      </c>
      <c r="K14025" s="27" t="s">
        <v>62035</v>
      </c>
      <c r="L14025" s="27" t="s">
        <v>16</v>
      </c>
      <c r="M14025" s="27" t="s">
        <v>23</v>
      </c>
      <c r="N14025" s="27" t="s">
        <v>146</v>
      </c>
    </row>
    <row r="14026" spans="1:14" x14ac:dyDescent="0.3">
      <c r="A14026" s="22">
        <v>43297</v>
      </c>
      <c r="B14026" s="22">
        <v>43297</v>
      </c>
      <c r="C14026" s="27" t="s">
        <v>62036</v>
      </c>
      <c r="D14026" s="27" t="s">
        <v>16</v>
      </c>
      <c r="E14026" s="27" t="s">
        <v>17</v>
      </c>
      <c r="F14026" s="27" t="s">
        <v>557</v>
      </c>
      <c r="G14026" s="27">
        <v>63</v>
      </c>
      <c r="H14026" s="27" t="s">
        <v>4593</v>
      </c>
      <c r="I14026" s="27" t="s">
        <v>16</v>
      </c>
      <c r="J14026" s="27" t="s">
        <v>62037</v>
      </c>
      <c r="K14026" s="27" t="s">
        <v>62038</v>
      </c>
      <c r="L14026" s="27" t="s">
        <v>23</v>
      </c>
      <c r="M14026" s="27" t="s">
        <v>16</v>
      </c>
      <c r="N14026" s="27" t="s">
        <v>24</v>
      </c>
    </row>
    <row r="14027" spans="1:14" x14ac:dyDescent="0.3">
      <c r="A14027" s="22">
        <v>43384</v>
      </c>
      <c r="B14027" s="22">
        <v>43220</v>
      </c>
      <c r="C14027" s="27" t="s">
        <v>62039</v>
      </c>
      <c r="D14027" s="27" t="s">
        <v>16</v>
      </c>
      <c r="E14027" s="27" t="s">
        <v>17</v>
      </c>
      <c r="F14027" s="27" t="s">
        <v>18</v>
      </c>
      <c r="G14027" s="27">
        <v>63</v>
      </c>
      <c r="H14027" s="27" t="s">
        <v>62040</v>
      </c>
      <c r="I14027" s="27" t="s">
        <v>16</v>
      </c>
      <c r="J14027" s="27" t="s">
        <v>62041</v>
      </c>
      <c r="K14027" s="27" t="s">
        <v>62042</v>
      </c>
      <c r="L14027" s="27" t="s">
        <v>16</v>
      </c>
      <c r="M14027" s="27" t="s">
        <v>16</v>
      </c>
      <c r="N14027" s="27" t="s">
        <v>146</v>
      </c>
    </row>
    <row r="14028" spans="1:14" x14ac:dyDescent="0.3">
      <c r="A14028" s="22">
        <v>43386</v>
      </c>
      <c r="B14028" s="22">
        <v>43386</v>
      </c>
      <c r="C14028" s="27" t="s">
        <v>62043</v>
      </c>
      <c r="D14028" s="27" t="s">
        <v>16</v>
      </c>
      <c r="E14028" s="27" t="s">
        <v>17</v>
      </c>
      <c r="F14028" s="27" t="s">
        <v>18</v>
      </c>
      <c r="G14028" s="27">
        <v>63</v>
      </c>
      <c r="H14028" s="27" t="s">
        <v>62044</v>
      </c>
      <c r="I14028" s="27" t="s">
        <v>62045</v>
      </c>
      <c r="J14028" s="27" t="s">
        <v>62046</v>
      </c>
      <c r="K14028" s="27" t="s">
        <v>62047</v>
      </c>
      <c r="L14028" s="27" t="s">
        <v>16</v>
      </c>
      <c r="M14028" s="27" t="s">
        <v>62048</v>
      </c>
      <c r="N14028" s="27" t="s">
        <v>146</v>
      </c>
    </row>
    <row r="14029" spans="1:14" x14ac:dyDescent="0.3">
      <c r="A14029" s="22">
        <v>43460</v>
      </c>
      <c r="B14029" s="22">
        <v>43457</v>
      </c>
      <c r="C14029" s="27" t="s">
        <v>62049</v>
      </c>
      <c r="D14029" s="27" t="s">
        <v>16</v>
      </c>
      <c r="E14029" s="27" t="s">
        <v>17</v>
      </c>
      <c r="F14029" s="27" t="s">
        <v>18</v>
      </c>
      <c r="G14029" s="27">
        <v>63</v>
      </c>
      <c r="H14029" s="27" t="s">
        <v>28589</v>
      </c>
      <c r="I14029" s="27" t="s">
        <v>62050</v>
      </c>
      <c r="J14029" s="27" t="s">
        <v>62051</v>
      </c>
      <c r="K14029" s="27" t="s">
        <v>62052</v>
      </c>
      <c r="L14029" s="27" t="s">
        <v>16</v>
      </c>
      <c r="M14029" s="27" t="s">
        <v>62053</v>
      </c>
      <c r="N14029" s="27" t="s">
        <v>146</v>
      </c>
    </row>
    <row r="14030" spans="1:14" x14ac:dyDescent="0.3">
      <c r="A14030" s="22">
        <v>43313</v>
      </c>
      <c r="B14030" s="22">
        <v>43281</v>
      </c>
      <c r="C14030" s="27" t="s">
        <v>62054</v>
      </c>
      <c r="D14030" s="27" t="s">
        <v>16</v>
      </c>
      <c r="E14030" s="27" t="s">
        <v>17</v>
      </c>
      <c r="F14030" s="27" t="s">
        <v>18</v>
      </c>
      <c r="G14030" s="27">
        <v>63</v>
      </c>
      <c r="H14030" s="27" t="s">
        <v>16</v>
      </c>
      <c r="I14030" s="27" t="s">
        <v>386</v>
      </c>
      <c r="J14030" s="27" t="s">
        <v>62055</v>
      </c>
      <c r="K14030" s="27" t="s">
        <v>62056</v>
      </c>
      <c r="L14030" s="27" t="s">
        <v>16</v>
      </c>
      <c r="M14030" s="27" t="s">
        <v>23</v>
      </c>
      <c r="N14030" s="27" t="s">
        <v>146</v>
      </c>
    </row>
    <row r="14031" spans="1:14" x14ac:dyDescent="0.3">
      <c r="A14031" s="22">
        <v>43528</v>
      </c>
      <c r="B14031" s="22">
        <v>43524</v>
      </c>
      <c r="C14031" s="27" t="s">
        <v>62057</v>
      </c>
      <c r="D14031" s="27" t="s">
        <v>16</v>
      </c>
      <c r="E14031" s="27" t="s">
        <v>17</v>
      </c>
      <c r="F14031" s="27" t="s">
        <v>18</v>
      </c>
      <c r="G14031" s="27">
        <v>63</v>
      </c>
      <c r="H14031" s="27" t="s">
        <v>41686</v>
      </c>
      <c r="I14031" s="27" t="s">
        <v>16159</v>
      </c>
      <c r="J14031" s="27" t="s">
        <v>62058</v>
      </c>
      <c r="K14031" s="27" t="s">
        <v>62059</v>
      </c>
      <c r="L14031" s="27" t="s">
        <v>16</v>
      </c>
      <c r="M14031" s="27" t="s">
        <v>23</v>
      </c>
      <c r="N14031" s="27" t="s">
        <v>146</v>
      </c>
    </row>
    <row r="14032" spans="1:14" x14ac:dyDescent="0.3">
      <c r="A14032" s="22">
        <v>43453</v>
      </c>
      <c r="B14032" s="22">
        <v>43453</v>
      </c>
      <c r="C14032" s="27" t="s">
        <v>62060</v>
      </c>
      <c r="D14032" s="27" t="s">
        <v>16</v>
      </c>
      <c r="E14032" s="27" t="s">
        <v>17</v>
      </c>
      <c r="F14032" s="27" t="s">
        <v>18</v>
      </c>
      <c r="G14032" s="27">
        <v>63</v>
      </c>
      <c r="H14032" s="27" t="s">
        <v>62061</v>
      </c>
      <c r="I14032" s="27" t="s">
        <v>62062</v>
      </c>
      <c r="J14032" s="27" t="s">
        <v>62063</v>
      </c>
      <c r="K14032" s="27" t="s">
        <v>62064</v>
      </c>
      <c r="L14032" s="27" t="s">
        <v>23</v>
      </c>
      <c r="M14032" s="27" t="s">
        <v>62065</v>
      </c>
      <c r="N14032" s="27" t="s">
        <v>24</v>
      </c>
    </row>
    <row r="14033" spans="1:14" x14ac:dyDescent="0.3">
      <c r="A14033" s="22">
        <v>43515</v>
      </c>
      <c r="B14033" s="22">
        <v>43465</v>
      </c>
      <c r="C14033" s="27" t="s">
        <v>62066</v>
      </c>
      <c r="D14033" s="27" t="s">
        <v>16</v>
      </c>
      <c r="E14033" s="27" t="s">
        <v>17</v>
      </c>
      <c r="F14033" s="27" t="s">
        <v>18</v>
      </c>
      <c r="G14033" s="27">
        <v>63</v>
      </c>
      <c r="H14033" s="27" t="s">
        <v>16</v>
      </c>
      <c r="I14033" s="27" t="s">
        <v>800</v>
      </c>
      <c r="J14033" s="27" t="s">
        <v>62067</v>
      </c>
      <c r="K14033" s="27" t="s">
        <v>62068</v>
      </c>
      <c r="L14033" s="27" t="s">
        <v>16</v>
      </c>
      <c r="M14033" s="27" t="s">
        <v>23</v>
      </c>
      <c r="N14033" s="27" t="s">
        <v>146</v>
      </c>
    </row>
    <row r="14034" spans="1:14" x14ac:dyDescent="0.3">
      <c r="A14034" s="22">
        <v>43548</v>
      </c>
      <c r="B14034" s="22">
        <v>43548</v>
      </c>
      <c r="C14034" s="27" t="s">
        <v>62069</v>
      </c>
      <c r="D14034" s="27" t="s">
        <v>16</v>
      </c>
      <c r="E14034" s="27" t="s">
        <v>17</v>
      </c>
      <c r="F14034" s="27" t="s">
        <v>18</v>
      </c>
      <c r="G14034" s="27">
        <v>63</v>
      </c>
      <c r="H14034" s="27" t="s">
        <v>62070</v>
      </c>
      <c r="I14034" s="27" t="s">
        <v>352</v>
      </c>
      <c r="J14034" s="27" t="s">
        <v>62071</v>
      </c>
      <c r="K14034" s="27" t="s">
        <v>62072</v>
      </c>
      <c r="L14034" s="27" t="s">
        <v>16</v>
      </c>
      <c r="M14034" s="27" t="s">
        <v>23</v>
      </c>
      <c r="N14034" s="27" t="s">
        <v>146</v>
      </c>
    </row>
    <row r="14035" spans="1:14" x14ac:dyDescent="0.3">
      <c r="A14035" s="22">
        <v>43461</v>
      </c>
      <c r="B14035" s="22">
        <v>43455</v>
      </c>
      <c r="C14035" s="27" t="s">
        <v>62073</v>
      </c>
      <c r="D14035" s="27" t="s">
        <v>16</v>
      </c>
      <c r="E14035" s="27" t="s">
        <v>17</v>
      </c>
      <c r="F14035" s="27" t="s">
        <v>18</v>
      </c>
      <c r="G14035" s="27">
        <v>63</v>
      </c>
      <c r="H14035" s="27" t="s">
        <v>62074</v>
      </c>
      <c r="I14035" s="27" t="s">
        <v>2985</v>
      </c>
      <c r="J14035" s="27" t="s">
        <v>62075</v>
      </c>
      <c r="K14035" s="27" t="s">
        <v>62076</v>
      </c>
      <c r="L14035" s="27" t="s">
        <v>53</v>
      </c>
      <c r="M14035" s="27" t="s">
        <v>23</v>
      </c>
      <c r="N14035" s="27" t="s">
        <v>24</v>
      </c>
    </row>
    <row r="14036" spans="1:14" x14ac:dyDescent="0.3">
      <c r="A14036" s="22">
        <v>43612</v>
      </c>
      <c r="B14036" s="22">
        <v>43608</v>
      </c>
      <c r="C14036" s="27" t="s">
        <v>62077</v>
      </c>
      <c r="D14036" s="27" t="s">
        <v>16</v>
      </c>
      <c r="E14036" s="27" t="s">
        <v>17</v>
      </c>
      <c r="F14036" s="27" t="s">
        <v>18</v>
      </c>
      <c r="G14036" s="27">
        <v>63</v>
      </c>
      <c r="H14036" s="27" t="s">
        <v>32083</v>
      </c>
      <c r="I14036" s="27" t="s">
        <v>16</v>
      </c>
      <c r="J14036" s="27" t="s">
        <v>62078</v>
      </c>
      <c r="K14036" s="27" t="s">
        <v>62079</v>
      </c>
      <c r="L14036" s="27" t="s">
        <v>1587</v>
      </c>
      <c r="M14036" s="27" t="s">
        <v>16</v>
      </c>
      <c r="N14036" s="27" t="s">
        <v>24</v>
      </c>
    </row>
    <row r="14037" spans="1:14" x14ac:dyDescent="0.3">
      <c r="A14037" s="22">
        <v>43621</v>
      </c>
      <c r="B14037" s="22">
        <v>43621</v>
      </c>
      <c r="C14037" s="27" t="s">
        <v>62080</v>
      </c>
      <c r="D14037" s="27" t="s">
        <v>16</v>
      </c>
      <c r="E14037" s="27" t="s">
        <v>17</v>
      </c>
      <c r="F14037" s="27" t="s">
        <v>18</v>
      </c>
      <c r="G14037" s="27">
        <v>63</v>
      </c>
      <c r="H14037" s="27" t="s">
        <v>9021</v>
      </c>
      <c r="I14037" s="27" t="s">
        <v>53313</v>
      </c>
      <c r="J14037" s="27" t="s">
        <v>62081</v>
      </c>
      <c r="K14037" s="27" t="s">
        <v>62082</v>
      </c>
      <c r="L14037" s="27" t="s">
        <v>16</v>
      </c>
      <c r="M14037" s="27" t="s">
        <v>23</v>
      </c>
      <c r="N14037" s="27" t="s">
        <v>146</v>
      </c>
    </row>
    <row r="14038" spans="1:14" x14ac:dyDescent="0.3">
      <c r="A14038" s="22">
        <v>43641</v>
      </c>
      <c r="B14038" s="22">
        <v>43641</v>
      </c>
      <c r="C14038" s="27" t="s">
        <v>62083</v>
      </c>
      <c r="D14038" s="27" t="s">
        <v>16</v>
      </c>
      <c r="E14038" s="27" t="s">
        <v>17</v>
      </c>
      <c r="F14038" s="27" t="s">
        <v>18</v>
      </c>
      <c r="G14038" s="27">
        <v>63</v>
      </c>
      <c r="H14038" s="27" t="s">
        <v>60975</v>
      </c>
      <c r="I14038" s="27" t="s">
        <v>49865</v>
      </c>
      <c r="J14038" s="27" t="s">
        <v>62084</v>
      </c>
      <c r="K14038" s="27" t="s">
        <v>62085</v>
      </c>
      <c r="L14038" s="27" t="s">
        <v>16</v>
      </c>
      <c r="M14038" s="27" t="s">
        <v>23</v>
      </c>
      <c r="N14038" s="27" t="s">
        <v>146</v>
      </c>
    </row>
    <row r="14039" spans="1:14" x14ac:dyDescent="0.3">
      <c r="A14039" s="22">
        <v>43740</v>
      </c>
      <c r="B14039" s="22">
        <v>43735</v>
      </c>
      <c r="C14039" s="27" t="s">
        <v>62086</v>
      </c>
      <c r="D14039" s="27" t="s">
        <v>16</v>
      </c>
      <c r="E14039" s="27" t="s">
        <v>17</v>
      </c>
      <c r="F14039" s="27" t="s">
        <v>18</v>
      </c>
      <c r="G14039" s="27">
        <v>63</v>
      </c>
      <c r="H14039" s="27" t="s">
        <v>4665</v>
      </c>
      <c r="I14039" s="27" t="s">
        <v>16</v>
      </c>
      <c r="J14039" s="27" t="s">
        <v>62087</v>
      </c>
      <c r="K14039" s="27" t="s">
        <v>62088</v>
      </c>
      <c r="L14039" s="27" t="s">
        <v>28375</v>
      </c>
      <c r="M14039" s="27" t="s">
        <v>16</v>
      </c>
      <c r="N14039" s="27" t="s">
        <v>24</v>
      </c>
    </row>
    <row r="14040" spans="1:14" x14ac:dyDescent="0.3">
      <c r="A14040" s="22">
        <v>43601</v>
      </c>
      <c r="B14040" s="22">
        <v>43594</v>
      </c>
      <c r="C14040" s="27" t="s">
        <v>62089</v>
      </c>
      <c r="D14040" s="27" t="s">
        <v>16</v>
      </c>
      <c r="E14040" s="27" t="s">
        <v>17</v>
      </c>
      <c r="F14040" s="27" t="s">
        <v>18</v>
      </c>
      <c r="G14040" s="27">
        <v>63</v>
      </c>
      <c r="H14040" s="27" t="s">
        <v>62090</v>
      </c>
      <c r="I14040" s="27" t="s">
        <v>62091</v>
      </c>
      <c r="J14040" s="27" t="s">
        <v>62092</v>
      </c>
      <c r="K14040" s="27" t="s">
        <v>62093</v>
      </c>
      <c r="L14040" s="27" t="s">
        <v>16</v>
      </c>
      <c r="M14040" s="27" t="s">
        <v>23</v>
      </c>
      <c r="N14040" s="27" t="s">
        <v>146</v>
      </c>
    </row>
    <row r="14041" spans="1:14" x14ac:dyDescent="0.3">
      <c r="A14041" s="22">
        <v>44041</v>
      </c>
      <c r="B14041" s="22">
        <v>44041</v>
      </c>
      <c r="C14041" s="27" t="s">
        <v>62094</v>
      </c>
      <c r="D14041" s="27" t="s">
        <v>16</v>
      </c>
      <c r="E14041" s="27" t="s">
        <v>17</v>
      </c>
      <c r="F14041" s="27" t="s">
        <v>18</v>
      </c>
      <c r="G14041" s="27">
        <v>63</v>
      </c>
      <c r="H14041" s="27" t="s">
        <v>62095</v>
      </c>
      <c r="I14041" s="27" t="s">
        <v>62096</v>
      </c>
      <c r="J14041" s="27" t="s">
        <v>62097</v>
      </c>
      <c r="K14041" s="27" t="s">
        <v>62098</v>
      </c>
      <c r="L14041" s="27" t="s">
        <v>16</v>
      </c>
      <c r="M14041" s="27" t="s">
        <v>16</v>
      </c>
      <c r="N14041" s="27" t="s">
        <v>146</v>
      </c>
    </row>
    <row r="14042" spans="1:14" x14ac:dyDescent="0.3">
      <c r="A14042" s="22">
        <v>44061</v>
      </c>
      <c r="B14042" s="22">
        <v>44061</v>
      </c>
      <c r="C14042" s="27" t="s">
        <v>62099</v>
      </c>
      <c r="D14042" s="27" t="s">
        <v>16</v>
      </c>
      <c r="E14042" s="27" t="s">
        <v>17</v>
      </c>
      <c r="F14042" s="27" t="s">
        <v>18</v>
      </c>
      <c r="G14042" s="27">
        <v>63</v>
      </c>
      <c r="H14042" s="27" t="s">
        <v>62100</v>
      </c>
      <c r="I14042" s="27" t="s">
        <v>45822</v>
      </c>
      <c r="J14042" s="27" t="s">
        <v>62101</v>
      </c>
      <c r="K14042" s="27" t="s">
        <v>62102</v>
      </c>
      <c r="L14042" s="27" t="s">
        <v>16</v>
      </c>
      <c r="M14042" s="27" t="s">
        <v>23</v>
      </c>
      <c r="N14042" s="27" t="s">
        <v>146</v>
      </c>
    </row>
    <row r="14043" spans="1:14" x14ac:dyDescent="0.3">
      <c r="A14043" s="22">
        <v>44200</v>
      </c>
      <c r="B14043" s="22">
        <v>44196</v>
      </c>
      <c r="C14043" s="27" t="s">
        <v>62103</v>
      </c>
      <c r="D14043" s="27" t="s">
        <v>16</v>
      </c>
      <c r="E14043" s="27" t="s">
        <v>17</v>
      </c>
      <c r="F14043" s="27" t="s">
        <v>18</v>
      </c>
      <c r="G14043" s="27">
        <v>63</v>
      </c>
      <c r="H14043" s="27" t="s">
        <v>62104</v>
      </c>
      <c r="I14043" s="27" t="s">
        <v>8923</v>
      </c>
      <c r="J14043" s="27" t="s">
        <v>62105</v>
      </c>
      <c r="K14043" s="27" t="s">
        <v>62106</v>
      </c>
      <c r="L14043" s="27" t="s">
        <v>23</v>
      </c>
      <c r="M14043" s="27" t="s">
        <v>23</v>
      </c>
      <c r="N14043" s="27" t="s">
        <v>146</v>
      </c>
    </row>
    <row r="14044" spans="1:14" x14ac:dyDescent="0.3">
      <c r="A14044" s="22">
        <v>44306</v>
      </c>
      <c r="B14044" s="22">
        <v>44306</v>
      </c>
      <c r="C14044" s="27" t="s">
        <v>62107</v>
      </c>
      <c r="D14044" s="27" t="s">
        <v>16</v>
      </c>
      <c r="E14044" s="27" t="s">
        <v>17</v>
      </c>
      <c r="F14044" s="27" t="s">
        <v>18</v>
      </c>
      <c r="G14044" s="27">
        <v>63</v>
      </c>
      <c r="H14044" s="27" t="s">
        <v>37885</v>
      </c>
      <c r="I14044" s="27" t="s">
        <v>16</v>
      </c>
      <c r="J14044" s="27" t="s">
        <v>62108</v>
      </c>
      <c r="K14044" s="27" t="s">
        <v>62109</v>
      </c>
      <c r="L14044" s="27" t="s">
        <v>16</v>
      </c>
      <c r="M14044" s="27" t="s">
        <v>16</v>
      </c>
      <c r="N14044" s="27" t="s">
        <v>24</v>
      </c>
    </row>
    <row r="14045" spans="1:14" x14ac:dyDescent="0.3">
      <c r="A14045" s="22">
        <v>44323</v>
      </c>
      <c r="B14045" s="22">
        <v>44286</v>
      </c>
      <c r="C14045" s="27" t="s">
        <v>62110</v>
      </c>
      <c r="D14045" s="27" t="s">
        <v>16</v>
      </c>
      <c r="E14045" s="27" t="s">
        <v>17</v>
      </c>
      <c r="F14045" s="27" t="s">
        <v>18</v>
      </c>
      <c r="G14045" s="27">
        <v>63</v>
      </c>
      <c r="H14045" s="27" t="s">
        <v>16</v>
      </c>
      <c r="I14045" s="27" t="s">
        <v>12449</v>
      </c>
      <c r="J14045" s="27" t="s">
        <v>62111</v>
      </c>
      <c r="K14045" s="27" t="s">
        <v>62112</v>
      </c>
      <c r="L14045" s="27" t="s">
        <v>23</v>
      </c>
      <c r="M14045" s="27" t="s">
        <v>171</v>
      </c>
      <c r="N14045" s="27" t="s">
        <v>24</v>
      </c>
    </row>
    <row r="14046" spans="1:14" x14ac:dyDescent="0.3">
      <c r="A14046" s="22">
        <v>44404</v>
      </c>
      <c r="B14046" s="22">
        <v>44404</v>
      </c>
      <c r="C14046" s="27" t="s">
        <v>62113</v>
      </c>
      <c r="D14046" s="27" t="s">
        <v>16</v>
      </c>
      <c r="E14046" s="27" t="s">
        <v>17</v>
      </c>
      <c r="F14046" s="27" t="s">
        <v>18</v>
      </c>
      <c r="G14046" s="27">
        <v>63</v>
      </c>
      <c r="H14046" s="27" t="s">
        <v>474</v>
      </c>
      <c r="I14046" s="27" t="s">
        <v>16</v>
      </c>
      <c r="J14046" s="27" t="s">
        <v>62114</v>
      </c>
      <c r="K14046" s="27" t="s">
        <v>62115</v>
      </c>
      <c r="L14046" s="27" t="s">
        <v>23</v>
      </c>
      <c r="M14046" s="27" t="s">
        <v>16</v>
      </c>
      <c r="N14046" s="27" t="s">
        <v>24</v>
      </c>
    </row>
    <row r="14047" spans="1:14" x14ac:dyDescent="0.3">
      <c r="A14047" s="22">
        <v>44432</v>
      </c>
      <c r="B14047" s="22">
        <v>44432</v>
      </c>
      <c r="C14047" s="27" t="s">
        <v>62116</v>
      </c>
      <c r="D14047" s="27" t="s">
        <v>16</v>
      </c>
      <c r="E14047" s="27" t="s">
        <v>17</v>
      </c>
      <c r="F14047" s="27" t="s">
        <v>18</v>
      </c>
      <c r="G14047" s="27">
        <v>63</v>
      </c>
      <c r="H14047" s="27" t="s">
        <v>42015</v>
      </c>
      <c r="I14047" s="27" t="s">
        <v>16</v>
      </c>
      <c r="J14047" s="27" t="s">
        <v>62117</v>
      </c>
      <c r="K14047" s="27" t="s">
        <v>62118</v>
      </c>
      <c r="L14047" s="27" t="s">
        <v>16</v>
      </c>
      <c r="M14047" s="27" t="s">
        <v>16</v>
      </c>
      <c r="N14047" s="27" t="s">
        <v>146</v>
      </c>
    </row>
    <row r="14048" spans="1:14" x14ac:dyDescent="0.3">
      <c r="A14048" s="22">
        <v>44482</v>
      </c>
      <c r="B14048" s="22">
        <v>44481</v>
      </c>
      <c r="C14048" s="27" t="s">
        <v>62119</v>
      </c>
      <c r="D14048" s="27" t="s">
        <v>16</v>
      </c>
      <c r="E14048" s="27" t="s">
        <v>17</v>
      </c>
      <c r="F14048" s="27" t="s">
        <v>18</v>
      </c>
      <c r="G14048" s="27">
        <v>63</v>
      </c>
      <c r="H14048" s="27" t="s">
        <v>62120</v>
      </c>
      <c r="I14048" s="27" t="s">
        <v>20541</v>
      </c>
      <c r="J14048" s="27" t="s">
        <v>62121</v>
      </c>
      <c r="K14048" s="27" t="s">
        <v>62122</v>
      </c>
      <c r="L14048" s="27" t="s">
        <v>16</v>
      </c>
      <c r="M14048" s="27" t="s">
        <v>23</v>
      </c>
      <c r="N14048" s="27" t="s">
        <v>146</v>
      </c>
    </row>
    <row r="14049" spans="1:14" x14ac:dyDescent="0.3">
      <c r="A14049" s="22">
        <v>44589</v>
      </c>
      <c r="B14049" s="22">
        <v>44550</v>
      </c>
      <c r="C14049" s="27" t="s">
        <v>62123</v>
      </c>
      <c r="D14049" s="27" t="s">
        <v>16</v>
      </c>
      <c r="E14049" s="27" t="s">
        <v>17</v>
      </c>
      <c r="F14049" s="27" t="s">
        <v>18</v>
      </c>
      <c r="G14049" s="27">
        <v>63</v>
      </c>
      <c r="H14049" s="27" t="s">
        <v>62124</v>
      </c>
      <c r="I14049" s="27" t="s">
        <v>45608</v>
      </c>
      <c r="J14049" s="27" t="s">
        <v>62125</v>
      </c>
      <c r="K14049" s="27" t="s">
        <v>62126</v>
      </c>
      <c r="L14049" s="27" t="s">
        <v>16</v>
      </c>
      <c r="M14049" s="27" t="s">
        <v>16</v>
      </c>
      <c r="N14049" s="27" t="s">
        <v>146</v>
      </c>
    </row>
    <row r="14050" spans="1:14" x14ac:dyDescent="0.3">
      <c r="A14050" s="22">
        <v>44854</v>
      </c>
      <c r="B14050" s="22">
        <v>44854</v>
      </c>
      <c r="C14050" s="27" t="s">
        <v>62127</v>
      </c>
      <c r="D14050" s="27" t="s">
        <v>16</v>
      </c>
      <c r="E14050" s="27" t="s">
        <v>17</v>
      </c>
      <c r="F14050" s="27" t="s">
        <v>18</v>
      </c>
      <c r="G14050" s="27">
        <v>63</v>
      </c>
      <c r="H14050" s="27" t="s">
        <v>62128</v>
      </c>
      <c r="I14050" s="27" t="s">
        <v>24077</v>
      </c>
      <c r="J14050" s="27" t="s">
        <v>62129</v>
      </c>
      <c r="K14050" s="27" t="s">
        <v>62130</v>
      </c>
      <c r="L14050" s="27" t="s">
        <v>16</v>
      </c>
      <c r="M14050" s="27" t="s">
        <v>2108</v>
      </c>
      <c r="N14050" s="27" t="s">
        <v>24</v>
      </c>
    </row>
    <row r="14051" spans="1:14" x14ac:dyDescent="0.3">
      <c r="A14051" s="22">
        <v>44905</v>
      </c>
      <c r="B14051" s="22">
        <v>44903</v>
      </c>
      <c r="C14051" s="27" t="s">
        <v>62131</v>
      </c>
      <c r="D14051" s="27" t="s">
        <v>16</v>
      </c>
      <c r="E14051" s="27" t="s">
        <v>17</v>
      </c>
      <c r="F14051" s="27" t="s">
        <v>18</v>
      </c>
      <c r="G14051" s="27">
        <v>63</v>
      </c>
      <c r="H14051" s="27" t="s">
        <v>62132</v>
      </c>
      <c r="I14051" s="27" t="s">
        <v>62133</v>
      </c>
      <c r="J14051" s="27" t="s">
        <v>62134</v>
      </c>
      <c r="K14051" s="27" t="s">
        <v>62135</v>
      </c>
      <c r="L14051" s="27" t="s">
        <v>16</v>
      </c>
      <c r="M14051" s="27" t="s">
        <v>62136</v>
      </c>
      <c r="N14051" s="27" t="s">
        <v>24</v>
      </c>
    </row>
    <row r="14052" spans="1:14" x14ac:dyDescent="0.3">
      <c r="A14052" s="22">
        <v>44911</v>
      </c>
      <c r="B14052" s="22">
        <v>44911</v>
      </c>
      <c r="C14052" s="27" t="s">
        <v>62137</v>
      </c>
      <c r="D14052" s="27" t="s">
        <v>16</v>
      </c>
      <c r="E14052" s="27" t="s">
        <v>17</v>
      </c>
      <c r="F14052" s="27" t="s">
        <v>18</v>
      </c>
      <c r="G14052" s="27">
        <v>63</v>
      </c>
      <c r="H14052" s="27" t="s">
        <v>62138</v>
      </c>
      <c r="I14052" s="27" t="s">
        <v>62139</v>
      </c>
      <c r="J14052" s="27" t="s">
        <v>62140</v>
      </c>
      <c r="K14052" s="27" t="s">
        <v>62141</v>
      </c>
      <c r="L14052" s="27" t="s">
        <v>16</v>
      </c>
      <c r="M14052" s="27" t="s">
        <v>315</v>
      </c>
      <c r="N14052" s="27" t="s">
        <v>146</v>
      </c>
    </row>
    <row r="14053" spans="1:14" x14ac:dyDescent="0.3">
      <c r="A14053" s="22">
        <v>44958</v>
      </c>
      <c r="B14053" s="22">
        <v>44958</v>
      </c>
      <c r="C14053" s="27" t="s">
        <v>62142</v>
      </c>
      <c r="D14053" s="27" t="s">
        <v>16</v>
      </c>
      <c r="E14053" s="27" t="s">
        <v>17</v>
      </c>
      <c r="F14053" s="27" t="s">
        <v>18</v>
      </c>
      <c r="G14053" s="27">
        <v>63</v>
      </c>
      <c r="H14053" s="27" t="s">
        <v>62143</v>
      </c>
      <c r="I14053" s="27" t="s">
        <v>16</v>
      </c>
      <c r="J14053" s="27" t="s">
        <v>62144</v>
      </c>
      <c r="K14053" s="27" t="s">
        <v>62145</v>
      </c>
      <c r="L14053" s="27" t="s">
        <v>16</v>
      </c>
      <c r="M14053" s="27" t="s">
        <v>16</v>
      </c>
      <c r="N14053" s="27" t="s">
        <v>146</v>
      </c>
    </row>
    <row r="14054" spans="1:14" x14ac:dyDescent="0.3">
      <c r="A14054" s="22">
        <v>45014</v>
      </c>
      <c r="B14054" s="22">
        <v>45013</v>
      </c>
      <c r="C14054" s="27" t="s">
        <v>62146</v>
      </c>
      <c r="D14054" s="27" t="s">
        <v>16</v>
      </c>
      <c r="E14054" s="27" t="s">
        <v>17</v>
      </c>
      <c r="F14054" s="27" t="s">
        <v>18</v>
      </c>
      <c r="G14054" s="27">
        <v>63</v>
      </c>
      <c r="H14054" s="27" t="s">
        <v>53891</v>
      </c>
      <c r="I14054" s="27" t="s">
        <v>3891</v>
      </c>
      <c r="J14054" s="27" t="s">
        <v>62147</v>
      </c>
      <c r="K14054" s="27" t="s">
        <v>62148</v>
      </c>
      <c r="L14054" s="27" t="s">
        <v>16</v>
      </c>
      <c r="M14054" s="27" t="s">
        <v>23</v>
      </c>
      <c r="N14054" s="27" t="s">
        <v>24</v>
      </c>
    </row>
    <row r="14055" spans="1:14" x14ac:dyDescent="0.3">
      <c r="A14055" s="22">
        <v>45168</v>
      </c>
      <c r="B14055" s="22">
        <v>45168</v>
      </c>
      <c r="C14055" s="27" t="s">
        <v>62149</v>
      </c>
      <c r="D14055" s="27" t="s">
        <v>16</v>
      </c>
      <c r="E14055" s="27" t="s">
        <v>17</v>
      </c>
      <c r="F14055" s="27" t="s">
        <v>18</v>
      </c>
      <c r="G14055" s="27">
        <v>63</v>
      </c>
      <c r="H14055" s="27" t="s">
        <v>48562</v>
      </c>
      <c r="I14055" s="27" t="s">
        <v>16</v>
      </c>
      <c r="J14055" s="27" t="s">
        <v>62150</v>
      </c>
      <c r="K14055" s="27" t="s">
        <v>62151</v>
      </c>
      <c r="L14055" s="27" t="s">
        <v>321</v>
      </c>
      <c r="M14055" s="27" t="s">
        <v>16</v>
      </c>
      <c r="N14055" s="27" t="s">
        <v>24</v>
      </c>
    </row>
    <row r="14056" spans="1:14" x14ac:dyDescent="0.3">
      <c r="A14056" s="22">
        <v>45294</v>
      </c>
      <c r="B14056" s="22">
        <v>45289</v>
      </c>
      <c r="C14056" s="27" t="s">
        <v>62152</v>
      </c>
      <c r="D14056" s="27" t="s">
        <v>16</v>
      </c>
      <c r="E14056" s="27" t="s">
        <v>17</v>
      </c>
      <c r="F14056" s="27" t="s">
        <v>18</v>
      </c>
      <c r="G14056" s="27">
        <v>63</v>
      </c>
      <c r="H14056" s="27" t="s">
        <v>62153</v>
      </c>
      <c r="I14056" s="27" t="s">
        <v>62154</v>
      </c>
      <c r="J14056" s="27" t="s">
        <v>62155</v>
      </c>
      <c r="K14056" s="27" t="s">
        <v>62156</v>
      </c>
      <c r="L14056" s="27" t="s">
        <v>16</v>
      </c>
      <c r="M14056" s="27" t="s">
        <v>23</v>
      </c>
      <c r="N14056" s="27" t="s">
        <v>24</v>
      </c>
    </row>
    <row r="14057" spans="1:14" x14ac:dyDescent="0.3">
      <c r="A14057" s="22">
        <v>45525</v>
      </c>
      <c r="B14057" s="22">
        <v>45519</v>
      </c>
      <c r="C14057" s="27" t="s">
        <v>62157</v>
      </c>
      <c r="D14057" s="27" t="s">
        <v>16</v>
      </c>
      <c r="E14057" s="27" t="s">
        <v>17</v>
      </c>
      <c r="F14057" s="27" t="s">
        <v>18</v>
      </c>
      <c r="G14057" s="27">
        <v>63</v>
      </c>
      <c r="H14057" s="27" t="s">
        <v>62158</v>
      </c>
      <c r="I14057" s="27" t="s">
        <v>22600</v>
      </c>
      <c r="J14057" s="27" t="s">
        <v>62159</v>
      </c>
      <c r="K14057" s="27" t="s">
        <v>62160</v>
      </c>
      <c r="L14057" s="27" t="s">
        <v>16</v>
      </c>
      <c r="M14057" s="27" t="s">
        <v>16</v>
      </c>
      <c r="N14057" s="27" t="s">
        <v>146</v>
      </c>
    </row>
    <row r="14058" spans="1:14" x14ac:dyDescent="0.3">
      <c r="A14058" s="22">
        <v>45593</v>
      </c>
      <c r="B14058" s="22">
        <v>45593</v>
      </c>
      <c r="C14058" s="27" t="s">
        <v>62161</v>
      </c>
      <c r="D14058" s="27" t="s">
        <v>16</v>
      </c>
      <c r="E14058" s="27" t="s">
        <v>17</v>
      </c>
      <c r="F14058" s="27" t="s">
        <v>141</v>
      </c>
      <c r="G14058" s="27">
        <v>63</v>
      </c>
      <c r="H14058" s="27" t="s">
        <v>62162</v>
      </c>
      <c r="I14058" s="27" t="s">
        <v>62163</v>
      </c>
      <c r="J14058" s="27" t="s">
        <v>62164</v>
      </c>
      <c r="K14058" s="27" t="s">
        <v>62165</v>
      </c>
      <c r="L14058" s="27" t="s">
        <v>43349</v>
      </c>
      <c r="M14058" s="27" t="s">
        <v>53</v>
      </c>
      <c r="N14058" s="27" t="s">
        <v>24</v>
      </c>
    </row>
    <row r="14059" spans="1:14" x14ac:dyDescent="0.3">
      <c r="A14059" s="22">
        <v>45728</v>
      </c>
      <c r="B14059" s="22">
        <v>45728</v>
      </c>
      <c r="C14059" s="27" t="s">
        <v>62166</v>
      </c>
      <c r="D14059" s="27" t="s">
        <v>16</v>
      </c>
      <c r="E14059" s="27" t="s">
        <v>17</v>
      </c>
      <c r="F14059" s="27" t="s">
        <v>18</v>
      </c>
      <c r="G14059" s="27">
        <v>63</v>
      </c>
      <c r="H14059" s="27" t="s">
        <v>62167</v>
      </c>
      <c r="I14059" s="27" t="s">
        <v>61649</v>
      </c>
      <c r="J14059" s="27" t="s">
        <v>62168</v>
      </c>
      <c r="K14059" s="27" t="s">
        <v>62169</v>
      </c>
      <c r="L14059" s="27" t="s">
        <v>16</v>
      </c>
      <c r="M14059" s="27" t="s">
        <v>16</v>
      </c>
      <c r="N14059" s="27" t="s">
        <v>146</v>
      </c>
    </row>
    <row r="14060" spans="1:14" x14ac:dyDescent="0.3">
      <c r="A14060" s="22">
        <v>45804</v>
      </c>
      <c r="B14060" s="22">
        <v>45804</v>
      </c>
      <c r="C14060" s="27" t="s">
        <v>62170</v>
      </c>
      <c r="D14060" s="27" t="s">
        <v>16</v>
      </c>
      <c r="E14060" s="27" t="s">
        <v>17</v>
      </c>
      <c r="F14060" s="27" t="s">
        <v>18</v>
      </c>
      <c r="G14060" s="27">
        <v>63</v>
      </c>
      <c r="H14060" s="27" t="s">
        <v>62171</v>
      </c>
      <c r="I14060" s="27" t="s">
        <v>52006</v>
      </c>
      <c r="J14060" s="27" t="s">
        <v>62172</v>
      </c>
      <c r="K14060" s="27" t="s">
        <v>62173</v>
      </c>
      <c r="L14060" s="27" t="s">
        <v>111</v>
      </c>
      <c r="M14060" s="27" t="s">
        <v>16</v>
      </c>
      <c r="N14060" s="27" t="s">
        <v>24</v>
      </c>
    </row>
    <row r="14061" spans="1:14" x14ac:dyDescent="0.3">
      <c r="A14061" s="22">
        <v>45750</v>
      </c>
      <c r="B14061" s="22">
        <v>45748</v>
      </c>
      <c r="C14061" s="27" t="s">
        <v>62174</v>
      </c>
      <c r="D14061" s="27" t="s">
        <v>16</v>
      </c>
      <c r="E14061" s="27" t="s">
        <v>17</v>
      </c>
      <c r="F14061" s="27" t="s">
        <v>18</v>
      </c>
      <c r="G14061" s="27">
        <v>63</v>
      </c>
      <c r="H14061" s="27" t="s">
        <v>62175</v>
      </c>
      <c r="I14061" s="27" t="s">
        <v>62176</v>
      </c>
      <c r="J14061" s="27" t="s">
        <v>62177</v>
      </c>
      <c r="K14061" s="27" t="s">
        <v>62178</v>
      </c>
      <c r="L14061" s="27" t="s">
        <v>16</v>
      </c>
      <c r="M14061" s="27" t="s">
        <v>23</v>
      </c>
      <c r="N14061" s="27" t="s">
        <v>146</v>
      </c>
    </row>
    <row r="14062" spans="1:14" x14ac:dyDescent="0.3">
      <c r="A14062" s="22">
        <v>44456</v>
      </c>
      <c r="B14062" s="22">
        <v>44456</v>
      </c>
      <c r="C14062" s="27" t="s">
        <v>62179</v>
      </c>
      <c r="D14062" s="27" t="s">
        <v>16</v>
      </c>
      <c r="E14062" s="27" t="s">
        <v>17</v>
      </c>
      <c r="F14062" s="27" t="s">
        <v>18</v>
      </c>
      <c r="G14062" s="27">
        <v>63</v>
      </c>
      <c r="H14062" s="27" t="s">
        <v>62180</v>
      </c>
      <c r="I14062" s="27" t="s">
        <v>16</v>
      </c>
      <c r="J14062" s="27" t="s">
        <v>62181</v>
      </c>
      <c r="K14062" s="27" t="s">
        <v>62182</v>
      </c>
      <c r="L14062" s="27" t="s">
        <v>16</v>
      </c>
      <c r="M14062" s="27" t="s">
        <v>16</v>
      </c>
      <c r="N14062" s="27" t="s">
        <v>146</v>
      </c>
    </row>
    <row r="14063" spans="1:14" x14ac:dyDescent="0.3">
      <c r="A14063" s="22">
        <v>43556</v>
      </c>
      <c r="B14063" s="22">
        <v>43556</v>
      </c>
      <c r="C14063" s="27" t="s">
        <v>62183</v>
      </c>
      <c r="D14063" s="27" t="s">
        <v>16</v>
      </c>
      <c r="E14063" s="27" t="s">
        <v>17</v>
      </c>
      <c r="F14063" s="27" t="s">
        <v>18</v>
      </c>
      <c r="G14063" s="27">
        <v>63</v>
      </c>
      <c r="H14063" s="27" t="s">
        <v>62184</v>
      </c>
      <c r="I14063" s="27" t="s">
        <v>62185</v>
      </c>
      <c r="J14063" s="27" t="s">
        <v>62186</v>
      </c>
      <c r="K14063" s="27" t="s">
        <v>62187</v>
      </c>
      <c r="L14063" s="27" t="s">
        <v>16</v>
      </c>
      <c r="M14063" s="27" t="s">
        <v>23</v>
      </c>
      <c r="N14063" s="27" t="s">
        <v>146</v>
      </c>
    </row>
    <row r="14064" spans="1:14" x14ac:dyDescent="0.3">
      <c r="A14064" s="22">
        <v>45412</v>
      </c>
      <c r="B14064" s="22">
        <v>45410</v>
      </c>
      <c r="C14064" s="27" t="s">
        <v>62188</v>
      </c>
      <c r="D14064" s="27" t="s">
        <v>62189</v>
      </c>
      <c r="E14064" s="27" t="s">
        <v>17</v>
      </c>
      <c r="F14064" s="27" t="s">
        <v>18</v>
      </c>
      <c r="G14064" s="27">
        <v>62.99</v>
      </c>
      <c r="H14064" s="27" t="s">
        <v>62190</v>
      </c>
      <c r="I14064" s="27" t="s">
        <v>62191</v>
      </c>
      <c r="J14064" s="27" t="s">
        <v>62192</v>
      </c>
      <c r="K14064" s="27" t="s">
        <v>62193</v>
      </c>
      <c r="L14064" s="27" t="s">
        <v>350</v>
      </c>
      <c r="M14064" s="27" t="s">
        <v>350</v>
      </c>
      <c r="N14064" s="27" t="s">
        <v>24</v>
      </c>
    </row>
    <row r="14065" spans="1:14" x14ac:dyDescent="0.3">
      <c r="A14065" s="22">
        <v>44189</v>
      </c>
      <c r="B14065" s="22">
        <v>44189</v>
      </c>
      <c r="C14065" s="27" t="s">
        <v>62194</v>
      </c>
      <c r="D14065" s="27" t="s">
        <v>62195</v>
      </c>
      <c r="E14065" s="27" t="s">
        <v>17</v>
      </c>
      <c r="F14065" s="27" t="s">
        <v>141</v>
      </c>
      <c r="G14065" s="27">
        <v>62.99</v>
      </c>
      <c r="H14065" s="27" t="s">
        <v>16</v>
      </c>
      <c r="I14065" s="27" t="s">
        <v>62196</v>
      </c>
      <c r="J14065" s="27" t="s">
        <v>62197</v>
      </c>
      <c r="K14065" s="27" t="s">
        <v>62198</v>
      </c>
      <c r="L14065" s="27" t="s">
        <v>111</v>
      </c>
      <c r="M14065" s="27" t="s">
        <v>555</v>
      </c>
      <c r="N14065" s="27" t="s">
        <v>24</v>
      </c>
    </row>
    <row r="14066" spans="1:14" x14ac:dyDescent="0.3">
      <c r="A14066" s="22">
        <v>43349</v>
      </c>
      <c r="B14066" s="22">
        <v>43349</v>
      </c>
      <c r="C14066" s="27" t="s">
        <v>62199</v>
      </c>
      <c r="D14066" s="27" t="s">
        <v>16</v>
      </c>
      <c r="E14066" s="27" t="s">
        <v>17</v>
      </c>
      <c r="F14066" s="27" t="s">
        <v>18</v>
      </c>
      <c r="G14066" s="27">
        <v>62.98</v>
      </c>
      <c r="H14066" s="27" t="s">
        <v>62200</v>
      </c>
      <c r="I14066" s="27" t="s">
        <v>62201</v>
      </c>
      <c r="J14066" s="27" t="s">
        <v>62202</v>
      </c>
      <c r="K14066" s="27" t="s">
        <v>62203</v>
      </c>
      <c r="L14066" s="27" t="s">
        <v>350</v>
      </c>
      <c r="M14066" s="27" t="s">
        <v>62204</v>
      </c>
      <c r="N14066" s="27" t="s">
        <v>24</v>
      </c>
    </row>
    <row r="14067" spans="1:14" x14ac:dyDescent="0.3">
      <c r="A14067" s="22">
        <v>44488</v>
      </c>
      <c r="B14067" s="22">
        <v>44485</v>
      </c>
      <c r="C14067" s="27" t="s">
        <v>62205</v>
      </c>
      <c r="D14067" s="27" t="s">
        <v>16</v>
      </c>
      <c r="E14067" s="27" t="s">
        <v>17</v>
      </c>
      <c r="F14067" s="27" t="s">
        <v>141</v>
      </c>
      <c r="G14067" s="27">
        <v>62.98</v>
      </c>
      <c r="H14067" s="27" t="s">
        <v>62206</v>
      </c>
      <c r="I14067" s="27" t="s">
        <v>16</v>
      </c>
      <c r="J14067" s="27" t="s">
        <v>62207</v>
      </c>
      <c r="K14067" s="27" t="s">
        <v>62208</v>
      </c>
      <c r="L14067" s="27" t="s">
        <v>350</v>
      </c>
      <c r="M14067" s="27" t="s">
        <v>16</v>
      </c>
      <c r="N14067" s="27" t="s">
        <v>24</v>
      </c>
    </row>
    <row r="14068" spans="1:14" x14ac:dyDescent="0.3">
      <c r="A14068" s="22">
        <v>45679</v>
      </c>
      <c r="B14068" s="22">
        <v>45464</v>
      </c>
      <c r="C14068" s="27" t="s">
        <v>62209</v>
      </c>
      <c r="D14068" s="27" t="s">
        <v>16</v>
      </c>
      <c r="E14068" s="27" t="s">
        <v>17</v>
      </c>
      <c r="F14068" s="27" t="s">
        <v>557</v>
      </c>
      <c r="G14068" s="27">
        <v>62.97</v>
      </c>
      <c r="H14068" s="27" t="s">
        <v>60909</v>
      </c>
      <c r="I14068" s="27" t="s">
        <v>60908</v>
      </c>
      <c r="J14068" s="27" t="s">
        <v>62210</v>
      </c>
      <c r="K14068" s="27" t="s">
        <v>62211</v>
      </c>
      <c r="L14068" s="27" t="s">
        <v>350</v>
      </c>
      <c r="M14068" s="27" t="s">
        <v>350</v>
      </c>
      <c r="N14068" s="27" t="s">
        <v>24</v>
      </c>
    </row>
    <row r="14069" spans="1:14" x14ac:dyDescent="0.3">
      <c r="A14069" s="22">
        <v>44512</v>
      </c>
      <c r="B14069" s="22">
        <v>44512</v>
      </c>
      <c r="C14069" s="27" t="s">
        <v>62212</v>
      </c>
      <c r="D14069" s="27" t="s">
        <v>16</v>
      </c>
      <c r="E14069" s="27" t="s">
        <v>17</v>
      </c>
      <c r="F14069" s="27" t="s">
        <v>141</v>
      </c>
      <c r="G14069" s="27">
        <v>62.97</v>
      </c>
      <c r="H14069" s="27" t="s">
        <v>62213</v>
      </c>
      <c r="I14069" s="27" t="s">
        <v>12709</v>
      </c>
      <c r="J14069" s="27" t="s">
        <v>62214</v>
      </c>
      <c r="K14069" s="27" t="s">
        <v>62215</v>
      </c>
      <c r="L14069" s="27" t="s">
        <v>321</v>
      </c>
      <c r="M14069" s="27" t="s">
        <v>321</v>
      </c>
      <c r="N14069" s="27" t="s">
        <v>24</v>
      </c>
    </row>
    <row r="14070" spans="1:14" x14ac:dyDescent="0.3">
      <c r="A14070" s="22">
        <v>44579</v>
      </c>
      <c r="B14070" s="22">
        <v>44579</v>
      </c>
      <c r="C14070" s="27" t="s">
        <v>62216</v>
      </c>
      <c r="D14070" s="27" t="s">
        <v>16</v>
      </c>
      <c r="E14070" s="27" t="s">
        <v>17</v>
      </c>
      <c r="F14070" s="27" t="s">
        <v>18</v>
      </c>
      <c r="G14070" s="27">
        <v>62.96</v>
      </c>
      <c r="H14070" s="27" t="s">
        <v>62217</v>
      </c>
      <c r="I14070" s="27" t="s">
        <v>62218</v>
      </c>
      <c r="J14070" s="27" t="s">
        <v>62219</v>
      </c>
      <c r="K14070" s="27" t="s">
        <v>62220</v>
      </c>
      <c r="L14070" s="27" t="s">
        <v>16</v>
      </c>
      <c r="M14070" s="27" t="s">
        <v>350</v>
      </c>
      <c r="N14070" s="27" t="s">
        <v>146</v>
      </c>
    </row>
    <row r="14071" spans="1:14" x14ac:dyDescent="0.3">
      <c r="A14071" s="22">
        <v>43959</v>
      </c>
      <c r="B14071" s="22">
        <v>43959</v>
      </c>
      <c r="C14071" s="27" t="s">
        <v>62221</v>
      </c>
      <c r="D14071" s="27" t="s">
        <v>16</v>
      </c>
      <c r="E14071" s="27" t="s">
        <v>17</v>
      </c>
      <c r="F14071" s="27" t="s">
        <v>18</v>
      </c>
      <c r="G14071" s="27">
        <v>62.95</v>
      </c>
      <c r="H14071" s="27" t="s">
        <v>24715</v>
      </c>
      <c r="I14071" s="27" t="s">
        <v>62222</v>
      </c>
      <c r="J14071" s="27" t="s">
        <v>62223</v>
      </c>
      <c r="K14071" s="27" t="s">
        <v>62224</v>
      </c>
      <c r="L14071" s="27" t="s">
        <v>16</v>
      </c>
      <c r="M14071" s="27" t="s">
        <v>415</v>
      </c>
      <c r="N14071" s="27" t="s">
        <v>146</v>
      </c>
    </row>
    <row r="14072" spans="1:14" x14ac:dyDescent="0.3">
      <c r="A14072" s="22">
        <v>44712</v>
      </c>
      <c r="B14072" s="22">
        <v>44710</v>
      </c>
      <c r="C14072" s="27" t="s">
        <v>62225</v>
      </c>
      <c r="D14072" s="27" t="s">
        <v>16</v>
      </c>
      <c r="E14072" s="27" t="s">
        <v>17</v>
      </c>
      <c r="F14072" s="27" t="s">
        <v>18</v>
      </c>
      <c r="G14072" s="27">
        <v>62.95</v>
      </c>
      <c r="H14072" s="27" t="s">
        <v>62226</v>
      </c>
      <c r="I14072" s="27" t="s">
        <v>62227</v>
      </c>
      <c r="J14072" s="27" t="s">
        <v>62228</v>
      </c>
      <c r="K14072" s="27" t="s">
        <v>62229</v>
      </c>
      <c r="L14072" s="27" t="s">
        <v>350</v>
      </c>
      <c r="M14072" s="27" t="s">
        <v>350</v>
      </c>
      <c r="N14072" s="27" t="s">
        <v>24</v>
      </c>
    </row>
    <row r="14073" spans="1:14" x14ac:dyDescent="0.3">
      <c r="A14073" s="22">
        <v>43453</v>
      </c>
      <c r="B14073" s="22">
        <v>43370</v>
      </c>
      <c r="C14073" s="27" t="s">
        <v>62230</v>
      </c>
      <c r="D14073" s="27" t="s">
        <v>16</v>
      </c>
      <c r="E14073" s="27" t="s">
        <v>17</v>
      </c>
      <c r="F14073" s="27" t="s">
        <v>18</v>
      </c>
      <c r="G14073" s="27">
        <v>62.95</v>
      </c>
      <c r="H14073" s="27" t="s">
        <v>62231</v>
      </c>
      <c r="I14073" s="27" t="s">
        <v>21875</v>
      </c>
      <c r="J14073" s="27" t="s">
        <v>62232</v>
      </c>
      <c r="K14073" s="27" t="s">
        <v>62233</v>
      </c>
      <c r="L14073" s="27" t="s">
        <v>16</v>
      </c>
      <c r="M14073" s="27" t="s">
        <v>667</v>
      </c>
      <c r="N14073" s="27" t="s">
        <v>24</v>
      </c>
    </row>
    <row r="14074" spans="1:14" x14ac:dyDescent="0.3">
      <c r="A14074" s="22">
        <v>44269</v>
      </c>
      <c r="B14074" s="22">
        <v>44269</v>
      </c>
      <c r="C14074" s="27" t="s">
        <v>62234</v>
      </c>
      <c r="D14074" s="27" t="s">
        <v>16</v>
      </c>
      <c r="E14074" s="27" t="s">
        <v>17</v>
      </c>
      <c r="F14074" s="27" t="s">
        <v>18</v>
      </c>
      <c r="G14074" s="27">
        <v>62.95</v>
      </c>
      <c r="H14074" s="27" t="s">
        <v>62235</v>
      </c>
      <c r="I14074" s="27" t="s">
        <v>32502</v>
      </c>
      <c r="J14074" s="27" t="s">
        <v>62236</v>
      </c>
      <c r="K14074" s="27" t="s">
        <v>62237</v>
      </c>
      <c r="L14074" s="27" t="s">
        <v>16</v>
      </c>
      <c r="M14074" s="27" t="s">
        <v>23</v>
      </c>
      <c r="N14074" s="27" t="s">
        <v>146</v>
      </c>
    </row>
    <row r="14075" spans="1:14" x14ac:dyDescent="0.3">
      <c r="A14075" s="22">
        <v>44609</v>
      </c>
      <c r="B14075" s="22">
        <v>44512</v>
      </c>
      <c r="C14075" s="27" t="s">
        <v>62238</v>
      </c>
      <c r="D14075" s="27" t="s">
        <v>16</v>
      </c>
      <c r="E14075" s="27" t="s">
        <v>17</v>
      </c>
      <c r="F14075" s="27" t="s">
        <v>18</v>
      </c>
      <c r="G14075" s="27">
        <v>62.95</v>
      </c>
      <c r="H14075" s="27" t="s">
        <v>57106</v>
      </c>
      <c r="I14075" s="27" t="s">
        <v>16</v>
      </c>
      <c r="J14075" s="27" t="s">
        <v>62239</v>
      </c>
      <c r="K14075" s="27" t="s">
        <v>62240</v>
      </c>
      <c r="L14075" s="27" t="s">
        <v>16</v>
      </c>
      <c r="M14075" s="27" t="s">
        <v>16</v>
      </c>
      <c r="N14075" s="27" t="s">
        <v>146</v>
      </c>
    </row>
    <row r="14076" spans="1:14" x14ac:dyDescent="0.3">
      <c r="A14076" s="22">
        <v>43199</v>
      </c>
      <c r="B14076" s="22">
        <v>43196</v>
      </c>
      <c r="C14076" s="27" t="s">
        <v>62241</v>
      </c>
      <c r="D14076" s="27" t="s">
        <v>16</v>
      </c>
      <c r="E14076" s="27" t="s">
        <v>17</v>
      </c>
      <c r="F14076" s="27" t="s">
        <v>18</v>
      </c>
      <c r="G14076" s="27">
        <v>62.94</v>
      </c>
      <c r="H14076" s="27" t="s">
        <v>62242</v>
      </c>
      <c r="I14076" s="27" t="s">
        <v>16</v>
      </c>
      <c r="J14076" s="27" t="s">
        <v>62243</v>
      </c>
      <c r="K14076" s="27" t="s">
        <v>62244</v>
      </c>
      <c r="L14076" s="27" t="s">
        <v>16</v>
      </c>
      <c r="M14076" s="27" t="s">
        <v>16</v>
      </c>
      <c r="N14076" s="27" t="s">
        <v>24</v>
      </c>
    </row>
    <row r="14077" spans="1:14" x14ac:dyDescent="0.3">
      <c r="A14077" s="22">
        <v>44278</v>
      </c>
      <c r="B14077" s="22">
        <v>44278</v>
      </c>
      <c r="C14077" s="27" t="s">
        <v>62245</v>
      </c>
      <c r="D14077" s="27" t="s">
        <v>16</v>
      </c>
      <c r="E14077" s="27" t="s">
        <v>17</v>
      </c>
      <c r="F14077" s="27" t="s">
        <v>18</v>
      </c>
      <c r="G14077" s="27">
        <v>62.93</v>
      </c>
      <c r="H14077" s="27" t="s">
        <v>62246</v>
      </c>
      <c r="I14077" s="27" t="s">
        <v>16</v>
      </c>
      <c r="J14077" s="27" t="s">
        <v>62247</v>
      </c>
      <c r="K14077" s="27" t="s">
        <v>62248</v>
      </c>
      <c r="L14077" s="27" t="s">
        <v>134</v>
      </c>
      <c r="M14077" s="27" t="s">
        <v>16</v>
      </c>
      <c r="N14077" s="27" t="s">
        <v>24</v>
      </c>
    </row>
    <row r="14078" spans="1:14" x14ac:dyDescent="0.3">
      <c r="A14078" s="22">
        <v>43171</v>
      </c>
      <c r="B14078" s="22">
        <v>43170</v>
      </c>
      <c r="C14078" s="27" t="s">
        <v>62249</v>
      </c>
      <c r="D14078" s="27" t="s">
        <v>16</v>
      </c>
      <c r="E14078" s="27" t="s">
        <v>17</v>
      </c>
      <c r="F14078" s="27" t="s">
        <v>18</v>
      </c>
      <c r="G14078" s="27">
        <v>62.93</v>
      </c>
      <c r="H14078" s="27" t="s">
        <v>62250</v>
      </c>
      <c r="I14078" s="27" t="s">
        <v>62251</v>
      </c>
      <c r="J14078" s="27" t="s">
        <v>62252</v>
      </c>
      <c r="K14078" s="27" t="s">
        <v>62253</v>
      </c>
      <c r="L14078" s="27" t="s">
        <v>23</v>
      </c>
      <c r="M14078" s="27" t="s">
        <v>62254</v>
      </c>
      <c r="N14078" s="27" t="s">
        <v>24</v>
      </c>
    </row>
    <row r="14079" spans="1:14" x14ac:dyDescent="0.3">
      <c r="A14079" s="22">
        <v>45412</v>
      </c>
      <c r="B14079" s="22">
        <v>45408</v>
      </c>
      <c r="C14079" s="27" t="s">
        <v>62255</v>
      </c>
      <c r="D14079" s="27" t="s">
        <v>16</v>
      </c>
      <c r="E14079" s="27" t="s">
        <v>17</v>
      </c>
      <c r="F14079" s="27" t="s">
        <v>141</v>
      </c>
      <c r="G14079" s="27">
        <v>62.93</v>
      </c>
      <c r="H14079" s="27" t="s">
        <v>62256</v>
      </c>
      <c r="I14079" s="27" t="s">
        <v>62257</v>
      </c>
      <c r="J14079" s="27" t="s">
        <v>62258</v>
      </c>
      <c r="K14079" s="27" t="s">
        <v>62259</v>
      </c>
      <c r="L14079" s="27" t="s">
        <v>16</v>
      </c>
      <c r="M14079" s="27" t="s">
        <v>321</v>
      </c>
      <c r="N14079" s="27" t="s">
        <v>146</v>
      </c>
    </row>
    <row r="14080" spans="1:14" x14ac:dyDescent="0.3">
      <c r="A14080" s="22">
        <v>44151</v>
      </c>
      <c r="B14080" s="22">
        <v>44151</v>
      </c>
      <c r="C14080" s="27" t="s">
        <v>62260</v>
      </c>
      <c r="D14080" s="27" t="s">
        <v>16</v>
      </c>
      <c r="E14080" s="27" t="s">
        <v>17</v>
      </c>
      <c r="F14080" s="27" t="s">
        <v>18</v>
      </c>
      <c r="G14080" s="27">
        <v>62.92</v>
      </c>
      <c r="H14080" s="27" t="s">
        <v>62261</v>
      </c>
      <c r="I14080" s="27" t="s">
        <v>62262</v>
      </c>
      <c r="J14080" s="27" t="s">
        <v>62263</v>
      </c>
      <c r="K14080" s="27" t="s">
        <v>62264</v>
      </c>
      <c r="L14080" s="27" t="s">
        <v>555</v>
      </c>
      <c r="M14080" s="27" t="s">
        <v>16</v>
      </c>
      <c r="N14080" s="27" t="s">
        <v>24</v>
      </c>
    </row>
    <row r="14081" spans="1:14" x14ac:dyDescent="0.3">
      <c r="A14081" s="22">
        <v>44610</v>
      </c>
      <c r="B14081" s="22">
        <v>44610</v>
      </c>
      <c r="C14081" s="27" t="s">
        <v>62265</v>
      </c>
      <c r="D14081" s="27" t="s">
        <v>16</v>
      </c>
      <c r="E14081" s="27" t="s">
        <v>17</v>
      </c>
      <c r="F14081" s="27" t="s">
        <v>18</v>
      </c>
      <c r="G14081" s="27">
        <v>62.91</v>
      </c>
      <c r="H14081" s="27" t="s">
        <v>62266</v>
      </c>
      <c r="I14081" s="27" t="s">
        <v>62267</v>
      </c>
      <c r="J14081" s="27" t="s">
        <v>62268</v>
      </c>
      <c r="K14081" s="27" t="s">
        <v>62269</v>
      </c>
      <c r="L14081" s="27" t="s">
        <v>16</v>
      </c>
      <c r="M14081" s="27" t="s">
        <v>955</v>
      </c>
      <c r="N14081" s="27" t="s">
        <v>24</v>
      </c>
    </row>
    <row r="14082" spans="1:14" x14ac:dyDescent="0.3">
      <c r="A14082" s="22">
        <v>43895</v>
      </c>
      <c r="B14082" s="22">
        <v>43895</v>
      </c>
      <c r="C14082" s="27" t="s">
        <v>62270</v>
      </c>
      <c r="D14082" s="27" t="s">
        <v>16</v>
      </c>
      <c r="E14082" s="27" t="s">
        <v>17</v>
      </c>
      <c r="F14082" s="27" t="s">
        <v>557</v>
      </c>
      <c r="G14082" s="27">
        <v>62.9</v>
      </c>
      <c r="H14082" s="27" t="s">
        <v>62271</v>
      </c>
      <c r="I14082" s="27" t="s">
        <v>16</v>
      </c>
      <c r="J14082" s="27" t="s">
        <v>62272</v>
      </c>
      <c r="K14082" s="27" t="s">
        <v>62273</v>
      </c>
      <c r="L14082" s="27" t="s">
        <v>16</v>
      </c>
      <c r="M14082" s="27" t="s">
        <v>16</v>
      </c>
      <c r="N14082" s="27" t="s">
        <v>146</v>
      </c>
    </row>
    <row r="14083" spans="1:14" x14ac:dyDescent="0.3">
      <c r="A14083" s="22">
        <v>44627</v>
      </c>
      <c r="B14083" s="22">
        <v>44627</v>
      </c>
      <c r="C14083" s="27" t="s">
        <v>62274</v>
      </c>
      <c r="D14083" s="27" t="s">
        <v>16</v>
      </c>
      <c r="E14083" s="27" t="s">
        <v>17</v>
      </c>
      <c r="F14083" s="27" t="s">
        <v>18</v>
      </c>
      <c r="G14083" s="27">
        <v>62.9</v>
      </c>
      <c r="H14083" s="27" t="s">
        <v>62275</v>
      </c>
      <c r="I14083" s="27" t="s">
        <v>62276</v>
      </c>
      <c r="J14083" s="27" t="s">
        <v>62277</v>
      </c>
      <c r="K14083" s="27" t="s">
        <v>62278</v>
      </c>
      <c r="L14083" s="27" t="s">
        <v>16</v>
      </c>
      <c r="M14083" s="27" t="s">
        <v>62279</v>
      </c>
      <c r="N14083" s="27" t="s">
        <v>24</v>
      </c>
    </row>
    <row r="14084" spans="1:14" x14ac:dyDescent="0.3">
      <c r="A14084" s="22">
        <v>44840</v>
      </c>
      <c r="B14084" s="22">
        <v>44840</v>
      </c>
      <c r="C14084" s="27" t="s">
        <v>62280</v>
      </c>
      <c r="D14084" s="27" t="s">
        <v>16</v>
      </c>
      <c r="E14084" s="27" t="s">
        <v>17</v>
      </c>
      <c r="F14084" s="27" t="s">
        <v>18</v>
      </c>
      <c r="G14084" s="27">
        <v>62.9</v>
      </c>
      <c r="H14084" s="27" t="s">
        <v>42636</v>
      </c>
      <c r="I14084" s="27" t="s">
        <v>62281</v>
      </c>
      <c r="J14084" s="27" t="s">
        <v>62282</v>
      </c>
      <c r="K14084" s="27" t="s">
        <v>62283</v>
      </c>
      <c r="L14084" s="27" t="s">
        <v>315</v>
      </c>
      <c r="M14084" s="27" t="s">
        <v>315</v>
      </c>
      <c r="N14084" s="27" t="s">
        <v>24</v>
      </c>
    </row>
    <row r="14085" spans="1:14" x14ac:dyDescent="0.3">
      <c r="A14085" s="22">
        <v>44196</v>
      </c>
      <c r="B14085" s="22">
        <v>44196</v>
      </c>
      <c r="C14085" s="27" t="s">
        <v>62284</v>
      </c>
      <c r="D14085" s="27" t="s">
        <v>16</v>
      </c>
      <c r="E14085" s="27" t="s">
        <v>17</v>
      </c>
      <c r="F14085" s="27" t="s">
        <v>18</v>
      </c>
      <c r="G14085" s="27">
        <v>62.89</v>
      </c>
      <c r="H14085" s="27" t="s">
        <v>27551</v>
      </c>
      <c r="I14085" s="27" t="s">
        <v>16</v>
      </c>
      <c r="J14085" s="27" t="s">
        <v>62285</v>
      </c>
      <c r="K14085" s="27" t="s">
        <v>62286</v>
      </c>
      <c r="L14085" s="27" t="s">
        <v>2419</v>
      </c>
      <c r="M14085" s="27" t="s">
        <v>16</v>
      </c>
      <c r="N14085" s="27" t="s">
        <v>24</v>
      </c>
    </row>
    <row r="14086" spans="1:14" x14ac:dyDescent="0.3">
      <c r="A14086" s="22">
        <v>43616</v>
      </c>
      <c r="B14086" s="22">
        <v>43616</v>
      </c>
      <c r="C14086" s="27" t="s">
        <v>62287</v>
      </c>
      <c r="D14086" s="27" t="s">
        <v>16</v>
      </c>
      <c r="E14086" s="27" t="s">
        <v>17</v>
      </c>
      <c r="F14086" s="27" t="s">
        <v>18</v>
      </c>
      <c r="G14086" s="27">
        <v>62.89</v>
      </c>
      <c r="H14086" s="27" t="s">
        <v>62288</v>
      </c>
      <c r="I14086" s="27" t="s">
        <v>62289</v>
      </c>
      <c r="J14086" s="27" t="s">
        <v>62290</v>
      </c>
      <c r="K14086" s="27" t="s">
        <v>62291</v>
      </c>
      <c r="L14086" s="27" t="s">
        <v>350</v>
      </c>
      <c r="M14086" s="27" t="s">
        <v>16</v>
      </c>
      <c r="N14086" s="27" t="s">
        <v>24</v>
      </c>
    </row>
    <row r="14087" spans="1:14" x14ac:dyDescent="0.3">
      <c r="A14087" s="22">
        <v>44481</v>
      </c>
      <c r="B14087" s="22">
        <v>44476</v>
      </c>
      <c r="C14087" s="27" t="s">
        <v>62292</v>
      </c>
      <c r="D14087" s="27" t="s">
        <v>16</v>
      </c>
      <c r="E14087" s="27" t="s">
        <v>17</v>
      </c>
      <c r="F14087" s="27" t="s">
        <v>18</v>
      </c>
      <c r="G14087" s="27">
        <v>62.87</v>
      </c>
      <c r="H14087" s="27" t="s">
        <v>12021</v>
      </c>
      <c r="I14087" s="27" t="s">
        <v>16</v>
      </c>
      <c r="J14087" s="27" t="s">
        <v>62293</v>
      </c>
      <c r="K14087" s="27" t="s">
        <v>62294</v>
      </c>
      <c r="L14087" s="27" t="s">
        <v>1150</v>
      </c>
      <c r="M14087" s="27" t="s">
        <v>16</v>
      </c>
      <c r="N14087" s="27" t="s">
        <v>24</v>
      </c>
    </row>
    <row r="14088" spans="1:14" x14ac:dyDescent="0.3">
      <c r="A14088" s="22">
        <v>44778</v>
      </c>
      <c r="B14088" s="22">
        <v>44777</v>
      </c>
      <c r="C14088" s="27" t="s">
        <v>62295</v>
      </c>
      <c r="D14088" s="27" t="s">
        <v>16</v>
      </c>
      <c r="E14088" s="27" t="s">
        <v>17</v>
      </c>
      <c r="F14088" s="27" t="s">
        <v>18</v>
      </c>
      <c r="G14088" s="27">
        <v>62.87</v>
      </c>
      <c r="H14088" s="27" t="s">
        <v>62296</v>
      </c>
      <c r="I14088" s="27" t="s">
        <v>16</v>
      </c>
      <c r="J14088" s="27" t="s">
        <v>62297</v>
      </c>
      <c r="K14088" s="27" t="s">
        <v>62298</v>
      </c>
      <c r="L14088" s="27" t="s">
        <v>334</v>
      </c>
      <c r="M14088" s="27" t="s">
        <v>16</v>
      </c>
      <c r="N14088" s="27" t="s">
        <v>24</v>
      </c>
    </row>
    <row r="14089" spans="1:14" x14ac:dyDescent="0.3">
      <c r="A14089" s="22">
        <v>43445</v>
      </c>
      <c r="B14089" s="22">
        <v>43445</v>
      </c>
      <c r="C14089" s="27" t="s">
        <v>62299</v>
      </c>
      <c r="D14089" s="27" t="s">
        <v>16</v>
      </c>
      <c r="E14089" s="27" t="s">
        <v>17</v>
      </c>
      <c r="F14089" s="27" t="s">
        <v>18</v>
      </c>
      <c r="G14089" s="27">
        <v>62.85</v>
      </c>
      <c r="H14089" s="27" t="s">
        <v>46754</v>
      </c>
      <c r="I14089" s="27" t="s">
        <v>62300</v>
      </c>
      <c r="J14089" s="27" t="s">
        <v>62301</v>
      </c>
      <c r="K14089" s="27" t="s">
        <v>62302</v>
      </c>
      <c r="L14089" s="27" t="s">
        <v>16</v>
      </c>
      <c r="M14089" s="27" t="s">
        <v>334</v>
      </c>
      <c r="N14089" s="27" t="s">
        <v>146</v>
      </c>
    </row>
    <row r="14090" spans="1:14" x14ac:dyDescent="0.3">
      <c r="A14090" s="22">
        <v>43678</v>
      </c>
      <c r="B14090" s="22">
        <v>43678</v>
      </c>
      <c r="C14090" s="27" t="s">
        <v>62303</v>
      </c>
      <c r="D14090" s="27" t="s">
        <v>16</v>
      </c>
      <c r="E14090" s="27" t="s">
        <v>17</v>
      </c>
      <c r="F14090" s="27" t="s">
        <v>18</v>
      </c>
      <c r="G14090" s="27">
        <v>62.85</v>
      </c>
      <c r="H14090" s="27" t="s">
        <v>54248</v>
      </c>
      <c r="I14090" s="27" t="s">
        <v>62304</v>
      </c>
      <c r="J14090" s="27" t="s">
        <v>62305</v>
      </c>
      <c r="K14090" s="27" t="s">
        <v>62306</v>
      </c>
      <c r="L14090" s="27" t="s">
        <v>16</v>
      </c>
      <c r="M14090" s="27" t="s">
        <v>1088</v>
      </c>
      <c r="N14090" s="27" t="s">
        <v>146</v>
      </c>
    </row>
    <row r="14091" spans="1:14" x14ac:dyDescent="0.3">
      <c r="A14091" s="22">
        <v>43608</v>
      </c>
      <c r="B14091" s="22">
        <v>43608</v>
      </c>
      <c r="C14091" s="27" t="s">
        <v>62307</v>
      </c>
      <c r="D14091" s="27" t="s">
        <v>62308</v>
      </c>
      <c r="E14091" s="27" t="s">
        <v>17</v>
      </c>
      <c r="F14091" s="27" t="s">
        <v>18</v>
      </c>
      <c r="G14091" s="27">
        <v>62.84</v>
      </c>
      <c r="H14091" s="27" t="s">
        <v>62309</v>
      </c>
      <c r="I14091" s="27" t="s">
        <v>16</v>
      </c>
      <c r="J14091" s="27" t="s">
        <v>62310</v>
      </c>
      <c r="K14091" s="27" t="s">
        <v>62311</v>
      </c>
      <c r="L14091" s="27" t="s">
        <v>92</v>
      </c>
      <c r="M14091" s="27" t="s">
        <v>16</v>
      </c>
      <c r="N14091" s="27" t="s">
        <v>24</v>
      </c>
    </row>
    <row r="14092" spans="1:14" x14ac:dyDescent="0.3">
      <c r="A14092" s="22">
        <v>45614</v>
      </c>
      <c r="B14092" s="22">
        <v>45614</v>
      </c>
      <c r="C14092" s="27" t="s">
        <v>62312</v>
      </c>
      <c r="D14092" s="27" t="s">
        <v>16</v>
      </c>
      <c r="E14092" s="27" t="s">
        <v>17</v>
      </c>
      <c r="F14092" s="27" t="s">
        <v>18</v>
      </c>
      <c r="G14092" s="27">
        <v>62.84</v>
      </c>
      <c r="H14092" s="27" t="s">
        <v>33368</v>
      </c>
      <c r="I14092" s="27" t="s">
        <v>33367</v>
      </c>
      <c r="J14092" s="27" t="s">
        <v>62313</v>
      </c>
      <c r="K14092" s="27" t="s">
        <v>62314</v>
      </c>
      <c r="L14092" s="27" t="s">
        <v>16</v>
      </c>
      <c r="M14092" s="27" t="s">
        <v>53</v>
      </c>
      <c r="N14092" s="27" t="s">
        <v>146</v>
      </c>
    </row>
    <row r="14093" spans="1:14" x14ac:dyDescent="0.3">
      <c r="A14093" s="22">
        <v>45392</v>
      </c>
      <c r="B14093" s="22">
        <v>45260</v>
      </c>
      <c r="C14093" s="27" t="s">
        <v>62315</v>
      </c>
      <c r="D14093" s="27" t="s">
        <v>16</v>
      </c>
      <c r="E14093" s="27" t="s">
        <v>17</v>
      </c>
      <c r="F14093" s="27" t="s">
        <v>141</v>
      </c>
      <c r="G14093" s="27">
        <v>62.84</v>
      </c>
      <c r="H14093" s="27" t="s">
        <v>62316</v>
      </c>
      <c r="I14093" s="27" t="s">
        <v>62317</v>
      </c>
      <c r="J14093" s="27" t="s">
        <v>62318</v>
      </c>
      <c r="K14093" s="27" t="s">
        <v>62319</v>
      </c>
      <c r="L14093" s="27" t="s">
        <v>350</v>
      </c>
      <c r="M14093" s="27" t="s">
        <v>16</v>
      </c>
      <c r="N14093" s="27" t="s">
        <v>24</v>
      </c>
    </row>
    <row r="14094" spans="1:14" x14ac:dyDescent="0.3">
      <c r="A14094" s="22">
        <v>44011</v>
      </c>
      <c r="B14094" s="22">
        <v>44011</v>
      </c>
      <c r="C14094" s="27" t="s">
        <v>62320</v>
      </c>
      <c r="D14094" s="27" t="s">
        <v>16</v>
      </c>
      <c r="E14094" s="27" t="s">
        <v>17</v>
      </c>
      <c r="F14094" s="27" t="s">
        <v>18</v>
      </c>
      <c r="G14094" s="27">
        <v>62.84</v>
      </c>
      <c r="H14094" s="27" t="s">
        <v>62321</v>
      </c>
      <c r="I14094" s="27" t="s">
        <v>62322</v>
      </c>
      <c r="J14094" s="27" t="s">
        <v>62323</v>
      </c>
      <c r="K14094" s="27" t="s">
        <v>62324</v>
      </c>
      <c r="L14094" s="27" t="s">
        <v>16</v>
      </c>
      <c r="M14094" s="27" t="s">
        <v>4253</v>
      </c>
      <c r="N14094" s="27" t="s">
        <v>24</v>
      </c>
    </row>
    <row r="14095" spans="1:14" x14ac:dyDescent="0.3">
      <c r="A14095" s="22">
        <v>44051</v>
      </c>
      <c r="B14095" s="22">
        <v>44050</v>
      </c>
      <c r="C14095" s="27" t="s">
        <v>62325</v>
      </c>
      <c r="D14095" s="27" t="s">
        <v>16</v>
      </c>
      <c r="E14095" s="27" t="s">
        <v>17</v>
      </c>
      <c r="F14095" s="27" t="s">
        <v>18</v>
      </c>
      <c r="G14095" s="27">
        <v>62.82</v>
      </c>
      <c r="H14095" s="27" t="s">
        <v>12770</v>
      </c>
      <c r="I14095" s="27" t="s">
        <v>1097</v>
      </c>
      <c r="J14095" s="27" t="s">
        <v>62326</v>
      </c>
      <c r="K14095" s="27" t="s">
        <v>62327</v>
      </c>
      <c r="L14095" s="27" t="s">
        <v>16</v>
      </c>
      <c r="M14095" s="27" t="s">
        <v>315</v>
      </c>
      <c r="N14095" s="27" t="s">
        <v>146</v>
      </c>
    </row>
    <row r="14096" spans="1:14" x14ac:dyDescent="0.3">
      <c r="A14096" s="22">
        <v>44410</v>
      </c>
      <c r="B14096" s="22">
        <v>44410</v>
      </c>
      <c r="C14096" s="27" t="s">
        <v>62328</v>
      </c>
      <c r="D14096" s="27" t="s">
        <v>16</v>
      </c>
      <c r="E14096" s="27" t="s">
        <v>17</v>
      </c>
      <c r="F14096" s="27" t="s">
        <v>18</v>
      </c>
      <c r="G14096" s="27">
        <v>62.82</v>
      </c>
      <c r="H14096" s="27" t="s">
        <v>62329</v>
      </c>
      <c r="I14096" s="27" t="s">
        <v>16</v>
      </c>
      <c r="J14096" s="27" t="s">
        <v>62330</v>
      </c>
      <c r="K14096" s="27" t="s">
        <v>62331</v>
      </c>
      <c r="L14096" s="27" t="s">
        <v>53</v>
      </c>
      <c r="M14096" s="27" t="s">
        <v>16</v>
      </c>
      <c r="N14096" s="27" t="s">
        <v>24</v>
      </c>
    </row>
    <row r="14097" spans="1:14" x14ac:dyDescent="0.3">
      <c r="A14097" s="22">
        <v>43514</v>
      </c>
      <c r="B14097" s="22">
        <v>43514</v>
      </c>
      <c r="C14097" s="27" t="s">
        <v>62332</v>
      </c>
      <c r="D14097" s="27" t="s">
        <v>16</v>
      </c>
      <c r="E14097" s="27" t="s">
        <v>17</v>
      </c>
      <c r="F14097" s="27" t="s">
        <v>141</v>
      </c>
      <c r="G14097" s="27">
        <v>62.82</v>
      </c>
      <c r="H14097" s="27" t="s">
        <v>62333</v>
      </c>
      <c r="I14097" s="27" t="s">
        <v>43460</v>
      </c>
      <c r="J14097" s="27" t="s">
        <v>62334</v>
      </c>
      <c r="K14097" s="27" t="s">
        <v>62335</v>
      </c>
      <c r="L14097" s="27" t="s">
        <v>16</v>
      </c>
      <c r="M14097" s="27" t="s">
        <v>3077</v>
      </c>
      <c r="N14097" s="27" t="s">
        <v>24</v>
      </c>
    </row>
    <row r="14098" spans="1:14" x14ac:dyDescent="0.3">
      <c r="A14098" s="22">
        <v>44700</v>
      </c>
      <c r="B14098" s="22">
        <v>44700</v>
      </c>
      <c r="C14098" s="27" t="s">
        <v>62336</v>
      </c>
      <c r="D14098" s="27" t="s">
        <v>16</v>
      </c>
      <c r="E14098" s="27" t="s">
        <v>17</v>
      </c>
      <c r="F14098" s="27" t="s">
        <v>18</v>
      </c>
      <c r="G14098" s="27">
        <v>62.82</v>
      </c>
      <c r="H14098" s="27" t="s">
        <v>16</v>
      </c>
      <c r="I14098" s="27" t="s">
        <v>51947</v>
      </c>
      <c r="J14098" s="27" t="s">
        <v>62337</v>
      </c>
      <c r="K14098" s="27" t="s">
        <v>62338</v>
      </c>
      <c r="L14098" s="27" t="s">
        <v>16</v>
      </c>
      <c r="M14098" s="27" t="s">
        <v>16</v>
      </c>
      <c r="N14098" s="27" t="s">
        <v>146</v>
      </c>
    </row>
    <row r="14099" spans="1:14" x14ac:dyDescent="0.3">
      <c r="A14099" s="22">
        <v>43325</v>
      </c>
      <c r="B14099" s="22">
        <v>43325</v>
      </c>
      <c r="C14099" s="27" t="s">
        <v>62339</v>
      </c>
      <c r="D14099" s="27" t="s">
        <v>16</v>
      </c>
      <c r="E14099" s="27" t="s">
        <v>17</v>
      </c>
      <c r="F14099" s="27" t="s">
        <v>18</v>
      </c>
      <c r="G14099" s="27">
        <v>62.82</v>
      </c>
      <c r="H14099" s="27" t="s">
        <v>62340</v>
      </c>
      <c r="I14099" s="27" t="s">
        <v>16</v>
      </c>
      <c r="J14099" s="27" t="s">
        <v>62341</v>
      </c>
      <c r="K14099" s="27" t="s">
        <v>62342</v>
      </c>
      <c r="L14099" s="27" t="s">
        <v>667</v>
      </c>
      <c r="M14099" s="27" t="s">
        <v>16</v>
      </c>
      <c r="N14099" s="27" t="s">
        <v>24</v>
      </c>
    </row>
    <row r="14100" spans="1:14" x14ac:dyDescent="0.3">
      <c r="A14100" s="22">
        <v>44707</v>
      </c>
      <c r="B14100" s="22">
        <v>44557</v>
      </c>
      <c r="C14100" s="27" t="s">
        <v>62343</v>
      </c>
      <c r="D14100" s="27" t="s">
        <v>16</v>
      </c>
      <c r="E14100" s="27" t="s">
        <v>17</v>
      </c>
      <c r="F14100" s="27" t="s">
        <v>18</v>
      </c>
      <c r="G14100" s="27">
        <v>62.81</v>
      </c>
      <c r="H14100" s="27" t="s">
        <v>62344</v>
      </c>
      <c r="I14100" s="27" t="s">
        <v>62345</v>
      </c>
      <c r="J14100" s="27" t="s">
        <v>62346</v>
      </c>
      <c r="K14100" s="27" t="s">
        <v>62347</v>
      </c>
      <c r="L14100" s="27" t="s">
        <v>23</v>
      </c>
      <c r="M14100" s="27" t="s">
        <v>16</v>
      </c>
      <c r="N14100" s="27" t="s">
        <v>61</v>
      </c>
    </row>
    <row r="14101" spans="1:14" x14ac:dyDescent="0.3">
      <c r="A14101" s="22">
        <v>43189</v>
      </c>
      <c r="B14101" s="22">
        <v>43188</v>
      </c>
      <c r="C14101" s="27" t="s">
        <v>62348</v>
      </c>
      <c r="D14101" s="27" t="s">
        <v>16</v>
      </c>
      <c r="E14101" s="27" t="s">
        <v>17</v>
      </c>
      <c r="F14101" s="27" t="s">
        <v>18</v>
      </c>
      <c r="G14101" s="27">
        <v>62.81</v>
      </c>
      <c r="H14101" s="27" t="s">
        <v>22389</v>
      </c>
      <c r="I14101" s="27" t="s">
        <v>16</v>
      </c>
      <c r="J14101" s="27" t="s">
        <v>62349</v>
      </c>
      <c r="K14101" s="27" t="s">
        <v>62350</v>
      </c>
      <c r="L14101" s="27" t="s">
        <v>350</v>
      </c>
      <c r="M14101" s="27" t="s">
        <v>16</v>
      </c>
      <c r="N14101" s="27" t="s">
        <v>24</v>
      </c>
    </row>
    <row r="14102" spans="1:14" x14ac:dyDescent="0.3">
      <c r="A14102" s="22">
        <v>43690</v>
      </c>
      <c r="B14102" s="22">
        <v>43677</v>
      </c>
      <c r="C14102" s="27" t="s">
        <v>62351</v>
      </c>
      <c r="D14102" s="27" t="s">
        <v>16</v>
      </c>
      <c r="E14102" s="27" t="s">
        <v>17</v>
      </c>
      <c r="F14102" s="27" t="s">
        <v>18</v>
      </c>
      <c r="G14102" s="27">
        <v>62.8</v>
      </c>
      <c r="H14102" s="27" t="s">
        <v>28341</v>
      </c>
      <c r="I14102" s="27" t="s">
        <v>16</v>
      </c>
      <c r="J14102" s="27" t="s">
        <v>62352</v>
      </c>
      <c r="K14102" s="27" t="s">
        <v>62353</v>
      </c>
      <c r="L14102" s="27" t="s">
        <v>16</v>
      </c>
      <c r="M14102" s="27" t="s">
        <v>16</v>
      </c>
      <c r="N14102" s="27" t="s">
        <v>146</v>
      </c>
    </row>
    <row r="14103" spans="1:14" x14ac:dyDescent="0.3">
      <c r="A14103" s="22">
        <v>44200</v>
      </c>
      <c r="B14103" s="22">
        <v>44195</v>
      </c>
      <c r="C14103" s="27" t="s">
        <v>62354</v>
      </c>
      <c r="D14103" s="27" t="s">
        <v>16</v>
      </c>
      <c r="E14103" s="27" t="s">
        <v>17</v>
      </c>
      <c r="F14103" s="27" t="s">
        <v>18</v>
      </c>
      <c r="G14103" s="27">
        <v>62.8</v>
      </c>
      <c r="H14103" s="27" t="s">
        <v>23722</v>
      </c>
      <c r="I14103" s="27" t="s">
        <v>62355</v>
      </c>
      <c r="J14103" s="27" t="s">
        <v>62356</v>
      </c>
      <c r="K14103" s="27" t="s">
        <v>62357</v>
      </c>
      <c r="L14103" s="27" t="s">
        <v>334</v>
      </c>
      <c r="M14103" s="27" t="s">
        <v>62358</v>
      </c>
      <c r="N14103" s="27" t="s">
        <v>24</v>
      </c>
    </row>
    <row r="14104" spans="1:14" x14ac:dyDescent="0.3">
      <c r="A14104" s="22">
        <v>44354</v>
      </c>
      <c r="B14104" s="22">
        <v>44354</v>
      </c>
      <c r="C14104" s="27" t="s">
        <v>62359</v>
      </c>
      <c r="D14104" s="27" t="s">
        <v>16</v>
      </c>
      <c r="E14104" s="27" t="s">
        <v>17</v>
      </c>
      <c r="F14104" s="27" t="s">
        <v>18</v>
      </c>
      <c r="G14104" s="27">
        <v>62.8</v>
      </c>
      <c r="H14104" s="27" t="s">
        <v>62360</v>
      </c>
      <c r="I14104" s="27" t="s">
        <v>16</v>
      </c>
      <c r="J14104" s="27" t="s">
        <v>62361</v>
      </c>
      <c r="K14104" s="27" t="s">
        <v>62362</v>
      </c>
      <c r="L14104" s="27" t="s">
        <v>16</v>
      </c>
      <c r="M14104" s="27" t="s">
        <v>16</v>
      </c>
      <c r="N14104" s="27" t="s">
        <v>146</v>
      </c>
    </row>
    <row r="14105" spans="1:14" x14ac:dyDescent="0.3">
      <c r="A14105" s="22">
        <v>44397</v>
      </c>
      <c r="B14105" s="22">
        <v>44350</v>
      </c>
      <c r="C14105" s="27" t="s">
        <v>62363</v>
      </c>
      <c r="D14105" s="27" t="s">
        <v>16</v>
      </c>
      <c r="E14105" s="27" t="s">
        <v>17</v>
      </c>
      <c r="F14105" s="27" t="s">
        <v>18</v>
      </c>
      <c r="G14105" s="27">
        <v>62.8</v>
      </c>
      <c r="H14105" s="27" t="s">
        <v>49318</v>
      </c>
      <c r="I14105" s="27" t="s">
        <v>16</v>
      </c>
      <c r="J14105" s="27" t="s">
        <v>62364</v>
      </c>
      <c r="K14105" s="27" t="s">
        <v>62365</v>
      </c>
      <c r="L14105" s="27" t="s">
        <v>16</v>
      </c>
      <c r="M14105" s="27" t="s">
        <v>16</v>
      </c>
      <c r="N14105" s="27" t="s">
        <v>24</v>
      </c>
    </row>
    <row r="14106" spans="1:14" x14ac:dyDescent="0.3">
      <c r="A14106" s="22">
        <v>44551</v>
      </c>
      <c r="B14106" s="22">
        <v>44551</v>
      </c>
      <c r="C14106" s="27" t="s">
        <v>62366</v>
      </c>
      <c r="D14106" s="27" t="s">
        <v>16</v>
      </c>
      <c r="E14106" s="27" t="s">
        <v>17</v>
      </c>
      <c r="F14106" s="27" t="s">
        <v>18</v>
      </c>
      <c r="G14106" s="27">
        <v>62.8</v>
      </c>
      <c r="H14106" s="27" t="s">
        <v>26359</v>
      </c>
      <c r="I14106" s="27" t="s">
        <v>16</v>
      </c>
      <c r="J14106" s="27" t="s">
        <v>62367</v>
      </c>
      <c r="K14106" s="27" t="s">
        <v>62368</v>
      </c>
      <c r="L14106" s="27" t="s">
        <v>23</v>
      </c>
      <c r="M14106" s="27" t="s">
        <v>16</v>
      </c>
      <c r="N14106" s="27" t="s">
        <v>24</v>
      </c>
    </row>
    <row r="14107" spans="1:14" x14ac:dyDescent="0.3">
      <c r="A14107" s="22">
        <v>44838</v>
      </c>
      <c r="B14107" s="22">
        <v>44838</v>
      </c>
      <c r="C14107" s="27" t="s">
        <v>62369</v>
      </c>
      <c r="D14107" s="27" t="s">
        <v>16</v>
      </c>
      <c r="E14107" s="27" t="s">
        <v>17</v>
      </c>
      <c r="F14107" s="27" t="s">
        <v>18</v>
      </c>
      <c r="G14107" s="27">
        <v>62.8</v>
      </c>
      <c r="H14107" s="27" t="s">
        <v>62370</v>
      </c>
      <c r="I14107" s="27" t="s">
        <v>62371</v>
      </c>
      <c r="J14107" s="27" t="s">
        <v>62372</v>
      </c>
      <c r="K14107" s="27" t="s">
        <v>62373</v>
      </c>
      <c r="L14107" s="27" t="s">
        <v>16</v>
      </c>
      <c r="M14107" s="27" t="s">
        <v>62374</v>
      </c>
      <c r="N14107" s="27" t="s">
        <v>146</v>
      </c>
    </row>
    <row r="14108" spans="1:14" x14ac:dyDescent="0.3">
      <c r="A14108" s="22">
        <v>44956</v>
      </c>
      <c r="B14108" s="22">
        <v>44953</v>
      </c>
      <c r="C14108" s="27" t="s">
        <v>62375</v>
      </c>
      <c r="D14108" s="27" t="s">
        <v>16</v>
      </c>
      <c r="E14108" s="27" t="s">
        <v>17</v>
      </c>
      <c r="F14108" s="27" t="s">
        <v>18</v>
      </c>
      <c r="G14108" s="27">
        <v>62.8</v>
      </c>
      <c r="H14108" s="27" t="s">
        <v>20541</v>
      </c>
      <c r="I14108" s="27" t="s">
        <v>16</v>
      </c>
      <c r="J14108" s="27" t="s">
        <v>62376</v>
      </c>
      <c r="K14108" s="27" t="s">
        <v>62377</v>
      </c>
      <c r="L14108" s="27" t="s">
        <v>23</v>
      </c>
      <c r="M14108" s="27" t="s">
        <v>16</v>
      </c>
      <c r="N14108" s="27" t="s">
        <v>24</v>
      </c>
    </row>
    <row r="14109" spans="1:14" x14ac:dyDescent="0.3">
      <c r="A14109" s="22">
        <v>44027</v>
      </c>
      <c r="B14109" s="22">
        <v>44027</v>
      </c>
      <c r="C14109" s="27" t="s">
        <v>62378</v>
      </c>
      <c r="D14109" s="27" t="s">
        <v>16</v>
      </c>
      <c r="E14109" s="27" t="s">
        <v>17</v>
      </c>
      <c r="F14109" s="27" t="s">
        <v>18</v>
      </c>
      <c r="G14109" s="27">
        <v>62.8</v>
      </c>
      <c r="H14109" s="27" t="s">
        <v>62379</v>
      </c>
      <c r="I14109" s="27" t="s">
        <v>16</v>
      </c>
      <c r="J14109" s="27" t="s">
        <v>62380</v>
      </c>
      <c r="K14109" s="27" t="s">
        <v>62381</v>
      </c>
      <c r="L14109" s="27" t="s">
        <v>16</v>
      </c>
      <c r="M14109" s="27" t="s">
        <v>16</v>
      </c>
      <c r="N14109" s="27" t="s">
        <v>146</v>
      </c>
    </row>
    <row r="14110" spans="1:14" x14ac:dyDescent="0.3">
      <c r="A14110" s="22">
        <v>44131</v>
      </c>
      <c r="B14110" s="22">
        <v>44130</v>
      </c>
      <c r="C14110" s="27" t="s">
        <v>62382</v>
      </c>
      <c r="D14110" s="27" t="s">
        <v>16</v>
      </c>
      <c r="E14110" s="27" t="s">
        <v>17</v>
      </c>
      <c r="F14110" s="27" t="s">
        <v>18</v>
      </c>
      <c r="G14110" s="27">
        <v>62.79</v>
      </c>
      <c r="H14110" s="27" t="s">
        <v>32050</v>
      </c>
      <c r="I14110" s="27" t="s">
        <v>62383</v>
      </c>
      <c r="J14110" s="27" t="s">
        <v>62384</v>
      </c>
      <c r="K14110" s="27" t="s">
        <v>62385</v>
      </c>
      <c r="L14110" s="27" t="s">
        <v>16</v>
      </c>
      <c r="M14110" s="27" t="s">
        <v>350</v>
      </c>
      <c r="N14110" s="27" t="s">
        <v>24</v>
      </c>
    </row>
    <row r="14111" spans="1:14" x14ac:dyDescent="0.3">
      <c r="A14111" s="22">
        <v>44379</v>
      </c>
      <c r="B14111" s="22">
        <v>44379</v>
      </c>
      <c r="C14111" s="27" t="s">
        <v>62386</v>
      </c>
      <c r="D14111" s="27" t="s">
        <v>16</v>
      </c>
      <c r="E14111" s="27" t="s">
        <v>17</v>
      </c>
      <c r="F14111" s="27" t="s">
        <v>18</v>
      </c>
      <c r="G14111" s="27">
        <v>62.79</v>
      </c>
      <c r="H14111" s="27" t="s">
        <v>62387</v>
      </c>
      <c r="I14111" s="27" t="s">
        <v>5702</v>
      </c>
      <c r="J14111" s="27" t="s">
        <v>62388</v>
      </c>
      <c r="K14111" s="27" t="s">
        <v>62389</v>
      </c>
      <c r="L14111" s="27" t="s">
        <v>321</v>
      </c>
      <c r="M14111" s="27" t="s">
        <v>321</v>
      </c>
      <c r="N14111" s="27" t="s">
        <v>24</v>
      </c>
    </row>
    <row r="14112" spans="1:14" x14ac:dyDescent="0.3">
      <c r="A14112" s="22">
        <v>45708</v>
      </c>
      <c r="B14112" s="22">
        <v>45706</v>
      </c>
      <c r="C14112" s="27" t="s">
        <v>62390</v>
      </c>
      <c r="D14112" s="27" t="s">
        <v>16</v>
      </c>
      <c r="E14112" s="27" t="s">
        <v>17</v>
      </c>
      <c r="F14112" s="27" t="s">
        <v>18</v>
      </c>
      <c r="G14112" s="27">
        <v>62.79</v>
      </c>
      <c r="H14112" s="27" t="s">
        <v>54763</v>
      </c>
      <c r="I14112" s="27" t="s">
        <v>16</v>
      </c>
      <c r="J14112" s="27" t="s">
        <v>62391</v>
      </c>
      <c r="K14112" s="27" t="s">
        <v>62392</v>
      </c>
      <c r="L14112" s="27" t="s">
        <v>334</v>
      </c>
      <c r="M14112" s="27" t="s">
        <v>16</v>
      </c>
      <c r="N14112" s="27" t="s">
        <v>24</v>
      </c>
    </row>
    <row r="14113" spans="1:14" x14ac:dyDescent="0.3">
      <c r="A14113" s="22">
        <v>44131</v>
      </c>
      <c r="B14113" s="22">
        <v>44131</v>
      </c>
      <c r="C14113" s="27" t="s">
        <v>62393</v>
      </c>
      <c r="D14113" s="27" t="s">
        <v>16</v>
      </c>
      <c r="E14113" s="27" t="s">
        <v>17</v>
      </c>
      <c r="F14113" s="27" t="s">
        <v>141</v>
      </c>
      <c r="G14113" s="27">
        <v>62.79</v>
      </c>
      <c r="H14113" s="27" t="s">
        <v>16</v>
      </c>
      <c r="I14113" s="27" t="s">
        <v>32050</v>
      </c>
      <c r="J14113" s="27" t="s">
        <v>62394</v>
      </c>
      <c r="K14113" s="27" t="s">
        <v>62395</v>
      </c>
      <c r="L14113" s="27" t="s">
        <v>350</v>
      </c>
      <c r="M14113" s="27" t="s">
        <v>350</v>
      </c>
      <c r="N14113" s="27" t="s">
        <v>24</v>
      </c>
    </row>
    <row r="14114" spans="1:14" x14ac:dyDescent="0.3">
      <c r="A14114" s="22">
        <v>45723</v>
      </c>
      <c r="B14114" s="22">
        <v>45723</v>
      </c>
      <c r="C14114" s="27" t="s">
        <v>62396</v>
      </c>
      <c r="D14114" s="27" t="s">
        <v>16</v>
      </c>
      <c r="E14114" s="27" t="s">
        <v>17</v>
      </c>
      <c r="F14114" s="27" t="s">
        <v>141</v>
      </c>
      <c r="G14114" s="27">
        <v>62.79</v>
      </c>
      <c r="H14114" s="27" t="s">
        <v>62397</v>
      </c>
      <c r="I14114" s="27" t="s">
        <v>16</v>
      </c>
      <c r="J14114" s="27" t="s">
        <v>62398</v>
      </c>
      <c r="K14114" s="27" t="s">
        <v>62399</v>
      </c>
      <c r="L14114" s="27" t="s">
        <v>350</v>
      </c>
      <c r="M14114" s="27" t="s">
        <v>16</v>
      </c>
      <c r="N14114" s="27" t="s">
        <v>24</v>
      </c>
    </row>
    <row r="14115" spans="1:14" x14ac:dyDescent="0.3">
      <c r="A14115" s="22">
        <v>44291</v>
      </c>
      <c r="B14115" s="22">
        <v>44288</v>
      </c>
      <c r="C14115" s="27" t="s">
        <v>62400</v>
      </c>
      <c r="D14115" s="27" t="s">
        <v>16</v>
      </c>
      <c r="E14115" s="27" t="s">
        <v>17</v>
      </c>
      <c r="F14115" s="27" t="s">
        <v>18</v>
      </c>
      <c r="G14115" s="27">
        <v>62.78</v>
      </c>
      <c r="H14115" s="27" t="s">
        <v>8056</v>
      </c>
      <c r="I14115" s="27" t="s">
        <v>16</v>
      </c>
      <c r="J14115" s="27" t="s">
        <v>62401</v>
      </c>
      <c r="K14115" s="27" t="s">
        <v>62402</v>
      </c>
      <c r="L14115" s="27" t="s">
        <v>23</v>
      </c>
      <c r="M14115" s="27" t="s">
        <v>16</v>
      </c>
      <c r="N14115" s="27" t="s">
        <v>24</v>
      </c>
    </row>
    <row r="14116" spans="1:14" x14ac:dyDescent="0.3">
      <c r="A14116" s="22">
        <v>43472</v>
      </c>
      <c r="B14116" s="22">
        <v>43465</v>
      </c>
      <c r="C14116" s="27" t="s">
        <v>62403</v>
      </c>
      <c r="D14116" s="27" t="s">
        <v>16</v>
      </c>
      <c r="E14116" s="27" t="s">
        <v>17</v>
      </c>
      <c r="F14116" s="27" t="s">
        <v>18</v>
      </c>
      <c r="G14116" s="27">
        <v>62.78</v>
      </c>
      <c r="H14116" s="27" t="s">
        <v>62404</v>
      </c>
      <c r="I14116" s="27" t="s">
        <v>62405</v>
      </c>
      <c r="J14116" s="27" t="s">
        <v>62406</v>
      </c>
      <c r="K14116" s="27" t="s">
        <v>62407</v>
      </c>
      <c r="L14116" s="27" t="s">
        <v>16</v>
      </c>
      <c r="M14116" s="27" t="s">
        <v>62408</v>
      </c>
      <c r="N14116" s="27" t="s">
        <v>146</v>
      </c>
    </row>
    <row r="14117" spans="1:14" x14ac:dyDescent="0.3">
      <c r="A14117" s="22">
        <v>44642</v>
      </c>
      <c r="B14117" s="22">
        <v>44628</v>
      </c>
      <c r="C14117" s="27" t="s">
        <v>62409</v>
      </c>
      <c r="D14117" s="27" t="s">
        <v>16</v>
      </c>
      <c r="E14117" s="27" t="s">
        <v>17</v>
      </c>
      <c r="F14117" s="27" t="s">
        <v>18</v>
      </c>
      <c r="G14117" s="27">
        <v>62.78</v>
      </c>
      <c r="H14117" s="27" t="s">
        <v>62410</v>
      </c>
      <c r="I14117" s="27" t="s">
        <v>16</v>
      </c>
      <c r="J14117" s="27" t="s">
        <v>62411</v>
      </c>
      <c r="K14117" s="27" t="s">
        <v>62412</v>
      </c>
      <c r="L14117" s="27" t="s">
        <v>98</v>
      </c>
      <c r="M14117" s="27" t="s">
        <v>16</v>
      </c>
      <c r="N14117" s="27" t="s">
        <v>24</v>
      </c>
    </row>
    <row r="14118" spans="1:14" x14ac:dyDescent="0.3">
      <c r="A14118" s="22">
        <v>44257</v>
      </c>
      <c r="B14118" s="22">
        <v>44257</v>
      </c>
      <c r="C14118" s="27" t="s">
        <v>62413</v>
      </c>
      <c r="D14118" s="27" t="s">
        <v>16</v>
      </c>
      <c r="E14118" s="27" t="s">
        <v>17</v>
      </c>
      <c r="F14118" s="27" t="s">
        <v>18</v>
      </c>
      <c r="G14118" s="27">
        <v>62.77</v>
      </c>
      <c r="H14118" s="27" t="s">
        <v>62414</v>
      </c>
      <c r="I14118" s="27" t="s">
        <v>62415</v>
      </c>
      <c r="J14118" s="27" t="s">
        <v>62416</v>
      </c>
      <c r="K14118" s="27" t="s">
        <v>62417</v>
      </c>
      <c r="L14118" s="27" t="s">
        <v>16</v>
      </c>
      <c r="M14118" s="27" t="s">
        <v>189</v>
      </c>
      <c r="N14118" s="27" t="s">
        <v>146</v>
      </c>
    </row>
    <row r="14119" spans="1:14" x14ac:dyDescent="0.3">
      <c r="A14119" s="22">
        <v>43634</v>
      </c>
      <c r="B14119" s="22">
        <v>43634</v>
      </c>
      <c r="C14119" s="27" t="s">
        <v>62418</v>
      </c>
      <c r="D14119" s="27" t="s">
        <v>16</v>
      </c>
      <c r="E14119" s="27" t="s">
        <v>17</v>
      </c>
      <c r="F14119" s="27" t="s">
        <v>18</v>
      </c>
      <c r="G14119" s="27">
        <v>62.77</v>
      </c>
      <c r="H14119" s="27" t="s">
        <v>48344</v>
      </c>
      <c r="I14119" s="27" t="s">
        <v>16</v>
      </c>
      <c r="J14119" s="27" t="s">
        <v>62419</v>
      </c>
      <c r="K14119" s="27" t="s">
        <v>62420</v>
      </c>
      <c r="L14119" s="27" t="s">
        <v>134</v>
      </c>
      <c r="M14119" s="27" t="s">
        <v>16</v>
      </c>
      <c r="N14119" s="27" t="s">
        <v>828</v>
      </c>
    </row>
    <row r="14120" spans="1:14" x14ac:dyDescent="0.3">
      <c r="A14120" s="22">
        <v>45301</v>
      </c>
      <c r="B14120" s="22">
        <v>45300</v>
      </c>
      <c r="C14120" s="27" t="s">
        <v>62421</v>
      </c>
      <c r="D14120" s="27" t="s">
        <v>62422</v>
      </c>
      <c r="E14120" s="27" t="s">
        <v>17</v>
      </c>
      <c r="F14120" s="27" t="s">
        <v>141</v>
      </c>
      <c r="G14120" s="27">
        <v>62.76</v>
      </c>
      <c r="H14120" s="27" t="s">
        <v>62423</v>
      </c>
      <c r="I14120" s="27" t="s">
        <v>62424</v>
      </c>
      <c r="J14120" s="27" t="s">
        <v>62425</v>
      </c>
      <c r="K14120" s="27" t="s">
        <v>62426</v>
      </c>
      <c r="L14120" s="27" t="s">
        <v>92</v>
      </c>
      <c r="M14120" s="27" t="s">
        <v>121</v>
      </c>
      <c r="N14120" s="27" t="s">
        <v>24</v>
      </c>
    </row>
    <row r="14121" spans="1:14" x14ac:dyDescent="0.3">
      <c r="A14121" s="22">
        <v>44935</v>
      </c>
      <c r="B14121" s="22">
        <v>44925</v>
      </c>
      <c r="C14121" s="27" t="s">
        <v>62427</v>
      </c>
      <c r="D14121" s="27" t="s">
        <v>16</v>
      </c>
      <c r="E14121" s="27" t="s">
        <v>17</v>
      </c>
      <c r="F14121" s="27" t="s">
        <v>18</v>
      </c>
      <c r="G14121" s="27">
        <v>62.76</v>
      </c>
      <c r="H14121" s="27" t="s">
        <v>62428</v>
      </c>
      <c r="I14121" s="27" t="s">
        <v>16</v>
      </c>
      <c r="J14121" s="27" t="s">
        <v>62429</v>
      </c>
      <c r="K14121" s="27" t="s">
        <v>62430</v>
      </c>
      <c r="L14121" s="27" t="s">
        <v>955</v>
      </c>
      <c r="M14121" s="27" t="s">
        <v>16</v>
      </c>
      <c r="N14121" s="27" t="s">
        <v>24</v>
      </c>
    </row>
    <row r="14122" spans="1:14" x14ac:dyDescent="0.3">
      <c r="A14122" s="22">
        <v>44572</v>
      </c>
      <c r="B14122" s="22">
        <v>44572</v>
      </c>
      <c r="C14122" s="27" t="s">
        <v>62431</v>
      </c>
      <c r="D14122" s="27" t="s">
        <v>16</v>
      </c>
      <c r="E14122" s="27" t="s">
        <v>17</v>
      </c>
      <c r="F14122" s="27" t="s">
        <v>18</v>
      </c>
      <c r="G14122" s="27">
        <v>62.75</v>
      </c>
      <c r="H14122" s="27" t="s">
        <v>62432</v>
      </c>
      <c r="I14122" s="27" t="s">
        <v>16</v>
      </c>
      <c r="J14122" s="27" t="s">
        <v>62433</v>
      </c>
      <c r="K14122" s="27" t="s">
        <v>62434</v>
      </c>
      <c r="L14122" s="27" t="s">
        <v>350</v>
      </c>
      <c r="M14122" s="27" t="s">
        <v>16</v>
      </c>
      <c r="N14122" s="27" t="s">
        <v>24</v>
      </c>
    </row>
    <row r="14123" spans="1:14" x14ac:dyDescent="0.3">
      <c r="A14123" s="22">
        <v>43580</v>
      </c>
      <c r="B14123" s="22">
        <v>43578</v>
      </c>
      <c r="C14123" s="27" t="s">
        <v>61620</v>
      </c>
      <c r="D14123" s="27" t="s">
        <v>61621</v>
      </c>
      <c r="E14123" s="27" t="s">
        <v>17</v>
      </c>
      <c r="F14123" s="27" t="s">
        <v>18</v>
      </c>
      <c r="G14123" s="27">
        <v>62.75</v>
      </c>
      <c r="H14123" s="27" t="s">
        <v>62435</v>
      </c>
      <c r="I14123" s="27" t="s">
        <v>62436</v>
      </c>
      <c r="J14123" s="27" t="s">
        <v>62437</v>
      </c>
      <c r="K14123" s="27" t="s">
        <v>62438</v>
      </c>
      <c r="L14123" s="27" t="s">
        <v>350</v>
      </c>
      <c r="M14123" s="27" t="s">
        <v>16</v>
      </c>
      <c r="N14123" s="27" t="s">
        <v>24</v>
      </c>
    </row>
    <row r="14124" spans="1:14" x14ac:dyDescent="0.3">
      <c r="A14124" s="22">
        <v>43214</v>
      </c>
      <c r="B14124" s="22">
        <v>43213</v>
      </c>
      <c r="C14124" s="27" t="s">
        <v>62439</v>
      </c>
      <c r="D14124" s="27" t="s">
        <v>16</v>
      </c>
      <c r="E14124" s="27" t="s">
        <v>17</v>
      </c>
      <c r="F14124" s="27" t="s">
        <v>18</v>
      </c>
      <c r="G14124" s="27">
        <v>62.75</v>
      </c>
      <c r="H14124" s="27" t="s">
        <v>38546</v>
      </c>
      <c r="I14124" s="27" t="s">
        <v>52481</v>
      </c>
      <c r="J14124" s="27" t="s">
        <v>62440</v>
      </c>
      <c r="K14124" s="27" t="s">
        <v>62441</v>
      </c>
      <c r="L14124" s="27" t="s">
        <v>16</v>
      </c>
      <c r="M14124" s="27" t="s">
        <v>23</v>
      </c>
      <c r="N14124" s="27" t="s">
        <v>146</v>
      </c>
    </row>
    <row r="14125" spans="1:14" x14ac:dyDescent="0.3">
      <c r="A14125" s="22">
        <v>43838</v>
      </c>
      <c r="B14125" s="22">
        <v>43838</v>
      </c>
      <c r="C14125" s="27" t="s">
        <v>62442</v>
      </c>
      <c r="D14125" s="27" t="s">
        <v>16</v>
      </c>
      <c r="E14125" s="27" t="s">
        <v>17</v>
      </c>
      <c r="F14125" s="27" t="s">
        <v>18</v>
      </c>
      <c r="G14125" s="27">
        <v>62.75</v>
      </c>
      <c r="H14125" s="27" t="s">
        <v>48609</v>
      </c>
      <c r="I14125" s="27" t="s">
        <v>47481</v>
      </c>
      <c r="J14125" s="27" t="s">
        <v>62443</v>
      </c>
      <c r="K14125" s="27" t="s">
        <v>62444</v>
      </c>
      <c r="L14125" s="27" t="s">
        <v>16</v>
      </c>
      <c r="M14125" s="27" t="s">
        <v>23</v>
      </c>
      <c r="N14125" s="27" t="s">
        <v>146</v>
      </c>
    </row>
    <row r="14126" spans="1:14" x14ac:dyDescent="0.3">
      <c r="A14126" s="22">
        <v>43438</v>
      </c>
      <c r="B14126" s="22">
        <v>43434</v>
      </c>
      <c r="C14126" s="27" t="s">
        <v>62445</v>
      </c>
      <c r="D14126" s="27" t="s">
        <v>62446</v>
      </c>
      <c r="E14126" s="27" t="s">
        <v>17</v>
      </c>
      <c r="F14126" s="27" t="s">
        <v>18</v>
      </c>
      <c r="G14126" s="27">
        <v>62.75</v>
      </c>
      <c r="H14126" s="27" t="s">
        <v>62447</v>
      </c>
      <c r="I14126" s="27" t="s">
        <v>62448</v>
      </c>
      <c r="J14126" s="27" t="s">
        <v>62449</v>
      </c>
      <c r="K14126" s="27" t="s">
        <v>62450</v>
      </c>
      <c r="L14126" s="27" t="s">
        <v>350</v>
      </c>
      <c r="M14126" s="27" t="s">
        <v>350</v>
      </c>
      <c r="N14126" s="27" t="s">
        <v>24</v>
      </c>
    </row>
    <row r="14127" spans="1:14" x14ac:dyDescent="0.3">
      <c r="A14127" s="22">
        <v>43169</v>
      </c>
      <c r="B14127" s="22">
        <v>43110</v>
      </c>
      <c r="C14127" s="27" t="s">
        <v>62451</v>
      </c>
      <c r="D14127" s="27" t="s">
        <v>16</v>
      </c>
      <c r="E14127" s="27" t="s">
        <v>17</v>
      </c>
      <c r="F14127" s="27" t="s">
        <v>18</v>
      </c>
      <c r="G14127" s="27">
        <v>62.73</v>
      </c>
      <c r="H14127" s="27" t="s">
        <v>62452</v>
      </c>
      <c r="I14127" s="27" t="s">
        <v>62453</v>
      </c>
      <c r="J14127" s="27" t="s">
        <v>62454</v>
      </c>
      <c r="K14127" s="27" t="s">
        <v>62455</v>
      </c>
      <c r="L14127" s="27" t="s">
        <v>16</v>
      </c>
      <c r="M14127" s="27" t="s">
        <v>16</v>
      </c>
      <c r="N14127" s="27" t="s">
        <v>24</v>
      </c>
    </row>
    <row r="14128" spans="1:14" x14ac:dyDescent="0.3">
      <c r="A14128" s="22">
        <v>44287</v>
      </c>
      <c r="B14128" s="22">
        <v>44286</v>
      </c>
      <c r="C14128" s="27" t="s">
        <v>62456</v>
      </c>
      <c r="D14128" s="27" t="s">
        <v>16</v>
      </c>
      <c r="E14128" s="27" t="s">
        <v>17</v>
      </c>
      <c r="F14128" s="27" t="s">
        <v>18</v>
      </c>
      <c r="G14128" s="27">
        <v>62.73</v>
      </c>
      <c r="H14128" s="27" t="s">
        <v>13249</v>
      </c>
      <c r="I14128" s="27" t="s">
        <v>62457</v>
      </c>
      <c r="J14128" s="27" t="s">
        <v>62458</v>
      </c>
      <c r="K14128" s="27" t="s">
        <v>62459</v>
      </c>
      <c r="L14128" s="27" t="s">
        <v>16</v>
      </c>
      <c r="M14128" s="27" t="s">
        <v>23</v>
      </c>
      <c r="N14128" s="27" t="s">
        <v>146</v>
      </c>
    </row>
    <row r="14129" spans="1:14" x14ac:dyDescent="0.3">
      <c r="A14129" s="22">
        <v>44193</v>
      </c>
      <c r="B14129" s="22">
        <v>44188</v>
      </c>
      <c r="C14129" s="27" t="s">
        <v>62460</v>
      </c>
      <c r="D14129" s="27" t="s">
        <v>16</v>
      </c>
      <c r="E14129" s="27" t="s">
        <v>17</v>
      </c>
      <c r="F14129" s="27" t="s">
        <v>18</v>
      </c>
      <c r="G14129" s="27">
        <v>62.72</v>
      </c>
      <c r="H14129" s="27" t="s">
        <v>62461</v>
      </c>
      <c r="I14129" s="27" t="s">
        <v>62462</v>
      </c>
      <c r="J14129" s="27" t="s">
        <v>62463</v>
      </c>
      <c r="K14129" s="27" t="s">
        <v>62464</v>
      </c>
      <c r="L14129" s="27" t="s">
        <v>350</v>
      </c>
      <c r="M14129" s="27" t="s">
        <v>350</v>
      </c>
      <c r="N14129" s="27" t="s">
        <v>24</v>
      </c>
    </row>
    <row r="14130" spans="1:14" x14ac:dyDescent="0.3">
      <c r="A14130" s="22">
        <v>44138</v>
      </c>
      <c r="B14130" s="22">
        <v>44138</v>
      </c>
      <c r="C14130" s="27" t="s">
        <v>62465</v>
      </c>
      <c r="D14130" s="27" t="s">
        <v>16</v>
      </c>
      <c r="E14130" s="27" t="s">
        <v>17</v>
      </c>
      <c r="F14130" s="27" t="s">
        <v>18</v>
      </c>
      <c r="G14130" s="27">
        <v>62.72</v>
      </c>
      <c r="H14130" s="27" t="s">
        <v>62466</v>
      </c>
      <c r="I14130" s="27" t="s">
        <v>22285</v>
      </c>
      <c r="J14130" s="27" t="s">
        <v>62467</v>
      </c>
      <c r="K14130" s="27" t="s">
        <v>62468</v>
      </c>
      <c r="L14130" s="27" t="s">
        <v>16</v>
      </c>
      <c r="M14130" s="27" t="s">
        <v>321</v>
      </c>
      <c r="N14130" s="27" t="s">
        <v>146</v>
      </c>
    </row>
    <row r="14131" spans="1:14" x14ac:dyDescent="0.3">
      <c r="A14131" s="22">
        <v>43188</v>
      </c>
      <c r="B14131" s="22">
        <v>43188</v>
      </c>
      <c r="C14131" s="27" t="s">
        <v>62469</v>
      </c>
      <c r="D14131" s="27" t="s">
        <v>16</v>
      </c>
      <c r="E14131" s="27" t="s">
        <v>17</v>
      </c>
      <c r="F14131" s="27" t="s">
        <v>18</v>
      </c>
      <c r="G14131" s="27">
        <v>62.72</v>
      </c>
      <c r="H14131" s="27" t="s">
        <v>10272</v>
      </c>
      <c r="I14131" s="27" t="s">
        <v>56649</v>
      </c>
      <c r="J14131" s="27" t="s">
        <v>62470</v>
      </c>
      <c r="K14131" s="27" t="s">
        <v>62471</v>
      </c>
      <c r="L14131" s="27" t="s">
        <v>16</v>
      </c>
      <c r="M14131" s="27" t="s">
        <v>630</v>
      </c>
      <c r="N14131" s="27" t="s">
        <v>146</v>
      </c>
    </row>
    <row r="14132" spans="1:14" x14ac:dyDescent="0.3">
      <c r="A14132" s="22">
        <v>43294</v>
      </c>
      <c r="B14132" s="22">
        <v>43292</v>
      </c>
      <c r="C14132" s="27" t="s">
        <v>62472</v>
      </c>
      <c r="D14132" s="27" t="s">
        <v>16</v>
      </c>
      <c r="E14132" s="27" t="s">
        <v>17</v>
      </c>
      <c r="F14132" s="27" t="s">
        <v>18</v>
      </c>
      <c r="G14132" s="27">
        <v>62.7</v>
      </c>
      <c r="H14132" s="27" t="s">
        <v>43645</v>
      </c>
      <c r="I14132" s="27" t="s">
        <v>16</v>
      </c>
      <c r="J14132" s="27" t="s">
        <v>62473</v>
      </c>
      <c r="K14132" s="27" t="s">
        <v>62474</v>
      </c>
      <c r="L14132" s="27" t="s">
        <v>23</v>
      </c>
      <c r="M14132" s="27" t="s">
        <v>16</v>
      </c>
      <c r="N14132" s="27" t="s">
        <v>24</v>
      </c>
    </row>
    <row r="14133" spans="1:14" x14ac:dyDescent="0.3">
      <c r="A14133" s="22">
        <v>43720</v>
      </c>
      <c r="B14133" s="22">
        <v>43720</v>
      </c>
      <c r="C14133" s="27" t="s">
        <v>62475</v>
      </c>
      <c r="D14133" s="27" t="s">
        <v>16</v>
      </c>
      <c r="E14133" s="27" t="s">
        <v>17</v>
      </c>
      <c r="F14133" s="27" t="s">
        <v>18</v>
      </c>
      <c r="G14133" s="27">
        <v>62.7</v>
      </c>
      <c r="H14133" s="27" t="s">
        <v>62476</v>
      </c>
      <c r="I14133" s="27" t="s">
        <v>27720</v>
      </c>
      <c r="J14133" s="27" t="s">
        <v>62477</v>
      </c>
      <c r="K14133" s="27" t="s">
        <v>62478</v>
      </c>
      <c r="L14133" s="27" t="s">
        <v>16</v>
      </c>
      <c r="M14133" s="27" t="s">
        <v>23</v>
      </c>
      <c r="N14133" s="27" t="s">
        <v>146</v>
      </c>
    </row>
    <row r="14134" spans="1:14" x14ac:dyDescent="0.3">
      <c r="A14134" s="22">
        <v>43907</v>
      </c>
      <c r="B14134" s="22">
        <v>43907</v>
      </c>
      <c r="C14134" s="27" t="s">
        <v>18764</v>
      </c>
      <c r="D14134" s="27" t="s">
        <v>62479</v>
      </c>
      <c r="E14134" s="27" t="s">
        <v>17</v>
      </c>
      <c r="F14134" s="27" t="s">
        <v>141</v>
      </c>
      <c r="G14134" s="27">
        <v>62.7</v>
      </c>
      <c r="H14134" s="27" t="s">
        <v>62480</v>
      </c>
      <c r="I14134" s="27" t="s">
        <v>62481</v>
      </c>
      <c r="J14134" s="27" t="s">
        <v>62482</v>
      </c>
      <c r="K14134" s="27" t="s">
        <v>62483</v>
      </c>
      <c r="L14134" s="27" t="s">
        <v>1587</v>
      </c>
      <c r="M14134" s="27" t="s">
        <v>1587</v>
      </c>
      <c r="N14134" s="27" t="s">
        <v>24</v>
      </c>
    </row>
    <row r="14135" spans="1:14" x14ac:dyDescent="0.3">
      <c r="A14135" s="22">
        <v>44319</v>
      </c>
      <c r="B14135" s="22">
        <v>44319</v>
      </c>
      <c r="C14135" s="27" t="s">
        <v>62484</v>
      </c>
      <c r="D14135" s="27" t="s">
        <v>16</v>
      </c>
      <c r="E14135" s="27" t="s">
        <v>17</v>
      </c>
      <c r="F14135" s="27" t="s">
        <v>18</v>
      </c>
      <c r="G14135" s="27">
        <v>62.7</v>
      </c>
      <c r="H14135" s="27" t="s">
        <v>27198</v>
      </c>
      <c r="I14135" s="27" t="s">
        <v>16</v>
      </c>
      <c r="J14135" s="27" t="s">
        <v>62485</v>
      </c>
      <c r="K14135" s="27" t="s">
        <v>62486</v>
      </c>
      <c r="L14135" s="27" t="s">
        <v>16</v>
      </c>
      <c r="M14135" s="27" t="s">
        <v>16</v>
      </c>
      <c r="N14135" s="27" t="s">
        <v>24</v>
      </c>
    </row>
    <row r="14136" spans="1:14" x14ac:dyDescent="0.3">
      <c r="A14136" s="22">
        <v>44722</v>
      </c>
      <c r="B14136" s="22">
        <v>44720</v>
      </c>
      <c r="C14136" s="27" t="s">
        <v>62487</v>
      </c>
      <c r="D14136" s="27" t="s">
        <v>16</v>
      </c>
      <c r="E14136" s="27" t="s">
        <v>17</v>
      </c>
      <c r="F14136" s="27" t="s">
        <v>18</v>
      </c>
      <c r="G14136" s="27">
        <v>62.7</v>
      </c>
      <c r="H14136" s="27" t="s">
        <v>62488</v>
      </c>
      <c r="I14136" s="27" t="s">
        <v>51666</v>
      </c>
      <c r="J14136" s="27" t="s">
        <v>62489</v>
      </c>
      <c r="K14136" s="27" t="s">
        <v>62490</v>
      </c>
      <c r="L14136" s="27" t="s">
        <v>16</v>
      </c>
      <c r="M14136" s="27" t="s">
        <v>23</v>
      </c>
      <c r="N14136" s="27" t="s">
        <v>146</v>
      </c>
    </row>
    <row r="14137" spans="1:14" x14ac:dyDescent="0.3">
      <c r="A14137" s="22">
        <v>45414</v>
      </c>
      <c r="B14137" s="22">
        <v>45414</v>
      </c>
      <c r="C14137" s="27" t="s">
        <v>62491</v>
      </c>
      <c r="D14137" s="27" t="s">
        <v>16</v>
      </c>
      <c r="E14137" s="27" t="s">
        <v>17</v>
      </c>
      <c r="F14137" s="27" t="s">
        <v>18</v>
      </c>
      <c r="G14137" s="27">
        <v>62.7</v>
      </c>
      <c r="H14137" s="27" t="s">
        <v>25276</v>
      </c>
      <c r="I14137" s="27" t="s">
        <v>16</v>
      </c>
      <c r="J14137" s="27" t="s">
        <v>62492</v>
      </c>
      <c r="K14137" s="27" t="s">
        <v>62493</v>
      </c>
      <c r="L14137" s="27" t="s">
        <v>16</v>
      </c>
      <c r="M14137" s="27" t="s">
        <v>16</v>
      </c>
      <c r="N14137" s="27" t="s">
        <v>146</v>
      </c>
    </row>
    <row r="14138" spans="1:14" x14ac:dyDescent="0.3">
      <c r="A14138" s="22">
        <v>45464</v>
      </c>
      <c r="B14138" s="22">
        <v>45464</v>
      </c>
      <c r="C14138" s="27" t="s">
        <v>62494</v>
      </c>
      <c r="D14138" s="27" t="s">
        <v>16</v>
      </c>
      <c r="E14138" s="27" t="s">
        <v>17</v>
      </c>
      <c r="F14138" s="27" t="s">
        <v>18</v>
      </c>
      <c r="G14138" s="27">
        <v>62.7</v>
      </c>
      <c r="H14138" s="27" t="s">
        <v>52947</v>
      </c>
      <c r="I14138" s="27" t="s">
        <v>16</v>
      </c>
      <c r="J14138" s="27" t="s">
        <v>62495</v>
      </c>
      <c r="K14138" s="27" t="s">
        <v>62496</v>
      </c>
      <c r="L14138" s="27" t="s">
        <v>16</v>
      </c>
      <c r="M14138" s="27" t="s">
        <v>16</v>
      </c>
      <c r="N14138" s="27" t="s">
        <v>146</v>
      </c>
    </row>
    <row r="14139" spans="1:14" x14ac:dyDescent="0.3">
      <c r="A14139" s="22">
        <v>45789</v>
      </c>
      <c r="B14139" s="22">
        <v>45789</v>
      </c>
      <c r="C14139" s="27" t="s">
        <v>62497</v>
      </c>
      <c r="D14139" s="27" t="s">
        <v>16</v>
      </c>
      <c r="E14139" s="27" t="s">
        <v>17</v>
      </c>
      <c r="F14139" s="27" t="s">
        <v>18</v>
      </c>
      <c r="G14139" s="27">
        <v>62.7</v>
      </c>
      <c r="H14139" s="27" t="s">
        <v>62498</v>
      </c>
      <c r="I14139" s="27" t="s">
        <v>62499</v>
      </c>
      <c r="J14139" s="27" t="s">
        <v>62500</v>
      </c>
      <c r="K14139" s="27" t="s">
        <v>62501</v>
      </c>
      <c r="L14139" s="27" t="s">
        <v>16</v>
      </c>
      <c r="M14139" s="27" t="s">
        <v>23</v>
      </c>
      <c r="N14139" s="27" t="s">
        <v>146</v>
      </c>
    </row>
    <row r="14140" spans="1:14" x14ac:dyDescent="0.3">
      <c r="A14140" s="22">
        <v>43425</v>
      </c>
      <c r="B14140" s="22">
        <v>43425</v>
      </c>
      <c r="C14140" s="27" t="s">
        <v>62502</v>
      </c>
      <c r="D14140" s="27" t="s">
        <v>16</v>
      </c>
      <c r="E14140" s="27" t="s">
        <v>17</v>
      </c>
      <c r="F14140" s="27" t="s">
        <v>18</v>
      </c>
      <c r="G14140" s="27">
        <v>62.69</v>
      </c>
      <c r="H14140" s="27" t="s">
        <v>3286</v>
      </c>
      <c r="I14140" s="27" t="s">
        <v>16</v>
      </c>
      <c r="J14140" s="27" t="s">
        <v>62503</v>
      </c>
      <c r="K14140" s="27" t="s">
        <v>62504</v>
      </c>
      <c r="L14140" s="27" t="s">
        <v>1088</v>
      </c>
      <c r="M14140" s="27" t="s">
        <v>16</v>
      </c>
      <c r="N14140" s="27" t="s">
        <v>24</v>
      </c>
    </row>
    <row r="14141" spans="1:14" x14ac:dyDescent="0.3">
      <c r="A14141" s="22">
        <v>44096</v>
      </c>
      <c r="B14141" s="22">
        <v>44096</v>
      </c>
      <c r="C14141" s="27" t="s">
        <v>62505</v>
      </c>
      <c r="D14141" s="27" t="s">
        <v>62506</v>
      </c>
      <c r="E14141" s="27" t="s">
        <v>17</v>
      </c>
      <c r="F14141" s="27" t="s">
        <v>141</v>
      </c>
      <c r="G14141" s="27">
        <v>62.69</v>
      </c>
      <c r="H14141" s="27" t="s">
        <v>16</v>
      </c>
      <c r="I14141" s="27" t="s">
        <v>16</v>
      </c>
      <c r="J14141" s="27" t="s">
        <v>62507</v>
      </c>
      <c r="K14141" s="27" t="s">
        <v>62508</v>
      </c>
      <c r="L14141" s="27" t="s">
        <v>350</v>
      </c>
      <c r="M14141" s="27" t="s">
        <v>16</v>
      </c>
      <c r="N14141" s="27" t="s">
        <v>24</v>
      </c>
    </row>
    <row r="14142" spans="1:14" x14ac:dyDescent="0.3">
      <c r="A14142" s="22">
        <v>44474</v>
      </c>
      <c r="B14142" s="22">
        <v>44474</v>
      </c>
      <c r="C14142" s="27" t="s">
        <v>62509</v>
      </c>
      <c r="D14142" s="27" t="s">
        <v>16</v>
      </c>
      <c r="E14142" s="27" t="s">
        <v>17</v>
      </c>
      <c r="F14142" s="27" t="s">
        <v>557</v>
      </c>
      <c r="G14142" s="27">
        <v>62.69</v>
      </c>
      <c r="H14142" s="27" t="s">
        <v>24203</v>
      </c>
      <c r="I14142" s="27" t="s">
        <v>16</v>
      </c>
      <c r="J14142" s="27" t="s">
        <v>62510</v>
      </c>
      <c r="K14142" s="27" t="s">
        <v>62511</v>
      </c>
      <c r="L14142" s="27" t="s">
        <v>16</v>
      </c>
      <c r="M14142" s="27" t="s">
        <v>16</v>
      </c>
      <c r="N14142" s="27" t="s">
        <v>146</v>
      </c>
    </row>
    <row r="14143" spans="1:14" x14ac:dyDescent="0.3">
      <c r="A14143" s="22">
        <v>43179</v>
      </c>
      <c r="B14143" s="22">
        <v>43179</v>
      </c>
      <c r="C14143" s="27" t="s">
        <v>47233</v>
      </c>
      <c r="D14143" s="27" t="s">
        <v>62512</v>
      </c>
      <c r="E14143" s="27" t="s">
        <v>17</v>
      </c>
      <c r="F14143" s="27" t="s">
        <v>18</v>
      </c>
      <c r="G14143" s="27">
        <v>62.68</v>
      </c>
      <c r="H14143" s="27" t="s">
        <v>62513</v>
      </c>
      <c r="I14143" s="27" t="s">
        <v>16</v>
      </c>
      <c r="J14143" s="27" t="s">
        <v>62514</v>
      </c>
      <c r="K14143" s="27" t="s">
        <v>62515</v>
      </c>
      <c r="L14143" s="27" t="s">
        <v>350</v>
      </c>
      <c r="M14143" s="27" t="s">
        <v>16</v>
      </c>
      <c r="N14143" s="27" t="s">
        <v>24</v>
      </c>
    </row>
    <row r="14144" spans="1:14" x14ac:dyDescent="0.3">
      <c r="A14144" s="22">
        <v>43147</v>
      </c>
      <c r="B14144" s="22">
        <v>43147</v>
      </c>
      <c r="C14144" s="27" t="s">
        <v>62516</v>
      </c>
      <c r="D14144" s="27" t="s">
        <v>16</v>
      </c>
      <c r="E14144" s="27" t="s">
        <v>17</v>
      </c>
      <c r="F14144" s="27" t="s">
        <v>18</v>
      </c>
      <c r="G14144" s="27">
        <v>62.68</v>
      </c>
      <c r="H14144" s="27" t="s">
        <v>62517</v>
      </c>
      <c r="I14144" s="27" t="s">
        <v>62518</v>
      </c>
      <c r="J14144" s="27" t="s">
        <v>62519</v>
      </c>
      <c r="K14144" s="27" t="s">
        <v>62520</v>
      </c>
      <c r="L14144" s="27" t="s">
        <v>8642</v>
      </c>
      <c r="M14144" s="27" t="s">
        <v>16</v>
      </c>
      <c r="N14144" s="27" t="s">
        <v>24</v>
      </c>
    </row>
    <row r="14145" spans="1:14" x14ac:dyDescent="0.3">
      <c r="A14145" s="22">
        <v>44272</v>
      </c>
      <c r="B14145" s="22">
        <v>44272</v>
      </c>
      <c r="C14145" s="27" t="s">
        <v>62521</v>
      </c>
      <c r="D14145" s="27" t="s">
        <v>16</v>
      </c>
      <c r="E14145" s="27" t="s">
        <v>17</v>
      </c>
      <c r="F14145" s="27" t="s">
        <v>18</v>
      </c>
      <c r="G14145" s="27">
        <v>62.68</v>
      </c>
      <c r="H14145" s="27" t="s">
        <v>27665</v>
      </c>
      <c r="I14145" s="27" t="s">
        <v>62522</v>
      </c>
      <c r="J14145" s="27" t="s">
        <v>62523</v>
      </c>
      <c r="K14145" s="27" t="s">
        <v>62524</v>
      </c>
      <c r="L14145" s="27" t="s">
        <v>16</v>
      </c>
      <c r="M14145" s="27" t="s">
        <v>62525</v>
      </c>
      <c r="N14145" s="27" t="s">
        <v>146</v>
      </c>
    </row>
    <row r="14146" spans="1:14" x14ac:dyDescent="0.3">
      <c r="A14146" s="22">
        <v>43153</v>
      </c>
      <c r="B14146" s="22">
        <v>43153</v>
      </c>
      <c r="C14146" s="27" t="s">
        <v>62526</v>
      </c>
      <c r="D14146" s="27" t="s">
        <v>16</v>
      </c>
      <c r="E14146" s="27" t="s">
        <v>17</v>
      </c>
      <c r="F14146" s="27" t="s">
        <v>18</v>
      </c>
      <c r="G14146" s="27">
        <v>62.68</v>
      </c>
      <c r="H14146" s="27" t="s">
        <v>5493</v>
      </c>
      <c r="I14146" s="27" t="s">
        <v>16</v>
      </c>
      <c r="J14146" s="27" t="s">
        <v>62527</v>
      </c>
      <c r="K14146" s="27" t="s">
        <v>62528</v>
      </c>
      <c r="L14146" s="27" t="s">
        <v>153</v>
      </c>
      <c r="M14146" s="27" t="s">
        <v>16</v>
      </c>
      <c r="N14146" s="27" t="s">
        <v>24</v>
      </c>
    </row>
    <row r="14147" spans="1:14" x14ac:dyDescent="0.3">
      <c r="A14147" s="22">
        <v>43361</v>
      </c>
      <c r="B14147" s="22">
        <v>43361</v>
      </c>
      <c r="C14147" s="27" t="s">
        <v>62529</v>
      </c>
      <c r="D14147" s="27" t="s">
        <v>16</v>
      </c>
      <c r="E14147" s="27" t="s">
        <v>17</v>
      </c>
      <c r="F14147" s="27" t="s">
        <v>18</v>
      </c>
      <c r="G14147" s="27">
        <v>62.66</v>
      </c>
      <c r="H14147" s="27" t="s">
        <v>48431</v>
      </c>
      <c r="I14147" s="27" t="s">
        <v>16</v>
      </c>
      <c r="J14147" s="27" t="s">
        <v>62530</v>
      </c>
      <c r="K14147" s="27" t="s">
        <v>62531</v>
      </c>
      <c r="L14147" s="27" t="s">
        <v>16</v>
      </c>
      <c r="M14147" s="27" t="s">
        <v>16</v>
      </c>
      <c r="N14147" s="27" t="s">
        <v>146</v>
      </c>
    </row>
    <row r="14148" spans="1:14" x14ac:dyDescent="0.3">
      <c r="A14148" s="22">
        <v>43648</v>
      </c>
      <c r="B14148" s="22">
        <v>43648</v>
      </c>
      <c r="C14148" s="27" t="s">
        <v>62532</v>
      </c>
      <c r="D14148" s="27" t="s">
        <v>62533</v>
      </c>
      <c r="E14148" s="27" t="s">
        <v>17</v>
      </c>
      <c r="F14148" s="27" t="s">
        <v>18</v>
      </c>
      <c r="G14148" s="27">
        <v>62.66</v>
      </c>
      <c r="H14148" s="27" t="s">
        <v>62534</v>
      </c>
      <c r="I14148" s="27" t="s">
        <v>16</v>
      </c>
      <c r="J14148" s="27" t="s">
        <v>62535</v>
      </c>
      <c r="K14148" s="27" t="s">
        <v>62536</v>
      </c>
      <c r="L14148" s="27" t="s">
        <v>350</v>
      </c>
      <c r="M14148" s="27" t="s">
        <v>16</v>
      </c>
      <c r="N14148" s="27" t="s">
        <v>24</v>
      </c>
    </row>
    <row r="14149" spans="1:14" x14ac:dyDescent="0.3">
      <c r="A14149" s="22">
        <v>45084</v>
      </c>
      <c r="B14149" s="22">
        <v>45084</v>
      </c>
      <c r="C14149" s="27" t="s">
        <v>58397</v>
      </c>
      <c r="D14149" s="27" t="s">
        <v>62537</v>
      </c>
      <c r="E14149" s="27" t="s">
        <v>17</v>
      </c>
      <c r="F14149" s="27" t="s">
        <v>18</v>
      </c>
      <c r="G14149" s="27">
        <v>62.65</v>
      </c>
      <c r="H14149" s="27" t="s">
        <v>16</v>
      </c>
      <c r="I14149" s="27" t="s">
        <v>62538</v>
      </c>
      <c r="J14149" s="27" t="s">
        <v>62539</v>
      </c>
      <c r="K14149" s="27" t="s">
        <v>62540</v>
      </c>
      <c r="L14149" s="27" t="s">
        <v>350</v>
      </c>
      <c r="M14149" s="27" t="s">
        <v>350</v>
      </c>
      <c r="N14149" s="27" t="s">
        <v>24</v>
      </c>
    </row>
    <row r="14150" spans="1:14" x14ac:dyDescent="0.3">
      <c r="A14150" s="22">
        <v>43193</v>
      </c>
      <c r="B14150" s="22">
        <v>43193</v>
      </c>
      <c r="C14150" s="27" t="s">
        <v>62541</v>
      </c>
      <c r="D14150" s="27" t="s">
        <v>16</v>
      </c>
      <c r="E14150" s="27" t="s">
        <v>17</v>
      </c>
      <c r="F14150" s="27" t="s">
        <v>18</v>
      </c>
      <c r="G14150" s="27">
        <v>62.65</v>
      </c>
      <c r="H14150" s="27" t="s">
        <v>50951</v>
      </c>
      <c r="I14150" s="27" t="s">
        <v>16</v>
      </c>
      <c r="J14150" s="27" t="s">
        <v>62542</v>
      </c>
      <c r="K14150" s="27" t="s">
        <v>62543</v>
      </c>
      <c r="L14150" s="27" t="s">
        <v>16</v>
      </c>
      <c r="M14150" s="27" t="s">
        <v>16</v>
      </c>
      <c r="N14150" s="27" t="s">
        <v>146</v>
      </c>
    </row>
    <row r="14151" spans="1:14" x14ac:dyDescent="0.3">
      <c r="A14151" s="22">
        <v>44473</v>
      </c>
      <c r="B14151" s="22">
        <v>44473</v>
      </c>
      <c r="C14151" s="27" t="s">
        <v>62544</v>
      </c>
      <c r="D14151" s="27" t="s">
        <v>16</v>
      </c>
      <c r="E14151" s="27" t="s">
        <v>17</v>
      </c>
      <c r="F14151" s="27" t="s">
        <v>18</v>
      </c>
      <c r="G14151" s="27">
        <v>62.65</v>
      </c>
      <c r="H14151" s="27" t="s">
        <v>62545</v>
      </c>
      <c r="I14151" s="27" t="s">
        <v>62546</v>
      </c>
      <c r="J14151" s="27" t="s">
        <v>62547</v>
      </c>
      <c r="K14151" s="27" t="s">
        <v>62548</v>
      </c>
      <c r="L14151" s="27" t="s">
        <v>16</v>
      </c>
      <c r="M14151" s="27" t="s">
        <v>16</v>
      </c>
      <c r="N14151" s="27" t="s">
        <v>146</v>
      </c>
    </row>
    <row r="14152" spans="1:14" x14ac:dyDescent="0.3">
      <c r="A14152" s="22">
        <v>43126</v>
      </c>
      <c r="B14152" s="22">
        <v>43125</v>
      </c>
      <c r="C14152" s="27" t="s">
        <v>62549</v>
      </c>
      <c r="D14152" s="27" t="s">
        <v>16</v>
      </c>
      <c r="E14152" s="27" t="s">
        <v>17</v>
      </c>
      <c r="F14152" s="27" t="s">
        <v>18</v>
      </c>
      <c r="G14152" s="27">
        <v>62.62</v>
      </c>
      <c r="H14152" s="27" t="s">
        <v>62550</v>
      </c>
      <c r="I14152" s="27" t="s">
        <v>62551</v>
      </c>
      <c r="J14152" s="27" t="s">
        <v>62552</v>
      </c>
      <c r="K14152" s="27" t="s">
        <v>62553</v>
      </c>
      <c r="L14152" s="27" t="s">
        <v>121</v>
      </c>
      <c r="M14152" s="27" t="s">
        <v>23</v>
      </c>
      <c r="N14152" s="27" t="s">
        <v>24</v>
      </c>
    </row>
    <row r="14153" spans="1:14" x14ac:dyDescent="0.3">
      <c r="A14153" s="22">
        <v>43810</v>
      </c>
      <c r="B14153" s="22">
        <v>43810</v>
      </c>
      <c r="C14153" s="27" t="s">
        <v>62554</v>
      </c>
      <c r="D14153" s="27" t="s">
        <v>16</v>
      </c>
      <c r="E14153" s="27" t="s">
        <v>17</v>
      </c>
      <c r="F14153" s="27" t="s">
        <v>18</v>
      </c>
      <c r="G14153" s="27">
        <v>62.62</v>
      </c>
      <c r="H14153" s="27" t="s">
        <v>25968</v>
      </c>
      <c r="I14153" s="27" t="s">
        <v>16</v>
      </c>
      <c r="J14153" s="27" t="s">
        <v>62555</v>
      </c>
      <c r="K14153" s="27" t="s">
        <v>62556</v>
      </c>
      <c r="L14153" s="27" t="s">
        <v>16</v>
      </c>
      <c r="M14153" s="27" t="s">
        <v>16</v>
      </c>
      <c r="N14153" s="27" t="s">
        <v>24</v>
      </c>
    </row>
    <row r="14154" spans="1:14" x14ac:dyDescent="0.3">
      <c r="A14154" s="22">
        <v>44690</v>
      </c>
      <c r="B14154" s="22">
        <v>44690</v>
      </c>
      <c r="C14154" s="27" t="s">
        <v>62557</v>
      </c>
      <c r="D14154" s="27" t="s">
        <v>16</v>
      </c>
      <c r="E14154" s="27" t="s">
        <v>17</v>
      </c>
      <c r="F14154" s="27" t="s">
        <v>141</v>
      </c>
      <c r="G14154" s="27">
        <v>62.61</v>
      </c>
      <c r="H14154" s="27" t="s">
        <v>62558</v>
      </c>
      <c r="I14154" s="27" t="s">
        <v>16</v>
      </c>
      <c r="J14154" s="27" t="s">
        <v>62559</v>
      </c>
      <c r="K14154" s="27" t="s">
        <v>62560</v>
      </c>
      <c r="L14154" s="27" t="s">
        <v>2108</v>
      </c>
      <c r="M14154" s="27" t="s">
        <v>16</v>
      </c>
      <c r="N14154" s="27" t="s">
        <v>24</v>
      </c>
    </row>
    <row r="14155" spans="1:14" x14ac:dyDescent="0.3">
      <c r="A14155" s="22">
        <v>43850</v>
      </c>
      <c r="B14155" s="22">
        <v>43850</v>
      </c>
      <c r="C14155" s="27" t="s">
        <v>62561</v>
      </c>
      <c r="D14155" s="27" t="s">
        <v>16</v>
      </c>
      <c r="E14155" s="27" t="s">
        <v>17</v>
      </c>
      <c r="F14155" s="27" t="s">
        <v>18</v>
      </c>
      <c r="G14155" s="27">
        <v>62.61</v>
      </c>
      <c r="H14155" s="27" t="s">
        <v>62562</v>
      </c>
      <c r="I14155" s="27" t="s">
        <v>62563</v>
      </c>
      <c r="J14155" s="27" t="s">
        <v>62564</v>
      </c>
      <c r="K14155" s="27" t="s">
        <v>62565</v>
      </c>
      <c r="L14155" s="27" t="s">
        <v>98</v>
      </c>
      <c r="M14155" s="27" t="s">
        <v>62566</v>
      </c>
      <c r="N14155" s="27" t="s">
        <v>24</v>
      </c>
    </row>
    <row r="14156" spans="1:14" x14ac:dyDescent="0.3">
      <c r="A14156" s="22">
        <v>45644</v>
      </c>
      <c r="B14156" s="22">
        <v>45643</v>
      </c>
      <c r="C14156" s="27" t="s">
        <v>62567</v>
      </c>
      <c r="D14156" s="27" t="s">
        <v>16</v>
      </c>
      <c r="E14156" s="27" t="s">
        <v>17</v>
      </c>
      <c r="F14156" s="27" t="s">
        <v>18</v>
      </c>
      <c r="G14156" s="27">
        <v>62.61</v>
      </c>
      <c r="H14156" s="27" t="s">
        <v>62568</v>
      </c>
      <c r="I14156" s="27" t="s">
        <v>62569</v>
      </c>
      <c r="J14156" s="27" t="s">
        <v>62570</v>
      </c>
      <c r="K14156" s="27" t="s">
        <v>62571</v>
      </c>
      <c r="L14156" s="27" t="s">
        <v>321</v>
      </c>
      <c r="M14156" s="27" t="s">
        <v>321</v>
      </c>
      <c r="N14156" s="27" t="s">
        <v>24</v>
      </c>
    </row>
    <row r="14157" spans="1:14" x14ac:dyDescent="0.3">
      <c r="A14157" s="22">
        <v>44186</v>
      </c>
      <c r="B14157" s="22">
        <v>44186</v>
      </c>
      <c r="C14157" s="27" t="s">
        <v>62572</v>
      </c>
      <c r="D14157" s="27" t="s">
        <v>16</v>
      </c>
      <c r="E14157" s="27" t="s">
        <v>17</v>
      </c>
      <c r="F14157" s="27" t="s">
        <v>141</v>
      </c>
      <c r="G14157" s="27">
        <v>62.6</v>
      </c>
      <c r="H14157" s="27" t="s">
        <v>62573</v>
      </c>
      <c r="I14157" s="27" t="s">
        <v>16</v>
      </c>
      <c r="J14157" s="27" t="s">
        <v>62574</v>
      </c>
      <c r="K14157" s="27" t="s">
        <v>62575</v>
      </c>
      <c r="L14157" s="27" t="s">
        <v>16</v>
      </c>
      <c r="M14157" s="27" t="s">
        <v>16</v>
      </c>
      <c r="N14157" s="27" t="s">
        <v>24</v>
      </c>
    </row>
    <row r="14158" spans="1:14" x14ac:dyDescent="0.3">
      <c r="A14158" s="22">
        <v>44292</v>
      </c>
      <c r="B14158" s="22">
        <v>44287</v>
      </c>
      <c r="C14158" s="27" t="s">
        <v>62576</v>
      </c>
      <c r="D14158" s="27" t="s">
        <v>16</v>
      </c>
      <c r="E14158" s="27" t="s">
        <v>17</v>
      </c>
      <c r="F14158" s="27" t="s">
        <v>18</v>
      </c>
      <c r="G14158" s="27">
        <v>62.6</v>
      </c>
      <c r="H14158" s="27" t="s">
        <v>62577</v>
      </c>
      <c r="I14158" s="27" t="s">
        <v>62578</v>
      </c>
      <c r="J14158" s="27" t="s">
        <v>62579</v>
      </c>
      <c r="K14158" s="27" t="s">
        <v>62580</v>
      </c>
      <c r="L14158" s="27" t="s">
        <v>23</v>
      </c>
      <c r="M14158" s="27" t="s">
        <v>16</v>
      </c>
      <c r="N14158" s="27" t="s">
        <v>24</v>
      </c>
    </row>
    <row r="14159" spans="1:14" x14ac:dyDescent="0.3">
      <c r="A14159" s="22">
        <v>45502</v>
      </c>
      <c r="B14159" s="22">
        <v>45473</v>
      </c>
      <c r="C14159" s="27" t="s">
        <v>62581</v>
      </c>
      <c r="D14159" s="27" t="s">
        <v>16</v>
      </c>
      <c r="E14159" s="27" t="s">
        <v>17</v>
      </c>
      <c r="F14159" s="27" t="s">
        <v>18</v>
      </c>
      <c r="G14159" s="27">
        <v>62.6</v>
      </c>
      <c r="H14159" s="27" t="s">
        <v>20126</v>
      </c>
      <c r="I14159" s="27" t="s">
        <v>16</v>
      </c>
      <c r="J14159" s="27" t="s">
        <v>62582</v>
      </c>
      <c r="K14159" s="27" t="s">
        <v>62583</v>
      </c>
      <c r="L14159" s="27" t="s">
        <v>16</v>
      </c>
      <c r="M14159" s="27" t="s">
        <v>16</v>
      </c>
      <c r="N14159" s="27" t="s">
        <v>146</v>
      </c>
    </row>
    <row r="14160" spans="1:14" x14ac:dyDescent="0.3">
      <c r="A14160" s="22">
        <v>44805</v>
      </c>
      <c r="B14160" s="22">
        <v>44805</v>
      </c>
      <c r="C14160" s="27" t="s">
        <v>62584</v>
      </c>
      <c r="D14160" s="27" t="s">
        <v>16</v>
      </c>
      <c r="E14160" s="27" t="s">
        <v>17</v>
      </c>
      <c r="F14160" s="27" t="s">
        <v>18</v>
      </c>
      <c r="G14160" s="27">
        <v>62.6</v>
      </c>
      <c r="H14160" s="27" t="s">
        <v>30120</v>
      </c>
      <c r="I14160" s="27" t="s">
        <v>62585</v>
      </c>
      <c r="J14160" s="27" t="s">
        <v>62586</v>
      </c>
      <c r="K14160" s="27" t="s">
        <v>62587</v>
      </c>
      <c r="L14160" s="27" t="s">
        <v>153</v>
      </c>
      <c r="M14160" s="27" t="s">
        <v>16</v>
      </c>
      <c r="N14160" s="27" t="s">
        <v>24</v>
      </c>
    </row>
    <row r="14161" spans="1:14" x14ac:dyDescent="0.3">
      <c r="A14161" s="22">
        <v>45645</v>
      </c>
      <c r="B14161" s="22">
        <v>45645</v>
      </c>
      <c r="C14161" s="27" t="s">
        <v>62588</v>
      </c>
      <c r="D14161" s="27" t="s">
        <v>16</v>
      </c>
      <c r="E14161" s="27" t="s">
        <v>17</v>
      </c>
      <c r="F14161" s="27" t="s">
        <v>141</v>
      </c>
      <c r="G14161" s="27">
        <v>62.6</v>
      </c>
      <c r="H14161" s="27" t="s">
        <v>62589</v>
      </c>
      <c r="I14161" s="27" t="s">
        <v>808</v>
      </c>
      <c r="J14161" s="27" t="s">
        <v>62590</v>
      </c>
      <c r="K14161" s="27" t="s">
        <v>62591</v>
      </c>
      <c r="L14161" s="27" t="s">
        <v>16</v>
      </c>
      <c r="M14161" s="27" t="s">
        <v>321</v>
      </c>
      <c r="N14161" s="27" t="s">
        <v>146</v>
      </c>
    </row>
    <row r="14162" spans="1:14" x14ac:dyDescent="0.3">
      <c r="A14162" s="22">
        <v>44767</v>
      </c>
      <c r="B14162" s="22">
        <v>44767</v>
      </c>
      <c r="C14162" s="27" t="s">
        <v>62592</v>
      </c>
      <c r="D14162" s="27" t="s">
        <v>16</v>
      </c>
      <c r="E14162" s="27" t="s">
        <v>17</v>
      </c>
      <c r="F14162" s="27" t="s">
        <v>18</v>
      </c>
      <c r="G14162" s="27">
        <v>62.59</v>
      </c>
      <c r="H14162" s="27" t="s">
        <v>62593</v>
      </c>
      <c r="I14162" s="27" t="s">
        <v>37567</v>
      </c>
      <c r="J14162" s="27" t="s">
        <v>62594</v>
      </c>
      <c r="K14162" s="27" t="s">
        <v>62595</v>
      </c>
      <c r="L14162" s="27" t="s">
        <v>16</v>
      </c>
      <c r="M14162" s="27" t="s">
        <v>16</v>
      </c>
      <c r="N14162" s="27" t="s">
        <v>146</v>
      </c>
    </row>
    <row r="14163" spans="1:14" x14ac:dyDescent="0.3">
      <c r="A14163" s="22">
        <v>44602</v>
      </c>
      <c r="B14163" s="22">
        <v>44601</v>
      </c>
      <c r="C14163" s="27" t="s">
        <v>62596</v>
      </c>
      <c r="D14163" s="27" t="s">
        <v>62597</v>
      </c>
      <c r="E14163" s="27" t="s">
        <v>17</v>
      </c>
      <c r="F14163" s="27" t="s">
        <v>141</v>
      </c>
      <c r="G14163" s="27">
        <v>62.59</v>
      </c>
      <c r="H14163" s="27" t="s">
        <v>62598</v>
      </c>
      <c r="I14163" s="27" t="s">
        <v>62599</v>
      </c>
      <c r="J14163" s="27" t="s">
        <v>62600</v>
      </c>
      <c r="K14163" s="27" t="s">
        <v>62601</v>
      </c>
      <c r="L14163" s="27" t="s">
        <v>350</v>
      </c>
      <c r="M14163" s="27" t="s">
        <v>350</v>
      </c>
      <c r="N14163" s="27" t="s">
        <v>24</v>
      </c>
    </row>
    <row r="14164" spans="1:14" x14ac:dyDescent="0.3">
      <c r="A14164" s="22">
        <v>44005</v>
      </c>
      <c r="B14164" s="22">
        <v>44000</v>
      </c>
      <c r="C14164" s="27" t="s">
        <v>62602</v>
      </c>
      <c r="D14164" s="27" t="s">
        <v>16</v>
      </c>
      <c r="E14164" s="27" t="s">
        <v>17</v>
      </c>
      <c r="F14164" s="27" t="s">
        <v>18</v>
      </c>
      <c r="G14164" s="27">
        <v>62.58</v>
      </c>
      <c r="H14164" s="27" t="s">
        <v>62603</v>
      </c>
      <c r="I14164" s="27" t="s">
        <v>16</v>
      </c>
      <c r="J14164" s="27" t="s">
        <v>62604</v>
      </c>
      <c r="K14164" s="27" t="s">
        <v>62605</v>
      </c>
      <c r="L14164" s="27" t="s">
        <v>23</v>
      </c>
      <c r="M14164" s="27" t="s">
        <v>16</v>
      </c>
      <c r="N14164" s="27" t="s">
        <v>24</v>
      </c>
    </row>
    <row r="14165" spans="1:14" x14ac:dyDescent="0.3">
      <c r="A14165" s="22">
        <v>44371</v>
      </c>
      <c r="B14165" s="22">
        <v>44371</v>
      </c>
      <c r="C14165" s="27" t="s">
        <v>62606</v>
      </c>
      <c r="D14165" s="27" t="s">
        <v>16</v>
      </c>
      <c r="E14165" s="27" t="s">
        <v>17</v>
      </c>
      <c r="F14165" s="27" t="s">
        <v>18</v>
      </c>
      <c r="G14165" s="27">
        <v>62.57</v>
      </c>
      <c r="H14165" s="27" t="s">
        <v>2681</v>
      </c>
      <c r="I14165" s="27" t="s">
        <v>16</v>
      </c>
      <c r="J14165" s="27" t="s">
        <v>62607</v>
      </c>
      <c r="K14165" s="27" t="s">
        <v>62608</v>
      </c>
      <c r="L14165" s="27" t="s">
        <v>16</v>
      </c>
      <c r="M14165" s="27" t="s">
        <v>16</v>
      </c>
      <c r="N14165" s="27" t="s">
        <v>146</v>
      </c>
    </row>
    <row r="14166" spans="1:14" x14ac:dyDescent="0.3">
      <c r="A14166" s="22">
        <v>45653</v>
      </c>
      <c r="B14166" s="22">
        <v>45653</v>
      </c>
      <c r="C14166" s="27" t="s">
        <v>62609</v>
      </c>
      <c r="D14166" s="27" t="s">
        <v>16</v>
      </c>
      <c r="E14166" s="27" t="s">
        <v>17</v>
      </c>
      <c r="F14166" s="27" t="s">
        <v>18</v>
      </c>
      <c r="G14166" s="27">
        <v>62.57</v>
      </c>
      <c r="H14166" s="27" t="s">
        <v>62610</v>
      </c>
      <c r="I14166" s="27" t="s">
        <v>16</v>
      </c>
      <c r="J14166" s="27" t="s">
        <v>62611</v>
      </c>
      <c r="K14166" s="27" t="s">
        <v>62612</v>
      </c>
      <c r="L14166" s="27" t="s">
        <v>16</v>
      </c>
      <c r="M14166" s="27" t="s">
        <v>16</v>
      </c>
      <c r="N14166" s="27" t="s">
        <v>146</v>
      </c>
    </row>
    <row r="14167" spans="1:14" x14ac:dyDescent="0.3">
      <c r="A14167" s="22">
        <v>43879</v>
      </c>
      <c r="B14167" s="22">
        <v>43878</v>
      </c>
      <c r="C14167" s="27" t="s">
        <v>62613</v>
      </c>
      <c r="D14167" s="27" t="s">
        <v>62614</v>
      </c>
      <c r="E14167" s="27" t="s">
        <v>17</v>
      </c>
      <c r="F14167" s="27" t="s">
        <v>18</v>
      </c>
      <c r="G14167" s="27">
        <v>62.57</v>
      </c>
      <c r="H14167" s="27" t="s">
        <v>62447</v>
      </c>
      <c r="I14167" s="27" t="s">
        <v>62615</v>
      </c>
      <c r="J14167" s="27" t="s">
        <v>62616</v>
      </c>
      <c r="K14167" s="27" t="s">
        <v>62617</v>
      </c>
      <c r="L14167" s="27" t="s">
        <v>350</v>
      </c>
      <c r="M14167" s="27" t="s">
        <v>517</v>
      </c>
      <c r="N14167" s="27" t="s">
        <v>24</v>
      </c>
    </row>
    <row r="14168" spans="1:14" x14ac:dyDescent="0.3">
      <c r="A14168" s="22">
        <v>44175</v>
      </c>
      <c r="B14168" s="22">
        <v>44175</v>
      </c>
      <c r="C14168" s="27" t="s">
        <v>62618</v>
      </c>
      <c r="D14168" s="27" t="s">
        <v>16</v>
      </c>
      <c r="E14168" s="27" t="s">
        <v>17</v>
      </c>
      <c r="F14168" s="27" t="s">
        <v>18</v>
      </c>
      <c r="G14168" s="27">
        <v>62.56</v>
      </c>
      <c r="H14168" s="27" t="s">
        <v>62619</v>
      </c>
      <c r="I14168" s="27" t="s">
        <v>16</v>
      </c>
      <c r="J14168" s="27" t="s">
        <v>62620</v>
      </c>
      <c r="K14168" s="27" t="s">
        <v>62621</v>
      </c>
      <c r="L14168" s="27" t="s">
        <v>23</v>
      </c>
      <c r="M14168" s="27" t="s">
        <v>16</v>
      </c>
      <c r="N14168" s="27" t="s">
        <v>24</v>
      </c>
    </row>
    <row r="14169" spans="1:14" x14ac:dyDescent="0.3">
      <c r="A14169" s="22">
        <v>45275</v>
      </c>
      <c r="B14169" s="22">
        <v>45275</v>
      </c>
      <c r="C14169" s="27" t="s">
        <v>62622</v>
      </c>
      <c r="D14169" s="27" t="s">
        <v>16</v>
      </c>
      <c r="E14169" s="27" t="s">
        <v>17</v>
      </c>
      <c r="F14169" s="27" t="s">
        <v>18</v>
      </c>
      <c r="G14169" s="27">
        <v>62.55</v>
      </c>
      <c r="H14169" s="27" t="s">
        <v>30806</v>
      </c>
      <c r="I14169" s="27" t="s">
        <v>16</v>
      </c>
      <c r="J14169" s="27" t="s">
        <v>62623</v>
      </c>
      <c r="K14169" s="27" t="s">
        <v>62624</v>
      </c>
      <c r="L14169" s="27" t="s">
        <v>16</v>
      </c>
      <c r="M14169" s="27" t="s">
        <v>16</v>
      </c>
      <c r="N14169" s="27" t="s">
        <v>24</v>
      </c>
    </row>
    <row r="14170" spans="1:14" x14ac:dyDescent="0.3">
      <c r="A14170" s="22">
        <v>45447</v>
      </c>
      <c r="B14170" s="22">
        <v>45447</v>
      </c>
      <c r="C14170" s="27" t="s">
        <v>62625</v>
      </c>
      <c r="D14170" s="27" t="s">
        <v>16</v>
      </c>
      <c r="E14170" s="27" t="s">
        <v>17</v>
      </c>
      <c r="F14170" s="27" t="s">
        <v>18</v>
      </c>
      <c r="G14170" s="27">
        <v>62.55</v>
      </c>
      <c r="H14170" s="27" t="s">
        <v>58392</v>
      </c>
      <c r="I14170" s="27" t="s">
        <v>62626</v>
      </c>
      <c r="J14170" s="27" t="s">
        <v>62627</v>
      </c>
      <c r="K14170" s="27" t="s">
        <v>62628</v>
      </c>
      <c r="L14170" s="27" t="s">
        <v>16</v>
      </c>
      <c r="M14170" s="27" t="s">
        <v>23</v>
      </c>
      <c r="N14170" s="27" t="s">
        <v>146</v>
      </c>
    </row>
    <row r="14171" spans="1:14" x14ac:dyDescent="0.3">
      <c r="A14171" s="22">
        <v>43405</v>
      </c>
      <c r="B14171" s="22">
        <v>43405</v>
      </c>
      <c r="C14171" s="27" t="s">
        <v>62629</v>
      </c>
      <c r="D14171" s="27" t="s">
        <v>16</v>
      </c>
      <c r="E14171" s="27" t="s">
        <v>17</v>
      </c>
      <c r="F14171" s="27" t="s">
        <v>18</v>
      </c>
      <c r="G14171" s="27">
        <v>62.55</v>
      </c>
      <c r="H14171" s="27" t="s">
        <v>62630</v>
      </c>
      <c r="I14171" s="27" t="s">
        <v>62631</v>
      </c>
      <c r="J14171" s="27" t="s">
        <v>62632</v>
      </c>
      <c r="K14171" s="27" t="s">
        <v>62633</v>
      </c>
      <c r="L14171" s="27" t="s">
        <v>321</v>
      </c>
      <c r="M14171" s="27" t="s">
        <v>321</v>
      </c>
      <c r="N14171" s="27" t="s">
        <v>24</v>
      </c>
    </row>
    <row r="14172" spans="1:14" x14ac:dyDescent="0.3">
      <c r="A14172" s="22">
        <v>43133</v>
      </c>
      <c r="B14172" s="22">
        <v>43117</v>
      </c>
      <c r="C14172" s="27" t="s">
        <v>62634</v>
      </c>
      <c r="D14172" s="27" t="s">
        <v>62635</v>
      </c>
      <c r="E14172" s="27" t="s">
        <v>17</v>
      </c>
      <c r="F14172" s="27" t="s">
        <v>18</v>
      </c>
      <c r="G14172" s="27">
        <v>62.55</v>
      </c>
      <c r="H14172" s="27" t="s">
        <v>62636</v>
      </c>
      <c r="I14172" s="27" t="s">
        <v>16</v>
      </c>
      <c r="J14172" s="27" t="s">
        <v>62637</v>
      </c>
      <c r="K14172" s="27" t="s">
        <v>62638</v>
      </c>
      <c r="L14172" s="27" t="s">
        <v>23</v>
      </c>
      <c r="M14172" s="27" t="s">
        <v>16</v>
      </c>
      <c r="N14172" s="27" t="s">
        <v>24</v>
      </c>
    </row>
    <row r="14173" spans="1:14" x14ac:dyDescent="0.3">
      <c r="A14173" s="22">
        <v>44420</v>
      </c>
      <c r="B14173" s="22">
        <v>44349</v>
      </c>
      <c r="C14173" s="27" t="s">
        <v>62639</v>
      </c>
      <c r="D14173" s="27" t="s">
        <v>16</v>
      </c>
      <c r="E14173" s="27" t="s">
        <v>17</v>
      </c>
      <c r="F14173" s="27" t="s">
        <v>18</v>
      </c>
      <c r="G14173" s="27">
        <v>62.54</v>
      </c>
      <c r="H14173" s="27" t="s">
        <v>32314</v>
      </c>
      <c r="I14173" s="27" t="s">
        <v>16</v>
      </c>
      <c r="J14173" s="27" t="s">
        <v>62640</v>
      </c>
      <c r="K14173" s="27" t="s">
        <v>62641</v>
      </c>
      <c r="L14173" s="27" t="s">
        <v>16</v>
      </c>
      <c r="M14173" s="27" t="s">
        <v>16</v>
      </c>
      <c r="N14173" s="27" t="s">
        <v>146</v>
      </c>
    </row>
    <row r="14174" spans="1:14" x14ac:dyDescent="0.3">
      <c r="A14174" s="22">
        <v>43708</v>
      </c>
      <c r="B14174" s="22">
        <v>43703</v>
      </c>
      <c r="C14174" s="27" t="s">
        <v>62642</v>
      </c>
      <c r="D14174" s="27" t="s">
        <v>62643</v>
      </c>
      <c r="E14174" s="27" t="s">
        <v>17</v>
      </c>
      <c r="F14174" s="27" t="s">
        <v>18</v>
      </c>
      <c r="G14174" s="27">
        <v>62.54</v>
      </c>
      <c r="H14174" s="27" t="s">
        <v>62644</v>
      </c>
      <c r="I14174" s="27" t="s">
        <v>16</v>
      </c>
      <c r="J14174" s="27" t="s">
        <v>62645</v>
      </c>
      <c r="K14174" s="27" t="s">
        <v>62646</v>
      </c>
      <c r="L14174" s="27" t="s">
        <v>350</v>
      </c>
      <c r="M14174" s="27" t="s">
        <v>16</v>
      </c>
      <c r="N14174" s="27" t="s">
        <v>24</v>
      </c>
    </row>
    <row r="14175" spans="1:14" x14ac:dyDescent="0.3">
      <c r="A14175" s="22">
        <v>44838</v>
      </c>
      <c r="B14175" s="22">
        <v>44837</v>
      </c>
      <c r="C14175" s="27" t="s">
        <v>62647</v>
      </c>
      <c r="D14175" s="27" t="s">
        <v>16</v>
      </c>
      <c r="E14175" s="27" t="s">
        <v>17</v>
      </c>
      <c r="F14175" s="27" t="s">
        <v>18</v>
      </c>
      <c r="G14175" s="27">
        <v>62.53</v>
      </c>
      <c r="H14175" s="27" t="s">
        <v>658</v>
      </c>
      <c r="I14175" s="27" t="s">
        <v>62648</v>
      </c>
      <c r="J14175" s="27" t="s">
        <v>62649</v>
      </c>
      <c r="K14175" s="27" t="s">
        <v>62650</v>
      </c>
      <c r="L14175" s="27" t="s">
        <v>23</v>
      </c>
      <c r="M14175" s="27" t="s">
        <v>16</v>
      </c>
      <c r="N14175" s="27" t="s">
        <v>24</v>
      </c>
    </row>
    <row r="14176" spans="1:14" x14ac:dyDescent="0.3">
      <c r="A14176" s="22">
        <v>44132</v>
      </c>
      <c r="B14176" s="22">
        <v>44131</v>
      </c>
      <c r="C14176" s="27" t="s">
        <v>62651</v>
      </c>
      <c r="D14176" s="27" t="s">
        <v>16</v>
      </c>
      <c r="E14176" s="27" t="s">
        <v>17</v>
      </c>
      <c r="F14176" s="27" t="s">
        <v>18</v>
      </c>
      <c r="G14176" s="27">
        <v>62.53</v>
      </c>
      <c r="H14176" s="27" t="s">
        <v>57055</v>
      </c>
      <c r="I14176" s="27" t="s">
        <v>45012</v>
      </c>
      <c r="J14176" s="27" t="s">
        <v>62652</v>
      </c>
      <c r="K14176" s="27" t="s">
        <v>62653</v>
      </c>
      <c r="L14176" s="27" t="s">
        <v>16</v>
      </c>
      <c r="M14176" s="27" t="s">
        <v>16</v>
      </c>
      <c r="N14176" s="27" t="s">
        <v>146</v>
      </c>
    </row>
    <row r="14177" spans="1:14" x14ac:dyDescent="0.3">
      <c r="A14177" s="22">
        <v>44704</v>
      </c>
      <c r="B14177" s="22">
        <v>44704</v>
      </c>
      <c r="C14177" s="27" t="s">
        <v>62654</v>
      </c>
      <c r="D14177" s="27" t="s">
        <v>16</v>
      </c>
      <c r="E14177" s="27" t="s">
        <v>17</v>
      </c>
      <c r="F14177" s="27" t="s">
        <v>18</v>
      </c>
      <c r="G14177" s="27">
        <v>62.53</v>
      </c>
      <c r="H14177" s="27" t="s">
        <v>59927</v>
      </c>
      <c r="I14177" s="27" t="s">
        <v>16</v>
      </c>
      <c r="J14177" s="27" t="s">
        <v>62655</v>
      </c>
      <c r="K14177" s="27" t="s">
        <v>62656</v>
      </c>
      <c r="L14177" s="27" t="s">
        <v>23</v>
      </c>
      <c r="M14177" s="27" t="s">
        <v>16</v>
      </c>
      <c r="N14177" s="27" t="s">
        <v>24</v>
      </c>
    </row>
    <row r="14178" spans="1:14" x14ac:dyDescent="0.3">
      <c r="A14178" s="22">
        <v>43640</v>
      </c>
      <c r="B14178" s="22">
        <v>43640</v>
      </c>
      <c r="C14178" s="27" t="s">
        <v>62657</v>
      </c>
      <c r="D14178" s="27" t="s">
        <v>16</v>
      </c>
      <c r="E14178" s="27" t="s">
        <v>17</v>
      </c>
      <c r="F14178" s="27" t="s">
        <v>18</v>
      </c>
      <c r="G14178" s="27">
        <v>62.53</v>
      </c>
      <c r="H14178" s="27" t="s">
        <v>62658</v>
      </c>
      <c r="I14178" s="27" t="s">
        <v>16</v>
      </c>
      <c r="J14178" s="27" t="s">
        <v>62659</v>
      </c>
      <c r="K14178" s="27" t="s">
        <v>62660</v>
      </c>
      <c r="L14178" s="27" t="s">
        <v>16</v>
      </c>
      <c r="M14178" s="27" t="s">
        <v>16</v>
      </c>
      <c r="N14178" s="27" t="s">
        <v>24</v>
      </c>
    </row>
    <row r="14179" spans="1:14" x14ac:dyDescent="0.3">
      <c r="A14179" s="22">
        <v>45764</v>
      </c>
      <c r="B14179" s="22">
        <v>45764</v>
      </c>
      <c r="C14179" s="27" t="s">
        <v>62661</v>
      </c>
      <c r="D14179" s="27" t="s">
        <v>16</v>
      </c>
      <c r="E14179" s="27" t="s">
        <v>17</v>
      </c>
      <c r="F14179" s="27" t="s">
        <v>18</v>
      </c>
      <c r="G14179" s="27">
        <v>62.52</v>
      </c>
      <c r="H14179" s="27" t="s">
        <v>35750</v>
      </c>
      <c r="I14179" s="27" t="s">
        <v>16</v>
      </c>
      <c r="J14179" s="27" t="s">
        <v>62662</v>
      </c>
      <c r="K14179" s="27" t="s">
        <v>62663</v>
      </c>
      <c r="L14179" s="27" t="s">
        <v>321</v>
      </c>
      <c r="M14179" s="27" t="s">
        <v>16</v>
      </c>
      <c r="N14179" s="27" t="s">
        <v>24</v>
      </c>
    </row>
    <row r="14180" spans="1:14" x14ac:dyDescent="0.3">
      <c r="A14180" s="22">
        <v>44610</v>
      </c>
      <c r="B14180" s="22">
        <v>44610</v>
      </c>
      <c r="C14180" s="27" t="s">
        <v>62664</v>
      </c>
      <c r="D14180" s="27" t="s">
        <v>16</v>
      </c>
      <c r="E14180" s="27" t="s">
        <v>17</v>
      </c>
      <c r="F14180" s="27" t="s">
        <v>18</v>
      </c>
      <c r="G14180" s="27">
        <v>62.51</v>
      </c>
      <c r="H14180" s="27" t="s">
        <v>62665</v>
      </c>
      <c r="I14180" s="27" t="s">
        <v>62666</v>
      </c>
      <c r="J14180" s="27" t="s">
        <v>62667</v>
      </c>
      <c r="K14180" s="27" t="s">
        <v>62668</v>
      </c>
      <c r="L14180" s="27" t="s">
        <v>16</v>
      </c>
      <c r="M14180" s="27" t="s">
        <v>16</v>
      </c>
      <c r="N14180" s="27" t="s">
        <v>146</v>
      </c>
    </row>
    <row r="14181" spans="1:14" x14ac:dyDescent="0.3">
      <c r="A14181" s="22">
        <v>43103</v>
      </c>
      <c r="B14181" s="22">
        <v>43103</v>
      </c>
      <c r="C14181" s="27" t="s">
        <v>62669</v>
      </c>
      <c r="D14181" s="27" t="s">
        <v>16</v>
      </c>
      <c r="E14181" s="27" t="s">
        <v>17</v>
      </c>
      <c r="F14181" s="27" t="s">
        <v>18</v>
      </c>
      <c r="G14181" s="27">
        <v>62.5</v>
      </c>
      <c r="H14181" s="27" t="s">
        <v>16211</v>
      </c>
      <c r="I14181" s="27" t="s">
        <v>62670</v>
      </c>
      <c r="J14181" s="27" t="s">
        <v>62671</v>
      </c>
      <c r="K14181" s="27" t="s">
        <v>62672</v>
      </c>
      <c r="L14181" s="27" t="s">
        <v>16</v>
      </c>
      <c r="M14181" s="27" t="s">
        <v>16</v>
      </c>
      <c r="N14181" s="27" t="s">
        <v>146</v>
      </c>
    </row>
    <row r="14182" spans="1:14" x14ac:dyDescent="0.3">
      <c r="A14182" s="22">
        <v>43322</v>
      </c>
      <c r="B14182" s="22">
        <v>43321</v>
      </c>
      <c r="C14182" s="27" t="s">
        <v>62673</v>
      </c>
      <c r="D14182" s="27" t="s">
        <v>16</v>
      </c>
      <c r="E14182" s="27" t="s">
        <v>17</v>
      </c>
      <c r="F14182" s="27" t="s">
        <v>18</v>
      </c>
      <c r="G14182" s="27">
        <v>62.5</v>
      </c>
      <c r="H14182" s="27" t="s">
        <v>62674</v>
      </c>
      <c r="I14182" s="27" t="s">
        <v>62675</v>
      </c>
      <c r="J14182" s="27" t="s">
        <v>62676</v>
      </c>
      <c r="K14182" s="27" t="s">
        <v>62677</v>
      </c>
      <c r="L14182" s="27" t="s">
        <v>16</v>
      </c>
      <c r="M14182" s="27" t="s">
        <v>92</v>
      </c>
      <c r="N14182" s="27" t="s">
        <v>24</v>
      </c>
    </row>
    <row r="14183" spans="1:14" x14ac:dyDescent="0.3">
      <c r="A14183" s="22">
        <v>43836</v>
      </c>
      <c r="B14183" s="22">
        <v>43836</v>
      </c>
      <c r="C14183" s="27" t="s">
        <v>62678</v>
      </c>
      <c r="D14183" s="27" t="s">
        <v>16</v>
      </c>
      <c r="E14183" s="27" t="s">
        <v>17</v>
      </c>
      <c r="F14183" s="27" t="s">
        <v>18</v>
      </c>
      <c r="G14183" s="27">
        <v>62.5</v>
      </c>
      <c r="H14183" s="27" t="s">
        <v>62679</v>
      </c>
      <c r="I14183" s="27" t="s">
        <v>46539</v>
      </c>
      <c r="J14183" s="27" t="s">
        <v>62680</v>
      </c>
      <c r="K14183" s="27" t="s">
        <v>62681</v>
      </c>
      <c r="L14183" s="27" t="s">
        <v>16</v>
      </c>
      <c r="M14183" s="27" t="s">
        <v>16</v>
      </c>
      <c r="N14183" s="27" t="s">
        <v>146</v>
      </c>
    </row>
    <row r="14184" spans="1:14" x14ac:dyDescent="0.3">
      <c r="A14184" s="22">
        <v>43950</v>
      </c>
      <c r="B14184" s="22">
        <v>43945</v>
      </c>
      <c r="C14184" s="27" t="s">
        <v>62682</v>
      </c>
      <c r="D14184" s="27" t="s">
        <v>16</v>
      </c>
      <c r="E14184" s="27" t="s">
        <v>17</v>
      </c>
      <c r="F14184" s="27" t="s">
        <v>18</v>
      </c>
      <c r="G14184" s="27">
        <v>62.5</v>
      </c>
      <c r="H14184" s="27" t="s">
        <v>62683</v>
      </c>
      <c r="I14184" s="27" t="s">
        <v>62684</v>
      </c>
      <c r="J14184" s="27" t="s">
        <v>62685</v>
      </c>
      <c r="K14184" s="27" t="s">
        <v>62686</v>
      </c>
      <c r="L14184" s="27" t="s">
        <v>517</v>
      </c>
      <c r="M14184" s="27" t="s">
        <v>189</v>
      </c>
      <c r="N14184" s="27" t="s">
        <v>24</v>
      </c>
    </row>
    <row r="14185" spans="1:14" x14ac:dyDescent="0.3">
      <c r="A14185" s="22">
        <v>44046</v>
      </c>
      <c r="B14185" s="22">
        <v>44046</v>
      </c>
      <c r="C14185" s="27" t="s">
        <v>62687</v>
      </c>
      <c r="D14185" s="27" t="s">
        <v>16</v>
      </c>
      <c r="E14185" s="27" t="s">
        <v>17</v>
      </c>
      <c r="F14185" s="27" t="s">
        <v>18</v>
      </c>
      <c r="G14185" s="27">
        <v>62.5</v>
      </c>
      <c r="H14185" s="27" t="s">
        <v>47576</v>
      </c>
      <c r="I14185" s="27" t="s">
        <v>46580</v>
      </c>
      <c r="J14185" s="27" t="s">
        <v>62688</v>
      </c>
      <c r="K14185" s="27" t="s">
        <v>62689</v>
      </c>
      <c r="L14185" s="27" t="s">
        <v>16</v>
      </c>
      <c r="M14185" s="27" t="s">
        <v>16</v>
      </c>
      <c r="N14185" s="27" t="s">
        <v>146</v>
      </c>
    </row>
    <row r="14186" spans="1:14" x14ac:dyDescent="0.3">
      <c r="A14186" s="22">
        <v>44141</v>
      </c>
      <c r="B14186" s="22">
        <v>44141</v>
      </c>
      <c r="C14186" s="27" t="s">
        <v>62690</v>
      </c>
      <c r="D14186" s="27" t="s">
        <v>16</v>
      </c>
      <c r="E14186" s="27" t="s">
        <v>17</v>
      </c>
      <c r="F14186" s="27" t="s">
        <v>141</v>
      </c>
      <c r="G14186" s="27">
        <v>62.5</v>
      </c>
      <c r="H14186" s="27" t="s">
        <v>62691</v>
      </c>
      <c r="I14186" s="27" t="s">
        <v>16</v>
      </c>
      <c r="J14186" s="27" t="s">
        <v>62692</v>
      </c>
      <c r="K14186" s="27" t="s">
        <v>62693</v>
      </c>
      <c r="L14186" s="27" t="s">
        <v>16</v>
      </c>
      <c r="M14186" s="27" t="s">
        <v>16</v>
      </c>
      <c r="N14186" s="27" t="s">
        <v>146</v>
      </c>
    </row>
    <row r="14187" spans="1:14" x14ac:dyDescent="0.3">
      <c r="A14187" s="22">
        <v>44145</v>
      </c>
      <c r="B14187" s="22">
        <v>44145</v>
      </c>
      <c r="C14187" s="27" t="s">
        <v>62694</v>
      </c>
      <c r="D14187" s="27" t="s">
        <v>16</v>
      </c>
      <c r="E14187" s="27" t="s">
        <v>17</v>
      </c>
      <c r="F14187" s="27" t="s">
        <v>18</v>
      </c>
      <c r="G14187" s="27">
        <v>62.5</v>
      </c>
      <c r="H14187" s="27" t="s">
        <v>62695</v>
      </c>
      <c r="I14187" s="27" t="s">
        <v>62696</v>
      </c>
      <c r="J14187" s="27" t="s">
        <v>62697</v>
      </c>
      <c r="K14187" s="27" t="s">
        <v>62698</v>
      </c>
      <c r="L14187" s="27" t="s">
        <v>16</v>
      </c>
      <c r="M14187" s="27" t="s">
        <v>62699</v>
      </c>
      <c r="N14187" s="27" t="s">
        <v>146</v>
      </c>
    </row>
    <row r="14188" spans="1:14" x14ac:dyDescent="0.3">
      <c r="A14188" s="22">
        <v>44452</v>
      </c>
      <c r="B14188" s="22">
        <v>44449</v>
      </c>
      <c r="C14188" s="27" t="s">
        <v>62700</v>
      </c>
      <c r="D14188" s="27" t="s">
        <v>16</v>
      </c>
      <c r="E14188" s="27" t="s">
        <v>17</v>
      </c>
      <c r="F14188" s="27" t="s">
        <v>18</v>
      </c>
      <c r="G14188" s="27">
        <v>62.5</v>
      </c>
      <c r="H14188" s="27" t="s">
        <v>62701</v>
      </c>
      <c r="I14188" s="27" t="s">
        <v>16</v>
      </c>
      <c r="J14188" s="27" t="s">
        <v>62702</v>
      </c>
      <c r="K14188" s="27" t="s">
        <v>62703</v>
      </c>
      <c r="L14188" s="27" t="s">
        <v>23</v>
      </c>
      <c r="M14188" s="27" t="s">
        <v>16</v>
      </c>
      <c r="N14188" s="27" t="s">
        <v>24</v>
      </c>
    </row>
    <row r="14189" spans="1:14" x14ac:dyDescent="0.3">
      <c r="A14189" s="22">
        <v>44460</v>
      </c>
      <c r="B14189" s="22">
        <v>44460</v>
      </c>
      <c r="C14189" s="27" t="s">
        <v>62704</v>
      </c>
      <c r="D14189" s="27" t="s">
        <v>16</v>
      </c>
      <c r="E14189" s="27" t="s">
        <v>17</v>
      </c>
      <c r="F14189" s="27" t="s">
        <v>18</v>
      </c>
      <c r="G14189" s="27">
        <v>62.5</v>
      </c>
      <c r="H14189" s="27" t="s">
        <v>62705</v>
      </c>
      <c r="I14189" s="27" t="s">
        <v>16</v>
      </c>
      <c r="J14189" s="27" t="s">
        <v>62706</v>
      </c>
      <c r="K14189" s="27" t="s">
        <v>62707</v>
      </c>
      <c r="L14189" s="27" t="s">
        <v>23</v>
      </c>
      <c r="M14189" s="27" t="s">
        <v>16</v>
      </c>
      <c r="N14189" s="27" t="s">
        <v>24</v>
      </c>
    </row>
    <row r="14190" spans="1:14" x14ac:dyDescent="0.3">
      <c r="A14190" s="22">
        <v>44474</v>
      </c>
      <c r="B14190" s="22">
        <v>44474</v>
      </c>
      <c r="C14190" s="27" t="s">
        <v>62708</v>
      </c>
      <c r="D14190" s="27" t="s">
        <v>16</v>
      </c>
      <c r="E14190" s="27" t="s">
        <v>17</v>
      </c>
      <c r="F14190" s="27" t="s">
        <v>18</v>
      </c>
      <c r="G14190" s="27">
        <v>62.5</v>
      </c>
      <c r="H14190" s="27" t="s">
        <v>62709</v>
      </c>
      <c r="I14190" s="27" t="s">
        <v>62710</v>
      </c>
      <c r="J14190" s="27" t="s">
        <v>62711</v>
      </c>
      <c r="K14190" s="27" t="s">
        <v>62712</v>
      </c>
      <c r="L14190" s="27" t="s">
        <v>16</v>
      </c>
      <c r="M14190" s="27" t="s">
        <v>23</v>
      </c>
      <c r="N14190" s="27" t="s">
        <v>146</v>
      </c>
    </row>
    <row r="14191" spans="1:14" x14ac:dyDescent="0.3">
      <c r="A14191" s="22">
        <v>44827</v>
      </c>
      <c r="B14191" s="22">
        <v>44804</v>
      </c>
      <c r="C14191" s="27" t="s">
        <v>62713</v>
      </c>
      <c r="D14191" s="27" t="s">
        <v>16</v>
      </c>
      <c r="E14191" s="27" t="s">
        <v>17</v>
      </c>
      <c r="F14191" s="27" t="s">
        <v>18</v>
      </c>
      <c r="G14191" s="27">
        <v>62.5</v>
      </c>
      <c r="H14191" s="27" t="s">
        <v>62040</v>
      </c>
      <c r="I14191" s="27" t="s">
        <v>16</v>
      </c>
      <c r="J14191" s="27" t="s">
        <v>62714</v>
      </c>
      <c r="K14191" s="27" t="s">
        <v>62715</v>
      </c>
      <c r="L14191" s="27" t="s">
        <v>16</v>
      </c>
      <c r="M14191" s="27" t="s">
        <v>16</v>
      </c>
      <c r="N14191" s="27" t="s">
        <v>146</v>
      </c>
    </row>
    <row r="14192" spans="1:14" x14ac:dyDescent="0.3">
      <c r="A14192" s="22">
        <v>45071</v>
      </c>
      <c r="B14192" s="22">
        <v>45070</v>
      </c>
      <c r="C14192" s="27" t="s">
        <v>62716</v>
      </c>
      <c r="D14192" s="27" t="s">
        <v>16</v>
      </c>
      <c r="E14192" s="27" t="s">
        <v>17</v>
      </c>
      <c r="F14192" s="27" t="s">
        <v>18</v>
      </c>
      <c r="G14192" s="27">
        <v>62.5</v>
      </c>
      <c r="H14192" s="27" t="s">
        <v>62717</v>
      </c>
      <c r="I14192" s="27" t="s">
        <v>62718</v>
      </c>
      <c r="J14192" s="27" t="s">
        <v>62719</v>
      </c>
      <c r="K14192" s="27" t="s">
        <v>62720</v>
      </c>
      <c r="L14192" s="27" t="s">
        <v>16</v>
      </c>
      <c r="M14192" s="27" t="s">
        <v>16</v>
      </c>
      <c r="N14192" s="27" t="s">
        <v>146</v>
      </c>
    </row>
    <row r="14193" spans="1:14" x14ac:dyDescent="0.3">
      <c r="A14193" s="22">
        <v>45590</v>
      </c>
      <c r="B14193" s="22">
        <v>45587</v>
      </c>
      <c r="C14193" s="27" t="s">
        <v>62721</v>
      </c>
      <c r="D14193" s="27" t="s">
        <v>16</v>
      </c>
      <c r="E14193" s="27" t="s">
        <v>17</v>
      </c>
      <c r="F14193" s="27" t="s">
        <v>18</v>
      </c>
      <c r="G14193" s="27">
        <v>62.5</v>
      </c>
      <c r="H14193" s="27" t="s">
        <v>62722</v>
      </c>
      <c r="I14193" s="27" t="s">
        <v>62723</v>
      </c>
      <c r="J14193" s="27" t="s">
        <v>62724</v>
      </c>
      <c r="K14193" s="27" t="s">
        <v>62725</v>
      </c>
      <c r="L14193" s="27" t="s">
        <v>16</v>
      </c>
      <c r="M14193" s="27" t="s">
        <v>23</v>
      </c>
      <c r="N14193" s="27" t="s">
        <v>146</v>
      </c>
    </row>
    <row r="14194" spans="1:14" x14ac:dyDescent="0.3">
      <c r="A14194" s="22">
        <v>44362</v>
      </c>
      <c r="B14194" s="22">
        <v>44362</v>
      </c>
      <c r="C14194" s="27" t="s">
        <v>62726</v>
      </c>
      <c r="D14194" s="27" t="s">
        <v>16</v>
      </c>
      <c r="E14194" s="27" t="s">
        <v>17</v>
      </c>
      <c r="F14194" s="27" t="s">
        <v>18</v>
      </c>
      <c r="G14194" s="27">
        <v>62.49</v>
      </c>
      <c r="H14194" s="27" t="s">
        <v>62727</v>
      </c>
      <c r="I14194" s="27" t="s">
        <v>16</v>
      </c>
      <c r="J14194" s="27" t="s">
        <v>62728</v>
      </c>
      <c r="K14194" s="27" t="s">
        <v>62729</v>
      </c>
      <c r="L14194" s="27" t="s">
        <v>321</v>
      </c>
      <c r="M14194" s="27" t="s">
        <v>16</v>
      </c>
      <c r="N14194" s="27" t="s">
        <v>24</v>
      </c>
    </row>
    <row r="14195" spans="1:14" x14ac:dyDescent="0.3">
      <c r="A14195" s="22">
        <v>44558</v>
      </c>
      <c r="B14195" s="22">
        <v>44557</v>
      </c>
      <c r="C14195" s="27" t="s">
        <v>62730</v>
      </c>
      <c r="D14195" s="27" t="s">
        <v>16</v>
      </c>
      <c r="E14195" s="27" t="s">
        <v>17</v>
      </c>
      <c r="F14195" s="27" t="s">
        <v>18</v>
      </c>
      <c r="G14195" s="27">
        <v>62.48</v>
      </c>
      <c r="H14195" s="27" t="s">
        <v>62731</v>
      </c>
      <c r="I14195" s="27" t="s">
        <v>62732</v>
      </c>
      <c r="J14195" s="27" t="s">
        <v>62733</v>
      </c>
      <c r="K14195" s="27" t="s">
        <v>62734</v>
      </c>
      <c r="L14195" s="27" t="s">
        <v>350</v>
      </c>
      <c r="M14195" s="27" t="s">
        <v>350</v>
      </c>
      <c r="N14195" s="27" t="s">
        <v>24</v>
      </c>
    </row>
    <row r="14196" spans="1:14" x14ac:dyDescent="0.3">
      <c r="A14196" s="22">
        <v>43440</v>
      </c>
      <c r="B14196" s="22">
        <v>43440</v>
      </c>
      <c r="C14196" s="27" t="s">
        <v>62735</v>
      </c>
      <c r="D14196" s="27" t="s">
        <v>16</v>
      </c>
      <c r="E14196" s="27" t="s">
        <v>17</v>
      </c>
      <c r="F14196" s="27" t="s">
        <v>18</v>
      </c>
      <c r="G14196" s="27">
        <v>62.48</v>
      </c>
      <c r="H14196" s="27" t="s">
        <v>62736</v>
      </c>
      <c r="I14196" s="27" t="s">
        <v>62737</v>
      </c>
      <c r="J14196" s="27" t="s">
        <v>62738</v>
      </c>
      <c r="K14196" s="27" t="s">
        <v>62739</v>
      </c>
      <c r="L14196" s="27" t="s">
        <v>16</v>
      </c>
      <c r="M14196" s="27" t="s">
        <v>415</v>
      </c>
      <c r="N14196" s="27" t="s">
        <v>24</v>
      </c>
    </row>
    <row r="14197" spans="1:14" x14ac:dyDescent="0.3">
      <c r="A14197" s="22">
        <v>44420</v>
      </c>
      <c r="B14197" s="22">
        <v>44420</v>
      </c>
      <c r="C14197" s="27" t="s">
        <v>62740</v>
      </c>
      <c r="D14197" s="27" t="s">
        <v>16</v>
      </c>
      <c r="E14197" s="27" t="s">
        <v>17</v>
      </c>
      <c r="F14197" s="27" t="s">
        <v>18</v>
      </c>
      <c r="G14197" s="27">
        <v>62.48</v>
      </c>
      <c r="H14197" s="27" t="s">
        <v>62741</v>
      </c>
      <c r="I14197" s="27" t="s">
        <v>16</v>
      </c>
      <c r="J14197" s="27" t="s">
        <v>62742</v>
      </c>
      <c r="K14197" s="27" t="s">
        <v>62743</v>
      </c>
      <c r="L14197" s="27" t="s">
        <v>16</v>
      </c>
      <c r="M14197" s="27" t="s">
        <v>16</v>
      </c>
      <c r="N14197" s="27" t="s">
        <v>24</v>
      </c>
    </row>
    <row r="14198" spans="1:14" x14ac:dyDescent="0.3">
      <c r="A14198" s="22">
        <v>44963</v>
      </c>
      <c r="B14198" s="22">
        <v>44963</v>
      </c>
      <c r="C14198" s="27" t="s">
        <v>62744</v>
      </c>
      <c r="D14198" s="27" t="s">
        <v>16</v>
      </c>
      <c r="E14198" s="27" t="s">
        <v>17</v>
      </c>
      <c r="F14198" s="27" t="s">
        <v>18</v>
      </c>
      <c r="G14198" s="27">
        <v>62.48</v>
      </c>
      <c r="H14198" s="27" t="s">
        <v>32221</v>
      </c>
      <c r="I14198" s="27" t="s">
        <v>16</v>
      </c>
      <c r="J14198" s="27" t="s">
        <v>62745</v>
      </c>
      <c r="K14198" s="27" t="s">
        <v>62746</v>
      </c>
      <c r="L14198" s="27" t="s">
        <v>92</v>
      </c>
      <c r="M14198" s="27" t="s">
        <v>16</v>
      </c>
      <c r="N14198" s="27" t="s">
        <v>61</v>
      </c>
    </row>
    <row r="14199" spans="1:14" x14ac:dyDescent="0.3">
      <c r="A14199" s="22">
        <v>45404</v>
      </c>
      <c r="B14199" s="22">
        <v>45401</v>
      </c>
      <c r="C14199" s="27" t="s">
        <v>62747</v>
      </c>
      <c r="D14199" s="27" t="s">
        <v>16</v>
      </c>
      <c r="E14199" s="27" t="s">
        <v>17</v>
      </c>
      <c r="F14199" s="27" t="s">
        <v>18</v>
      </c>
      <c r="G14199" s="27">
        <v>62.48</v>
      </c>
      <c r="H14199" s="27" t="s">
        <v>62748</v>
      </c>
      <c r="I14199" s="27" t="s">
        <v>16</v>
      </c>
      <c r="J14199" s="27" t="s">
        <v>62749</v>
      </c>
      <c r="K14199" s="27" t="s">
        <v>62750</v>
      </c>
      <c r="L14199" s="27" t="s">
        <v>46</v>
      </c>
      <c r="M14199" s="27" t="s">
        <v>16</v>
      </c>
      <c r="N14199" s="27" t="s">
        <v>24</v>
      </c>
    </row>
    <row r="14200" spans="1:14" x14ac:dyDescent="0.3">
      <c r="A14200" s="22">
        <v>43608</v>
      </c>
      <c r="B14200" s="22">
        <v>43608</v>
      </c>
      <c r="C14200" s="27" t="s">
        <v>62751</v>
      </c>
      <c r="D14200" s="27" t="s">
        <v>16</v>
      </c>
      <c r="E14200" s="27" t="s">
        <v>17</v>
      </c>
      <c r="F14200" s="27" t="s">
        <v>18</v>
      </c>
      <c r="G14200" s="27">
        <v>62.47</v>
      </c>
      <c r="H14200" s="27" t="s">
        <v>50716</v>
      </c>
      <c r="I14200" s="27" t="s">
        <v>16</v>
      </c>
      <c r="J14200" s="27" t="s">
        <v>62752</v>
      </c>
      <c r="K14200" s="27" t="s">
        <v>62753</v>
      </c>
      <c r="L14200" s="27" t="s">
        <v>555</v>
      </c>
      <c r="M14200" s="27" t="s">
        <v>16</v>
      </c>
      <c r="N14200" s="27" t="s">
        <v>24</v>
      </c>
    </row>
    <row r="14201" spans="1:14" x14ac:dyDescent="0.3">
      <c r="A14201" s="22">
        <v>43669</v>
      </c>
      <c r="B14201" s="22">
        <v>43669</v>
      </c>
      <c r="C14201" s="27" t="s">
        <v>62754</v>
      </c>
      <c r="D14201" s="27" t="s">
        <v>16</v>
      </c>
      <c r="E14201" s="27" t="s">
        <v>17</v>
      </c>
      <c r="F14201" s="27" t="s">
        <v>18</v>
      </c>
      <c r="G14201" s="27">
        <v>62.47</v>
      </c>
      <c r="H14201" s="27" t="s">
        <v>42140</v>
      </c>
      <c r="I14201" s="27" t="s">
        <v>62755</v>
      </c>
      <c r="J14201" s="27" t="s">
        <v>62756</v>
      </c>
      <c r="K14201" s="27" t="s">
        <v>62757</v>
      </c>
      <c r="L14201" s="27" t="s">
        <v>16</v>
      </c>
      <c r="M14201" s="27" t="s">
        <v>1088</v>
      </c>
      <c r="N14201" s="27" t="s">
        <v>146</v>
      </c>
    </row>
    <row r="14202" spans="1:14" x14ac:dyDescent="0.3">
      <c r="A14202" s="22">
        <v>44105</v>
      </c>
      <c r="B14202" s="22">
        <v>43896</v>
      </c>
      <c r="C14202" s="27" t="s">
        <v>62758</v>
      </c>
      <c r="D14202" s="27" t="s">
        <v>16</v>
      </c>
      <c r="E14202" s="27" t="s">
        <v>17</v>
      </c>
      <c r="F14202" s="27" t="s">
        <v>18</v>
      </c>
      <c r="G14202" s="27">
        <v>62.47</v>
      </c>
      <c r="H14202" s="27" t="s">
        <v>62759</v>
      </c>
      <c r="I14202" s="27" t="s">
        <v>16</v>
      </c>
      <c r="J14202" s="27" t="s">
        <v>62760</v>
      </c>
      <c r="K14202" s="27" t="s">
        <v>62761</v>
      </c>
      <c r="L14202" s="27" t="s">
        <v>23</v>
      </c>
      <c r="M14202" s="27" t="s">
        <v>16</v>
      </c>
      <c r="N14202" s="27" t="s">
        <v>24</v>
      </c>
    </row>
    <row r="14203" spans="1:14" x14ac:dyDescent="0.3">
      <c r="A14203" s="22">
        <v>45020</v>
      </c>
      <c r="B14203" s="22">
        <v>44947</v>
      </c>
      <c r="C14203" s="27" t="s">
        <v>62762</v>
      </c>
      <c r="D14203" s="27" t="s">
        <v>16</v>
      </c>
      <c r="E14203" s="27" t="s">
        <v>17</v>
      </c>
      <c r="F14203" s="27" t="s">
        <v>18</v>
      </c>
      <c r="G14203" s="27">
        <v>62.47</v>
      </c>
      <c r="H14203" s="27" t="s">
        <v>62763</v>
      </c>
      <c r="I14203" s="27" t="s">
        <v>62764</v>
      </c>
      <c r="J14203" s="27" t="s">
        <v>62765</v>
      </c>
      <c r="K14203" s="27" t="s">
        <v>62766</v>
      </c>
      <c r="L14203" s="27" t="s">
        <v>315</v>
      </c>
      <c r="M14203" s="27" t="s">
        <v>189</v>
      </c>
      <c r="N14203" s="27" t="s">
        <v>24</v>
      </c>
    </row>
    <row r="14204" spans="1:14" x14ac:dyDescent="0.3">
      <c r="A14204" s="22">
        <v>43636</v>
      </c>
      <c r="B14204" s="22">
        <v>43635</v>
      </c>
      <c r="C14204" s="27" t="s">
        <v>62767</v>
      </c>
      <c r="D14204" s="27" t="s">
        <v>16</v>
      </c>
      <c r="E14204" s="27" t="s">
        <v>17</v>
      </c>
      <c r="F14204" s="27" t="s">
        <v>18</v>
      </c>
      <c r="G14204" s="27">
        <v>62.47</v>
      </c>
      <c r="H14204" s="27" t="s">
        <v>62768</v>
      </c>
      <c r="I14204" s="27" t="s">
        <v>16</v>
      </c>
      <c r="J14204" s="27" t="s">
        <v>62769</v>
      </c>
      <c r="K14204" s="27" t="s">
        <v>62770</v>
      </c>
      <c r="L14204" s="27" t="s">
        <v>315</v>
      </c>
      <c r="M14204" s="27" t="s">
        <v>16</v>
      </c>
      <c r="N14204" s="27" t="s">
        <v>24</v>
      </c>
    </row>
    <row r="14205" spans="1:14" x14ac:dyDescent="0.3">
      <c r="A14205" s="22">
        <v>44697</v>
      </c>
      <c r="B14205" s="22">
        <v>44682</v>
      </c>
      <c r="C14205" s="27" t="s">
        <v>62771</v>
      </c>
      <c r="D14205" s="27" t="s">
        <v>16</v>
      </c>
      <c r="E14205" s="27" t="s">
        <v>17</v>
      </c>
      <c r="F14205" s="27" t="s">
        <v>18</v>
      </c>
      <c r="G14205" s="27">
        <v>62.46</v>
      </c>
      <c r="H14205" s="27" t="s">
        <v>36575</v>
      </c>
      <c r="I14205" s="27" t="s">
        <v>62772</v>
      </c>
      <c r="J14205" s="27" t="s">
        <v>62773</v>
      </c>
      <c r="K14205" s="27" t="s">
        <v>62774</v>
      </c>
      <c r="L14205" s="27" t="s">
        <v>46</v>
      </c>
      <c r="M14205" s="27" t="s">
        <v>46</v>
      </c>
      <c r="N14205" s="27" t="s">
        <v>24</v>
      </c>
    </row>
    <row r="14206" spans="1:14" x14ac:dyDescent="0.3">
      <c r="A14206" s="22">
        <v>44896</v>
      </c>
      <c r="B14206" s="22">
        <v>44778</v>
      </c>
      <c r="C14206" s="27" t="s">
        <v>62775</v>
      </c>
      <c r="D14206" s="27" t="s">
        <v>16</v>
      </c>
      <c r="E14206" s="27" t="s">
        <v>17</v>
      </c>
      <c r="F14206" s="27" t="s">
        <v>18</v>
      </c>
      <c r="G14206" s="27">
        <v>62.46</v>
      </c>
      <c r="H14206" s="27" t="s">
        <v>62776</v>
      </c>
      <c r="I14206" s="27" t="s">
        <v>62777</v>
      </c>
      <c r="J14206" s="27" t="s">
        <v>62778</v>
      </c>
      <c r="K14206" s="27" t="s">
        <v>62779</v>
      </c>
      <c r="L14206" s="27" t="s">
        <v>53</v>
      </c>
      <c r="M14206" s="27" t="s">
        <v>53</v>
      </c>
      <c r="N14206" s="27" t="s">
        <v>24</v>
      </c>
    </row>
    <row r="14207" spans="1:14" x14ac:dyDescent="0.3">
      <c r="A14207" s="22">
        <v>44620</v>
      </c>
      <c r="B14207" s="22">
        <v>44620</v>
      </c>
      <c r="C14207" s="27" t="s">
        <v>62780</v>
      </c>
      <c r="D14207" s="27" t="s">
        <v>16</v>
      </c>
      <c r="E14207" s="27" t="s">
        <v>17</v>
      </c>
      <c r="F14207" s="27" t="s">
        <v>18</v>
      </c>
      <c r="G14207" s="27">
        <v>62.46</v>
      </c>
      <c r="H14207" s="27" t="s">
        <v>62781</v>
      </c>
      <c r="I14207" s="27" t="s">
        <v>62782</v>
      </c>
      <c r="J14207" s="27" t="s">
        <v>62783</v>
      </c>
      <c r="K14207" s="27" t="s">
        <v>62784</v>
      </c>
      <c r="L14207" s="27" t="s">
        <v>2419</v>
      </c>
      <c r="M14207" s="27" t="s">
        <v>2419</v>
      </c>
      <c r="N14207" s="27" t="s">
        <v>146</v>
      </c>
    </row>
    <row r="14208" spans="1:14" x14ac:dyDescent="0.3">
      <c r="A14208" s="22">
        <v>43437</v>
      </c>
      <c r="B14208" s="22">
        <v>43437</v>
      </c>
      <c r="C14208" s="27" t="s">
        <v>62785</v>
      </c>
      <c r="D14208" s="27" t="s">
        <v>16</v>
      </c>
      <c r="E14208" s="27" t="s">
        <v>17</v>
      </c>
      <c r="F14208" s="27" t="s">
        <v>18</v>
      </c>
      <c r="G14208" s="27">
        <v>62.45</v>
      </c>
      <c r="H14208" s="27" t="s">
        <v>32314</v>
      </c>
      <c r="I14208" s="27" t="s">
        <v>16</v>
      </c>
      <c r="J14208" s="27" t="s">
        <v>62786</v>
      </c>
      <c r="K14208" s="27" t="s">
        <v>62787</v>
      </c>
      <c r="L14208" s="27" t="s">
        <v>16</v>
      </c>
      <c r="M14208" s="27" t="s">
        <v>16</v>
      </c>
      <c r="N14208" s="27" t="s">
        <v>146</v>
      </c>
    </row>
    <row r="14209" spans="1:14" x14ac:dyDescent="0.3">
      <c r="A14209" s="22">
        <v>43963</v>
      </c>
      <c r="B14209" s="22">
        <v>43963</v>
      </c>
      <c r="C14209" s="27" t="s">
        <v>62788</v>
      </c>
      <c r="D14209" s="27" t="s">
        <v>16</v>
      </c>
      <c r="E14209" s="27" t="s">
        <v>17</v>
      </c>
      <c r="F14209" s="27" t="s">
        <v>18</v>
      </c>
      <c r="G14209" s="27">
        <v>62.44</v>
      </c>
      <c r="H14209" s="27" t="s">
        <v>16</v>
      </c>
      <c r="I14209" s="27" t="s">
        <v>16</v>
      </c>
      <c r="J14209" s="27" t="s">
        <v>62789</v>
      </c>
      <c r="K14209" s="27" t="s">
        <v>62790</v>
      </c>
      <c r="L14209" s="27" t="s">
        <v>350</v>
      </c>
      <c r="M14209" s="27" t="s">
        <v>16</v>
      </c>
      <c r="N14209" s="27" t="s">
        <v>24</v>
      </c>
    </row>
    <row r="14210" spans="1:14" x14ac:dyDescent="0.3">
      <c r="A14210" s="22">
        <v>44229</v>
      </c>
      <c r="B14210" s="22">
        <v>44229</v>
      </c>
      <c r="C14210" s="27" t="s">
        <v>62791</v>
      </c>
      <c r="D14210" s="27" t="s">
        <v>16</v>
      </c>
      <c r="E14210" s="27" t="s">
        <v>17</v>
      </c>
      <c r="F14210" s="27" t="s">
        <v>18</v>
      </c>
      <c r="G14210" s="27">
        <v>62.43</v>
      </c>
      <c r="H14210" s="27" t="s">
        <v>46982</v>
      </c>
      <c r="I14210" s="27" t="s">
        <v>62792</v>
      </c>
      <c r="J14210" s="27" t="s">
        <v>62793</v>
      </c>
      <c r="K14210" s="27" t="s">
        <v>62794</v>
      </c>
      <c r="L14210" s="27" t="s">
        <v>16</v>
      </c>
      <c r="M14210" s="27" t="s">
        <v>23</v>
      </c>
      <c r="N14210" s="27" t="s">
        <v>146</v>
      </c>
    </row>
    <row r="14211" spans="1:14" x14ac:dyDescent="0.3">
      <c r="A14211" s="22">
        <v>45632</v>
      </c>
      <c r="B14211" s="22">
        <v>45632</v>
      </c>
      <c r="C14211" s="27" t="s">
        <v>61475</v>
      </c>
      <c r="D14211" s="27" t="s">
        <v>16</v>
      </c>
      <c r="E14211" s="27" t="s">
        <v>17</v>
      </c>
      <c r="F14211" s="27" t="s">
        <v>18</v>
      </c>
      <c r="G14211" s="27">
        <v>62.43</v>
      </c>
      <c r="H14211" s="27" t="s">
        <v>62795</v>
      </c>
      <c r="I14211" s="27" t="s">
        <v>62796</v>
      </c>
      <c r="J14211" s="27" t="s">
        <v>62797</v>
      </c>
      <c r="K14211" s="27" t="s">
        <v>62798</v>
      </c>
      <c r="L14211" s="27" t="s">
        <v>2108</v>
      </c>
      <c r="M14211" s="27" t="s">
        <v>2108</v>
      </c>
      <c r="N14211" s="27" t="s">
        <v>24</v>
      </c>
    </row>
    <row r="14212" spans="1:14" x14ac:dyDescent="0.3">
      <c r="A14212" s="22">
        <v>43518</v>
      </c>
      <c r="B14212" s="22">
        <v>43517</v>
      </c>
      <c r="C14212" s="27" t="s">
        <v>2198</v>
      </c>
      <c r="D14212" s="27" t="s">
        <v>62799</v>
      </c>
      <c r="E14212" s="27" t="s">
        <v>17</v>
      </c>
      <c r="F14212" s="27" t="s">
        <v>18</v>
      </c>
      <c r="G14212" s="27">
        <v>62.42</v>
      </c>
      <c r="H14212" s="27" t="s">
        <v>62800</v>
      </c>
      <c r="I14212" s="27" t="s">
        <v>62801</v>
      </c>
      <c r="J14212" s="27" t="s">
        <v>62802</v>
      </c>
      <c r="K14212" s="27" t="s">
        <v>62803</v>
      </c>
      <c r="L14212" s="27" t="s">
        <v>350</v>
      </c>
      <c r="M14212" s="27" t="s">
        <v>350</v>
      </c>
      <c r="N14212" s="27" t="s">
        <v>24</v>
      </c>
    </row>
    <row r="14213" spans="1:14" x14ac:dyDescent="0.3">
      <c r="A14213" s="22">
        <v>44337</v>
      </c>
      <c r="B14213" s="22">
        <v>44337</v>
      </c>
      <c r="C14213" s="27" t="s">
        <v>62804</v>
      </c>
      <c r="D14213" s="27" t="s">
        <v>16</v>
      </c>
      <c r="E14213" s="27" t="s">
        <v>17</v>
      </c>
      <c r="F14213" s="27" t="s">
        <v>141</v>
      </c>
      <c r="G14213" s="27">
        <v>62.42</v>
      </c>
      <c r="H14213" s="27" t="s">
        <v>62805</v>
      </c>
      <c r="I14213" s="27" t="s">
        <v>62806</v>
      </c>
      <c r="J14213" s="27" t="s">
        <v>62807</v>
      </c>
      <c r="K14213" s="27" t="s">
        <v>62808</v>
      </c>
      <c r="L14213" s="27" t="s">
        <v>16</v>
      </c>
      <c r="M14213" s="27" t="s">
        <v>16</v>
      </c>
      <c r="N14213" s="27" t="s">
        <v>146</v>
      </c>
    </row>
    <row r="14214" spans="1:14" x14ac:dyDescent="0.3">
      <c r="A14214" s="22">
        <v>43523</v>
      </c>
      <c r="B14214" s="22">
        <v>43523</v>
      </c>
      <c r="C14214" s="27" t="s">
        <v>47180</v>
      </c>
      <c r="D14214" s="27" t="s">
        <v>16</v>
      </c>
      <c r="E14214" s="27" t="s">
        <v>17</v>
      </c>
      <c r="F14214" s="27" t="s">
        <v>18</v>
      </c>
      <c r="G14214" s="27">
        <v>62.42</v>
      </c>
      <c r="H14214" s="27" t="s">
        <v>62809</v>
      </c>
      <c r="I14214" s="27" t="s">
        <v>62810</v>
      </c>
      <c r="J14214" s="27" t="s">
        <v>62811</v>
      </c>
      <c r="K14214" s="27" t="s">
        <v>62812</v>
      </c>
      <c r="L14214" s="27" t="s">
        <v>5346</v>
      </c>
      <c r="M14214" s="27" t="s">
        <v>5346</v>
      </c>
      <c r="N14214" s="27" t="s">
        <v>24</v>
      </c>
    </row>
    <row r="14215" spans="1:14" x14ac:dyDescent="0.3">
      <c r="A14215" s="22">
        <v>45791</v>
      </c>
      <c r="B14215" s="22">
        <v>45791</v>
      </c>
      <c r="C14215" s="27" t="s">
        <v>62813</v>
      </c>
      <c r="D14215" s="27" t="s">
        <v>16</v>
      </c>
      <c r="E14215" s="27" t="s">
        <v>17</v>
      </c>
      <c r="F14215" s="27" t="s">
        <v>141</v>
      </c>
      <c r="G14215" s="27">
        <v>62.4</v>
      </c>
      <c r="H14215" s="27" t="s">
        <v>24127</v>
      </c>
      <c r="I14215" s="27" t="s">
        <v>16</v>
      </c>
      <c r="J14215" s="27" t="s">
        <v>62814</v>
      </c>
      <c r="K14215" s="27" t="s">
        <v>62815</v>
      </c>
      <c r="L14215" s="27" t="s">
        <v>742</v>
      </c>
      <c r="M14215" s="27" t="s">
        <v>16</v>
      </c>
      <c r="N14215" s="27" t="s">
        <v>24</v>
      </c>
    </row>
    <row r="14216" spans="1:14" x14ac:dyDescent="0.3">
      <c r="A14216" s="22">
        <v>44245</v>
      </c>
      <c r="B14216" s="22">
        <v>44243</v>
      </c>
      <c r="C14216" s="27" t="s">
        <v>62816</v>
      </c>
      <c r="D14216" s="27" t="s">
        <v>16</v>
      </c>
      <c r="E14216" s="27" t="s">
        <v>17</v>
      </c>
      <c r="F14216" s="27" t="s">
        <v>18</v>
      </c>
      <c r="G14216" s="27">
        <v>62.4</v>
      </c>
      <c r="H14216" s="27" t="s">
        <v>62817</v>
      </c>
      <c r="I14216" s="27" t="s">
        <v>16</v>
      </c>
      <c r="J14216" s="27" t="s">
        <v>62818</v>
      </c>
      <c r="K14216" s="27" t="s">
        <v>62819</v>
      </c>
      <c r="L14216" s="27" t="s">
        <v>23</v>
      </c>
      <c r="M14216" s="27" t="s">
        <v>16</v>
      </c>
      <c r="N14216" s="27" t="s">
        <v>24</v>
      </c>
    </row>
    <row r="14217" spans="1:14" x14ac:dyDescent="0.3">
      <c r="A14217" s="22">
        <v>43244</v>
      </c>
      <c r="B14217" s="22">
        <v>43244</v>
      </c>
      <c r="C14217" s="27" t="s">
        <v>62820</v>
      </c>
      <c r="D14217" s="27" t="s">
        <v>16</v>
      </c>
      <c r="E14217" s="27" t="s">
        <v>17</v>
      </c>
      <c r="F14217" s="27" t="s">
        <v>18</v>
      </c>
      <c r="G14217" s="27">
        <v>62.4</v>
      </c>
      <c r="H14217" s="27" t="s">
        <v>62821</v>
      </c>
      <c r="I14217" s="27" t="s">
        <v>35806</v>
      </c>
      <c r="J14217" s="27" t="s">
        <v>62822</v>
      </c>
      <c r="K14217" s="27" t="s">
        <v>62823</v>
      </c>
      <c r="L14217" s="27" t="s">
        <v>16</v>
      </c>
      <c r="M14217" s="27" t="s">
        <v>23</v>
      </c>
      <c r="N14217" s="27" t="s">
        <v>146</v>
      </c>
    </row>
    <row r="14218" spans="1:14" x14ac:dyDescent="0.3">
      <c r="A14218" s="22">
        <v>43525</v>
      </c>
      <c r="B14218" s="22">
        <v>43525</v>
      </c>
      <c r="C14218" s="27" t="s">
        <v>62824</v>
      </c>
      <c r="D14218" s="27" t="s">
        <v>16</v>
      </c>
      <c r="E14218" s="27" t="s">
        <v>17</v>
      </c>
      <c r="F14218" s="27" t="s">
        <v>18</v>
      </c>
      <c r="G14218" s="27">
        <v>62.4</v>
      </c>
      <c r="H14218" s="27" t="s">
        <v>45012</v>
      </c>
      <c r="I14218" s="27" t="s">
        <v>62825</v>
      </c>
      <c r="J14218" s="27" t="s">
        <v>62826</v>
      </c>
      <c r="K14218" s="27" t="s">
        <v>62827</v>
      </c>
      <c r="L14218" s="27" t="s">
        <v>16</v>
      </c>
      <c r="M14218" s="27" t="s">
        <v>23</v>
      </c>
      <c r="N14218" s="27" t="s">
        <v>146</v>
      </c>
    </row>
    <row r="14219" spans="1:14" x14ac:dyDescent="0.3">
      <c r="A14219" s="22">
        <v>44378</v>
      </c>
      <c r="B14219" s="22">
        <v>44377</v>
      </c>
      <c r="C14219" s="27" t="s">
        <v>62828</v>
      </c>
      <c r="D14219" s="27" t="s">
        <v>16</v>
      </c>
      <c r="E14219" s="27" t="s">
        <v>17</v>
      </c>
      <c r="F14219" s="27" t="s">
        <v>18</v>
      </c>
      <c r="G14219" s="27">
        <v>62.4</v>
      </c>
      <c r="H14219" s="27" t="s">
        <v>62829</v>
      </c>
      <c r="I14219" s="27" t="s">
        <v>62830</v>
      </c>
      <c r="J14219" s="27" t="s">
        <v>62831</v>
      </c>
      <c r="K14219" s="27" t="s">
        <v>62832</v>
      </c>
      <c r="L14219" s="27" t="s">
        <v>16</v>
      </c>
      <c r="M14219" s="27" t="s">
        <v>23</v>
      </c>
      <c r="N14219" s="27" t="s">
        <v>146</v>
      </c>
    </row>
    <row r="14220" spans="1:14" x14ac:dyDescent="0.3">
      <c r="A14220" s="22">
        <v>45532</v>
      </c>
      <c r="B14220" s="22">
        <v>45532</v>
      </c>
      <c r="C14220" s="27" t="s">
        <v>62833</v>
      </c>
      <c r="D14220" s="27" t="s">
        <v>16</v>
      </c>
      <c r="E14220" s="27" t="s">
        <v>17</v>
      </c>
      <c r="F14220" s="27" t="s">
        <v>18</v>
      </c>
      <c r="G14220" s="27">
        <v>62.4</v>
      </c>
      <c r="H14220" s="27" t="s">
        <v>62834</v>
      </c>
      <c r="I14220" s="27" t="s">
        <v>16</v>
      </c>
      <c r="J14220" s="27" t="s">
        <v>62835</v>
      </c>
      <c r="K14220" s="27" t="s">
        <v>62836</v>
      </c>
      <c r="L14220" s="27" t="s">
        <v>16</v>
      </c>
      <c r="M14220" s="27" t="s">
        <v>16</v>
      </c>
      <c r="N14220" s="27" t="s">
        <v>146</v>
      </c>
    </row>
    <row r="14221" spans="1:14" x14ac:dyDescent="0.3">
      <c r="A14221" s="22">
        <v>44505</v>
      </c>
      <c r="B14221" s="22">
        <v>44505</v>
      </c>
      <c r="C14221" s="27" t="s">
        <v>62837</v>
      </c>
      <c r="D14221" s="27" t="s">
        <v>16</v>
      </c>
      <c r="E14221" s="27" t="s">
        <v>17</v>
      </c>
      <c r="F14221" s="27" t="s">
        <v>18</v>
      </c>
      <c r="G14221" s="27">
        <v>62.4</v>
      </c>
      <c r="H14221" s="27" t="s">
        <v>56877</v>
      </c>
      <c r="I14221" s="27" t="s">
        <v>16</v>
      </c>
      <c r="J14221" s="27" t="s">
        <v>62838</v>
      </c>
      <c r="K14221" s="27" t="s">
        <v>62839</v>
      </c>
      <c r="L14221" s="27" t="s">
        <v>16</v>
      </c>
      <c r="M14221" s="27" t="s">
        <v>16</v>
      </c>
      <c r="N14221" s="27" t="s">
        <v>24</v>
      </c>
    </row>
    <row r="14222" spans="1:14" x14ac:dyDescent="0.3">
      <c r="A14222" s="22">
        <v>44166</v>
      </c>
      <c r="B14222" s="22">
        <v>44166</v>
      </c>
      <c r="C14222" s="27" t="s">
        <v>62840</v>
      </c>
      <c r="D14222" s="27" t="s">
        <v>16</v>
      </c>
      <c r="E14222" s="27" t="s">
        <v>17</v>
      </c>
      <c r="F14222" s="27" t="s">
        <v>18</v>
      </c>
      <c r="G14222" s="27">
        <v>62.39</v>
      </c>
      <c r="H14222" s="27" t="s">
        <v>62841</v>
      </c>
      <c r="I14222" s="27" t="s">
        <v>62842</v>
      </c>
      <c r="J14222" s="27" t="s">
        <v>62843</v>
      </c>
      <c r="K14222" s="27" t="s">
        <v>62844</v>
      </c>
      <c r="L14222" s="27" t="s">
        <v>630</v>
      </c>
      <c r="M14222" s="27" t="s">
        <v>630</v>
      </c>
      <c r="N14222" s="27" t="s">
        <v>24</v>
      </c>
    </row>
    <row r="14223" spans="1:14" x14ac:dyDescent="0.3">
      <c r="A14223" s="22">
        <v>43711</v>
      </c>
      <c r="B14223" s="22">
        <v>43707</v>
      </c>
      <c r="C14223" s="27" t="s">
        <v>62845</v>
      </c>
      <c r="D14223" s="27" t="s">
        <v>62846</v>
      </c>
      <c r="E14223" s="27" t="s">
        <v>17</v>
      </c>
      <c r="F14223" s="27" t="s">
        <v>18</v>
      </c>
      <c r="G14223" s="27">
        <v>62.39</v>
      </c>
      <c r="H14223" s="27" t="s">
        <v>62847</v>
      </c>
      <c r="I14223" s="27" t="s">
        <v>62848</v>
      </c>
      <c r="J14223" s="27" t="s">
        <v>62849</v>
      </c>
      <c r="K14223" s="27" t="s">
        <v>62850</v>
      </c>
      <c r="L14223" s="27" t="s">
        <v>1050</v>
      </c>
      <c r="M14223" s="27" t="s">
        <v>350</v>
      </c>
      <c r="N14223" s="27" t="s">
        <v>24</v>
      </c>
    </row>
    <row r="14224" spans="1:14" x14ac:dyDescent="0.3">
      <c r="A14224" s="22">
        <v>45649</v>
      </c>
      <c r="B14224" s="22">
        <v>45649</v>
      </c>
      <c r="C14224" s="27" t="s">
        <v>62851</v>
      </c>
      <c r="D14224" s="27" t="s">
        <v>16</v>
      </c>
      <c r="E14224" s="27" t="s">
        <v>17</v>
      </c>
      <c r="F14224" s="27" t="s">
        <v>18</v>
      </c>
      <c r="G14224" s="27">
        <v>62.38</v>
      </c>
      <c r="H14224" s="27" t="s">
        <v>62852</v>
      </c>
      <c r="I14224" s="27" t="s">
        <v>16</v>
      </c>
      <c r="J14224" s="27" t="s">
        <v>62853</v>
      </c>
      <c r="K14224" s="27" t="s">
        <v>62854</v>
      </c>
      <c r="L14224" s="27" t="s">
        <v>16</v>
      </c>
      <c r="M14224" s="27" t="s">
        <v>16</v>
      </c>
      <c r="N14224" s="27" t="s">
        <v>24</v>
      </c>
    </row>
    <row r="14225" spans="1:14" x14ac:dyDescent="0.3">
      <c r="A14225" s="22">
        <v>43584</v>
      </c>
      <c r="B14225" s="22">
        <v>43581</v>
      </c>
      <c r="C14225" s="27" t="s">
        <v>62855</v>
      </c>
      <c r="D14225" s="27" t="s">
        <v>16</v>
      </c>
      <c r="E14225" s="27" t="s">
        <v>17</v>
      </c>
      <c r="F14225" s="27" t="s">
        <v>141</v>
      </c>
      <c r="G14225" s="27">
        <v>62.37</v>
      </c>
      <c r="H14225" s="27" t="s">
        <v>16</v>
      </c>
      <c r="I14225" s="27" t="s">
        <v>62856</v>
      </c>
      <c r="J14225" s="27" t="s">
        <v>62857</v>
      </c>
      <c r="K14225" s="27" t="s">
        <v>62858</v>
      </c>
      <c r="L14225" s="27" t="s">
        <v>16</v>
      </c>
      <c r="M14225" s="27" t="s">
        <v>350</v>
      </c>
      <c r="N14225" s="27" t="s">
        <v>24</v>
      </c>
    </row>
    <row r="14226" spans="1:14" x14ac:dyDescent="0.3">
      <c r="A14226" s="22">
        <v>44489</v>
      </c>
      <c r="B14226" s="22">
        <v>44489</v>
      </c>
      <c r="C14226" s="27" t="s">
        <v>62859</v>
      </c>
      <c r="D14226" s="27" t="s">
        <v>16</v>
      </c>
      <c r="E14226" s="27" t="s">
        <v>17</v>
      </c>
      <c r="F14226" s="27" t="s">
        <v>18</v>
      </c>
      <c r="G14226" s="27">
        <v>62.37</v>
      </c>
      <c r="H14226" s="27" t="s">
        <v>18540</v>
      </c>
      <c r="I14226" s="27" t="s">
        <v>16</v>
      </c>
      <c r="J14226" s="27" t="s">
        <v>62860</v>
      </c>
      <c r="K14226" s="27" t="s">
        <v>62861</v>
      </c>
      <c r="L14226" s="27" t="s">
        <v>53</v>
      </c>
      <c r="M14226" s="27" t="s">
        <v>16</v>
      </c>
      <c r="N14226" s="27" t="s">
        <v>24</v>
      </c>
    </row>
    <row r="14227" spans="1:14" x14ac:dyDescent="0.3">
      <c r="A14227" s="22">
        <v>45539</v>
      </c>
      <c r="B14227" s="22">
        <v>45539</v>
      </c>
      <c r="C14227" s="27" t="s">
        <v>62862</v>
      </c>
      <c r="D14227" s="27" t="s">
        <v>16</v>
      </c>
      <c r="E14227" s="27" t="s">
        <v>17</v>
      </c>
      <c r="F14227" s="27" t="s">
        <v>18</v>
      </c>
      <c r="G14227" s="27">
        <v>62.36</v>
      </c>
      <c r="H14227" s="27" t="s">
        <v>16</v>
      </c>
      <c r="I14227" s="27" t="s">
        <v>7920</v>
      </c>
      <c r="J14227" s="27" t="s">
        <v>62863</v>
      </c>
      <c r="K14227" s="27" t="s">
        <v>62864</v>
      </c>
      <c r="L14227" s="27" t="s">
        <v>16</v>
      </c>
      <c r="M14227" s="27" t="s">
        <v>153</v>
      </c>
      <c r="N14227" s="27" t="s">
        <v>146</v>
      </c>
    </row>
    <row r="14228" spans="1:14" x14ac:dyDescent="0.3">
      <c r="A14228" s="22">
        <v>44516</v>
      </c>
      <c r="B14228" s="22">
        <v>44516</v>
      </c>
      <c r="C14228" s="27" t="s">
        <v>62865</v>
      </c>
      <c r="D14228" s="27" t="s">
        <v>16</v>
      </c>
      <c r="E14228" s="27" t="s">
        <v>17</v>
      </c>
      <c r="F14228" s="27" t="s">
        <v>141</v>
      </c>
      <c r="G14228" s="27">
        <v>62.36</v>
      </c>
      <c r="H14228" s="27" t="s">
        <v>7046</v>
      </c>
      <c r="I14228" s="27" t="s">
        <v>16136</v>
      </c>
      <c r="J14228" s="27" t="s">
        <v>62866</v>
      </c>
      <c r="K14228" s="27" t="s">
        <v>62867</v>
      </c>
      <c r="L14228" s="27" t="s">
        <v>667</v>
      </c>
      <c r="M14228" s="27" t="s">
        <v>2108</v>
      </c>
      <c r="N14228" s="27" t="s">
        <v>24</v>
      </c>
    </row>
    <row r="14229" spans="1:14" x14ac:dyDescent="0.3">
      <c r="A14229" s="22">
        <v>44428</v>
      </c>
      <c r="B14229" s="22">
        <v>44428</v>
      </c>
      <c r="C14229" s="27" t="s">
        <v>62868</v>
      </c>
      <c r="D14229" s="27" t="s">
        <v>16</v>
      </c>
      <c r="E14229" s="27" t="s">
        <v>17</v>
      </c>
      <c r="F14229" s="27" t="s">
        <v>18</v>
      </c>
      <c r="G14229" s="27">
        <v>62.35</v>
      </c>
      <c r="H14229" s="27" t="s">
        <v>62869</v>
      </c>
      <c r="I14229" s="27" t="s">
        <v>62870</v>
      </c>
      <c r="J14229" s="27" t="s">
        <v>62871</v>
      </c>
      <c r="K14229" s="27" t="s">
        <v>62872</v>
      </c>
      <c r="L14229" s="27" t="s">
        <v>153</v>
      </c>
      <c r="M14229" s="27" t="s">
        <v>62873</v>
      </c>
      <c r="N14229" s="27" t="s">
        <v>24</v>
      </c>
    </row>
    <row r="14230" spans="1:14" x14ac:dyDescent="0.3">
      <c r="A14230" s="22">
        <v>43473</v>
      </c>
      <c r="B14230" s="22">
        <v>43473</v>
      </c>
      <c r="C14230" s="27" t="s">
        <v>62874</v>
      </c>
      <c r="D14230" s="27" t="s">
        <v>16</v>
      </c>
      <c r="E14230" s="27" t="s">
        <v>17</v>
      </c>
      <c r="F14230" s="27" t="s">
        <v>18</v>
      </c>
      <c r="G14230" s="27">
        <v>62.34</v>
      </c>
      <c r="H14230" s="27" t="s">
        <v>62875</v>
      </c>
      <c r="I14230" s="27" t="s">
        <v>16</v>
      </c>
      <c r="J14230" s="27" t="s">
        <v>62876</v>
      </c>
      <c r="K14230" s="27" t="s">
        <v>62877</v>
      </c>
      <c r="L14230" s="27" t="s">
        <v>2108</v>
      </c>
      <c r="M14230" s="27" t="s">
        <v>16</v>
      </c>
      <c r="N14230" s="27" t="s">
        <v>24</v>
      </c>
    </row>
    <row r="14231" spans="1:14" x14ac:dyDescent="0.3">
      <c r="A14231" s="22">
        <v>44090</v>
      </c>
      <c r="B14231" s="22">
        <v>44089</v>
      </c>
      <c r="C14231" s="27" t="s">
        <v>62878</v>
      </c>
      <c r="D14231" s="27" t="s">
        <v>16</v>
      </c>
      <c r="E14231" s="27" t="s">
        <v>17</v>
      </c>
      <c r="F14231" s="27" t="s">
        <v>18</v>
      </c>
      <c r="G14231" s="27">
        <v>62.32</v>
      </c>
      <c r="H14231" s="27" t="s">
        <v>62879</v>
      </c>
      <c r="I14231" s="27" t="s">
        <v>62880</v>
      </c>
      <c r="J14231" s="27" t="s">
        <v>62881</v>
      </c>
      <c r="K14231" s="27" t="s">
        <v>62882</v>
      </c>
      <c r="L14231" s="27" t="s">
        <v>16</v>
      </c>
      <c r="M14231" s="27" t="s">
        <v>16</v>
      </c>
      <c r="N14231" s="27" t="s">
        <v>146</v>
      </c>
    </row>
    <row r="14232" spans="1:14" x14ac:dyDescent="0.3">
      <c r="A14232" s="22">
        <v>44741</v>
      </c>
      <c r="B14232" s="22">
        <v>44741</v>
      </c>
      <c r="C14232" s="27" t="s">
        <v>62883</v>
      </c>
      <c r="D14232" s="27" t="s">
        <v>16</v>
      </c>
      <c r="E14232" s="27" t="s">
        <v>17</v>
      </c>
      <c r="F14232" s="27" t="s">
        <v>18</v>
      </c>
      <c r="G14232" s="27">
        <v>62.31</v>
      </c>
      <c r="H14232" s="27" t="s">
        <v>22193</v>
      </c>
      <c r="I14232" s="27" t="s">
        <v>55096</v>
      </c>
      <c r="J14232" s="27" t="s">
        <v>62884</v>
      </c>
      <c r="K14232" s="27" t="s">
        <v>62885</v>
      </c>
      <c r="L14232" s="27" t="s">
        <v>16</v>
      </c>
      <c r="M14232" s="27" t="s">
        <v>53</v>
      </c>
      <c r="N14232" s="27" t="s">
        <v>146</v>
      </c>
    </row>
    <row r="14233" spans="1:14" x14ac:dyDescent="0.3">
      <c r="A14233" s="22">
        <v>43363</v>
      </c>
      <c r="B14233" s="22">
        <v>43363</v>
      </c>
      <c r="C14233" s="27" t="s">
        <v>62886</v>
      </c>
      <c r="D14233" s="27" t="s">
        <v>16</v>
      </c>
      <c r="E14233" s="27" t="s">
        <v>17</v>
      </c>
      <c r="F14233" s="27" t="s">
        <v>18</v>
      </c>
      <c r="G14233" s="27">
        <v>62.3</v>
      </c>
      <c r="H14233" s="27" t="s">
        <v>14081</v>
      </c>
      <c r="I14233" s="27" t="s">
        <v>59522</v>
      </c>
      <c r="J14233" s="27" t="s">
        <v>62887</v>
      </c>
      <c r="K14233" s="27" t="s">
        <v>62888</v>
      </c>
      <c r="L14233" s="27" t="s">
        <v>16</v>
      </c>
      <c r="M14233" s="27" t="s">
        <v>23</v>
      </c>
      <c r="N14233" s="27" t="s">
        <v>146</v>
      </c>
    </row>
    <row r="14234" spans="1:14" x14ac:dyDescent="0.3">
      <c r="A14234" s="22">
        <v>43878</v>
      </c>
      <c r="B14234" s="22">
        <v>43878</v>
      </c>
      <c r="C14234" s="27" t="s">
        <v>62889</v>
      </c>
      <c r="D14234" s="27" t="s">
        <v>16</v>
      </c>
      <c r="E14234" s="27" t="s">
        <v>17</v>
      </c>
      <c r="F14234" s="27" t="s">
        <v>18</v>
      </c>
      <c r="G14234" s="27">
        <v>62.3</v>
      </c>
      <c r="H14234" s="27" t="s">
        <v>62890</v>
      </c>
      <c r="I14234" s="27" t="s">
        <v>62891</v>
      </c>
      <c r="J14234" s="27" t="s">
        <v>62892</v>
      </c>
      <c r="K14234" s="27" t="s">
        <v>62893</v>
      </c>
      <c r="L14234" s="27" t="s">
        <v>16</v>
      </c>
      <c r="M14234" s="27" t="s">
        <v>62894</v>
      </c>
      <c r="N14234" s="27" t="s">
        <v>146</v>
      </c>
    </row>
    <row r="14235" spans="1:14" x14ac:dyDescent="0.3">
      <c r="A14235" s="22">
        <v>44133</v>
      </c>
      <c r="B14235" s="22">
        <v>44085</v>
      </c>
      <c r="C14235" s="27" t="s">
        <v>62895</v>
      </c>
      <c r="D14235" s="27" t="s">
        <v>16</v>
      </c>
      <c r="E14235" s="27" t="s">
        <v>17</v>
      </c>
      <c r="F14235" s="27" t="s">
        <v>18</v>
      </c>
      <c r="G14235" s="27">
        <v>62.3</v>
      </c>
      <c r="H14235" s="27" t="s">
        <v>32820</v>
      </c>
      <c r="I14235" s="27" t="s">
        <v>16</v>
      </c>
      <c r="J14235" s="27" t="s">
        <v>62896</v>
      </c>
      <c r="K14235" s="27" t="s">
        <v>62897</v>
      </c>
      <c r="L14235" s="27" t="s">
        <v>16</v>
      </c>
      <c r="M14235" s="27" t="s">
        <v>16</v>
      </c>
      <c r="N14235" s="27" t="s">
        <v>146</v>
      </c>
    </row>
    <row r="14236" spans="1:14" x14ac:dyDescent="0.3">
      <c r="A14236" s="22">
        <v>43830</v>
      </c>
      <c r="B14236" s="22">
        <v>43830</v>
      </c>
      <c r="C14236" s="27" t="s">
        <v>62898</v>
      </c>
      <c r="D14236" s="27" t="s">
        <v>16</v>
      </c>
      <c r="E14236" s="27" t="s">
        <v>17</v>
      </c>
      <c r="F14236" s="27" t="s">
        <v>18</v>
      </c>
      <c r="G14236" s="27">
        <v>62.3</v>
      </c>
      <c r="H14236" s="27" t="s">
        <v>59047</v>
      </c>
      <c r="I14236" s="27" t="s">
        <v>915</v>
      </c>
      <c r="J14236" s="27" t="s">
        <v>62899</v>
      </c>
      <c r="K14236" s="27" t="s">
        <v>62900</v>
      </c>
      <c r="L14236" s="27" t="s">
        <v>16</v>
      </c>
      <c r="M14236" s="27" t="s">
        <v>23</v>
      </c>
      <c r="N14236" s="27" t="s">
        <v>146</v>
      </c>
    </row>
    <row r="14237" spans="1:14" x14ac:dyDescent="0.3">
      <c r="A14237" s="22">
        <v>44529</v>
      </c>
      <c r="B14237" s="22">
        <v>44522</v>
      </c>
      <c r="C14237" s="27" t="s">
        <v>62901</v>
      </c>
      <c r="D14237" s="27" t="s">
        <v>16</v>
      </c>
      <c r="E14237" s="27" t="s">
        <v>17</v>
      </c>
      <c r="F14237" s="27" t="s">
        <v>18</v>
      </c>
      <c r="G14237" s="27">
        <v>62.3</v>
      </c>
      <c r="H14237" s="27" t="s">
        <v>62902</v>
      </c>
      <c r="I14237" s="27" t="s">
        <v>16</v>
      </c>
      <c r="J14237" s="27" t="s">
        <v>62903</v>
      </c>
      <c r="K14237" s="27" t="s">
        <v>62904</v>
      </c>
      <c r="L14237" s="27" t="s">
        <v>23</v>
      </c>
      <c r="M14237" s="27" t="s">
        <v>16</v>
      </c>
      <c r="N14237" s="27" t="s">
        <v>24</v>
      </c>
    </row>
    <row r="14238" spans="1:14" x14ac:dyDescent="0.3">
      <c r="A14238" s="22">
        <v>44571</v>
      </c>
      <c r="B14238" s="22">
        <v>44567</v>
      </c>
      <c r="C14238" s="27" t="s">
        <v>62905</v>
      </c>
      <c r="D14238" s="27" t="s">
        <v>16</v>
      </c>
      <c r="E14238" s="27" t="s">
        <v>17</v>
      </c>
      <c r="F14238" s="27" t="s">
        <v>18</v>
      </c>
      <c r="G14238" s="27">
        <v>62.3</v>
      </c>
      <c r="H14238" s="27" t="s">
        <v>46768</v>
      </c>
      <c r="I14238" s="27" t="s">
        <v>23862</v>
      </c>
      <c r="J14238" s="27" t="s">
        <v>62906</v>
      </c>
      <c r="K14238" s="27" t="s">
        <v>62907</v>
      </c>
      <c r="L14238" s="27" t="s">
        <v>23</v>
      </c>
      <c r="M14238" s="27" t="s">
        <v>23</v>
      </c>
      <c r="N14238" s="27" t="s">
        <v>24</v>
      </c>
    </row>
    <row r="14239" spans="1:14" x14ac:dyDescent="0.3">
      <c r="A14239" s="22">
        <v>43536</v>
      </c>
      <c r="B14239" s="22">
        <v>43536</v>
      </c>
      <c r="C14239" s="27" t="s">
        <v>62908</v>
      </c>
      <c r="D14239" s="27" t="s">
        <v>16</v>
      </c>
      <c r="E14239" s="27" t="s">
        <v>17</v>
      </c>
      <c r="F14239" s="27" t="s">
        <v>18</v>
      </c>
      <c r="G14239" s="27">
        <v>62.29</v>
      </c>
      <c r="H14239" s="27" t="s">
        <v>62909</v>
      </c>
      <c r="I14239" s="27" t="s">
        <v>16</v>
      </c>
      <c r="J14239" s="27" t="s">
        <v>62910</v>
      </c>
      <c r="K14239" s="27" t="s">
        <v>62911</v>
      </c>
      <c r="L14239" s="27" t="s">
        <v>16</v>
      </c>
      <c r="M14239" s="27" t="s">
        <v>16</v>
      </c>
      <c r="N14239" s="27" t="s">
        <v>146</v>
      </c>
    </row>
    <row r="14240" spans="1:14" x14ac:dyDescent="0.3">
      <c r="A14240" s="22">
        <v>45709</v>
      </c>
      <c r="B14240" s="22">
        <v>45709</v>
      </c>
      <c r="C14240" s="27" t="s">
        <v>62912</v>
      </c>
      <c r="D14240" s="27" t="s">
        <v>16</v>
      </c>
      <c r="E14240" s="27" t="s">
        <v>17</v>
      </c>
      <c r="F14240" s="27" t="s">
        <v>141</v>
      </c>
      <c r="G14240" s="27">
        <v>62.29</v>
      </c>
      <c r="H14240" s="27" t="s">
        <v>16</v>
      </c>
      <c r="I14240" s="27" t="s">
        <v>62913</v>
      </c>
      <c r="J14240" s="27" t="s">
        <v>62914</v>
      </c>
      <c r="K14240" s="27" t="s">
        <v>62915</v>
      </c>
      <c r="L14240" s="27" t="s">
        <v>16</v>
      </c>
      <c r="M14240" s="27" t="s">
        <v>153</v>
      </c>
      <c r="N14240" s="27" t="s">
        <v>146</v>
      </c>
    </row>
    <row r="14241" spans="1:14" x14ac:dyDescent="0.3">
      <c r="A14241" s="22">
        <v>43616</v>
      </c>
      <c r="B14241" s="22">
        <v>43616</v>
      </c>
      <c r="C14241" s="27" t="s">
        <v>62916</v>
      </c>
      <c r="D14241" s="27" t="s">
        <v>16</v>
      </c>
      <c r="E14241" s="27" t="s">
        <v>17</v>
      </c>
      <c r="F14241" s="27" t="s">
        <v>18</v>
      </c>
      <c r="G14241" s="27">
        <v>62.28</v>
      </c>
      <c r="H14241" s="27" t="s">
        <v>62917</v>
      </c>
      <c r="I14241" s="27" t="s">
        <v>31915</v>
      </c>
      <c r="J14241" s="27" t="s">
        <v>62918</v>
      </c>
      <c r="K14241" s="27" t="s">
        <v>62919</v>
      </c>
      <c r="L14241" s="27" t="s">
        <v>16</v>
      </c>
      <c r="M14241" s="27" t="s">
        <v>23</v>
      </c>
      <c r="N14241" s="27" t="s">
        <v>146</v>
      </c>
    </row>
    <row r="14242" spans="1:14" x14ac:dyDescent="0.3">
      <c r="A14242" s="22">
        <v>43637</v>
      </c>
      <c r="B14242" s="22">
        <v>43609</v>
      </c>
      <c r="C14242" s="27" t="s">
        <v>62920</v>
      </c>
      <c r="D14242" s="27" t="s">
        <v>16</v>
      </c>
      <c r="E14242" s="27" t="s">
        <v>17</v>
      </c>
      <c r="F14242" s="27" t="s">
        <v>18</v>
      </c>
      <c r="G14242" s="27">
        <v>62.27</v>
      </c>
      <c r="H14242" s="27" t="s">
        <v>24606</v>
      </c>
      <c r="I14242" s="27" t="s">
        <v>62921</v>
      </c>
      <c r="J14242" s="27" t="s">
        <v>62922</v>
      </c>
      <c r="K14242" s="27" t="s">
        <v>62923</v>
      </c>
      <c r="L14242" s="27" t="s">
        <v>16</v>
      </c>
      <c r="M14242" s="27" t="s">
        <v>3242</v>
      </c>
      <c r="N14242" s="27" t="s">
        <v>24</v>
      </c>
    </row>
    <row r="14243" spans="1:14" x14ac:dyDescent="0.3">
      <c r="A14243" s="22">
        <v>44980</v>
      </c>
      <c r="B14243" s="22">
        <v>44980</v>
      </c>
      <c r="C14243" s="27" t="s">
        <v>62924</v>
      </c>
      <c r="D14243" s="27" t="s">
        <v>16</v>
      </c>
      <c r="E14243" s="27" t="s">
        <v>17</v>
      </c>
      <c r="F14243" s="27" t="s">
        <v>18</v>
      </c>
      <c r="G14243" s="27">
        <v>62.26</v>
      </c>
      <c r="H14243" s="27" t="s">
        <v>62925</v>
      </c>
      <c r="I14243" s="27" t="s">
        <v>16</v>
      </c>
      <c r="J14243" s="27" t="s">
        <v>62926</v>
      </c>
      <c r="K14243" s="27" t="s">
        <v>62927</v>
      </c>
      <c r="L14243" s="27" t="s">
        <v>350</v>
      </c>
      <c r="M14243" s="27" t="s">
        <v>16</v>
      </c>
      <c r="N14243" s="27" t="s">
        <v>24</v>
      </c>
    </row>
    <row r="14244" spans="1:14" x14ac:dyDescent="0.3">
      <c r="A14244" s="22">
        <v>44410</v>
      </c>
      <c r="B14244" s="22">
        <v>44408</v>
      </c>
      <c r="C14244" s="27" t="s">
        <v>62928</v>
      </c>
      <c r="D14244" s="27" t="s">
        <v>16</v>
      </c>
      <c r="E14244" s="27" t="s">
        <v>17</v>
      </c>
      <c r="F14244" s="27" t="s">
        <v>18</v>
      </c>
      <c r="G14244" s="27">
        <v>62.26</v>
      </c>
      <c r="H14244" s="27" t="s">
        <v>7625</v>
      </c>
      <c r="I14244" s="27" t="s">
        <v>16</v>
      </c>
      <c r="J14244" s="27" t="s">
        <v>62929</v>
      </c>
      <c r="K14244" s="27" t="s">
        <v>62930</v>
      </c>
      <c r="L14244" s="27" t="s">
        <v>23</v>
      </c>
      <c r="M14244" s="27" t="s">
        <v>16</v>
      </c>
      <c r="N14244" s="27" t="s">
        <v>24</v>
      </c>
    </row>
    <row r="14245" spans="1:14" x14ac:dyDescent="0.3">
      <c r="A14245" s="22">
        <v>43549</v>
      </c>
      <c r="B14245" s="22">
        <v>43536</v>
      </c>
      <c r="C14245" s="27" t="s">
        <v>62931</v>
      </c>
      <c r="D14245" s="27" t="s">
        <v>16</v>
      </c>
      <c r="E14245" s="27" t="s">
        <v>17</v>
      </c>
      <c r="F14245" s="27" t="s">
        <v>18</v>
      </c>
      <c r="G14245" s="27">
        <v>62.25</v>
      </c>
      <c r="H14245" s="27" t="s">
        <v>15684</v>
      </c>
      <c r="I14245" s="27" t="s">
        <v>62932</v>
      </c>
      <c r="J14245" s="27" t="s">
        <v>62933</v>
      </c>
      <c r="K14245" s="27" t="s">
        <v>62934</v>
      </c>
      <c r="L14245" s="27" t="s">
        <v>16</v>
      </c>
      <c r="M14245" s="27" t="s">
        <v>16</v>
      </c>
      <c r="N14245" s="27" t="s">
        <v>146</v>
      </c>
    </row>
    <row r="14246" spans="1:14" x14ac:dyDescent="0.3">
      <c r="A14246" s="22">
        <v>43690</v>
      </c>
      <c r="B14246" s="22">
        <v>43690</v>
      </c>
      <c r="C14246" s="27" t="s">
        <v>62935</v>
      </c>
      <c r="D14246" s="27" t="s">
        <v>16</v>
      </c>
      <c r="E14246" s="27" t="s">
        <v>17</v>
      </c>
      <c r="F14246" s="27" t="s">
        <v>18</v>
      </c>
      <c r="G14246" s="27">
        <v>62.25</v>
      </c>
      <c r="H14246" s="27" t="s">
        <v>48148</v>
      </c>
      <c r="I14246" s="27" t="s">
        <v>16</v>
      </c>
      <c r="J14246" s="27" t="s">
        <v>62936</v>
      </c>
      <c r="K14246" s="27" t="s">
        <v>62937</v>
      </c>
      <c r="L14246" s="27" t="s">
        <v>16</v>
      </c>
      <c r="M14246" s="27" t="s">
        <v>16</v>
      </c>
      <c r="N14246" s="27" t="s">
        <v>146</v>
      </c>
    </row>
    <row r="14247" spans="1:14" x14ac:dyDescent="0.3">
      <c r="A14247" s="22">
        <v>43720</v>
      </c>
      <c r="B14247" s="22">
        <v>43720</v>
      </c>
      <c r="C14247" s="27" t="s">
        <v>62938</v>
      </c>
      <c r="D14247" s="27" t="s">
        <v>16</v>
      </c>
      <c r="E14247" s="27" t="s">
        <v>17</v>
      </c>
      <c r="F14247" s="27" t="s">
        <v>18</v>
      </c>
      <c r="G14247" s="27">
        <v>62.25</v>
      </c>
      <c r="H14247" s="27" t="s">
        <v>62939</v>
      </c>
      <c r="I14247" s="27" t="s">
        <v>62940</v>
      </c>
      <c r="J14247" s="27" t="s">
        <v>62941</v>
      </c>
      <c r="K14247" s="27" t="s">
        <v>62942</v>
      </c>
      <c r="L14247" s="27" t="s">
        <v>16</v>
      </c>
      <c r="M14247" s="27" t="s">
        <v>54592</v>
      </c>
      <c r="N14247" s="27" t="s">
        <v>146</v>
      </c>
    </row>
    <row r="14248" spans="1:14" x14ac:dyDescent="0.3">
      <c r="A14248" s="22">
        <v>45247</v>
      </c>
      <c r="B14248" s="22">
        <v>45246</v>
      </c>
      <c r="C14248" s="27" t="s">
        <v>62943</v>
      </c>
      <c r="D14248" s="27" t="s">
        <v>16</v>
      </c>
      <c r="E14248" s="27" t="s">
        <v>17</v>
      </c>
      <c r="F14248" s="27" t="s">
        <v>18</v>
      </c>
      <c r="G14248" s="27">
        <v>62.25</v>
      </c>
      <c r="H14248" s="27" t="s">
        <v>55406</v>
      </c>
      <c r="I14248" s="27" t="s">
        <v>25208</v>
      </c>
      <c r="J14248" s="27" t="s">
        <v>62944</v>
      </c>
      <c r="K14248" s="27" t="s">
        <v>62945</v>
      </c>
      <c r="L14248" s="27" t="s">
        <v>16</v>
      </c>
      <c r="M14248" s="27" t="s">
        <v>16</v>
      </c>
      <c r="N14248" s="27" t="s">
        <v>146</v>
      </c>
    </row>
    <row r="14249" spans="1:14" x14ac:dyDescent="0.3">
      <c r="A14249" s="22">
        <v>45733</v>
      </c>
      <c r="B14249" s="22">
        <v>45730</v>
      </c>
      <c r="C14249" s="27" t="s">
        <v>62946</v>
      </c>
      <c r="D14249" s="27" t="s">
        <v>62947</v>
      </c>
      <c r="E14249" s="27" t="s">
        <v>17</v>
      </c>
      <c r="F14249" s="27" t="s">
        <v>141</v>
      </c>
      <c r="G14249" s="27">
        <v>62.25</v>
      </c>
      <c r="H14249" s="27" t="s">
        <v>62948</v>
      </c>
      <c r="I14249" s="27" t="s">
        <v>62949</v>
      </c>
      <c r="J14249" s="27" t="s">
        <v>62950</v>
      </c>
      <c r="K14249" s="27" t="s">
        <v>62951</v>
      </c>
      <c r="L14249" s="27" t="s">
        <v>350</v>
      </c>
      <c r="M14249" s="27" t="s">
        <v>16</v>
      </c>
      <c r="N14249" s="27" t="s">
        <v>24</v>
      </c>
    </row>
    <row r="14250" spans="1:14" x14ac:dyDescent="0.3">
      <c r="A14250" s="22">
        <v>45511</v>
      </c>
      <c r="B14250" s="22">
        <v>45511</v>
      </c>
      <c r="C14250" s="27" t="s">
        <v>62952</v>
      </c>
      <c r="D14250" s="27" t="s">
        <v>16</v>
      </c>
      <c r="E14250" s="27" t="s">
        <v>17</v>
      </c>
      <c r="F14250" s="27" t="s">
        <v>18</v>
      </c>
      <c r="G14250" s="27">
        <v>62.25</v>
      </c>
      <c r="H14250" s="27" t="s">
        <v>62953</v>
      </c>
      <c r="I14250" s="27" t="s">
        <v>16</v>
      </c>
      <c r="J14250" s="27" t="s">
        <v>62954</v>
      </c>
      <c r="K14250" s="27" t="s">
        <v>62955</v>
      </c>
      <c r="L14250" s="27" t="s">
        <v>16</v>
      </c>
      <c r="M14250" s="27" t="s">
        <v>16</v>
      </c>
      <c r="N14250" s="27" t="s">
        <v>24</v>
      </c>
    </row>
    <row r="14251" spans="1:14" x14ac:dyDescent="0.3">
      <c r="A14251" s="22">
        <v>43546</v>
      </c>
      <c r="B14251" s="22">
        <v>43546</v>
      </c>
      <c r="C14251" s="27" t="s">
        <v>62956</v>
      </c>
      <c r="D14251" s="27" t="s">
        <v>16</v>
      </c>
      <c r="E14251" s="27" t="s">
        <v>17</v>
      </c>
      <c r="F14251" s="27" t="s">
        <v>18</v>
      </c>
      <c r="G14251" s="27">
        <v>62.23</v>
      </c>
      <c r="H14251" s="27" t="s">
        <v>16</v>
      </c>
      <c r="I14251" s="27" t="s">
        <v>62957</v>
      </c>
      <c r="J14251" s="27" t="s">
        <v>62958</v>
      </c>
      <c r="K14251" s="27" t="s">
        <v>62959</v>
      </c>
      <c r="L14251" s="27" t="s">
        <v>955</v>
      </c>
      <c r="M14251" s="27" t="s">
        <v>955</v>
      </c>
      <c r="N14251" s="27" t="s">
        <v>24</v>
      </c>
    </row>
    <row r="14252" spans="1:14" x14ac:dyDescent="0.3">
      <c r="A14252" s="22">
        <v>44160</v>
      </c>
      <c r="B14252" s="22">
        <v>44159</v>
      </c>
      <c r="C14252" s="27" t="s">
        <v>42356</v>
      </c>
      <c r="D14252" s="27" t="s">
        <v>42357</v>
      </c>
      <c r="E14252" s="27" t="s">
        <v>17</v>
      </c>
      <c r="F14252" s="27" t="s">
        <v>18</v>
      </c>
      <c r="G14252" s="27">
        <v>62.23</v>
      </c>
      <c r="H14252" s="27" t="s">
        <v>62960</v>
      </c>
      <c r="I14252" s="27" t="s">
        <v>62961</v>
      </c>
      <c r="J14252" s="27" t="s">
        <v>62962</v>
      </c>
      <c r="K14252" s="27" t="s">
        <v>62963</v>
      </c>
      <c r="L14252" s="27" t="s">
        <v>350</v>
      </c>
      <c r="M14252" s="27" t="s">
        <v>16</v>
      </c>
      <c r="N14252" s="27" t="s">
        <v>24</v>
      </c>
    </row>
    <row r="14253" spans="1:14" x14ac:dyDescent="0.3">
      <c r="A14253" s="22">
        <v>44377</v>
      </c>
      <c r="B14253" s="22">
        <v>44377</v>
      </c>
      <c r="C14253" s="27" t="s">
        <v>62964</v>
      </c>
      <c r="D14253" s="27" t="s">
        <v>16</v>
      </c>
      <c r="E14253" s="27" t="s">
        <v>17</v>
      </c>
      <c r="F14253" s="27" t="s">
        <v>18</v>
      </c>
      <c r="G14253" s="27">
        <v>62.23</v>
      </c>
      <c r="H14253" s="27" t="s">
        <v>51947</v>
      </c>
      <c r="I14253" s="27" t="s">
        <v>62965</v>
      </c>
      <c r="J14253" s="27" t="s">
        <v>62966</v>
      </c>
      <c r="K14253" s="27" t="s">
        <v>62967</v>
      </c>
      <c r="L14253" s="27" t="s">
        <v>16</v>
      </c>
      <c r="M14253" s="27" t="s">
        <v>321</v>
      </c>
      <c r="N14253" s="27" t="s">
        <v>146</v>
      </c>
    </row>
    <row r="14254" spans="1:14" x14ac:dyDescent="0.3">
      <c r="A14254" s="22">
        <v>43826</v>
      </c>
      <c r="B14254" s="22">
        <v>43826</v>
      </c>
      <c r="C14254" s="27" t="s">
        <v>62968</v>
      </c>
      <c r="D14254" s="27" t="s">
        <v>16</v>
      </c>
      <c r="E14254" s="27" t="s">
        <v>17</v>
      </c>
      <c r="F14254" s="27" t="s">
        <v>18</v>
      </c>
      <c r="G14254" s="27">
        <v>62.22</v>
      </c>
      <c r="H14254" s="27" t="s">
        <v>45433</v>
      </c>
      <c r="I14254" s="27" t="s">
        <v>16</v>
      </c>
      <c r="J14254" s="27" t="s">
        <v>62969</v>
      </c>
      <c r="K14254" s="27" t="s">
        <v>62970</v>
      </c>
      <c r="L14254" s="27" t="s">
        <v>667</v>
      </c>
      <c r="M14254" s="27" t="s">
        <v>16</v>
      </c>
      <c r="N14254" s="27" t="s">
        <v>24</v>
      </c>
    </row>
    <row r="14255" spans="1:14" x14ac:dyDescent="0.3">
      <c r="A14255" s="22">
        <v>45300</v>
      </c>
      <c r="B14255" s="22">
        <v>45299</v>
      </c>
      <c r="C14255" s="27" t="s">
        <v>62971</v>
      </c>
      <c r="D14255" s="27" t="s">
        <v>16</v>
      </c>
      <c r="E14255" s="27" t="s">
        <v>17</v>
      </c>
      <c r="F14255" s="27" t="s">
        <v>18</v>
      </c>
      <c r="G14255" s="27">
        <v>62.2</v>
      </c>
      <c r="H14255" s="27" t="s">
        <v>62972</v>
      </c>
      <c r="I14255" s="27" t="s">
        <v>62973</v>
      </c>
      <c r="J14255" s="27" t="s">
        <v>62974</v>
      </c>
      <c r="K14255" s="27" t="s">
        <v>62975</v>
      </c>
      <c r="L14255" s="27" t="s">
        <v>16</v>
      </c>
      <c r="M14255" s="27" t="s">
        <v>23</v>
      </c>
      <c r="N14255" s="27" t="s">
        <v>24</v>
      </c>
    </row>
    <row r="14256" spans="1:14" x14ac:dyDescent="0.3">
      <c r="A14256" s="22">
        <v>45405</v>
      </c>
      <c r="B14256" s="22">
        <v>45405</v>
      </c>
      <c r="C14256" s="27" t="s">
        <v>62976</v>
      </c>
      <c r="D14256" s="27" t="s">
        <v>16</v>
      </c>
      <c r="E14256" s="27" t="s">
        <v>17</v>
      </c>
      <c r="F14256" s="27" t="s">
        <v>141</v>
      </c>
      <c r="G14256" s="27">
        <v>62.2</v>
      </c>
      <c r="H14256" s="27" t="s">
        <v>16</v>
      </c>
      <c r="I14256" s="27" t="s">
        <v>22797</v>
      </c>
      <c r="J14256" s="27" t="s">
        <v>62977</v>
      </c>
      <c r="K14256" s="27" t="s">
        <v>62978</v>
      </c>
      <c r="L14256" s="27" t="s">
        <v>955</v>
      </c>
      <c r="M14256" s="27" t="s">
        <v>171</v>
      </c>
      <c r="N14256" s="27" t="s">
        <v>24</v>
      </c>
    </row>
    <row r="14257" spans="1:14" x14ac:dyDescent="0.3">
      <c r="A14257" s="22">
        <v>43132</v>
      </c>
      <c r="B14257" s="22">
        <v>43131</v>
      </c>
      <c r="C14257" s="27" t="s">
        <v>62979</v>
      </c>
      <c r="D14257" s="27" t="s">
        <v>16</v>
      </c>
      <c r="E14257" s="27" t="s">
        <v>17</v>
      </c>
      <c r="F14257" s="27" t="s">
        <v>18</v>
      </c>
      <c r="G14257" s="27">
        <v>62.2</v>
      </c>
      <c r="H14257" s="27" t="s">
        <v>16</v>
      </c>
      <c r="I14257" s="27" t="s">
        <v>6988</v>
      </c>
      <c r="J14257" s="27" t="s">
        <v>62980</v>
      </c>
      <c r="K14257" s="27" t="s">
        <v>62981</v>
      </c>
      <c r="L14257" s="27" t="s">
        <v>121</v>
      </c>
      <c r="M14257" s="27" t="s">
        <v>23</v>
      </c>
      <c r="N14257" s="27" t="s">
        <v>24</v>
      </c>
    </row>
    <row r="14258" spans="1:14" x14ac:dyDescent="0.3">
      <c r="A14258" s="22">
        <v>45299</v>
      </c>
      <c r="B14258" s="22">
        <v>45299</v>
      </c>
      <c r="C14258" s="27" t="s">
        <v>62982</v>
      </c>
      <c r="D14258" s="27" t="s">
        <v>16</v>
      </c>
      <c r="E14258" s="27" t="s">
        <v>17</v>
      </c>
      <c r="F14258" s="27" t="s">
        <v>141</v>
      </c>
      <c r="G14258" s="27">
        <v>62.2</v>
      </c>
      <c r="H14258" s="27" t="s">
        <v>62972</v>
      </c>
      <c r="I14258" s="27" t="s">
        <v>62973</v>
      </c>
      <c r="J14258" s="27" t="s">
        <v>62983</v>
      </c>
      <c r="K14258" s="27" t="s">
        <v>62984</v>
      </c>
      <c r="L14258" s="27" t="s">
        <v>53</v>
      </c>
      <c r="M14258" s="27" t="s">
        <v>23</v>
      </c>
      <c r="N14258" s="27" t="s">
        <v>24</v>
      </c>
    </row>
    <row r="14259" spans="1:14" x14ac:dyDescent="0.3">
      <c r="A14259" s="22">
        <v>44418</v>
      </c>
      <c r="B14259" s="22">
        <v>44418</v>
      </c>
      <c r="C14259" s="27" t="s">
        <v>62985</v>
      </c>
      <c r="D14259" s="27" t="s">
        <v>16</v>
      </c>
      <c r="E14259" s="27" t="s">
        <v>17</v>
      </c>
      <c r="F14259" s="27" t="s">
        <v>18</v>
      </c>
      <c r="G14259" s="27">
        <v>62.2</v>
      </c>
      <c r="H14259" s="27" t="s">
        <v>62986</v>
      </c>
      <c r="I14259" s="27" t="s">
        <v>16</v>
      </c>
      <c r="J14259" s="27" t="s">
        <v>62987</v>
      </c>
      <c r="K14259" s="27" t="s">
        <v>62988</v>
      </c>
      <c r="L14259" s="27" t="s">
        <v>1817</v>
      </c>
      <c r="M14259" s="27" t="s">
        <v>16</v>
      </c>
      <c r="N14259" s="27" t="s">
        <v>24</v>
      </c>
    </row>
    <row r="14260" spans="1:14" x14ac:dyDescent="0.3">
      <c r="A14260" s="22">
        <v>43131</v>
      </c>
      <c r="B14260" s="22">
        <v>43131</v>
      </c>
      <c r="C14260" s="27" t="s">
        <v>62989</v>
      </c>
      <c r="D14260" s="27" t="s">
        <v>16</v>
      </c>
      <c r="E14260" s="27" t="s">
        <v>17</v>
      </c>
      <c r="F14260" s="27" t="s">
        <v>18</v>
      </c>
      <c r="G14260" s="27">
        <v>62.2</v>
      </c>
      <c r="H14260" s="27" t="s">
        <v>45351</v>
      </c>
      <c r="I14260" s="27" t="s">
        <v>62990</v>
      </c>
      <c r="J14260" s="27" t="s">
        <v>62991</v>
      </c>
      <c r="K14260" s="27" t="s">
        <v>62992</v>
      </c>
      <c r="L14260" s="27" t="s">
        <v>1872</v>
      </c>
      <c r="M14260" s="27" t="s">
        <v>62993</v>
      </c>
      <c r="N14260" s="27" t="s">
        <v>24</v>
      </c>
    </row>
    <row r="14261" spans="1:14" x14ac:dyDescent="0.3">
      <c r="A14261" s="22">
        <v>43818</v>
      </c>
      <c r="B14261" s="22">
        <v>43818</v>
      </c>
      <c r="C14261" s="27" t="s">
        <v>62994</v>
      </c>
      <c r="D14261" s="27" t="s">
        <v>16</v>
      </c>
      <c r="E14261" s="27" t="s">
        <v>17</v>
      </c>
      <c r="F14261" s="27" t="s">
        <v>18</v>
      </c>
      <c r="G14261" s="27">
        <v>62.2</v>
      </c>
      <c r="H14261" s="27" t="s">
        <v>62995</v>
      </c>
      <c r="I14261" s="27" t="s">
        <v>62996</v>
      </c>
      <c r="J14261" s="27" t="s">
        <v>62997</v>
      </c>
      <c r="K14261" s="27" t="s">
        <v>62998</v>
      </c>
      <c r="L14261" s="27" t="s">
        <v>350</v>
      </c>
      <c r="M14261" s="27" t="s">
        <v>62999</v>
      </c>
      <c r="N14261" s="27" t="s">
        <v>24</v>
      </c>
    </row>
    <row r="14262" spans="1:14" x14ac:dyDescent="0.3">
      <c r="A14262" s="22">
        <v>45397</v>
      </c>
      <c r="B14262" s="22">
        <v>45397</v>
      </c>
      <c r="C14262" s="27" t="s">
        <v>63000</v>
      </c>
      <c r="D14262" s="27" t="s">
        <v>63001</v>
      </c>
      <c r="E14262" s="27" t="s">
        <v>17</v>
      </c>
      <c r="F14262" s="27" t="s">
        <v>18</v>
      </c>
      <c r="G14262" s="27">
        <v>62.19</v>
      </c>
      <c r="H14262" s="27" t="s">
        <v>63002</v>
      </c>
      <c r="I14262" s="27" t="s">
        <v>16</v>
      </c>
      <c r="J14262" s="27" t="s">
        <v>63003</v>
      </c>
      <c r="K14262" s="27" t="s">
        <v>63004</v>
      </c>
      <c r="L14262" s="27" t="s">
        <v>334</v>
      </c>
      <c r="M14262" s="27" t="s">
        <v>16</v>
      </c>
      <c r="N14262" s="27" t="s">
        <v>24</v>
      </c>
    </row>
    <row r="14263" spans="1:14" x14ac:dyDescent="0.3">
      <c r="A14263" s="22">
        <v>45259</v>
      </c>
      <c r="B14263" s="22">
        <v>45259</v>
      </c>
      <c r="C14263" s="27" t="s">
        <v>63005</v>
      </c>
      <c r="D14263" s="27" t="s">
        <v>16</v>
      </c>
      <c r="E14263" s="27" t="s">
        <v>17</v>
      </c>
      <c r="F14263" s="27" t="s">
        <v>18</v>
      </c>
      <c r="G14263" s="27">
        <v>62.19</v>
      </c>
      <c r="H14263" s="27" t="s">
        <v>27720</v>
      </c>
      <c r="I14263" s="27" t="s">
        <v>30720</v>
      </c>
      <c r="J14263" s="27" t="s">
        <v>63006</v>
      </c>
      <c r="K14263" s="27" t="s">
        <v>63007</v>
      </c>
      <c r="L14263" s="27" t="s">
        <v>16</v>
      </c>
      <c r="M14263" s="27" t="s">
        <v>321</v>
      </c>
      <c r="N14263" s="27" t="s">
        <v>146</v>
      </c>
    </row>
    <row r="14264" spans="1:14" x14ac:dyDescent="0.3">
      <c r="A14264" s="22">
        <v>45787</v>
      </c>
      <c r="B14264" s="22">
        <v>45786</v>
      </c>
      <c r="C14264" s="27" t="s">
        <v>63008</v>
      </c>
      <c r="D14264" s="27" t="s">
        <v>63009</v>
      </c>
      <c r="E14264" s="27" t="s">
        <v>17</v>
      </c>
      <c r="F14264" s="27" t="s">
        <v>18</v>
      </c>
      <c r="G14264" s="27">
        <v>62.19</v>
      </c>
      <c r="H14264" s="27" t="s">
        <v>63010</v>
      </c>
      <c r="I14264" s="27" t="s">
        <v>16</v>
      </c>
      <c r="J14264" s="27" t="s">
        <v>63011</v>
      </c>
      <c r="K14264" s="27" t="s">
        <v>63012</v>
      </c>
      <c r="L14264" s="27" t="s">
        <v>350</v>
      </c>
      <c r="M14264" s="27" t="s">
        <v>16</v>
      </c>
      <c r="N14264" s="27" t="s">
        <v>24</v>
      </c>
    </row>
    <row r="14265" spans="1:14" x14ac:dyDescent="0.3">
      <c r="A14265" s="22">
        <v>44170</v>
      </c>
      <c r="B14265" s="22">
        <v>44170</v>
      </c>
      <c r="C14265" s="27" t="s">
        <v>63013</v>
      </c>
      <c r="D14265" s="27" t="s">
        <v>16</v>
      </c>
      <c r="E14265" s="27" t="s">
        <v>17</v>
      </c>
      <c r="F14265" s="27" t="s">
        <v>141</v>
      </c>
      <c r="G14265" s="27">
        <v>62.18</v>
      </c>
      <c r="H14265" s="27" t="s">
        <v>63014</v>
      </c>
      <c r="I14265" s="27" t="s">
        <v>63015</v>
      </c>
      <c r="J14265" s="27" t="s">
        <v>63016</v>
      </c>
      <c r="K14265" s="27" t="s">
        <v>63017</v>
      </c>
      <c r="L14265" s="27" t="s">
        <v>16</v>
      </c>
      <c r="M14265" s="27" t="s">
        <v>16</v>
      </c>
      <c r="N14265" s="27" t="s">
        <v>24</v>
      </c>
    </row>
    <row r="14266" spans="1:14" x14ac:dyDescent="0.3">
      <c r="A14266" s="22">
        <v>44796</v>
      </c>
      <c r="B14266" s="22">
        <v>44796</v>
      </c>
      <c r="C14266" s="27" t="s">
        <v>63018</v>
      </c>
      <c r="D14266" s="27" t="s">
        <v>16</v>
      </c>
      <c r="E14266" s="27" t="s">
        <v>17</v>
      </c>
      <c r="F14266" s="27" t="s">
        <v>18</v>
      </c>
      <c r="G14266" s="27">
        <v>62.18</v>
      </c>
      <c r="H14266" s="27" t="s">
        <v>16</v>
      </c>
      <c r="I14266" s="27" t="s">
        <v>57573</v>
      </c>
      <c r="J14266" s="27" t="s">
        <v>63019</v>
      </c>
      <c r="K14266" s="27" t="s">
        <v>63020</v>
      </c>
      <c r="L14266" s="27" t="s">
        <v>23</v>
      </c>
      <c r="M14266" s="27" t="s">
        <v>23</v>
      </c>
      <c r="N14266" s="27" t="s">
        <v>24</v>
      </c>
    </row>
    <row r="14267" spans="1:14" x14ac:dyDescent="0.3">
      <c r="A14267" s="22">
        <v>45566</v>
      </c>
      <c r="B14267" s="22">
        <v>45565</v>
      </c>
      <c r="C14267" s="27" t="s">
        <v>63021</v>
      </c>
      <c r="D14267" s="27" t="s">
        <v>16</v>
      </c>
      <c r="E14267" s="27" t="s">
        <v>17</v>
      </c>
      <c r="F14267" s="27" t="s">
        <v>18</v>
      </c>
      <c r="G14267" s="27">
        <v>62.18</v>
      </c>
      <c r="H14267" s="27" t="s">
        <v>63022</v>
      </c>
      <c r="I14267" s="27" t="s">
        <v>63023</v>
      </c>
      <c r="J14267" s="27" t="s">
        <v>63024</v>
      </c>
      <c r="K14267" s="27" t="s">
        <v>63025</v>
      </c>
      <c r="L14267" s="27" t="s">
        <v>121</v>
      </c>
      <c r="M14267" s="27" t="s">
        <v>63026</v>
      </c>
      <c r="N14267" s="27" t="s">
        <v>24</v>
      </c>
    </row>
    <row r="14268" spans="1:14" x14ac:dyDescent="0.3">
      <c r="A14268" s="22">
        <v>44235</v>
      </c>
      <c r="B14268" s="22">
        <v>44196</v>
      </c>
      <c r="C14268" s="27" t="s">
        <v>63027</v>
      </c>
      <c r="D14268" s="27" t="s">
        <v>16</v>
      </c>
      <c r="E14268" s="27" t="s">
        <v>17</v>
      </c>
      <c r="F14268" s="27" t="s">
        <v>18</v>
      </c>
      <c r="G14268" s="27">
        <v>62.18</v>
      </c>
      <c r="H14268" s="27" t="s">
        <v>63028</v>
      </c>
      <c r="I14268" s="27" t="s">
        <v>63029</v>
      </c>
      <c r="J14268" s="27" t="s">
        <v>63030</v>
      </c>
      <c r="K14268" s="27" t="s">
        <v>63031</v>
      </c>
      <c r="L14268" s="27" t="s">
        <v>350</v>
      </c>
      <c r="M14268" s="27" t="s">
        <v>350</v>
      </c>
      <c r="N14268" s="27" t="s">
        <v>24</v>
      </c>
    </row>
    <row r="14269" spans="1:14" x14ac:dyDescent="0.3">
      <c r="A14269" s="22">
        <v>44347</v>
      </c>
      <c r="B14269" s="22">
        <v>44347</v>
      </c>
      <c r="C14269" s="27" t="s">
        <v>63032</v>
      </c>
      <c r="D14269" s="27" t="s">
        <v>16</v>
      </c>
      <c r="E14269" s="27" t="s">
        <v>17</v>
      </c>
      <c r="F14269" s="27" t="s">
        <v>18</v>
      </c>
      <c r="G14269" s="27">
        <v>62.17</v>
      </c>
      <c r="H14269" s="27" t="s">
        <v>63033</v>
      </c>
      <c r="I14269" s="27" t="s">
        <v>16</v>
      </c>
      <c r="J14269" s="27" t="s">
        <v>63034</v>
      </c>
      <c r="K14269" s="27" t="s">
        <v>63035</v>
      </c>
      <c r="L14269" s="27" t="s">
        <v>111</v>
      </c>
      <c r="M14269" s="27" t="s">
        <v>16</v>
      </c>
      <c r="N14269" s="27" t="s">
        <v>24</v>
      </c>
    </row>
    <row r="14270" spans="1:14" x14ac:dyDescent="0.3">
      <c r="A14270" s="22">
        <v>44376</v>
      </c>
      <c r="B14270" s="22">
        <v>44376</v>
      </c>
      <c r="C14270" s="27" t="s">
        <v>63036</v>
      </c>
      <c r="D14270" s="27" t="s">
        <v>16</v>
      </c>
      <c r="E14270" s="27" t="s">
        <v>17</v>
      </c>
      <c r="F14270" s="27" t="s">
        <v>141</v>
      </c>
      <c r="G14270" s="27">
        <v>62.17</v>
      </c>
      <c r="H14270" s="27" t="s">
        <v>53611</v>
      </c>
      <c r="I14270" s="27" t="s">
        <v>16</v>
      </c>
      <c r="J14270" s="27" t="s">
        <v>63037</v>
      </c>
      <c r="K14270" s="27" t="s">
        <v>63038</v>
      </c>
      <c r="L14270" s="27" t="s">
        <v>16</v>
      </c>
      <c r="M14270" s="27" t="s">
        <v>16</v>
      </c>
      <c r="N14270" s="27" t="s">
        <v>146</v>
      </c>
    </row>
    <row r="14271" spans="1:14" x14ac:dyDescent="0.3">
      <c r="A14271" s="22">
        <v>44728</v>
      </c>
      <c r="B14271" s="22">
        <v>44727</v>
      </c>
      <c r="C14271" s="27" t="s">
        <v>63039</v>
      </c>
      <c r="D14271" s="27" t="s">
        <v>63040</v>
      </c>
      <c r="E14271" s="27" t="s">
        <v>17</v>
      </c>
      <c r="F14271" s="27" t="s">
        <v>141</v>
      </c>
      <c r="G14271" s="27">
        <v>62.17</v>
      </c>
      <c r="H14271" s="27" t="s">
        <v>63041</v>
      </c>
      <c r="I14271" s="27" t="s">
        <v>16</v>
      </c>
      <c r="J14271" s="27" t="s">
        <v>63042</v>
      </c>
      <c r="K14271" s="27" t="s">
        <v>63043</v>
      </c>
      <c r="L14271" s="27" t="s">
        <v>98</v>
      </c>
      <c r="M14271" s="27" t="s">
        <v>16</v>
      </c>
      <c r="N14271" s="27" t="s">
        <v>24</v>
      </c>
    </row>
    <row r="14272" spans="1:14" x14ac:dyDescent="0.3">
      <c r="A14272" s="22">
        <v>44020</v>
      </c>
      <c r="B14272" s="22">
        <v>44020</v>
      </c>
      <c r="C14272" s="27" t="s">
        <v>63044</v>
      </c>
      <c r="D14272" s="27" t="s">
        <v>16</v>
      </c>
      <c r="E14272" s="27" t="s">
        <v>17</v>
      </c>
      <c r="F14272" s="27" t="s">
        <v>18</v>
      </c>
      <c r="G14272" s="27">
        <v>62.17</v>
      </c>
      <c r="H14272" s="27" t="s">
        <v>63045</v>
      </c>
      <c r="I14272" s="27" t="s">
        <v>63046</v>
      </c>
      <c r="J14272" s="27" t="s">
        <v>63047</v>
      </c>
      <c r="K14272" s="27" t="s">
        <v>63048</v>
      </c>
      <c r="L14272" s="27" t="s">
        <v>16</v>
      </c>
      <c r="M14272" s="27" t="s">
        <v>23</v>
      </c>
      <c r="N14272" s="27" t="s">
        <v>146</v>
      </c>
    </row>
    <row r="14273" spans="1:14" x14ac:dyDescent="0.3">
      <c r="A14273" s="22">
        <v>44285</v>
      </c>
      <c r="B14273" s="22">
        <v>44285</v>
      </c>
      <c r="C14273" s="27" t="s">
        <v>63049</v>
      </c>
      <c r="D14273" s="27" t="s">
        <v>16</v>
      </c>
      <c r="E14273" s="27" t="s">
        <v>17</v>
      </c>
      <c r="F14273" s="27" t="s">
        <v>18</v>
      </c>
      <c r="G14273" s="27">
        <v>62.16</v>
      </c>
      <c r="H14273" s="27" t="s">
        <v>63050</v>
      </c>
      <c r="I14273" s="27" t="s">
        <v>63051</v>
      </c>
      <c r="J14273" s="27" t="s">
        <v>63052</v>
      </c>
      <c r="K14273" s="27" t="s">
        <v>63053</v>
      </c>
      <c r="L14273" s="27" t="s">
        <v>334</v>
      </c>
      <c r="M14273" s="27" t="s">
        <v>189</v>
      </c>
      <c r="N14273" s="27" t="s">
        <v>24</v>
      </c>
    </row>
    <row r="14274" spans="1:14" x14ac:dyDescent="0.3">
      <c r="A14274" s="22">
        <v>43570</v>
      </c>
      <c r="B14274" s="22">
        <v>43567</v>
      </c>
      <c r="C14274" s="27" t="s">
        <v>63054</v>
      </c>
      <c r="D14274" s="27" t="s">
        <v>63055</v>
      </c>
      <c r="E14274" s="27" t="s">
        <v>17</v>
      </c>
      <c r="F14274" s="27" t="s">
        <v>18</v>
      </c>
      <c r="G14274" s="27">
        <v>62.15</v>
      </c>
      <c r="H14274" s="27" t="s">
        <v>16</v>
      </c>
      <c r="I14274" s="27" t="s">
        <v>63056</v>
      </c>
      <c r="J14274" s="27" t="s">
        <v>63057</v>
      </c>
      <c r="K14274" s="27" t="s">
        <v>63058</v>
      </c>
      <c r="L14274" s="27" t="s">
        <v>350</v>
      </c>
      <c r="M14274" s="27" t="s">
        <v>350</v>
      </c>
      <c r="N14274" s="27" t="s">
        <v>24</v>
      </c>
    </row>
    <row r="14275" spans="1:14" x14ac:dyDescent="0.3">
      <c r="A14275" s="22">
        <v>44529</v>
      </c>
      <c r="B14275" s="22">
        <v>44512</v>
      </c>
      <c r="C14275" s="27" t="s">
        <v>63059</v>
      </c>
      <c r="D14275" s="27" t="s">
        <v>16</v>
      </c>
      <c r="E14275" s="27" t="s">
        <v>17</v>
      </c>
      <c r="F14275" s="27" t="s">
        <v>18</v>
      </c>
      <c r="G14275" s="27">
        <v>62.15</v>
      </c>
      <c r="H14275" s="27" t="s">
        <v>10873</v>
      </c>
      <c r="I14275" s="27" t="s">
        <v>63060</v>
      </c>
      <c r="J14275" s="27" t="s">
        <v>63061</v>
      </c>
      <c r="K14275" s="27" t="s">
        <v>63062</v>
      </c>
      <c r="L14275" s="27" t="s">
        <v>16</v>
      </c>
      <c r="M14275" s="27" t="s">
        <v>23</v>
      </c>
      <c r="N14275" s="27" t="s">
        <v>146</v>
      </c>
    </row>
    <row r="14276" spans="1:14" x14ac:dyDescent="0.3">
      <c r="A14276" s="22">
        <v>45638</v>
      </c>
      <c r="B14276" s="22">
        <v>45638</v>
      </c>
      <c r="C14276" s="27" t="s">
        <v>63063</v>
      </c>
      <c r="D14276" s="27" t="s">
        <v>16</v>
      </c>
      <c r="E14276" s="27" t="s">
        <v>17</v>
      </c>
      <c r="F14276" s="27" t="s">
        <v>18</v>
      </c>
      <c r="G14276" s="27">
        <v>62.15</v>
      </c>
      <c r="H14276" s="27" t="s">
        <v>63064</v>
      </c>
      <c r="I14276" s="27" t="s">
        <v>16</v>
      </c>
      <c r="J14276" s="27" t="s">
        <v>63065</v>
      </c>
      <c r="K14276" s="27" t="s">
        <v>63066</v>
      </c>
      <c r="L14276" s="27" t="s">
        <v>16</v>
      </c>
      <c r="M14276" s="27" t="s">
        <v>16</v>
      </c>
      <c r="N14276" s="27" t="s">
        <v>24</v>
      </c>
    </row>
    <row r="14277" spans="1:14" x14ac:dyDescent="0.3">
      <c r="A14277" s="22">
        <v>44189</v>
      </c>
      <c r="B14277" s="22">
        <v>44189</v>
      </c>
      <c r="C14277" s="27" t="s">
        <v>63067</v>
      </c>
      <c r="D14277" s="27" t="s">
        <v>16</v>
      </c>
      <c r="E14277" s="27" t="s">
        <v>17</v>
      </c>
      <c r="F14277" s="27" t="s">
        <v>18</v>
      </c>
      <c r="G14277" s="27">
        <v>62.15</v>
      </c>
      <c r="H14277" s="27" t="s">
        <v>63068</v>
      </c>
      <c r="I14277" s="27" t="s">
        <v>63069</v>
      </c>
      <c r="J14277" s="27" t="s">
        <v>63070</v>
      </c>
      <c r="K14277" s="27" t="s">
        <v>63071</v>
      </c>
      <c r="L14277" s="27" t="s">
        <v>16</v>
      </c>
      <c r="M14277" s="27" t="s">
        <v>350</v>
      </c>
      <c r="N14277" s="27" t="s">
        <v>24</v>
      </c>
    </row>
    <row r="14278" spans="1:14" x14ac:dyDescent="0.3">
      <c r="A14278" s="22">
        <v>43385</v>
      </c>
      <c r="B14278" s="22">
        <v>43384</v>
      </c>
      <c r="C14278" s="27" t="s">
        <v>63072</v>
      </c>
      <c r="D14278" s="27" t="s">
        <v>16</v>
      </c>
      <c r="E14278" s="27" t="s">
        <v>17</v>
      </c>
      <c r="F14278" s="27" t="s">
        <v>18</v>
      </c>
      <c r="G14278" s="27">
        <v>62.14</v>
      </c>
      <c r="H14278" s="27" t="s">
        <v>63073</v>
      </c>
      <c r="I14278" s="27" t="s">
        <v>21610</v>
      </c>
      <c r="J14278" s="27" t="s">
        <v>63074</v>
      </c>
      <c r="K14278" s="27" t="s">
        <v>63075</v>
      </c>
      <c r="L14278" s="27" t="s">
        <v>53</v>
      </c>
      <c r="M14278" s="27" t="s">
        <v>334</v>
      </c>
      <c r="N14278" s="27" t="s">
        <v>24</v>
      </c>
    </row>
    <row r="14279" spans="1:14" x14ac:dyDescent="0.3">
      <c r="A14279" s="22">
        <v>45327</v>
      </c>
      <c r="B14279" s="22">
        <v>45327</v>
      </c>
      <c r="C14279" s="27" t="s">
        <v>63076</v>
      </c>
      <c r="D14279" s="27" t="s">
        <v>16</v>
      </c>
      <c r="E14279" s="27" t="s">
        <v>17</v>
      </c>
      <c r="F14279" s="27" t="s">
        <v>141</v>
      </c>
      <c r="G14279" s="27">
        <v>62.13</v>
      </c>
      <c r="H14279" s="27" t="s">
        <v>52314</v>
      </c>
      <c r="I14279" s="27" t="s">
        <v>63077</v>
      </c>
      <c r="J14279" s="27" t="s">
        <v>63078</v>
      </c>
      <c r="K14279" s="27" t="s">
        <v>63079</v>
      </c>
      <c r="L14279" s="27" t="s">
        <v>16</v>
      </c>
      <c r="M14279" s="27" t="s">
        <v>555</v>
      </c>
      <c r="N14279" s="27" t="s">
        <v>146</v>
      </c>
    </row>
    <row r="14280" spans="1:14" x14ac:dyDescent="0.3">
      <c r="A14280" s="22">
        <v>43481</v>
      </c>
      <c r="B14280" s="22">
        <v>43481</v>
      </c>
      <c r="C14280" s="27" t="s">
        <v>63080</v>
      </c>
      <c r="D14280" s="27" t="s">
        <v>16</v>
      </c>
      <c r="E14280" s="27" t="s">
        <v>17</v>
      </c>
      <c r="F14280" s="27" t="s">
        <v>18</v>
      </c>
      <c r="G14280" s="27">
        <v>62.12</v>
      </c>
      <c r="H14280" s="27" t="s">
        <v>63081</v>
      </c>
      <c r="I14280" s="27" t="s">
        <v>63082</v>
      </c>
      <c r="J14280" s="27" t="s">
        <v>63083</v>
      </c>
      <c r="K14280" s="27" t="s">
        <v>63084</v>
      </c>
      <c r="L14280" s="27" t="s">
        <v>16</v>
      </c>
      <c r="M14280" s="27" t="s">
        <v>16</v>
      </c>
      <c r="N14280" s="27" t="s">
        <v>146</v>
      </c>
    </row>
    <row r="14281" spans="1:14" x14ac:dyDescent="0.3">
      <c r="A14281" s="22">
        <v>43111</v>
      </c>
      <c r="B14281" s="22">
        <v>43111</v>
      </c>
      <c r="C14281" s="27" t="s">
        <v>63085</v>
      </c>
      <c r="D14281" s="27" t="s">
        <v>16</v>
      </c>
      <c r="E14281" s="27" t="s">
        <v>17</v>
      </c>
      <c r="F14281" s="27" t="s">
        <v>18</v>
      </c>
      <c r="G14281" s="27">
        <v>62.1</v>
      </c>
      <c r="H14281" s="27" t="s">
        <v>60899</v>
      </c>
      <c r="I14281" s="27" t="s">
        <v>16</v>
      </c>
      <c r="J14281" s="27" t="s">
        <v>63086</v>
      </c>
      <c r="K14281" s="27" t="s">
        <v>63087</v>
      </c>
      <c r="L14281" s="27" t="s">
        <v>16</v>
      </c>
      <c r="M14281" s="27" t="s">
        <v>16</v>
      </c>
      <c r="N14281" s="27" t="s">
        <v>146</v>
      </c>
    </row>
    <row r="14282" spans="1:14" x14ac:dyDescent="0.3">
      <c r="A14282" s="22">
        <v>44375</v>
      </c>
      <c r="B14282" s="22">
        <v>44375</v>
      </c>
      <c r="C14282" s="27" t="s">
        <v>63088</v>
      </c>
      <c r="D14282" s="27" t="s">
        <v>16</v>
      </c>
      <c r="E14282" s="27" t="s">
        <v>17</v>
      </c>
      <c r="F14282" s="27" t="s">
        <v>141</v>
      </c>
      <c r="G14282" s="27">
        <v>62.1</v>
      </c>
      <c r="H14282" s="27" t="s">
        <v>63089</v>
      </c>
      <c r="I14282" s="27" t="s">
        <v>63090</v>
      </c>
      <c r="J14282" s="27" t="s">
        <v>63091</v>
      </c>
      <c r="K14282" s="27" t="s">
        <v>63092</v>
      </c>
      <c r="L14282" s="27" t="s">
        <v>350</v>
      </c>
      <c r="M14282" s="27" t="s">
        <v>350</v>
      </c>
      <c r="N14282" s="27" t="s">
        <v>24</v>
      </c>
    </row>
    <row r="14283" spans="1:14" x14ac:dyDescent="0.3">
      <c r="A14283" s="22">
        <v>44265</v>
      </c>
      <c r="B14283" s="22">
        <v>44265</v>
      </c>
      <c r="C14283" s="27" t="s">
        <v>63093</v>
      </c>
      <c r="D14283" s="27" t="s">
        <v>16</v>
      </c>
      <c r="E14283" s="27" t="s">
        <v>17</v>
      </c>
      <c r="F14283" s="27" t="s">
        <v>18</v>
      </c>
      <c r="G14283" s="27">
        <v>62.1</v>
      </c>
      <c r="H14283" s="27" t="s">
        <v>63094</v>
      </c>
      <c r="I14283" s="27" t="s">
        <v>16</v>
      </c>
      <c r="J14283" s="27" t="s">
        <v>63095</v>
      </c>
      <c r="K14283" s="27" t="s">
        <v>63096</v>
      </c>
      <c r="L14283" s="27" t="s">
        <v>23</v>
      </c>
      <c r="M14283" s="27" t="s">
        <v>16</v>
      </c>
      <c r="N14283" s="27" t="s">
        <v>24</v>
      </c>
    </row>
    <row r="14284" spans="1:14" x14ac:dyDescent="0.3">
      <c r="A14284" s="22">
        <v>44804</v>
      </c>
      <c r="B14284" s="22">
        <v>44803</v>
      </c>
      <c r="C14284" s="27" t="s">
        <v>63097</v>
      </c>
      <c r="D14284" s="27" t="s">
        <v>16</v>
      </c>
      <c r="E14284" s="27" t="s">
        <v>17</v>
      </c>
      <c r="F14284" s="27" t="s">
        <v>18</v>
      </c>
      <c r="G14284" s="27">
        <v>62.1</v>
      </c>
      <c r="H14284" s="27" t="s">
        <v>63098</v>
      </c>
      <c r="I14284" s="27" t="s">
        <v>16</v>
      </c>
      <c r="J14284" s="27" t="s">
        <v>63099</v>
      </c>
      <c r="K14284" s="27" t="s">
        <v>63100</v>
      </c>
      <c r="L14284" s="27" t="s">
        <v>16</v>
      </c>
      <c r="M14284" s="27" t="s">
        <v>16</v>
      </c>
      <c r="N14284" s="27" t="s">
        <v>24</v>
      </c>
    </row>
    <row r="14285" spans="1:14" x14ac:dyDescent="0.3">
      <c r="A14285" s="22">
        <v>44971</v>
      </c>
      <c r="B14285" s="22">
        <v>44953</v>
      </c>
      <c r="C14285" s="27" t="s">
        <v>63101</v>
      </c>
      <c r="D14285" s="27" t="s">
        <v>16</v>
      </c>
      <c r="E14285" s="27" t="s">
        <v>17</v>
      </c>
      <c r="F14285" s="27" t="s">
        <v>18</v>
      </c>
      <c r="G14285" s="27">
        <v>62.1</v>
      </c>
      <c r="H14285" s="27" t="s">
        <v>63102</v>
      </c>
      <c r="I14285" s="27" t="s">
        <v>16</v>
      </c>
      <c r="J14285" s="27" t="s">
        <v>63103</v>
      </c>
      <c r="K14285" s="27" t="s">
        <v>63104</v>
      </c>
      <c r="L14285" s="27" t="s">
        <v>16</v>
      </c>
      <c r="M14285" s="27" t="s">
        <v>16</v>
      </c>
      <c r="N14285" s="27" t="s">
        <v>146</v>
      </c>
    </row>
    <row r="14286" spans="1:14" x14ac:dyDescent="0.3">
      <c r="A14286" s="22">
        <v>45464</v>
      </c>
      <c r="B14286" s="22">
        <v>45464</v>
      </c>
      <c r="C14286" s="27" t="s">
        <v>63105</v>
      </c>
      <c r="D14286" s="27" t="s">
        <v>16</v>
      </c>
      <c r="E14286" s="27" t="s">
        <v>17</v>
      </c>
      <c r="F14286" s="27" t="s">
        <v>18</v>
      </c>
      <c r="G14286" s="27">
        <v>62.1</v>
      </c>
      <c r="H14286" s="27" t="s">
        <v>36313</v>
      </c>
      <c r="I14286" s="27" t="s">
        <v>16</v>
      </c>
      <c r="J14286" s="27" t="s">
        <v>63106</v>
      </c>
      <c r="K14286" s="27" t="s">
        <v>63107</v>
      </c>
      <c r="L14286" s="27" t="s">
        <v>16</v>
      </c>
      <c r="M14286" s="27" t="s">
        <v>16</v>
      </c>
      <c r="N14286" s="27" t="s">
        <v>146</v>
      </c>
    </row>
    <row r="14287" spans="1:14" x14ac:dyDescent="0.3">
      <c r="A14287" s="22">
        <v>45594</v>
      </c>
      <c r="B14287" s="22">
        <v>45574</v>
      </c>
      <c r="C14287" s="27" t="s">
        <v>63108</v>
      </c>
      <c r="D14287" s="27" t="s">
        <v>16</v>
      </c>
      <c r="E14287" s="27" t="s">
        <v>17</v>
      </c>
      <c r="F14287" s="27" t="s">
        <v>18</v>
      </c>
      <c r="G14287" s="27">
        <v>62.1</v>
      </c>
      <c r="H14287" s="27" t="s">
        <v>52160</v>
      </c>
      <c r="I14287" s="27" t="s">
        <v>16</v>
      </c>
      <c r="J14287" s="27" t="s">
        <v>63109</v>
      </c>
      <c r="K14287" s="27" t="s">
        <v>63110</v>
      </c>
      <c r="L14287" s="27" t="s">
        <v>16</v>
      </c>
      <c r="M14287" s="27" t="s">
        <v>16</v>
      </c>
      <c r="N14287" s="27" t="s">
        <v>146</v>
      </c>
    </row>
    <row r="14288" spans="1:14" x14ac:dyDescent="0.3">
      <c r="A14288" s="22">
        <v>44348</v>
      </c>
      <c r="B14288" s="22">
        <v>44347</v>
      </c>
      <c r="C14288" s="27" t="s">
        <v>63111</v>
      </c>
      <c r="D14288" s="27" t="s">
        <v>16</v>
      </c>
      <c r="E14288" s="27" t="s">
        <v>17</v>
      </c>
      <c r="F14288" s="27" t="s">
        <v>18</v>
      </c>
      <c r="G14288" s="27">
        <v>62.09</v>
      </c>
      <c r="H14288" s="27" t="s">
        <v>63112</v>
      </c>
      <c r="I14288" s="27" t="s">
        <v>16</v>
      </c>
      <c r="J14288" s="27" t="s">
        <v>63113</v>
      </c>
      <c r="K14288" s="27" t="s">
        <v>63114</v>
      </c>
      <c r="L14288" s="27" t="s">
        <v>334</v>
      </c>
      <c r="M14288" s="27" t="s">
        <v>16</v>
      </c>
      <c r="N14288" s="27" t="s">
        <v>24</v>
      </c>
    </row>
    <row r="14289" spans="1:14" x14ac:dyDescent="0.3">
      <c r="A14289" s="22">
        <v>44173</v>
      </c>
      <c r="B14289" s="22">
        <v>44168</v>
      </c>
      <c r="C14289" s="27" t="s">
        <v>63115</v>
      </c>
      <c r="D14289" s="27" t="s">
        <v>16</v>
      </c>
      <c r="E14289" s="27" t="s">
        <v>17</v>
      </c>
      <c r="F14289" s="27" t="s">
        <v>18</v>
      </c>
      <c r="G14289" s="27">
        <v>62.09</v>
      </c>
      <c r="H14289" s="27" t="s">
        <v>4554</v>
      </c>
      <c r="I14289" s="27" t="s">
        <v>63116</v>
      </c>
      <c r="J14289" s="27" t="s">
        <v>63117</v>
      </c>
      <c r="K14289" s="27" t="s">
        <v>63118</v>
      </c>
      <c r="L14289" s="27" t="s">
        <v>334</v>
      </c>
      <c r="M14289" s="27" t="s">
        <v>334</v>
      </c>
      <c r="N14289" s="27" t="s">
        <v>24</v>
      </c>
    </row>
    <row r="14290" spans="1:14" x14ac:dyDescent="0.3">
      <c r="A14290" s="22">
        <v>43486</v>
      </c>
      <c r="B14290" s="22">
        <v>43486</v>
      </c>
      <c r="C14290" s="27" t="s">
        <v>63119</v>
      </c>
      <c r="D14290" s="27" t="s">
        <v>16</v>
      </c>
      <c r="E14290" s="27" t="s">
        <v>17</v>
      </c>
      <c r="F14290" s="27" t="s">
        <v>18</v>
      </c>
      <c r="G14290" s="27">
        <v>62.09</v>
      </c>
      <c r="H14290" s="27" t="s">
        <v>216</v>
      </c>
      <c r="I14290" s="27" t="s">
        <v>16</v>
      </c>
      <c r="J14290" s="27" t="s">
        <v>63120</v>
      </c>
      <c r="K14290" s="27" t="s">
        <v>63121</v>
      </c>
      <c r="L14290" s="27" t="s">
        <v>23</v>
      </c>
      <c r="M14290" s="27" t="s">
        <v>16</v>
      </c>
      <c r="N14290" s="27" t="s">
        <v>24</v>
      </c>
    </row>
    <row r="14291" spans="1:14" x14ac:dyDescent="0.3">
      <c r="A14291" s="22">
        <v>43311</v>
      </c>
      <c r="B14291" s="22">
        <v>43311</v>
      </c>
      <c r="C14291" s="27" t="s">
        <v>63122</v>
      </c>
      <c r="D14291" s="27" t="s">
        <v>16</v>
      </c>
      <c r="E14291" s="27" t="s">
        <v>17</v>
      </c>
      <c r="F14291" s="27" t="s">
        <v>18</v>
      </c>
      <c r="G14291" s="27">
        <v>62.08</v>
      </c>
      <c r="H14291" s="27" t="s">
        <v>63123</v>
      </c>
      <c r="I14291" s="27" t="s">
        <v>17808</v>
      </c>
      <c r="J14291" s="27" t="s">
        <v>63124</v>
      </c>
      <c r="K14291" s="27" t="s">
        <v>63125</v>
      </c>
      <c r="L14291" s="27" t="s">
        <v>16</v>
      </c>
      <c r="M14291" s="27" t="s">
        <v>1872</v>
      </c>
      <c r="N14291" s="27" t="s">
        <v>146</v>
      </c>
    </row>
    <row r="14292" spans="1:14" x14ac:dyDescent="0.3">
      <c r="A14292" s="22">
        <v>43822</v>
      </c>
      <c r="B14292" s="22">
        <v>43821</v>
      </c>
      <c r="C14292" s="27" t="s">
        <v>63126</v>
      </c>
      <c r="D14292" s="27" t="s">
        <v>16</v>
      </c>
      <c r="E14292" s="27" t="s">
        <v>17</v>
      </c>
      <c r="F14292" s="27" t="s">
        <v>18</v>
      </c>
      <c r="G14292" s="27">
        <v>62.08</v>
      </c>
      <c r="H14292" s="27" t="s">
        <v>63127</v>
      </c>
      <c r="I14292" s="27" t="s">
        <v>16</v>
      </c>
      <c r="J14292" s="27" t="s">
        <v>63128</v>
      </c>
      <c r="K14292" s="27" t="s">
        <v>63129</v>
      </c>
      <c r="L14292" s="27" t="s">
        <v>350</v>
      </c>
      <c r="M14292" s="27" t="s">
        <v>16</v>
      </c>
      <c r="N14292" s="27" t="s">
        <v>24</v>
      </c>
    </row>
    <row r="14293" spans="1:14" x14ac:dyDescent="0.3">
      <c r="A14293" s="22">
        <v>44550</v>
      </c>
      <c r="B14293" s="22">
        <v>44548</v>
      </c>
      <c r="C14293" s="27" t="s">
        <v>63130</v>
      </c>
      <c r="D14293" s="27" t="s">
        <v>16</v>
      </c>
      <c r="E14293" s="27" t="s">
        <v>17</v>
      </c>
      <c r="F14293" s="27" t="s">
        <v>18</v>
      </c>
      <c r="G14293" s="27">
        <v>62.08</v>
      </c>
      <c r="H14293" s="27" t="s">
        <v>63131</v>
      </c>
      <c r="I14293" s="27" t="s">
        <v>63132</v>
      </c>
      <c r="J14293" s="27" t="s">
        <v>63133</v>
      </c>
      <c r="K14293" s="27" t="s">
        <v>63134</v>
      </c>
      <c r="L14293" s="27" t="s">
        <v>23</v>
      </c>
      <c r="M14293" s="27" t="s">
        <v>63135</v>
      </c>
      <c r="N14293" s="27" t="s">
        <v>146</v>
      </c>
    </row>
    <row r="14294" spans="1:14" x14ac:dyDescent="0.3">
      <c r="A14294" s="22">
        <v>45807</v>
      </c>
      <c r="B14294" s="22">
        <v>45807</v>
      </c>
      <c r="C14294" s="27" t="s">
        <v>63136</v>
      </c>
      <c r="D14294" s="27" t="s">
        <v>16</v>
      </c>
      <c r="E14294" s="27" t="s">
        <v>17</v>
      </c>
      <c r="F14294" s="27" t="s">
        <v>18</v>
      </c>
      <c r="G14294" s="27">
        <v>62.07</v>
      </c>
      <c r="H14294" s="27" t="s">
        <v>63137</v>
      </c>
      <c r="I14294" s="27" t="s">
        <v>63138</v>
      </c>
      <c r="J14294" s="27" t="s">
        <v>63139</v>
      </c>
      <c r="K14294" s="27" t="s">
        <v>63140</v>
      </c>
      <c r="L14294" s="27" t="s">
        <v>1593</v>
      </c>
      <c r="M14294" s="27" t="s">
        <v>1593</v>
      </c>
      <c r="N14294" s="27" t="s">
        <v>24</v>
      </c>
    </row>
    <row r="14295" spans="1:14" x14ac:dyDescent="0.3">
      <c r="A14295" s="22">
        <v>44181</v>
      </c>
      <c r="B14295" s="22">
        <v>44180</v>
      </c>
      <c r="C14295" s="27" t="s">
        <v>63141</v>
      </c>
      <c r="D14295" s="27" t="s">
        <v>16</v>
      </c>
      <c r="E14295" s="27" t="s">
        <v>17</v>
      </c>
      <c r="F14295" s="27" t="s">
        <v>18</v>
      </c>
      <c r="G14295" s="27">
        <v>62.07</v>
      </c>
      <c r="H14295" s="27" t="s">
        <v>16</v>
      </c>
      <c r="I14295" s="27" t="s">
        <v>16</v>
      </c>
      <c r="J14295" s="27" t="s">
        <v>63142</v>
      </c>
      <c r="K14295" s="27" t="s">
        <v>63143</v>
      </c>
      <c r="L14295" s="27" t="s">
        <v>16</v>
      </c>
      <c r="M14295" s="27" t="s">
        <v>16</v>
      </c>
      <c r="N14295" s="27" t="s">
        <v>146</v>
      </c>
    </row>
    <row r="14296" spans="1:14" x14ac:dyDescent="0.3">
      <c r="A14296" s="22">
        <v>44539</v>
      </c>
      <c r="B14296" s="22">
        <v>44539</v>
      </c>
      <c r="C14296" s="27" t="s">
        <v>63144</v>
      </c>
      <c r="D14296" s="27" t="s">
        <v>16</v>
      </c>
      <c r="E14296" s="27" t="s">
        <v>17</v>
      </c>
      <c r="F14296" s="27" t="s">
        <v>18</v>
      </c>
      <c r="G14296" s="27">
        <v>62.06</v>
      </c>
      <c r="H14296" s="27" t="s">
        <v>63145</v>
      </c>
      <c r="I14296" s="27" t="s">
        <v>16</v>
      </c>
      <c r="J14296" s="27" t="s">
        <v>63146</v>
      </c>
      <c r="K14296" s="27" t="s">
        <v>63147</v>
      </c>
      <c r="L14296" s="27" t="s">
        <v>16</v>
      </c>
      <c r="M14296" s="27" t="s">
        <v>16</v>
      </c>
      <c r="N14296" s="27" t="s">
        <v>146</v>
      </c>
    </row>
    <row r="14297" spans="1:14" x14ac:dyDescent="0.3">
      <c r="A14297" s="22">
        <v>45342</v>
      </c>
      <c r="B14297" s="22">
        <v>45342</v>
      </c>
      <c r="C14297" s="27" t="s">
        <v>63148</v>
      </c>
      <c r="D14297" s="27" t="s">
        <v>16</v>
      </c>
      <c r="E14297" s="27" t="s">
        <v>17</v>
      </c>
      <c r="F14297" s="27" t="s">
        <v>18</v>
      </c>
      <c r="G14297" s="27">
        <v>62.06</v>
      </c>
      <c r="H14297" s="27" t="s">
        <v>63149</v>
      </c>
      <c r="I14297" s="27" t="s">
        <v>16</v>
      </c>
      <c r="J14297" s="27" t="s">
        <v>63150</v>
      </c>
      <c r="K14297" s="27" t="s">
        <v>63151</v>
      </c>
      <c r="L14297" s="27" t="s">
        <v>16</v>
      </c>
      <c r="M14297" s="27" t="s">
        <v>16</v>
      </c>
      <c r="N14297" s="27" t="s">
        <v>24</v>
      </c>
    </row>
    <row r="14298" spans="1:14" x14ac:dyDescent="0.3">
      <c r="A14298" s="22">
        <v>45609</v>
      </c>
      <c r="B14298" s="22">
        <v>45609</v>
      </c>
      <c r="C14298" s="27" t="s">
        <v>63152</v>
      </c>
      <c r="D14298" s="27" t="s">
        <v>16</v>
      </c>
      <c r="E14298" s="27" t="s">
        <v>17</v>
      </c>
      <c r="F14298" s="27" t="s">
        <v>141</v>
      </c>
      <c r="G14298" s="27">
        <v>62.05</v>
      </c>
      <c r="H14298" s="27" t="s">
        <v>63153</v>
      </c>
      <c r="I14298" s="27" t="s">
        <v>58039</v>
      </c>
      <c r="J14298" s="27" t="s">
        <v>63154</v>
      </c>
      <c r="K14298" s="27" t="s">
        <v>63155</v>
      </c>
      <c r="L14298" s="27" t="s">
        <v>16</v>
      </c>
      <c r="M14298" s="27" t="s">
        <v>350</v>
      </c>
      <c r="N14298" s="27" t="s">
        <v>24</v>
      </c>
    </row>
    <row r="14299" spans="1:14" x14ac:dyDescent="0.3">
      <c r="A14299" s="22">
        <v>43844</v>
      </c>
      <c r="B14299" s="22">
        <v>43844</v>
      </c>
      <c r="C14299" s="27" t="s">
        <v>63156</v>
      </c>
      <c r="D14299" s="27" t="s">
        <v>16</v>
      </c>
      <c r="E14299" s="27" t="s">
        <v>17</v>
      </c>
      <c r="F14299" s="27" t="s">
        <v>18</v>
      </c>
      <c r="G14299" s="27">
        <v>62.05</v>
      </c>
      <c r="H14299" s="27" t="s">
        <v>59813</v>
      </c>
      <c r="I14299" s="27" t="s">
        <v>16</v>
      </c>
      <c r="J14299" s="27" t="s">
        <v>63157</v>
      </c>
      <c r="K14299" s="27" t="s">
        <v>63158</v>
      </c>
      <c r="L14299" s="27" t="s">
        <v>23</v>
      </c>
      <c r="M14299" s="27" t="s">
        <v>16</v>
      </c>
      <c r="N14299" s="27" t="s">
        <v>24</v>
      </c>
    </row>
    <row r="14300" spans="1:14" x14ac:dyDescent="0.3">
      <c r="A14300" s="22">
        <v>44604</v>
      </c>
      <c r="B14300" s="22">
        <v>44586</v>
      </c>
      <c r="C14300" s="27" t="s">
        <v>63159</v>
      </c>
      <c r="D14300" s="27" t="s">
        <v>16</v>
      </c>
      <c r="E14300" s="27" t="s">
        <v>17</v>
      </c>
      <c r="F14300" s="27" t="s">
        <v>141</v>
      </c>
      <c r="G14300" s="27">
        <v>62.05</v>
      </c>
      <c r="H14300" s="27" t="s">
        <v>63160</v>
      </c>
      <c r="I14300" s="27" t="s">
        <v>63161</v>
      </c>
      <c r="J14300" s="27" t="s">
        <v>63162</v>
      </c>
      <c r="K14300" s="27" t="s">
        <v>63163</v>
      </c>
      <c r="L14300" s="27" t="s">
        <v>16</v>
      </c>
      <c r="M14300" s="27" t="s">
        <v>350</v>
      </c>
      <c r="N14300" s="27" t="s">
        <v>146</v>
      </c>
    </row>
    <row r="14301" spans="1:14" x14ac:dyDescent="0.3">
      <c r="A14301" s="22">
        <v>45191</v>
      </c>
      <c r="B14301" s="22">
        <v>45191</v>
      </c>
      <c r="C14301" s="27" t="s">
        <v>63164</v>
      </c>
      <c r="D14301" s="27" t="s">
        <v>16</v>
      </c>
      <c r="E14301" s="27" t="s">
        <v>17</v>
      </c>
      <c r="F14301" s="27" t="s">
        <v>18</v>
      </c>
      <c r="G14301" s="27">
        <v>62.04</v>
      </c>
      <c r="H14301" s="27" t="s">
        <v>63165</v>
      </c>
      <c r="I14301" s="27" t="s">
        <v>16</v>
      </c>
      <c r="J14301" s="27" t="s">
        <v>63166</v>
      </c>
      <c r="K14301" s="27" t="s">
        <v>63167</v>
      </c>
      <c r="L14301" s="27" t="s">
        <v>1817</v>
      </c>
      <c r="M14301" s="27" t="s">
        <v>16</v>
      </c>
      <c r="N14301" s="27" t="s">
        <v>24</v>
      </c>
    </row>
    <row r="14302" spans="1:14" x14ac:dyDescent="0.3">
      <c r="A14302" s="22">
        <v>44274</v>
      </c>
      <c r="B14302" s="22">
        <v>44274</v>
      </c>
      <c r="C14302" s="27" t="s">
        <v>63168</v>
      </c>
      <c r="D14302" s="27" t="s">
        <v>16</v>
      </c>
      <c r="E14302" s="27" t="s">
        <v>17</v>
      </c>
      <c r="F14302" s="27" t="s">
        <v>18</v>
      </c>
      <c r="G14302" s="27">
        <v>62.04</v>
      </c>
      <c r="H14302" s="27" t="s">
        <v>63169</v>
      </c>
      <c r="I14302" s="27" t="s">
        <v>63170</v>
      </c>
      <c r="J14302" s="27" t="s">
        <v>63171</v>
      </c>
      <c r="K14302" s="27" t="s">
        <v>63172</v>
      </c>
      <c r="L14302" s="27" t="s">
        <v>6845</v>
      </c>
      <c r="M14302" s="27" t="s">
        <v>6845</v>
      </c>
      <c r="N14302" s="27" t="s">
        <v>24</v>
      </c>
    </row>
    <row r="14303" spans="1:14" x14ac:dyDescent="0.3">
      <c r="A14303" s="22">
        <v>43921</v>
      </c>
      <c r="B14303" s="22">
        <v>43916</v>
      </c>
      <c r="C14303" s="27" t="s">
        <v>50752</v>
      </c>
      <c r="D14303" s="27" t="s">
        <v>16</v>
      </c>
      <c r="E14303" s="27" t="s">
        <v>17</v>
      </c>
      <c r="F14303" s="27" t="s">
        <v>18</v>
      </c>
      <c r="G14303" s="27">
        <v>62.03</v>
      </c>
      <c r="H14303" s="27" t="s">
        <v>63173</v>
      </c>
      <c r="I14303" s="27" t="s">
        <v>63174</v>
      </c>
      <c r="J14303" s="27" t="s">
        <v>63175</v>
      </c>
      <c r="K14303" s="27" t="s">
        <v>63176</v>
      </c>
      <c r="L14303" s="27" t="s">
        <v>111</v>
      </c>
      <c r="M14303" s="27" t="s">
        <v>555</v>
      </c>
      <c r="N14303" s="27" t="s">
        <v>24</v>
      </c>
    </row>
    <row r="14304" spans="1:14" x14ac:dyDescent="0.3">
      <c r="A14304" s="22">
        <v>45778</v>
      </c>
      <c r="B14304" s="22">
        <v>45777</v>
      </c>
      <c r="C14304" s="27" t="s">
        <v>63177</v>
      </c>
      <c r="D14304" s="27" t="s">
        <v>16</v>
      </c>
      <c r="E14304" s="27" t="s">
        <v>17</v>
      </c>
      <c r="F14304" s="27" t="s">
        <v>18</v>
      </c>
      <c r="G14304" s="27">
        <v>62.03</v>
      </c>
      <c r="H14304" s="27" t="s">
        <v>63178</v>
      </c>
      <c r="I14304" s="27" t="s">
        <v>35708</v>
      </c>
      <c r="J14304" s="27" t="s">
        <v>63179</v>
      </c>
      <c r="K14304" s="27" t="s">
        <v>63180</v>
      </c>
      <c r="L14304" s="27" t="s">
        <v>321</v>
      </c>
      <c r="M14304" s="27" t="s">
        <v>16</v>
      </c>
      <c r="N14304" s="27" t="s">
        <v>24</v>
      </c>
    </row>
    <row r="14305" spans="1:14" x14ac:dyDescent="0.3">
      <c r="A14305" s="22">
        <v>44536</v>
      </c>
      <c r="B14305" s="22">
        <v>44536</v>
      </c>
      <c r="C14305" s="27" t="s">
        <v>63181</v>
      </c>
      <c r="D14305" s="27" t="s">
        <v>16</v>
      </c>
      <c r="E14305" s="27" t="s">
        <v>17</v>
      </c>
      <c r="F14305" s="27" t="s">
        <v>18</v>
      </c>
      <c r="G14305" s="27">
        <v>62.03</v>
      </c>
      <c r="H14305" s="27" t="s">
        <v>43316</v>
      </c>
      <c r="I14305" s="27" t="s">
        <v>43557</v>
      </c>
      <c r="J14305" s="27" t="s">
        <v>63182</v>
      </c>
      <c r="K14305" s="27" t="s">
        <v>63183</v>
      </c>
      <c r="L14305" s="27" t="s">
        <v>57765</v>
      </c>
      <c r="M14305" s="27" t="s">
        <v>6563</v>
      </c>
      <c r="N14305" s="27" t="s">
        <v>24</v>
      </c>
    </row>
    <row r="14306" spans="1:14" x14ac:dyDescent="0.3">
      <c r="A14306" s="22">
        <v>44910</v>
      </c>
      <c r="B14306" s="22">
        <v>44894</v>
      </c>
      <c r="C14306" s="27" t="s">
        <v>63184</v>
      </c>
      <c r="D14306" s="27" t="s">
        <v>16</v>
      </c>
      <c r="E14306" s="27" t="s">
        <v>17</v>
      </c>
      <c r="F14306" s="27" t="s">
        <v>18</v>
      </c>
      <c r="G14306" s="27">
        <v>62.02</v>
      </c>
      <c r="H14306" s="27" t="s">
        <v>29219</v>
      </c>
      <c r="I14306" s="27" t="s">
        <v>16</v>
      </c>
      <c r="J14306" s="27" t="s">
        <v>63185</v>
      </c>
      <c r="K14306" s="27" t="s">
        <v>63186</v>
      </c>
      <c r="L14306" s="27" t="s">
        <v>1587</v>
      </c>
      <c r="M14306" s="27" t="s">
        <v>16</v>
      </c>
      <c r="N14306" s="27" t="s">
        <v>24</v>
      </c>
    </row>
    <row r="14307" spans="1:14" x14ac:dyDescent="0.3">
      <c r="A14307" s="22">
        <v>45501</v>
      </c>
      <c r="B14307" s="22">
        <v>45501</v>
      </c>
      <c r="C14307" s="27" t="s">
        <v>43154</v>
      </c>
      <c r="D14307" s="27" t="s">
        <v>43155</v>
      </c>
      <c r="E14307" s="27" t="s">
        <v>17</v>
      </c>
      <c r="F14307" s="27" t="s">
        <v>18</v>
      </c>
      <c r="G14307" s="27">
        <v>62.02</v>
      </c>
      <c r="H14307" s="27" t="s">
        <v>15835</v>
      </c>
      <c r="I14307" s="27" t="s">
        <v>63187</v>
      </c>
      <c r="J14307" s="27" t="s">
        <v>63188</v>
      </c>
      <c r="K14307" s="27" t="s">
        <v>63189</v>
      </c>
      <c r="L14307" s="27" t="s">
        <v>111</v>
      </c>
      <c r="M14307" s="27" t="s">
        <v>111</v>
      </c>
      <c r="N14307" s="27" t="s">
        <v>24</v>
      </c>
    </row>
    <row r="14308" spans="1:14" x14ac:dyDescent="0.3">
      <c r="A14308" s="22">
        <v>43549</v>
      </c>
      <c r="B14308" s="22">
        <v>43549</v>
      </c>
      <c r="C14308" s="27" t="s">
        <v>63190</v>
      </c>
      <c r="D14308" s="27" t="s">
        <v>16</v>
      </c>
      <c r="E14308" s="27" t="s">
        <v>17</v>
      </c>
      <c r="F14308" s="27" t="s">
        <v>18</v>
      </c>
      <c r="G14308" s="27">
        <v>62.02</v>
      </c>
      <c r="H14308" s="27" t="s">
        <v>16</v>
      </c>
      <c r="I14308" s="27" t="s">
        <v>7942</v>
      </c>
      <c r="J14308" s="27" t="s">
        <v>63191</v>
      </c>
      <c r="K14308" s="27" t="s">
        <v>63192</v>
      </c>
      <c r="L14308" s="27" t="s">
        <v>16</v>
      </c>
      <c r="M14308" s="27" t="s">
        <v>2419</v>
      </c>
      <c r="N14308" s="27" t="s">
        <v>146</v>
      </c>
    </row>
    <row r="14309" spans="1:14" x14ac:dyDescent="0.3">
      <c r="A14309" s="22">
        <v>44111</v>
      </c>
      <c r="B14309" s="22">
        <v>44111</v>
      </c>
      <c r="C14309" s="27" t="s">
        <v>63193</v>
      </c>
      <c r="D14309" s="27" t="s">
        <v>16</v>
      </c>
      <c r="E14309" s="27" t="s">
        <v>17</v>
      </c>
      <c r="F14309" s="27" t="s">
        <v>141</v>
      </c>
      <c r="G14309" s="27">
        <v>62.02</v>
      </c>
      <c r="H14309" s="27" t="s">
        <v>41</v>
      </c>
      <c r="I14309" s="27" t="s">
        <v>63194</v>
      </c>
      <c r="J14309" s="27" t="s">
        <v>63195</v>
      </c>
      <c r="K14309" s="27" t="s">
        <v>63196</v>
      </c>
      <c r="L14309" s="27" t="s">
        <v>16</v>
      </c>
      <c r="M14309" s="27" t="s">
        <v>1587</v>
      </c>
      <c r="N14309" s="27" t="s">
        <v>146</v>
      </c>
    </row>
    <row r="14310" spans="1:14" x14ac:dyDescent="0.3">
      <c r="A14310" s="22">
        <v>43595</v>
      </c>
      <c r="B14310" s="22">
        <v>43595</v>
      </c>
      <c r="C14310" s="27" t="s">
        <v>63197</v>
      </c>
      <c r="D14310" s="27" t="s">
        <v>16</v>
      </c>
      <c r="E14310" s="27" t="s">
        <v>17</v>
      </c>
      <c r="F14310" s="27" t="s">
        <v>18</v>
      </c>
      <c r="G14310" s="27">
        <v>62.02</v>
      </c>
      <c r="H14310" s="27" t="s">
        <v>46539</v>
      </c>
      <c r="I14310" s="27" t="s">
        <v>63198</v>
      </c>
      <c r="J14310" s="27" t="s">
        <v>63199</v>
      </c>
      <c r="K14310" s="27" t="s">
        <v>63200</v>
      </c>
      <c r="L14310" s="27" t="s">
        <v>16</v>
      </c>
      <c r="M14310" s="27" t="s">
        <v>16</v>
      </c>
      <c r="N14310" s="27" t="s">
        <v>146</v>
      </c>
    </row>
    <row r="14311" spans="1:14" x14ac:dyDescent="0.3">
      <c r="A14311" s="22">
        <v>44141</v>
      </c>
      <c r="B14311" s="22">
        <v>44141</v>
      </c>
      <c r="C14311" s="27" t="s">
        <v>63201</v>
      </c>
      <c r="D14311" s="27" t="s">
        <v>16</v>
      </c>
      <c r="E14311" s="27" t="s">
        <v>17</v>
      </c>
      <c r="F14311" s="27" t="s">
        <v>18</v>
      </c>
      <c r="G14311" s="27">
        <v>62.01</v>
      </c>
      <c r="H14311" s="27" t="s">
        <v>63202</v>
      </c>
      <c r="I14311" s="27" t="s">
        <v>63203</v>
      </c>
      <c r="J14311" s="27" t="s">
        <v>63204</v>
      </c>
      <c r="K14311" s="27" t="s">
        <v>63205</v>
      </c>
      <c r="L14311" s="27" t="s">
        <v>350</v>
      </c>
      <c r="M14311" s="27" t="s">
        <v>350</v>
      </c>
      <c r="N14311" s="27" t="s">
        <v>24</v>
      </c>
    </row>
    <row r="14312" spans="1:14" x14ac:dyDescent="0.3">
      <c r="A14312" s="22">
        <v>43833</v>
      </c>
      <c r="B14312" s="22">
        <v>43833</v>
      </c>
      <c r="C14312" s="27" t="s">
        <v>63206</v>
      </c>
      <c r="D14312" s="27" t="s">
        <v>16</v>
      </c>
      <c r="E14312" s="27" t="s">
        <v>17</v>
      </c>
      <c r="F14312" s="27" t="s">
        <v>18</v>
      </c>
      <c r="G14312" s="27">
        <v>62.01</v>
      </c>
      <c r="H14312" s="27" t="s">
        <v>63207</v>
      </c>
      <c r="I14312" s="27" t="s">
        <v>31329</v>
      </c>
      <c r="J14312" s="27" t="s">
        <v>63208</v>
      </c>
      <c r="K14312" s="27" t="s">
        <v>63209</v>
      </c>
      <c r="L14312" s="27" t="s">
        <v>98</v>
      </c>
      <c r="M14312" s="27" t="s">
        <v>98</v>
      </c>
      <c r="N14312" s="27" t="s">
        <v>24</v>
      </c>
    </row>
    <row r="14313" spans="1:14" x14ac:dyDescent="0.3">
      <c r="A14313" s="22">
        <v>44964</v>
      </c>
      <c r="B14313" s="22">
        <v>44964</v>
      </c>
      <c r="C14313" s="27" t="s">
        <v>63210</v>
      </c>
      <c r="D14313" s="27" t="s">
        <v>16</v>
      </c>
      <c r="E14313" s="27" t="s">
        <v>17</v>
      </c>
      <c r="F14313" s="27" t="s">
        <v>18</v>
      </c>
      <c r="G14313" s="27">
        <v>62.01</v>
      </c>
      <c r="H14313" s="27" t="s">
        <v>25907</v>
      </c>
      <c r="I14313" s="27" t="s">
        <v>16</v>
      </c>
      <c r="J14313" s="27" t="s">
        <v>63211</v>
      </c>
      <c r="K14313" s="27" t="s">
        <v>63212</v>
      </c>
      <c r="L14313" s="27" t="s">
        <v>23</v>
      </c>
      <c r="M14313" s="27" t="s">
        <v>16</v>
      </c>
      <c r="N14313" s="27" t="s">
        <v>24</v>
      </c>
    </row>
    <row r="14314" spans="1:14" x14ac:dyDescent="0.3">
      <c r="A14314" s="22">
        <v>43636</v>
      </c>
      <c r="B14314" s="22">
        <v>43636</v>
      </c>
      <c r="C14314" s="27" t="s">
        <v>63213</v>
      </c>
      <c r="D14314" s="27" t="s">
        <v>16</v>
      </c>
      <c r="E14314" s="27" t="s">
        <v>17</v>
      </c>
      <c r="F14314" s="27" t="s">
        <v>18</v>
      </c>
      <c r="G14314" s="27">
        <v>62.01</v>
      </c>
      <c r="H14314" s="27" t="s">
        <v>63214</v>
      </c>
      <c r="I14314" s="27" t="s">
        <v>38276</v>
      </c>
      <c r="J14314" s="27" t="s">
        <v>63215</v>
      </c>
      <c r="K14314" s="27" t="s">
        <v>63216</v>
      </c>
      <c r="L14314" s="27" t="s">
        <v>14386</v>
      </c>
      <c r="M14314" s="27" t="s">
        <v>6563</v>
      </c>
      <c r="N14314" s="27" t="s">
        <v>24</v>
      </c>
    </row>
    <row r="14315" spans="1:14" x14ac:dyDescent="0.3">
      <c r="A14315" s="22">
        <v>43808</v>
      </c>
      <c r="B14315" s="22">
        <v>43808</v>
      </c>
      <c r="C14315" s="27" t="s">
        <v>63217</v>
      </c>
      <c r="D14315" s="27" t="s">
        <v>16</v>
      </c>
      <c r="E14315" s="27" t="s">
        <v>17</v>
      </c>
      <c r="F14315" s="27" t="s">
        <v>18</v>
      </c>
      <c r="G14315" s="27">
        <v>62</v>
      </c>
      <c r="H14315" s="27" t="s">
        <v>63218</v>
      </c>
      <c r="I14315" s="27" t="s">
        <v>63219</v>
      </c>
      <c r="J14315" s="27" t="s">
        <v>63220</v>
      </c>
      <c r="K14315" s="27" t="s">
        <v>63221</v>
      </c>
      <c r="L14315" s="27" t="s">
        <v>1872</v>
      </c>
      <c r="M14315" s="27" t="s">
        <v>630</v>
      </c>
      <c r="N14315" s="27" t="s">
        <v>24</v>
      </c>
    </row>
    <row r="14316" spans="1:14" x14ac:dyDescent="0.3">
      <c r="A14316" s="22">
        <v>43131</v>
      </c>
      <c r="B14316" s="22">
        <v>43131</v>
      </c>
      <c r="C14316" s="27" t="s">
        <v>63222</v>
      </c>
      <c r="D14316" s="27" t="s">
        <v>16</v>
      </c>
      <c r="E14316" s="27" t="s">
        <v>17</v>
      </c>
      <c r="F14316" s="27" t="s">
        <v>18</v>
      </c>
      <c r="G14316" s="27">
        <v>62</v>
      </c>
      <c r="H14316" s="27" t="s">
        <v>45805</v>
      </c>
      <c r="I14316" s="27" t="s">
        <v>16</v>
      </c>
      <c r="J14316" s="27" t="s">
        <v>63223</v>
      </c>
      <c r="K14316" s="27" t="s">
        <v>63224</v>
      </c>
      <c r="L14316" s="27" t="s">
        <v>23</v>
      </c>
      <c r="M14316" s="27" t="s">
        <v>16</v>
      </c>
      <c r="N14316" s="27" t="s">
        <v>24</v>
      </c>
    </row>
    <row r="14317" spans="1:14" x14ac:dyDescent="0.3">
      <c r="A14317" s="22">
        <v>43143</v>
      </c>
      <c r="B14317" s="22">
        <v>43143</v>
      </c>
      <c r="C14317" s="27" t="s">
        <v>63225</v>
      </c>
      <c r="D14317" s="27" t="s">
        <v>16</v>
      </c>
      <c r="E14317" s="27" t="s">
        <v>17</v>
      </c>
      <c r="F14317" s="27" t="s">
        <v>18</v>
      </c>
      <c r="G14317" s="27">
        <v>62</v>
      </c>
      <c r="H14317" s="27" t="s">
        <v>63226</v>
      </c>
      <c r="I14317" s="27" t="s">
        <v>54129</v>
      </c>
      <c r="J14317" s="27" t="s">
        <v>63227</v>
      </c>
      <c r="K14317" s="27" t="s">
        <v>63228</v>
      </c>
      <c r="L14317" s="27" t="s">
        <v>16</v>
      </c>
      <c r="M14317" s="27" t="s">
        <v>16</v>
      </c>
      <c r="N14317" s="27" t="s">
        <v>24</v>
      </c>
    </row>
    <row r="14318" spans="1:14" x14ac:dyDescent="0.3">
      <c r="A14318" s="22">
        <v>43224</v>
      </c>
      <c r="B14318" s="22">
        <v>43224</v>
      </c>
      <c r="C14318" s="27" t="s">
        <v>54000</v>
      </c>
      <c r="D14318" s="27" t="s">
        <v>16</v>
      </c>
      <c r="E14318" s="27" t="s">
        <v>17</v>
      </c>
      <c r="F14318" s="27" t="s">
        <v>18</v>
      </c>
      <c r="G14318" s="27">
        <v>62</v>
      </c>
      <c r="H14318" s="27" t="s">
        <v>63229</v>
      </c>
      <c r="I14318" s="27" t="s">
        <v>16</v>
      </c>
      <c r="J14318" s="27" t="s">
        <v>63230</v>
      </c>
      <c r="K14318" s="27" t="s">
        <v>63231</v>
      </c>
      <c r="L14318" s="27" t="s">
        <v>967</v>
      </c>
      <c r="M14318" s="27" t="s">
        <v>16</v>
      </c>
      <c r="N14318" s="27" t="s">
        <v>24</v>
      </c>
    </row>
    <row r="14319" spans="1:14" x14ac:dyDescent="0.3">
      <c r="A14319" s="22">
        <v>43342</v>
      </c>
      <c r="B14319" s="22">
        <v>43341</v>
      </c>
      <c r="C14319" s="27" t="s">
        <v>63232</v>
      </c>
      <c r="D14319" s="27" t="s">
        <v>16</v>
      </c>
      <c r="E14319" s="27" t="s">
        <v>17</v>
      </c>
      <c r="F14319" s="27" t="s">
        <v>18</v>
      </c>
      <c r="G14319" s="27">
        <v>62</v>
      </c>
      <c r="H14319" s="27" t="s">
        <v>63233</v>
      </c>
      <c r="I14319" s="27" t="s">
        <v>63234</v>
      </c>
      <c r="J14319" s="27" t="s">
        <v>63235</v>
      </c>
      <c r="K14319" s="27" t="s">
        <v>63236</v>
      </c>
      <c r="L14319" s="27" t="s">
        <v>16</v>
      </c>
      <c r="M14319" s="27" t="s">
        <v>23</v>
      </c>
      <c r="N14319" s="27" t="s">
        <v>146</v>
      </c>
    </row>
    <row r="14320" spans="1:14" x14ac:dyDescent="0.3">
      <c r="A14320" s="22">
        <v>43396</v>
      </c>
      <c r="B14320" s="22">
        <v>43396</v>
      </c>
      <c r="C14320" s="27" t="s">
        <v>63237</v>
      </c>
      <c r="D14320" s="27" t="s">
        <v>16</v>
      </c>
      <c r="E14320" s="27" t="s">
        <v>17</v>
      </c>
      <c r="F14320" s="27" t="s">
        <v>18</v>
      </c>
      <c r="G14320" s="27">
        <v>62</v>
      </c>
      <c r="H14320" s="27" t="s">
        <v>47997</v>
      </c>
      <c r="I14320" s="27" t="s">
        <v>63238</v>
      </c>
      <c r="J14320" s="27" t="s">
        <v>63239</v>
      </c>
      <c r="K14320" s="27" t="s">
        <v>63240</v>
      </c>
      <c r="L14320" s="27" t="s">
        <v>16</v>
      </c>
      <c r="M14320" s="27" t="s">
        <v>16</v>
      </c>
      <c r="N14320" s="27" t="s">
        <v>146</v>
      </c>
    </row>
    <row r="14321" spans="1:14" x14ac:dyDescent="0.3">
      <c r="A14321" s="22">
        <v>43479</v>
      </c>
      <c r="B14321" s="22">
        <v>43479</v>
      </c>
      <c r="C14321" s="27" t="s">
        <v>63241</v>
      </c>
      <c r="D14321" s="27" t="s">
        <v>16</v>
      </c>
      <c r="E14321" s="27" t="s">
        <v>17</v>
      </c>
      <c r="F14321" s="27" t="s">
        <v>18</v>
      </c>
      <c r="G14321" s="27">
        <v>62</v>
      </c>
      <c r="H14321" s="27" t="s">
        <v>63242</v>
      </c>
      <c r="I14321" s="27" t="s">
        <v>16</v>
      </c>
      <c r="J14321" s="27" t="s">
        <v>63243</v>
      </c>
      <c r="K14321" s="27" t="s">
        <v>63244</v>
      </c>
      <c r="L14321" s="27" t="s">
        <v>16</v>
      </c>
      <c r="M14321" s="27" t="s">
        <v>16</v>
      </c>
      <c r="N14321" s="27" t="s">
        <v>146</v>
      </c>
    </row>
    <row r="14322" spans="1:14" x14ac:dyDescent="0.3">
      <c r="A14322" s="22">
        <v>43538</v>
      </c>
      <c r="B14322" s="22">
        <v>43453</v>
      </c>
      <c r="C14322" s="27" t="s">
        <v>63245</v>
      </c>
      <c r="D14322" s="27" t="s">
        <v>16</v>
      </c>
      <c r="E14322" s="27" t="s">
        <v>17</v>
      </c>
      <c r="F14322" s="27" t="s">
        <v>18</v>
      </c>
      <c r="G14322" s="27">
        <v>62</v>
      </c>
      <c r="H14322" s="27" t="s">
        <v>24006</v>
      </c>
      <c r="I14322" s="27" t="s">
        <v>16</v>
      </c>
      <c r="J14322" s="27" t="s">
        <v>63246</v>
      </c>
      <c r="K14322" s="27" t="s">
        <v>63247</v>
      </c>
      <c r="L14322" s="27" t="s">
        <v>16</v>
      </c>
      <c r="M14322" s="27" t="s">
        <v>16</v>
      </c>
      <c r="N14322" s="27" t="s">
        <v>146</v>
      </c>
    </row>
    <row r="14323" spans="1:14" x14ac:dyDescent="0.3">
      <c r="A14323" s="22">
        <v>43586</v>
      </c>
      <c r="B14323" s="22">
        <v>43555</v>
      </c>
      <c r="C14323" s="27" t="s">
        <v>63248</v>
      </c>
      <c r="D14323" s="27" t="s">
        <v>16</v>
      </c>
      <c r="E14323" s="27" t="s">
        <v>17</v>
      </c>
      <c r="F14323" s="27" t="s">
        <v>18</v>
      </c>
      <c r="G14323" s="27">
        <v>62</v>
      </c>
      <c r="H14323" s="27" t="s">
        <v>63249</v>
      </c>
      <c r="I14323" s="27" t="s">
        <v>63250</v>
      </c>
      <c r="J14323" s="27" t="s">
        <v>63251</v>
      </c>
      <c r="K14323" s="27" t="s">
        <v>63252</v>
      </c>
      <c r="L14323" s="27" t="s">
        <v>16</v>
      </c>
      <c r="M14323" s="27" t="s">
        <v>23</v>
      </c>
      <c r="N14323" s="27" t="s">
        <v>146</v>
      </c>
    </row>
    <row r="14324" spans="1:14" x14ac:dyDescent="0.3">
      <c r="A14324" s="22">
        <v>43705</v>
      </c>
      <c r="B14324" s="22">
        <v>43705</v>
      </c>
      <c r="C14324" s="27" t="s">
        <v>63253</v>
      </c>
      <c r="D14324" s="27" t="s">
        <v>16</v>
      </c>
      <c r="E14324" s="27" t="s">
        <v>17</v>
      </c>
      <c r="F14324" s="27" t="s">
        <v>18</v>
      </c>
      <c r="G14324" s="27">
        <v>62</v>
      </c>
      <c r="H14324" s="27" t="s">
        <v>63254</v>
      </c>
      <c r="I14324" s="27" t="s">
        <v>63255</v>
      </c>
      <c r="J14324" s="27" t="s">
        <v>63256</v>
      </c>
      <c r="K14324" s="27" t="s">
        <v>63257</v>
      </c>
      <c r="L14324" s="27" t="s">
        <v>16</v>
      </c>
      <c r="M14324" s="27" t="s">
        <v>23</v>
      </c>
      <c r="N14324" s="27" t="s">
        <v>146</v>
      </c>
    </row>
    <row r="14325" spans="1:14" x14ac:dyDescent="0.3">
      <c r="A14325" s="22">
        <v>43727</v>
      </c>
      <c r="B14325" s="22">
        <v>43721</v>
      </c>
      <c r="C14325" s="27" t="s">
        <v>63258</v>
      </c>
      <c r="D14325" s="27" t="s">
        <v>16</v>
      </c>
      <c r="E14325" s="27" t="s">
        <v>17</v>
      </c>
      <c r="F14325" s="27" t="s">
        <v>18</v>
      </c>
      <c r="G14325" s="27">
        <v>62</v>
      </c>
      <c r="H14325" s="27" t="s">
        <v>16</v>
      </c>
      <c r="I14325" s="27" t="s">
        <v>63259</v>
      </c>
      <c r="J14325" s="27" t="s">
        <v>63260</v>
      </c>
      <c r="K14325" s="27" t="s">
        <v>63261</v>
      </c>
      <c r="L14325" s="27" t="s">
        <v>16</v>
      </c>
      <c r="M14325" s="27" t="s">
        <v>23</v>
      </c>
      <c r="N14325" s="27" t="s">
        <v>146</v>
      </c>
    </row>
    <row r="14326" spans="1:14" x14ac:dyDescent="0.3">
      <c r="A14326" s="22">
        <v>43795</v>
      </c>
      <c r="B14326" s="22">
        <v>43781</v>
      </c>
      <c r="C14326" s="27" t="s">
        <v>63262</v>
      </c>
      <c r="D14326" s="27" t="s">
        <v>16</v>
      </c>
      <c r="E14326" s="27" t="s">
        <v>17</v>
      </c>
      <c r="F14326" s="27" t="s">
        <v>18</v>
      </c>
      <c r="G14326" s="27">
        <v>62</v>
      </c>
      <c r="H14326" s="27" t="s">
        <v>63263</v>
      </c>
      <c r="I14326" s="27" t="s">
        <v>16</v>
      </c>
      <c r="J14326" s="27" t="s">
        <v>63264</v>
      </c>
      <c r="K14326" s="27" t="s">
        <v>63265</v>
      </c>
      <c r="L14326" s="27" t="s">
        <v>23</v>
      </c>
      <c r="M14326" s="27" t="s">
        <v>16</v>
      </c>
      <c r="N14326" s="27" t="s">
        <v>24</v>
      </c>
    </row>
    <row r="14327" spans="1:14" x14ac:dyDescent="0.3">
      <c r="A14327" s="22">
        <v>43843</v>
      </c>
      <c r="B14327" s="22">
        <v>43830</v>
      </c>
      <c r="C14327" s="27" t="s">
        <v>63266</v>
      </c>
      <c r="D14327" s="27" t="s">
        <v>16</v>
      </c>
      <c r="E14327" s="27" t="s">
        <v>17</v>
      </c>
      <c r="F14327" s="27" t="s">
        <v>18</v>
      </c>
      <c r="G14327" s="27">
        <v>62</v>
      </c>
      <c r="H14327" s="27" t="s">
        <v>4584</v>
      </c>
      <c r="I14327" s="27" t="s">
        <v>16</v>
      </c>
      <c r="J14327" s="27" t="s">
        <v>63267</v>
      </c>
      <c r="K14327" s="27" t="s">
        <v>63268</v>
      </c>
      <c r="L14327" s="27" t="s">
        <v>16</v>
      </c>
      <c r="M14327" s="27" t="s">
        <v>16</v>
      </c>
      <c r="N14327" s="27" t="s">
        <v>146</v>
      </c>
    </row>
    <row r="14328" spans="1:14" x14ac:dyDescent="0.3">
      <c r="A14328" s="22">
        <v>43888</v>
      </c>
      <c r="B14328" s="22">
        <v>43887</v>
      </c>
      <c r="C14328" s="27" t="s">
        <v>63269</v>
      </c>
      <c r="D14328" s="27" t="s">
        <v>16</v>
      </c>
      <c r="E14328" s="27" t="s">
        <v>17</v>
      </c>
      <c r="F14328" s="27" t="s">
        <v>18</v>
      </c>
      <c r="G14328" s="27">
        <v>62</v>
      </c>
      <c r="H14328" s="27" t="s">
        <v>40626</v>
      </c>
      <c r="I14328" s="27" t="s">
        <v>16</v>
      </c>
      <c r="J14328" s="27" t="s">
        <v>63270</v>
      </c>
      <c r="K14328" s="27" t="s">
        <v>63271</v>
      </c>
      <c r="L14328" s="27" t="s">
        <v>92</v>
      </c>
      <c r="M14328" s="27" t="s">
        <v>16</v>
      </c>
      <c r="N14328" s="27" t="s">
        <v>24</v>
      </c>
    </row>
    <row r="14329" spans="1:14" x14ac:dyDescent="0.3">
      <c r="A14329" s="22">
        <v>43927</v>
      </c>
      <c r="B14329" s="22">
        <v>43927</v>
      </c>
      <c r="C14329" s="27" t="s">
        <v>63272</v>
      </c>
      <c r="D14329" s="27" t="s">
        <v>16</v>
      </c>
      <c r="E14329" s="27" t="s">
        <v>17</v>
      </c>
      <c r="F14329" s="27" t="s">
        <v>18</v>
      </c>
      <c r="G14329" s="27">
        <v>62</v>
      </c>
      <c r="H14329" s="27" t="s">
        <v>54584</v>
      </c>
      <c r="I14329" s="27" t="s">
        <v>63273</v>
      </c>
      <c r="J14329" s="27" t="s">
        <v>63274</v>
      </c>
      <c r="K14329" s="27" t="s">
        <v>63275</v>
      </c>
      <c r="L14329" s="27" t="s">
        <v>16</v>
      </c>
      <c r="M14329" s="27" t="s">
        <v>1088</v>
      </c>
      <c r="N14329" s="27" t="s">
        <v>24</v>
      </c>
    </row>
    <row r="14330" spans="1:14" x14ac:dyDescent="0.3">
      <c r="A14330" s="22">
        <v>43965</v>
      </c>
      <c r="B14330" s="22">
        <v>43965</v>
      </c>
      <c r="C14330" s="27" t="s">
        <v>63276</v>
      </c>
      <c r="D14330" s="27" t="s">
        <v>16</v>
      </c>
      <c r="E14330" s="27" t="s">
        <v>17</v>
      </c>
      <c r="F14330" s="27" t="s">
        <v>18</v>
      </c>
      <c r="G14330" s="27">
        <v>62</v>
      </c>
      <c r="H14330" s="27" t="s">
        <v>28121</v>
      </c>
      <c r="I14330" s="27" t="s">
        <v>16</v>
      </c>
      <c r="J14330" s="27" t="s">
        <v>63277</v>
      </c>
      <c r="K14330" s="27" t="s">
        <v>63278</v>
      </c>
      <c r="L14330" s="27" t="s">
        <v>16</v>
      </c>
      <c r="M14330" s="27" t="s">
        <v>16</v>
      </c>
      <c r="N14330" s="27" t="s">
        <v>146</v>
      </c>
    </row>
    <row r="14331" spans="1:14" x14ac:dyDescent="0.3">
      <c r="A14331" s="22">
        <v>43985</v>
      </c>
      <c r="B14331" s="22">
        <v>43985</v>
      </c>
      <c r="C14331" s="27" t="s">
        <v>63279</v>
      </c>
      <c r="D14331" s="27" t="s">
        <v>16</v>
      </c>
      <c r="E14331" s="27" t="s">
        <v>17</v>
      </c>
      <c r="F14331" s="27" t="s">
        <v>18</v>
      </c>
      <c r="G14331" s="27">
        <v>62</v>
      </c>
      <c r="H14331" s="27" t="s">
        <v>63280</v>
      </c>
      <c r="I14331" s="27" t="s">
        <v>17646</v>
      </c>
      <c r="J14331" s="27" t="s">
        <v>63281</v>
      </c>
      <c r="K14331" s="27" t="s">
        <v>63282</v>
      </c>
      <c r="L14331" s="27" t="s">
        <v>23</v>
      </c>
      <c r="M14331" s="27" t="s">
        <v>23</v>
      </c>
      <c r="N14331" s="27" t="s">
        <v>24</v>
      </c>
    </row>
    <row r="14332" spans="1:14" x14ac:dyDescent="0.3">
      <c r="A14332" s="22">
        <v>44012</v>
      </c>
      <c r="B14332" s="22">
        <v>44012</v>
      </c>
      <c r="C14332" s="27" t="s">
        <v>63283</v>
      </c>
      <c r="D14332" s="27" t="s">
        <v>16</v>
      </c>
      <c r="E14332" s="27" t="s">
        <v>17</v>
      </c>
      <c r="F14332" s="27" t="s">
        <v>18</v>
      </c>
      <c r="G14332" s="27">
        <v>62</v>
      </c>
      <c r="H14332" s="27" t="s">
        <v>63284</v>
      </c>
      <c r="I14332" s="27" t="s">
        <v>10168</v>
      </c>
      <c r="J14332" s="27" t="s">
        <v>63285</v>
      </c>
      <c r="K14332" s="27" t="s">
        <v>63286</v>
      </c>
      <c r="L14332" s="27" t="s">
        <v>16</v>
      </c>
      <c r="M14332" s="27" t="s">
        <v>23</v>
      </c>
      <c r="N14332" s="27" t="s">
        <v>146</v>
      </c>
    </row>
    <row r="14333" spans="1:14" x14ac:dyDescent="0.3">
      <c r="A14333" s="22">
        <v>44118</v>
      </c>
      <c r="B14333" s="22">
        <v>44112</v>
      </c>
      <c r="C14333" s="27" t="s">
        <v>63287</v>
      </c>
      <c r="D14333" s="27" t="s">
        <v>16</v>
      </c>
      <c r="E14333" s="27" t="s">
        <v>17</v>
      </c>
      <c r="F14333" s="27" t="s">
        <v>18</v>
      </c>
      <c r="G14333" s="27">
        <v>62</v>
      </c>
      <c r="H14333" s="27" t="s">
        <v>63288</v>
      </c>
      <c r="I14333" s="27" t="s">
        <v>50606</v>
      </c>
      <c r="J14333" s="27" t="s">
        <v>63289</v>
      </c>
      <c r="K14333" s="27" t="s">
        <v>63290</v>
      </c>
      <c r="L14333" s="27" t="s">
        <v>16</v>
      </c>
      <c r="M14333" s="27" t="s">
        <v>23</v>
      </c>
      <c r="N14333" s="27" t="s">
        <v>146</v>
      </c>
    </row>
    <row r="14334" spans="1:14" x14ac:dyDescent="0.3">
      <c r="A14334" s="22">
        <v>44144</v>
      </c>
      <c r="B14334" s="22">
        <v>44137</v>
      </c>
      <c r="C14334" s="27" t="s">
        <v>63291</v>
      </c>
      <c r="D14334" s="27" t="s">
        <v>16</v>
      </c>
      <c r="E14334" s="27" t="s">
        <v>17</v>
      </c>
      <c r="F14334" s="27" t="s">
        <v>18</v>
      </c>
      <c r="G14334" s="27">
        <v>62</v>
      </c>
      <c r="H14334" s="27" t="s">
        <v>3332</v>
      </c>
      <c r="I14334" s="27" t="s">
        <v>63292</v>
      </c>
      <c r="J14334" s="27" t="s">
        <v>63293</v>
      </c>
      <c r="K14334" s="27" t="s">
        <v>63294</v>
      </c>
      <c r="L14334" s="27" t="s">
        <v>16</v>
      </c>
      <c r="M14334" s="27" t="s">
        <v>63295</v>
      </c>
      <c r="N14334" s="27" t="s">
        <v>146</v>
      </c>
    </row>
    <row r="14335" spans="1:14" x14ac:dyDescent="0.3">
      <c r="A14335" s="22">
        <v>44322</v>
      </c>
      <c r="B14335" s="22">
        <v>44321</v>
      </c>
      <c r="C14335" s="27" t="s">
        <v>63296</v>
      </c>
      <c r="D14335" s="27" t="s">
        <v>16</v>
      </c>
      <c r="E14335" s="27" t="s">
        <v>17</v>
      </c>
      <c r="F14335" s="27" t="s">
        <v>18</v>
      </c>
      <c r="G14335" s="27">
        <v>62</v>
      </c>
      <c r="H14335" s="27" t="s">
        <v>63297</v>
      </c>
      <c r="I14335" s="27" t="s">
        <v>63298</v>
      </c>
      <c r="J14335" s="27" t="s">
        <v>63299</v>
      </c>
      <c r="K14335" s="27" t="s">
        <v>63300</v>
      </c>
      <c r="L14335" s="27" t="s">
        <v>23</v>
      </c>
      <c r="M14335" s="27" t="s">
        <v>23</v>
      </c>
      <c r="N14335" s="27" t="s">
        <v>24</v>
      </c>
    </row>
    <row r="14336" spans="1:14" x14ac:dyDescent="0.3">
      <c r="A14336" s="22">
        <v>43830</v>
      </c>
      <c r="B14336" s="22">
        <v>43830</v>
      </c>
      <c r="C14336" s="27" t="s">
        <v>63301</v>
      </c>
      <c r="D14336" s="27" t="s">
        <v>16</v>
      </c>
      <c r="E14336" s="27" t="s">
        <v>17</v>
      </c>
      <c r="F14336" s="27" t="s">
        <v>18</v>
      </c>
      <c r="G14336" s="27">
        <v>62</v>
      </c>
      <c r="H14336" s="27" t="s">
        <v>63302</v>
      </c>
      <c r="I14336" s="27" t="s">
        <v>63303</v>
      </c>
      <c r="J14336" s="27" t="s">
        <v>63304</v>
      </c>
      <c r="K14336" s="27" t="s">
        <v>63305</v>
      </c>
      <c r="L14336" s="27" t="s">
        <v>16</v>
      </c>
      <c r="M14336" s="27" t="s">
        <v>23</v>
      </c>
      <c r="N14336" s="27" t="s">
        <v>146</v>
      </c>
    </row>
    <row r="14337" spans="1:14" x14ac:dyDescent="0.3">
      <c r="A14337" s="22">
        <v>44368</v>
      </c>
      <c r="B14337" s="22">
        <v>44368</v>
      </c>
      <c r="C14337" s="27" t="s">
        <v>63306</v>
      </c>
      <c r="D14337" s="27" t="s">
        <v>16</v>
      </c>
      <c r="E14337" s="27" t="s">
        <v>17</v>
      </c>
      <c r="F14337" s="27" t="s">
        <v>18</v>
      </c>
      <c r="G14337" s="27">
        <v>62</v>
      </c>
      <c r="H14337" s="27" t="s">
        <v>63307</v>
      </c>
      <c r="I14337" s="27" t="s">
        <v>63308</v>
      </c>
      <c r="J14337" s="27" t="s">
        <v>63309</v>
      </c>
      <c r="K14337" s="27" t="s">
        <v>63310</v>
      </c>
      <c r="L14337" s="27" t="s">
        <v>16</v>
      </c>
      <c r="M14337" s="27" t="s">
        <v>16</v>
      </c>
      <c r="N14337" s="27" t="s">
        <v>146</v>
      </c>
    </row>
    <row r="14338" spans="1:14" x14ac:dyDescent="0.3">
      <c r="A14338" s="22">
        <v>44504</v>
      </c>
      <c r="B14338" s="22">
        <v>44504</v>
      </c>
      <c r="C14338" s="27" t="s">
        <v>63311</v>
      </c>
      <c r="D14338" s="27" t="s">
        <v>16</v>
      </c>
      <c r="E14338" s="27" t="s">
        <v>17</v>
      </c>
      <c r="F14338" s="27" t="s">
        <v>18</v>
      </c>
      <c r="G14338" s="27">
        <v>62</v>
      </c>
      <c r="H14338" s="27" t="s">
        <v>63312</v>
      </c>
      <c r="I14338" s="27" t="s">
        <v>16</v>
      </c>
      <c r="J14338" s="27" t="s">
        <v>63313</v>
      </c>
      <c r="K14338" s="27" t="s">
        <v>63314</v>
      </c>
      <c r="L14338" s="27" t="s">
        <v>16</v>
      </c>
      <c r="M14338" s="27" t="s">
        <v>16</v>
      </c>
      <c r="N14338" s="27" t="s">
        <v>146</v>
      </c>
    </row>
    <row r="14339" spans="1:14" x14ac:dyDescent="0.3">
      <c r="A14339" s="22">
        <v>44505</v>
      </c>
      <c r="B14339" s="22">
        <v>44502</v>
      </c>
      <c r="C14339" s="27" t="s">
        <v>63315</v>
      </c>
      <c r="D14339" s="27" t="s">
        <v>16</v>
      </c>
      <c r="E14339" s="27" t="s">
        <v>17</v>
      </c>
      <c r="F14339" s="27" t="s">
        <v>18</v>
      </c>
      <c r="G14339" s="27">
        <v>62</v>
      </c>
      <c r="H14339" s="27" t="s">
        <v>16</v>
      </c>
      <c r="I14339" s="27" t="s">
        <v>3788</v>
      </c>
      <c r="J14339" s="27" t="s">
        <v>63316</v>
      </c>
      <c r="K14339" s="27" t="s">
        <v>63317</v>
      </c>
      <c r="L14339" s="27" t="s">
        <v>16</v>
      </c>
      <c r="M14339" s="27" t="s">
        <v>23</v>
      </c>
      <c r="N14339" s="27" t="s">
        <v>146</v>
      </c>
    </row>
    <row r="14340" spans="1:14" x14ac:dyDescent="0.3">
      <c r="A14340" s="22">
        <v>44537</v>
      </c>
      <c r="B14340" s="22">
        <v>44530</v>
      </c>
      <c r="C14340" s="27" t="s">
        <v>63318</v>
      </c>
      <c r="D14340" s="27" t="s">
        <v>16</v>
      </c>
      <c r="E14340" s="27" t="s">
        <v>17</v>
      </c>
      <c r="F14340" s="27" t="s">
        <v>18</v>
      </c>
      <c r="G14340" s="27">
        <v>62</v>
      </c>
      <c r="H14340" s="27" t="s">
        <v>2798</v>
      </c>
      <c r="I14340" s="27" t="s">
        <v>16</v>
      </c>
      <c r="J14340" s="27" t="s">
        <v>63319</v>
      </c>
      <c r="K14340" s="27" t="s">
        <v>63320</v>
      </c>
      <c r="L14340" s="27" t="s">
        <v>23</v>
      </c>
      <c r="M14340" s="27" t="s">
        <v>16</v>
      </c>
      <c r="N14340" s="27" t="s">
        <v>24</v>
      </c>
    </row>
    <row r="14341" spans="1:14" x14ac:dyDescent="0.3">
      <c r="A14341" s="22">
        <v>44566</v>
      </c>
      <c r="B14341" s="22">
        <v>44566</v>
      </c>
      <c r="C14341" s="27" t="s">
        <v>63321</v>
      </c>
      <c r="D14341" s="27" t="s">
        <v>16</v>
      </c>
      <c r="E14341" s="27" t="s">
        <v>17</v>
      </c>
      <c r="F14341" s="27" t="s">
        <v>18</v>
      </c>
      <c r="G14341" s="27">
        <v>62</v>
      </c>
      <c r="H14341" s="27" t="s">
        <v>63322</v>
      </c>
      <c r="I14341" s="27" t="s">
        <v>63323</v>
      </c>
      <c r="J14341" s="27" t="s">
        <v>63324</v>
      </c>
      <c r="K14341" s="27" t="s">
        <v>63325</v>
      </c>
      <c r="L14341" s="27" t="s">
        <v>16</v>
      </c>
      <c r="M14341" s="27" t="s">
        <v>23</v>
      </c>
      <c r="N14341" s="27" t="s">
        <v>24</v>
      </c>
    </row>
    <row r="14342" spans="1:14" x14ac:dyDescent="0.3">
      <c r="A14342" s="22">
        <v>44546</v>
      </c>
      <c r="B14342" s="22">
        <v>44544</v>
      </c>
      <c r="C14342" s="27" t="s">
        <v>63326</v>
      </c>
      <c r="D14342" s="27" t="s">
        <v>16</v>
      </c>
      <c r="E14342" s="27" t="s">
        <v>17</v>
      </c>
      <c r="F14342" s="27" t="s">
        <v>18</v>
      </c>
      <c r="G14342" s="27">
        <v>62</v>
      </c>
      <c r="H14342" s="27" t="s">
        <v>10651</v>
      </c>
      <c r="I14342" s="27" t="s">
        <v>16</v>
      </c>
      <c r="J14342" s="27" t="s">
        <v>63327</v>
      </c>
      <c r="K14342" s="27" t="s">
        <v>63328</v>
      </c>
      <c r="L14342" s="27" t="s">
        <v>23</v>
      </c>
      <c r="M14342" s="27" t="s">
        <v>16</v>
      </c>
      <c r="N14342" s="27" t="s">
        <v>24</v>
      </c>
    </row>
    <row r="14343" spans="1:14" x14ac:dyDescent="0.3">
      <c r="A14343" s="22">
        <v>44677</v>
      </c>
      <c r="B14343" s="22">
        <v>44677</v>
      </c>
      <c r="C14343" s="27" t="s">
        <v>63329</v>
      </c>
      <c r="D14343" s="27" t="s">
        <v>16</v>
      </c>
      <c r="E14343" s="27" t="s">
        <v>17</v>
      </c>
      <c r="F14343" s="27" t="s">
        <v>18</v>
      </c>
      <c r="G14343" s="27">
        <v>62</v>
      </c>
      <c r="H14343" s="27" t="s">
        <v>63330</v>
      </c>
      <c r="I14343" s="27" t="s">
        <v>63331</v>
      </c>
      <c r="J14343" s="27" t="s">
        <v>63332</v>
      </c>
      <c r="K14343" s="27" t="s">
        <v>63333</v>
      </c>
      <c r="L14343" s="27" t="s">
        <v>16</v>
      </c>
      <c r="M14343" s="27" t="s">
        <v>23</v>
      </c>
      <c r="N14343" s="27" t="s">
        <v>24</v>
      </c>
    </row>
    <row r="14344" spans="1:14" x14ac:dyDescent="0.3">
      <c r="A14344" s="22">
        <v>44861</v>
      </c>
      <c r="B14344" s="22">
        <v>44861</v>
      </c>
      <c r="C14344" s="27" t="s">
        <v>63334</v>
      </c>
      <c r="D14344" s="27" t="s">
        <v>16</v>
      </c>
      <c r="E14344" s="27" t="s">
        <v>17</v>
      </c>
      <c r="F14344" s="27" t="s">
        <v>18</v>
      </c>
      <c r="G14344" s="27">
        <v>62</v>
      </c>
      <c r="H14344" s="27" t="s">
        <v>63335</v>
      </c>
      <c r="I14344" s="27" t="s">
        <v>53816</v>
      </c>
      <c r="J14344" s="27" t="s">
        <v>63336</v>
      </c>
      <c r="K14344" s="27" t="s">
        <v>63337</v>
      </c>
      <c r="L14344" s="27" t="s">
        <v>16</v>
      </c>
      <c r="M14344" s="27" t="s">
        <v>23</v>
      </c>
      <c r="N14344" s="27" t="s">
        <v>146</v>
      </c>
    </row>
    <row r="14345" spans="1:14" x14ac:dyDescent="0.3">
      <c r="A14345" s="22">
        <v>44908</v>
      </c>
      <c r="B14345" s="22">
        <v>44908</v>
      </c>
      <c r="C14345" s="27" t="s">
        <v>63338</v>
      </c>
      <c r="D14345" s="27" t="s">
        <v>16</v>
      </c>
      <c r="E14345" s="27" t="s">
        <v>17</v>
      </c>
      <c r="F14345" s="27" t="s">
        <v>18</v>
      </c>
      <c r="G14345" s="27">
        <v>62</v>
      </c>
      <c r="H14345" s="27" t="s">
        <v>63339</v>
      </c>
      <c r="I14345" s="27" t="s">
        <v>63340</v>
      </c>
      <c r="J14345" s="27" t="s">
        <v>63341</v>
      </c>
      <c r="K14345" s="27" t="s">
        <v>63342</v>
      </c>
      <c r="L14345" s="27" t="s">
        <v>16</v>
      </c>
      <c r="M14345" s="27" t="s">
        <v>63343</v>
      </c>
      <c r="N14345" s="27" t="s">
        <v>146</v>
      </c>
    </row>
    <row r="14346" spans="1:14" x14ac:dyDescent="0.3">
      <c r="A14346" s="22">
        <v>44908</v>
      </c>
      <c r="B14346" s="22">
        <v>44908</v>
      </c>
      <c r="C14346" s="27" t="s">
        <v>63344</v>
      </c>
      <c r="D14346" s="27" t="s">
        <v>16</v>
      </c>
      <c r="E14346" s="27" t="s">
        <v>17</v>
      </c>
      <c r="F14346" s="27" t="s">
        <v>18</v>
      </c>
      <c r="G14346" s="27">
        <v>62</v>
      </c>
      <c r="H14346" s="27" t="s">
        <v>63345</v>
      </c>
      <c r="I14346" s="27" t="s">
        <v>1906</v>
      </c>
      <c r="J14346" s="27" t="s">
        <v>63346</v>
      </c>
      <c r="K14346" s="27" t="s">
        <v>63347</v>
      </c>
      <c r="L14346" s="27" t="s">
        <v>16</v>
      </c>
      <c r="M14346" s="27" t="s">
        <v>23</v>
      </c>
      <c r="N14346" s="27" t="s">
        <v>146</v>
      </c>
    </row>
    <row r="14347" spans="1:14" x14ac:dyDescent="0.3">
      <c r="A14347" s="22">
        <v>44600</v>
      </c>
      <c r="B14347" s="22">
        <v>44600</v>
      </c>
      <c r="C14347" s="27" t="s">
        <v>63348</v>
      </c>
      <c r="D14347" s="27" t="s">
        <v>16</v>
      </c>
      <c r="E14347" s="27" t="s">
        <v>17</v>
      </c>
      <c r="F14347" s="27" t="s">
        <v>18</v>
      </c>
      <c r="G14347" s="27">
        <v>62</v>
      </c>
      <c r="H14347" s="27" t="s">
        <v>63349</v>
      </c>
      <c r="I14347" s="27" t="s">
        <v>63350</v>
      </c>
      <c r="J14347" s="27" t="s">
        <v>63351</v>
      </c>
      <c r="K14347" s="27" t="s">
        <v>63352</v>
      </c>
      <c r="L14347" s="27" t="s">
        <v>23</v>
      </c>
      <c r="M14347" s="27" t="s">
        <v>23</v>
      </c>
      <c r="N14347" s="27" t="s">
        <v>24</v>
      </c>
    </row>
    <row r="14348" spans="1:14" x14ac:dyDescent="0.3">
      <c r="A14348" s="22">
        <v>45077</v>
      </c>
      <c r="B14348" s="22">
        <v>45077</v>
      </c>
      <c r="C14348" s="27" t="s">
        <v>63353</v>
      </c>
      <c r="D14348" s="27" t="s">
        <v>16</v>
      </c>
      <c r="E14348" s="27" t="s">
        <v>17</v>
      </c>
      <c r="F14348" s="27" t="s">
        <v>18</v>
      </c>
      <c r="G14348" s="27">
        <v>62</v>
      </c>
      <c r="H14348" s="27" t="s">
        <v>18917</v>
      </c>
      <c r="I14348" s="27" t="s">
        <v>16</v>
      </c>
      <c r="J14348" s="27" t="s">
        <v>63354</v>
      </c>
      <c r="K14348" s="27" t="s">
        <v>63355</v>
      </c>
      <c r="L14348" s="27" t="s">
        <v>16</v>
      </c>
      <c r="M14348" s="27" t="s">
        <v>16</v>
      </c>
      <c r="N14348" s="27" t="s">
        <v>24</v>
      </c>
    </row>
    <row r="14349" spans="1:14" x14ac:dyDescent="0.3">
      <c r="A14349" s="22">
        <v>45132</v>
      </c>
      <c r="B14349" s="22">
        <v>45132</v>
      </c>
      <c r="C14349" s="27" t="s">
        <v>63356</v>
      </c>
      <c r="D14349" s="27" t="s">
        <v>16</v>
      </c>
      <c r="E14349" s="27" t="s">
        <v>17</v>
      </c>
      <c r="F14349" s="27" t="s">
        <v>18</v>
      </c>
      <c r="G14349" s="27">
        <v>62</v>
      </c>
      <c r="H14349" s="27" t="s">
        <v>63357</v>
      </c>
      <c r="I14349" s="27" t="s">
        <v>16</v>
      </c>
      <c r="J14349" s="27" t="s">
        <v>63358</v>
      </c>
      <c r="K14349" s="27" t="s">
        <v>63359</v>
      </c>
      <c r="L14349" s="27" t="s">
        <v>16</v>
      </c>
      <c r="M14349" s="27" t="s">
        <v>16</v>
      </c>
      <c r="N14349" s="27" t="s">
        <v>24</v>
      </c>
    </row>
    <row r="14350" spans="1:14" x14ac:dyDescent="0.3">
      <c r="A14350" s="22">
        <v>45265</v>
      </c>
      <c r="B14350" s="22">
        <v>45238</v>
      </c>
      <c r="C14350" s="27" t="s">
        <v>63360</v>
      </c>
      <c r="D14350" s="27" t="s">
        <v>16</v>
      </c>
      <c r="E14350" s="27" t="s">
        <v>17</v>
      </c>
      <c r="F14350" s="27" t="s">
        <v>18</v>
      </c>
      <c r="G14350" s="27">
        <v>62</v>
      </c>
      <c r="H14350" s="27" t="s">
        <v>45012</v>
      </c>
      <c r="I14350" s="27" t="s">
        <v>20944</v>
      </c>
      <c r="J14350" s="27" t="s">
        <v>63361</v>
      </c>
      <c r="K14350" s="27" t="s">
        <v>63362</v>
      </c>
      <c r="L14350" s="27" t="s">
        <v>16</v>
      </c>
      <c r="M14350" s="27" t="s">
        <v>23</v>
      </c>
      <c r="N14350" s="27" t="s">
        <v>146</v>
      </c>
    </row>
    <row r="14351" spans="1:14" x14ac:dyDescent="0.3">
      <c r="A14351" s="22">
        <v>45337</v>
      </c>
      <c r="B14351" s="22">
        <v>45336</v>
      </c>
      <c r="C14351" s="27" t="s">
        <v>63363</v>
      </c>
      <c r="D14351" s="27" t="s">
        <v>16</v>
      </c>
      <c r="E14351" s="27" t="s">
        <v>17</v>
      </c>
      <c r="F14351" s="27" t="s">
        <v>18</v>
      </c>
      <c r="G14351" s="27">
        <v>62</v>
      </c>
      <c r="H14351" s="27" t="s">
        <v>63364</v>
      </c>
      <c r="I14351" s="27" t="s">
        <v>63365</v>
      </c>
      <c r="J14351" s="27" t="s">
        <v>63366</v>
      </c>
      <c r="K14351" s="27" t="s">
        <v>63367</v>
      </c>
      <c r="L14351" s="27" t="s">
        <v>23</v>
      </c>
      <c r="M14351" s="27" t="s">
        <v>16</v>
      </c>
      <c r="N14351" s="27" t="s">
        <v>24</v>
      </c>
    </row>
    <row r="14352" spans="1:14" x14ac:dyDescent="0.3">
      <c r="A14352" s="22">
        <v>45474</v>
      </c>
      <c r="B14352" s="22">
        <v>45473</v>
      </c>
      <c r="C14352" s="27" t="s">
        <v>63368</v>
      </c>
      <c r="D14352" s="27" t="s">
        <v>16</v>
      </c>
      <c r="E14352" s="27" t="s">
        <v>17</v>
      </c>
      <c r="F14352" s="27" t="s">
        <v>18</v>
      </c>
      <c r="G14352" s="27">
        <v>62</v>
      </c>
      <c r="H14352" s="27" t="s">
        <v>63369</v>
      </c>
      <c r="I14352" s="27" t="s">
        <v>6648</v>
      </c>
      <c r="J14352" s="27" t="s">
        <v>63370</v>
      </c>
      <c r="K14352" s="27" t="s">
        <v>63371</v>
      </c>
      <c r="L14352" s="27" t="s">
        <v>16</v>
      </c>
      <c r="M14352" s="27" t="s">
        <v>23</v>
      </c>
      <c r="N14352" s="27" t="s">
        <v>146</v>
      </c>
    </row>
    <row r="14353" spans="1:14" x14ac:dyDescent="0.3">
      <c r="A14353" s="22">
        <v>45726</v>
      </c>
      <c r="B14353" s="22">
        <v>45725</v>
      </c>
      <c r="C14353" s="27" t="s">
        <v>63372</v>
      </c>
      <c r="D14353" s="27" t="s">
        <v>16</v>
      </c>
      <c r="E14353" s="27" t="s">
        <v>17</v>
      </c>
      <c r="F14353" s="27" t="s">
        <v>18</v>
      </c>
      <c r="G14353" s="27">
        <v>62</v>
      </c>
      <c r="H14353" s="27" t="s">
        <v>63373</v>
      </c>
      <c r="I14353" s="27" t="s">
        <v>16</v>
      </c>
      <c r="J14353" s="27" t="s">
        <v>63374</v>
      </c>
      <c r="K14353" s="27" t="s">
        <v>63375</v>
      </c>
      <c r="L14353" s="27" t="s">
        <v>16</v>
      </c>
      <c r="M14353" s="27" t="s">
        <v>16</v>
      </c>
      <c r="N14353" s="27" t="s">
        <v>24</v>
      </c>
    </row>
    <row r="14354" spans="1:14" x14ac:dyDescent="0.3">
      <c r="A14354" s="22">
        <v>43213</v>
      </c>
      <c r="B14354" s="22">
        <v>43213</v>
      </c>
      <c r="C14354" s="27" t="s">
        <v>63376</v>
      </c>
      <c r="D14354" s="27" t="s">
        <v>16</v>
      </c>
      <c r="E14354" s="27" t="s">
        <v>17</v>
      </c>
      <c r="F14354" s="27" t="s">
        <v>18</v>
      </c>
      <c r="G14354" s="27">
        <v>62</v>
      </c>
      <c r="H14354" s="27" t="s">
        <v>63377</v>
      </c>
      <c r="I14354" s="27" t="s">
        <v>63378</v>
      </c>
      <c r="J14354" s="27" t="s">
        <v>63379</v>
      </c>
      <c r="K14354" s="27" t="s">
        <v>63380</v>
      </c>
      <c r="L14354" s="27" t="s">
        <v>16</v>
      </c>
      <c r="M14354" s="27" t="s">
        <v>63381</v>
      </c>
      <c r="N14354" s="27" t="s">
        <v>146</v>
      </c>
    </row>
    <row r="14355" spans="1:14" x14ac:dyDescent="0.3">
      <c r="A14355" s="22">
        <v>43367</v>
      </c>
      <c r="B14355" s="22">
        <v>43367</v>
      </c>
      <c r="C14355" s="27" t="s">
        <v>63382</v>
      </c>
      <c r="D14355" s="27" t="s">
        <v>16</v>
      </c>
      <c r="E14355" s="27" t="s">
        <v>17</v>
      </c>
      <c r="F14355" s="27" t="s">
        <v>18</v>
      </c>
      <c r="G14355" s="27">
        <v>62</v>
      </c>
      <c r="H14355" s="27" t="s">
        <v>15684</v>
      </c>
      <c r="I14355" s="27" t="s">
        <v>63383</v>
      </c>
      <c r="J14355" s="27" t="s">
        <v>63384</v>
      </c>
      <c r="K14355" s="27" t="s">
        <v>63385</v>
      </c>
      <c r="L14355" s="27" t="s">
        <v>16</v>
      </c>
      <c r="M14355" s="27" t="s">
        <v>63386</v>
      </c>
      <c r="N14355" s="27" t="s">
        <v>146</v>
      </c>
    </row>
    <row r="14356" spans="1:14" x14ac:dyDescent="0.3">
      <c r="A14356" s="22">
        <v>43403</v>
      </c>
      <c r="B14356" s="22">
        <v>43403</v>
      </c>
      <c r="C14356" s="27" t="s">
        <v>63387</v>
      </c>
      <c r="D14356" s="27" t="s">
        <v>63388</v>
      </c>
      <c r="E14356" s="27" t="s">
        <v>17</v>
      </c>
      <c r="F14356" s="27" t="s">
        <v>18</v>
      </c>
      <c r="G14356" s="27">
        <v>62</v>
      </c>
      <c r="H14356" s="27" t="s">
        <v>63389</v>
      </c>
      <c r="I14356" s="27" t="s">
        <v>63390</v>
      </c>
      <c r="J14356" s="27" t="s">
        <v>63391</v>
      </c>
      <c r="K14356" s="27" t="s">
        <v>63392</v>
      </c>
      <c r="L14356" s="27" t="s">
        <v>153</v>
      </c>
      <c r="M14356" s="27" t="s">
        <v>63393</v>
      </c>
      <c r="N14356" s="27" t="s">
        <v>24</v>
      </c>
    </row>
    <row r="14357" spans="1:14" x14ac:dyDescent="0.3">
      <c r="A14357" s="22">
        <v>44707</v>
      </c>
      <c r="B14357" s="22">
        <v>44707</v>
      </c>
      <c r="C14357" s="27" t="s">
        <v>63394</v>
      </c>
      <c r="D14357" s="27" t="s">
        <v>16</v>
      </c>
      <c r="E14357" s="27" t="s">
        <v>17</v>
      </c>
      <c r="F14357" s="27" t="s">
        <v>18</v>
      </c>
      <c r="G14357" s="27">
        <v>61.99</v>
      </c>
      <c r="H14357" s="27" t="s">
        <v>23668</v>
      </c>
      <c r="I14357" s="27" t="s">
        <v>16</v>
      </c>
      <c r="J14357" s="27" t="s">
        <v>63395</v>
      </c>
      <c r="K14357" s="27" t="s">
        <v>63396</v>
      </c>
      <c r="L14357" s="27" t="s">
        <v>321</v>
      </c>
      <c r="M14357" s="27" t="s">
        <v>16</v>
      </c>
      <c r="N14357" s="27" t="s">
        <v>24</v>
      </c>
    </row>
    <row r="14358" spans="1:14" x14ac:dyDescent="0.3">
      <c r="A14358" s="22">
        <v>44530</v>
      </c>
      <c r="B14358" s="22">
        <v>44515</v>
      </c>
      <c r="C14358" s="27" t="s">
        <v>63397</v>
      </c>
      <c r="D14358" s="27" t="s">
        <v>16</v>
      </c>
      <c r="E14358" s="27" t="s">
        <v>17</v>
      </c>
      <c r="F14358" s="27" t="s">
        <v>141</v>
      </c>
      <c r="G14358" s="27">
        <v>61.98</v>
      </c>
      <c r="H14358" s="27" t="s">
        <v>16</v>
      </c>
      <c r="I14358" s="27" t="s">
        <v>63398</v>
      </c>
      <c r="J14358" s="27" t="s">
        <v>63399</v>
      </c>
      <c r="K14358" s="27" t="s">
        <v>63400</v>
      </c>
      <c r="L14358" s="27" t="s">
        <v>350</v>
      </c>
      <c r="M14358" s="27" t="s">
        <v>350</v>
      </c>
      <c r="N14358" s="27" t="s">
        <v>24</v>
      </c>
    </row>
    <row r="14359" spans="1:14" x14ac:dyDescent="0.3">
      <c r="A14359" s="22">
        <v>44348</v>
      </c>
      <c r="B14359" s="22">
        <v>44348</v>
      </c>
      <c r="C14359" s="27" t="s">
        <v>63401</v>
      </c>
      <c r="D14359" s="27" t="s">
        <v>16</v>
      </c>
      <c r="E14359" s="27" t="s">
        <v>17</v>
      </c>
      <c r="F14359" s="27" t="s">
        <v>18</v>
      </c>
      <c r="G14359" s="27">
        <v>61.97</v>
      </c>
      <c r="H14359" s="27" t="s">
        <v>14234</v>
      </c>
      <c r="I14359" s="27" t="s">
        <v>16</v>
      </c>
      <c r="J14359" s="27" t="s">
        <v>63402</v>
      </c>
      <c r="K14359" s="27" t="s">
        <v>63403</v>
      </c>
      <c r="L14359" s="27" t="s">
        <v>16</v>
      </c>
      <c r="M14359" s="27" t="s">
        <v>16</v>
      </c>
      <c r="N14359" s="27" t="s">
        <v>146</v>
      </c>
    </row>
    <row r="14360" spans="1:14" x14ac:dyDescent="0.3">
      <c r="A14360" s="22">
        <v>44914</v>
      </c>
      <c r="B14360" s="22">
        <v>44914</v>
      </c>
      <c r="C14360" s="27" t="s">
        <v>63404</v>
      </c>
      <c r="D14360" s="27" t="s">
        <v>16</v>
      </c>
      <c r="E14360" s="27" t="s">
        <v>17</v>
      </c>
      <c r="F14360" s="27" t="s">
        <v>18</v>
      </c>
      <c r="G14360" s="27">
        <v>61.96</v>
      </c>
      <c r="H14360" s="27" t="s">
        <v>63405</v>
      </c>
      <c r="I14360" s="27" t="s">
        <v>63406</v>
      </c>
      <c r="J14360" s="27" t="s">
        <v>63407</v>
      </c>
      <c r="K14360" s="27" t="s">
        <v>63408</v>
      </c>
      <c r="L14360" s="27" t="s">
        <v>23</v>
      </c>
      <c r="M14360" s="27" t="s">
        <v>23</v>
      </c>
      <c r="N14360" s="27" t="s">
        <v>24</v>
      </c>
    </row>
    <row r="14361" spans="1:14" x14ac:dyDescent="0.3">
      <c r="A14361" s="22">
        <v>43554</v>
      </c>
      <c r="B14361" s="22">
        <v>43553</v>
      </c>
      <c r="C14361" s="27" t="s">
        <v>63409</v>
      </c>
      <c r="D14361" s="27" t="s">
        <v>16</v>
      </c>
      <c r="E14361" s="27" t="s">
        <v>17</v>
      </c>
      <c r="F14361" s="27" t="s">
        <v>18</v>
      </c>
      <c r="G14361" s="27">
        <v>61.95</v>
      </c>
      <c r="H14361" s="27" t="s">
        <v>63410</v>
      </c>
      <c r="I14361" s="27" t="s">
        <v>63411</v>
      </c>
      <c r="J14361" s="27" t="s">
        <v>63412</v>
      </c>
      <c r="K14361" s="27" t="s">
        <v>63413</v>
      </c>
      <c r="L14361" s="27" t="s">
        <v>350</v>
      </c>
      <c r="M14361" s="27" t="s">
        <v>350</v>
      </c>
      <c r="N14361" s="27" t="s">
        <v>24</v>
      </c>
    </row>
    <row r="14362" spans="1:14" x14ac:dyDescent="0.3">
      <c r="A14362" s="22">
        <v>43331</v>
      </c>
      <c r="B14362" s="22">
        <v>43331</v>
      </c>
      <c r="C14362" s="27" t="s">
        <v>63414</v>
      </c>
      <c r="D14362" s="27" t="s">
        <v>63415</v>
      </c>
      <c r="E14362" s="27" t="s">
        <v>17</v>
      </c>
      <c r="F14362" s="27" t="s">
        <v>18</v>
      </c>
      <c r="G14362" s="27">
        <v>61.95</v>
      </c>
      <c r="H14362" s="27" t="s">
        <v>63416</v>
      </c>
      <c r="I14362" s="27" t="s">
        <v>63417</v>
      </c>
      <c r="J14362" s="27" t="s">
        <v>63418</v>
      </c>
      <c r="K14362" s="27" t="s">
        <v>63419</v>
      </c>
      <c r="L14362" s="27" t="s">
        <v>350</v>
      </c>
      <c r="M14362" s="27" t="s">
        <v>16</v>
      </c>
      <c r="N14362" s="27" t="s">
        <v>24</v>
      </c>
    </row>
    <row r="14363" spans="1:14" x14ac:dyDescent="0.3">
      <c r="A14363" s="22">
        <v>43851</v>
      </c>
      <c r="B14363" s="22">
        <v>43851</v>
      </c>
      <c r="C14363" s="27" t="s">
        <v>63420</v>
      </c>
      <c r="D14363" s="27" t="s">
        <v>16</v>
      </c>
      <c r="E14363" s="27" t="s">
        <v>17</v>
      </c>
      <c r="F14363" s="27" t="s">
        <v>18</v>
      </c>
      <c r="G14363" s="27">
        <v>61.95</v>
      </c>
      <c r="H14363" s="27" t="s">
        <v>63421</v>
      </c>
      <c r="I14363" s="27" t="s">
        <v>63422</v>
      </c>
      <c r="J14363" s="27" t="s">
        <v>63423</v>
      </c>
      <c r="K14363" s="27" t="s">
        <v>63424</v>
      </c>
      <c r="L14363" s="27" t="s">
        <v>16</v>
      </c>
      <c r="M14363" s="27" t="s">
        <v>667</v>
      </c>
      <c r="N14363" s="27" t="s">
        <v>146</v>
      </c>
    </row>
    <row r="14364" spans="1:14" x14ac:dyDescent="0.3">
      <c r="A14364" s="22">
        <v>43804</v>
      </c>
      <c r="B14364" s="22">
        <v>43803</v>
      </c>
      <c r="C14364" s="27" t="s">
        <v>63425</v>
      </c>
      <c r="D14364" s="27" t="s">
        <v>16</v>
      </c>
      <c r="E14364" s="27" t="s">
        <v>17</v>
      </c>
      <c r="F14364" s="27" t="s">
        <v>18</v>
      </c>
      <c r="G14364" s="27">
        <v>61.95</v>
      </c>
      <c r="H14364" s="27" t="s">
        <v>30381</v>
      </c>
      <c r="I14364" s="27" t="s">
        <v>16</v>
      </c>
      <c r="J14364" s="27" t="s">
        <v>63426</v>
      </c>
      <c r="K14364" s="27" t="s">
        <v>63427</v>
      </c>
      <c r="L14364" s="27" t="s">
        <v>23</v>
      </c>
      <c r="M14364" s="27" t="s">
        <v>16</v>
      </c>
      <c r="N14364" s="27" t="s">
        <v>24</v>
      </c>
    </row>
    <row r="14365" spans="1:14" x14ac:dyDescent="0.3">
      <c r="A14365" s="22">
        <v>45799</v>
      </c>
      <c r="B14365" s="22">
        <v>45799</v>
      </c>
      <c r="C14365" s="27" t="s">
        <v>63428</v>
      </c>
      <c r="D14365" s="27" t="s">
        <v>16</v>
      </c>
      <c r="E14365" s="27" t="s">
        <v>17</v>
      </c>
      <c r="F14365" s="27" t="s">
        <v>141</v>
      </c>
      <c r="G14365" s="27">
        <v>61.94</v>
      </c>
      <c r="H14365" s="27" t="s">
        <v>8785</v>
      </c>
      <c r="I14365" s="27" t="s">
        <v>63429</v>
      </c>
      <c r="J14365" s="27" t="s">
        <v>63430</v>
      </c>
      <c r="K14365" s="27" t="s">
        <v>63431</v>
      </c>
      <c r="L14365" s="27" t="s">
        <v>16</v>
      </c>
      <c r="M14365" s="27" t="s">
        <v>517</v>
      </c>
      <c r="N14365" s="27" t="s">
        <v>146</v>
      </c>
    </row>
    <row r="14366" spans="1:14" x14ac:dyDescent="0.3">
      <c r="A14366" s="22">
        <v>44179</v>
      </c>
      <c r="B14366" s="22">
        <v>44177</v>
      </c>
      <c r="C14366" s="27" t="s">
        <v>63432</v>
      </c>
      <c r="D14366" s="27" t="s">
        <v>16</v>
      </c>
      <c r="E14366" s="27" t="s">
        <v>17</v>
      </c>
      <c r="F14366" s="27" t="s">
        <v>18</v>
      </c>
      <c r="G14366" s="27">
        <v>61.94</v>
      </c>
      <c r="H14366" s="27" t="s">
        <v>63433</v>
      </c>
      <c r="I14366" s="27" t="s">
        <v>31119</v>
      </c>
      <c r="J14366" s="27" t="s">
        <v>63434</v>
      </c>
      <c r="K14366" s="27" t="s">
        <v>63435</v>
      </c>
      <c r="L14366" s="27" t="s">
        <v>53</v>
      </c>
      <c r="M14366" s="27" t="s">
        <v>53</v>
      </c>
      <c r="N14366" s="27" t="s">
        <v>24</v>
      </c>
    </row>
    <row r="14367" spans="1:14" x14ac:dyDescent="0.3">
      <c r="A14367" s="22">
        <v>45288</v>
      </c>
      <c r="B14367" s="22">
        <v>45288</v>
      </c>
      <c r="C14367" s="27" t="s">
        <v>63436</v>
      </c>
      <c r="D14367" s="27" t="s">
        <v>16</v>
      </c>
      <c r="E14367" s="27" t="s">
        <v>17</v>
      </c>
      <c r="F14367" s="27" t="s">
        <v>18</v>
      </c>
      <c r="G14367" s="27">
        <v>61.93</v>
      </c>
      <c r="H14367" s="27" t="s">
        <v>63437</v>
      </c>
      <c r="I14367" s="27" t="s">
        <v>63438</v>
      </c>
      <c r="J14367" s="27" t="s">
        <v>63439</v>
      </c>
      <c r="K14367" s="27" t="s">
        <v>63440</v>
      </c>
      <c r="L14367" s="27" t="s">
        <v>350</v>
      </c>
      <c r="M14367" s="27" t="s">
        <v>350</v>
      </c>
      <c r="N14367" s="27" t="s">
        <v>24</v>
      </c>
    </row>
    <row r="14368" spans="1:14" x14ac:dyDescent="0.3">
      <c r="A14368" s="22">
        <v>44440</v>
      </c>
      <c r="B14368" s="22">
        <v>44439</v>
      </c>
      <c r="C14368" s="27" t="s">
        <v>63441</v>
      </c>
      <c r="D14368" s="27" t="s">
        <v>16</v>
      </c>
      <c r="E14368" s="27" t="s">
        <v>17</v>
      </c>
      <c r="F14368" s="27" t="s">
        <v>18</v>
      </c>
      <c r="G14368" s="27">
        <v>61.92</v>
      </c>
      <c r="H14368" s="27" t="s">
        <v>63442</v>
      </c>
      <c r="I14368" s="27" t="s">
        <v>63443</v>
      </c>
      <c r="J14368" s="27" t="s">
        <v>63444</v>
      </c>
      <c r="K14368" s="27" t="s">
        <v>63445</v>
      </c>
      <c r="L14368" s="27" t="s">
        <v>16</v>
      </c>
      <c r="M14368" s="27" t="s">
        <v>517</v>
      </c>
      <c r="N14368" s="27" t="s">
        <v>24</v>
      </c>
    </row>
    <row r="14369" spans="1:14" x14ac:dyDescent="0.3">
      <c r="A14369" s="22">
        <v>44418</v>
      </c>
      <c r="B14369" s="22">
        <v>44418</v>
      </c>
      <c r="C14369" s="27" t="s">
        <v>63446</v>
      </c>
      <c r="D14369" s="27" t="s">
        <v>16</v>
      </c>
      <c r="E14369" s="27" t="s">
        <v>17</v>
      </c>
      <c r="F14369" s="27" t="s">
        <v>18</v>
      </c>
      <c r="G14369" s="27">
        <v>61.92</v>
      </c>
      <c r="H14369" s="27" t="s">
        <v>63447</v>
      </c>
      <c r="I14369" s="27" t="s">
        <v>16</v>
      </c>
      <c r="J14369" s="27" t="s">
        <v>63448</v>
      </c>
      <c r="K14369" s="27" t="s">
        <v>63449</v>
      </c>
      <c r="L14369" s="27" t="s">
        <v>16</v>
      </c>
      <c r="M14369" s="27" t="s">
        <v>16</v>
      </c>
      <c r="N14369" s="27" t="s">
        <v>146</v>
      </c>
    </row>
    <row r="14370" spans="1:14" x14ac:dyDescent="0.3">
      <c r="A14370" s="22">
        <v>45019</v>
      </c>
      <c r="B14370" s="22">
        <v>45017</v>
      </c>
      <c r="C14370" s="27" t="s">
        <v>63450</v>
      </c>
      <c r="D14370" s="27" t="s">
        <v>16</v>
      </c>
      <c r="E14370" s="27" t="s">
        <v>17</v>
      </c>
      <c r="F14370" s="27" t="s">
        <v>18</v>
      </c>
      <c r="G14370" s="27">
        <v>61.92</v>
      </c>
      <c r="H14370" s="27" t="s">
        <v>63451</v>
      </c>
      <c r="I14370" s="27" t="s">
        <v>47068</v>
      </c>
      <c r="J14370" s="27" t="s">
        <v>63452</v>
      </c>
      <c r="K14370" s="27" t="s">
        <v>63453</v>
      </c>
      <c r="L14370" s="27" t="s">
        <v>16</v>
      </c>
      <c r="M14370" s="27" t="s">
        <v>334</v>
      </c>
      <c r="N14370" s="27" t="s">
        <v>146</v>
      </c>
    </row>
    <row r="14371" spans="1:14" x14ac:dyDescent="0.3">
      <c r="A14371" s="22">
        <v>43959</v>
      </c>
      <c r="B14371" s="22">
        <v>43959</v>
      </c>
      <c r="C14371" s="27" t="s">
        <v>63454</v>
      </c>
      <c r="D14371" s="27" t="s">
        <v>16</v>
      </c>
      <c r="E14371" s="27" t="s">
        <v>17</v>
      </c>
      <c r="F14371" s="27" t="s">
        <v>18</v>
      </c>
      <c r="G14371" s="27">
        <v>61.92</v>
      </c>
      <c r="H14371" s="27" t="s">
        <v>61697</v>
      </c>
      <c r="I14371" s="27" t="s">
        <v>63455</v>
      </c>
      <c r="J14371" s="27" t="s">
        <v>63456</v>
      </c>
      <c r="K14371" s="27" t="s">
        <v>63457</v>
      </c>
      <c r="L14371" s="27" t="s">
        <v>350</v>
      </c>
      <c r="M14371" s="27" t="s">
        <v>350</v>
      </c>
      <c r="N14371" s="27" t="s">
        <v>24</v>
      </c>
    </row>
    <row r="14372" spans="1:14" x14ac:dyDescent="0.3">
      <c r="A14372" s="22">
        <v>44410</v>
      </c>
      <c r="B14372" s="22">
        <v>44410</v>
      </c>
      <c r="C14372" s="27" t="s">
        <v>63458</v>
      </c>
      <c r="D14372" s="27" t="s">
        <v>16</v>
      </c>
      <c r="E14372" s="27" t="s">
        <v>17</v>
      </c>
      <c r="F14372" s="27" t="s">
        <v>18</v>
      </c>
      <c r="G14372" s="27">
        <v>61.91</v>
      </c>
      <c r="H14372" s="27" t="s">
        <v>5413</v>
      </c>
      <c r="I14372" s="27" t="s">
        <v>63459</v>
      </c>
      <c r="J14372" s="27" t="s">
        <v>63460</v>
      </c>
      <c r="K14372" s="27" t="s">
        <v>63461</v>
      </c>
      <c r="L14372" s="27" t="s">
        <v>16</v>
      </c>
      <c r="M14372" s="27" t="s">
        <v>53</v>
      </c>
      <c r="N14372" s="27" t="s">
        <v>146</v>
      </c>
    </row>
    <row r="14373" spans="1:14" x14ac:dyDescent="0.3">
      <c r="A14373" s="22">
        <v>43469</v>
      </c>
      <c r="B14373" s="22">
        <v>43469</v>
      </c>
      <c r="C14373" s="27" t="s">
        <v>63462</v>
      </c>
      <c r="D14373" s="27" t="s">
        <v>16</v>
      </c>
      <c r="E14373" s="27" t="s">
        <v>17</v>
      </c>
      <c r="F14373" s="27" t="s">
        <v>18</v>
      </c>
      <c r="G14373" s="27">
        <v>61.9</v>
      </c>
      <c r="H14373" s="27" t="s">
        <v>6339</v>
      </c>
      <c r="I14373" s="27" t="s">
        <v>63463</v>
      </c>
      <c r="J14373" s="27" t="s">
        <v>63464</v>
      </c>
      <c r="K14373" s="27" t="s">
        <v>63465</v>
      </c>
      <c r="L14373" s="27" t="s">
        <v>16</v>
      </c>
      <c r="M14373" s="27" t="s">
        <v>16</v>
      </c>
      <c r="N14373" s="27" t="s">
        <v>146</v>
      </c>
    </row>
    <row r="14374" spans="1:14" x14ac:dyDescent="0.3">
      <c r="A14374" s="22">
        <v>43579</v>
      </c>
      <c r="B14374" s="22">
        <v>43574</v>
      </c>
      <c r="C14374" s="27" t="s">
        <v>63466</v>
      </c>
      <c r="D14374" s="27" t="s">
        <v>16</v>
      </c>
      <c r="E14374" s="27" t="s">
        <v>17</v>
      </c>
      <c r="F14374" s="27" t="s">
        <v>18</v>
      </c>
      <c r="G14374" s="27">
        <v>61.9</v>
      </c>
      <c r="H14374" s="27" t="s">
        <v>63467</v>
      </c>
      <c r="I14374" s="27" t="s">
        <v>63468</v>
      </c>
      <c r="J14374" s="27" t="s">
        <v>63469</v>
      </c>
      <c r="K14374" s="27" t="s">
        <v>63470</v>
      </c>
      <c r="L14374" s="27" t="s">
        <v>16</v>
      </c>
      <c r="M14374" s="27" t="s">
        <v>23</v>
      </c>
      <c r="N14374" s="27" t="s">
        <v>146</v>
      </c>
    </row>
    <row r="14375" spans="1:14" x14ac:dyDescent="0.3">
      <c r="A14375" s="22">
        <v>43794</v>
      </c>
      <c r="B14375" s="22">
        <v>43794</v>
      </c>
      <c r="C14375" s="27" t="s">
        <v>63471</v>
      </c>
      <c r="D14375" s="27" t="s">
        <v>16</v>
      </c>
      <c r="E14375" s="27" t="s">
        <v>17</v>
      </c>
      <c r="F14375" s="27" t="s">
        <v>18</v>
      </c>
      <c r="G14375" s="27">
        <v>61.9</v>
      </c>
      <c r="H14375" s="27" t="s">
        <v>16</v>
      </c>
      <c r="I14375" s="27" t="s">
        <v>4619</v>
      </c>
      <c r="J14375" s="27" t="s">
        <v>63472</v>
      </c>
      <c r="K14375" s="27" t="s">
        <v>63473</v>
      </c>
      <c r="L14375" s="27" t="s">
        <v>16</v>
      </c>
      <c r="M14375" s="27" t="s">
        <v>23</v>
      </c>
      <c r="N14375" s="27" t="s">
        <v>146</v>
      </c>
    </row>
    <row r="14376" spans="1:14" x14ac:dyDescent="0.3">
      <c r="A14376" s="22">
        <v>44529</v>
      </c>
      <c r="B14376" s="22">
        <v>44529</v>
      </c>
      <c r="C14376" s="27" t="s">
        <v>63474</v>
      </c>
      <c r="D14376" s="27" t="s">
        <v>16</v>
      </c>
      <c r="E14376" s="27" t="s">
        <v>17</v>
      </c>
      <c r="F14376" s="27" t="s">
        <v>18</v>
      </c>
      <c r="G14376" s="27">
        <v>61.9</v>
      </c>
      <c r="H14376" s="27" t="s">
        <v>50884</v>
      </c>
      <c r="I14376" s="27" t="s">
        <v>16</v>
      </c>
      <c r="J14376" s="27" t="s">
        <v>63475</v>
      </c>
      <c r="K14376" s="27" t="s">
        <v>63476</v>
      </c>
      <c r="L14376" s="27" t="s">
        <v>16</v>
      </c>
      <c r="M14376" s="27" t="s">
        <v>16</v>
      </c>
      <c r="N14376" s="27" t="s">
        <v>146</v>
      </c>
    </row>
    <row r="14377" spans="1:14" x14ac:dyDescent="0.3">
      <c r="A14377" s="22">
        <v>44544</v>
      </c>
      <c r="B14377" s="22">
        <v>44544</v>
      </c>
      <c r="C14377" s="27" t="s">
        <v>63477</v>
      </c>
      <c r="D14377" s="27" t="s">
        <v>16</v>
      </c>
      <c r="E14377" s="27" t="s">
        <v>17</v>
      </c>
      <c r="F14377" s="27" t="s">
        <v>18</v>
      </c>
      <c r="G14377" s="27">
        <v>61.9</v>
      </c>
      <c r="H14377" s="27" t="s">
        <v>4231</v>
      </c>
      <c r="I14377" s="27" t="s">
        <v>16</v>
      </c>
      <c r="J14377" s="27" t="s">
        <v>63478</v>
      </c>
      <c r="K14377" s="27" t="s">
        <v>63479</v>
      </c>
      <c r="L14377" s="27" t="s">
        <v>23</v>
      </c>
      <c r="M14377" s="27" t="s">
        <v>16</v>
      </c>
      <c r="N14377" s="27" t="s">
        <v>24</v>
      </c>
    </row>
    <row r="14378" spans="1:14" x14ac:dyDescent="0.3">
      <c r="A14378" s="22">
        <v>44461</v>
      </c>
      <c r="B14378" s="22">
        <v>44460</v>
      </c>
      <c r="C14378" s="27" t="s">
        <v>63480</v>
      </c>
      <c r="D14378" s="27" t="s">
        <v>63481</v>
      </c>
      <c r="E14378" s="27" t="s">
        <v>17</v>
      </c>
      <c r="F14378" s="27" t="s">
        <v>18</v>
      </c>
      <c r="G14378" s="27">
        <v>61.9</v>
      </c>
      <c r="H14378" s="27" t="s">
        <v>63482</v>
      </c>
      <c r="I14378" s="27" t="s">
        <v>63483</v>
      </c>
      <c r="J14378" s="27" t="s">
        <v>63484</v>
      </c>
      <c r="K14378" s="27" t="s">
        <v>63485</v>
      </c>
      <c r="L14378" s="27" t="s">
        <v>350</v>
      </c>
      <c r="M14378" s="27" t="s">
        <v>16</v>
      </c>
      <c r="N14378" s="27" t="s">
        <v>24</v>
      </c>
    </row>
    <row r="14379" spans="1:14" x14ac:dyDescent="0.3">
      <c r="A14379" s="22">
        <v>44467</v>
      </c>
      <c r="B14379" s="22">
        <v>44466</v>
      </c>
      <c r="C14379" s="27" t="s">
        <v>63486</v>
      </c>
      <c r="D14379" s="27" t="s">
        <v>16</v>
      </c>
      <c r="E14379" s="27" t="s">
        <v>17</v>
      </c>
      <c r="F14379" s="27" t="s">
        <v>141</v>
      </c>
      <c r="G14379" s="27">
        <v>61.89</v>
      </c>
      <c r="H14379" s="27" t="s">
        <v>63487</v>
      </c>
      <c r="I14379" s="27" t="s">
        <v>16</v>
      </c>
      <c r="J14379" s="27" t="s">
        <v>63488</v>
      </c>
      <c r="K14379" s="27" t="s">
        <v>63489</v>
      </c>
      <c r="L14379" s="27" t="s">
        <v>350</v>
      </c>
      <c r="M14379" s="27" t="s">
        <v>16</v>
      </c>
      <c r="N14379" s="27" t="s">
        <v>24</v>
      </c>
    </row>
    <row r="14380" spans="1:14" x14ac:dyDescent="0.3">
      <c r="A14380" s="22">
        <v>43538</v>
      </c>
      <c r="B14380" s="22">
        <v>43537</v>
      </c>
      <c r="C14380" s="27" t="s">
        <v>63490</v>
      </c>
      <c r="D14380" s="27" t="s">
        <v>16</v>
      </c>
      <c r="E14380" s="27" t="s">
        <v>17</v>
      </c>
      <c r="F14380" s="27" t="s">
        <v>18</v>
      </c>
      <c r="G14380" s="27">
        <v>61.89</v>
      </c>
      <c r="H14380" s="27" t="s">
        <v>63491</v>
      </c>
      <c r="I14380" s="27" t="s">
        <v>63492</v>
      </c>
      <c r="J14380" s="27" t="s">
        <v>63493</v>
      </c>
      <c r="K14380" s="27" t="s">
        <v>63494</v>
      </c>
      <c r="L14380" s="27" t="s">
        <v>16</v>
      </c>
      <c r="M14380" s="27" t="s">
        <v>23</v>
      </c>
      <c r="N14380" s="27" t="s">
        <v>24</v>
      </c>
    </row>
    <row r="14381" spans="1:14" x14ac:dyDescent="0.3">
      <c r="A14381" s="22">
        <v>43803</v>
      </c>
      <c r="B14381" s="22">
        <v>43756</v>
      </c>
      <c r="C14381" s="27" t="s">
        <v>63495</v>
      </c>
      <c r="D14381" s="27" t="s">
        <v>16</v>
      </c>
      <c r="E14381" s="27" t="s">
        <v>17</v>
      </c>
      <c r="F14381" s="27" t="s">
        <v>18</v>
      </c>
      <c r="G14381" s="27">
        <v>61.89</v>
      </c>
      <c r="H14381" s="27" t="s">
        <v>28306</v>
      </c>
      <c r="I14381" s="27" t="s">
        <v>16</v>
      </c>
      <c r="J14381" s="27" t="s">
        <v>63496</v>
      </c>
      <c r="K14381" s="27" t="s">
        <v>63497</v>
      </c>
      <c r="L14381" s="27" t="s">
        <v>16</v>
      </c>
      <c r="M14381" s="27" t="s">
        <v>16</v>
      </c>
      <c r="N14381" s="27" t="s">
        <v>24</v>
      </c>
    </row>
    <row r="14382" spans="1:14" x14ac:dyDescent="0.3">
      <c r="A14382" s="22">
        <v>44103</v>
      </c>
      <c r="B14382" s="22">
        <v>44103</v>
      </c>
      <c r="C14382" s="27" t="s">
        <v>63498</v>
      </c>
      <c r="D14382" s="27" t="s">
        <v>63499</v>
      </c>
      <c r="E14382" s="27" t="s">
        <v>17</v>
      </c>
      <c r="F14382" s="27" t="s">
        <v>18</v>
      </c>
      <c r="G14382" s="27">
        <v>61.89</v>
      </c>
      <c r="H14382" s="27" t="s">
        <v>63500</v>
      </c>
      <c r="I14382" s="27" t="s">
        <v>63501</v>
      </c>
      <c r="J14382" s="27" t="s">
        <v>63502</v>
      </c>
      <c r="K14382" s="27" t="s">
        <v>63503</v>
      </c>
      <c r="L14382" s="27" t="s">
        <v>4253</v>
      </c>
      <c r="M14382" s="27" t="s">
        <v>4253</v>
      </c>
      <c r="N14382" s="27" t="s">
        <v>24</v>
      </c>
    </row>
    <row r="14383" spans="1:14" x14ac:dyDescent="0.3">
      <c r="A14383" s="22">
        <v>44652</v>
      </c>
      <c r="B14383" s="22">
        <v>44652</v>
      </c>
      <c r="C14383" s="27" t="s">
        <v>63504</v>
      </c>
      <c r="D14383" s="27" t="s">
        <v>16</v>
      </c>
      <c r="E14383" s="27" t="s">
        <v>17</v>
      </c>
      <c r="F14383" s="27" t="s">
        <v>18</v>
      </c>
      <c r="G14383" s="27">
        <v>61.89</v>
      </c>
      <c r="H14383" s="27" t="s">
        <v>63505</v>
      </c>
      <c r="I14383" s="27" t="s">
        <v>16</v>
      </c>
      <c r="J14383" s="27" t="s">
        <v>63506</v>
      </c>
      <c r="K14383" s="27" t="s">
        <v>63507</v>
      </c>
      <c r="L14383" s="27" t="s">
        <v>92</v>
      </c>
      <c r="M14383" s="27" t="s">
        <v>16</v>
      </c>
      <c r="N14383" s="27" t="s">
        <v>24</v>
      </c>
    </row>
    <row r="14384" spans="1:14" x14ac:dyDescent="0.3">
      <c r="A14384" s="22">
        <v>43656</v>
      </c>
      <c r="B14384" s="22">
        <v>43656</v>
      </c>
      <c r="C14384" s="27" t="s">
        <v>63508</v>
      </c>
      <c r="D14384" s="27" t="s">
        <v>16</v>
      </c>
      <c r="E14384" s="27" t="s">
        <v>17</v>
      </c>
      <c r="F14384" s="27" t="s">
        <v>18</v>
      </c>
      <c r="G14384" s="27">
        <v>61.88</v>
      </c>
      <c r="H14384" s="27" t="s">
        <v>63509</v>
      </c>
      <c r="I14384" s="27" t="s">
        <v>7140</v>
      </c>
      <c r="J14384" s="27" t="s">
        <v>63510</v>
      </c>
      <c r="K14384" s="27" t="s">
        <v>63511</v>
      </c>
      <c r="L14384" s="27" t="s">
        <v>16</v>
      </c>
      <c r="M14384" s="27" t="s">
        <v>35856</v>
      </c>
      <c r="N14384" s="27" t="s">
        <v>146</v>
      </c>
    </row>
    <row r="14385" spans="1:14" x14ac:dyDescent="0.3">
      <c r="A14385" s="22">
        <v>44242</v>
      </c>
      <c r="B14385" s="22">
        <v>44242</v>
      </c>
      <c r="C14385" s="27" t="s">
        <v>63512</v>
      </c>
      <c r="D14385" s="27" t="s">
        <v>16</v>
      </c>
      <c r="E14385" s="27" t="s">
        <v>17</v>
      </c>
      <c r="F14385" s="27" t="s">
        <v>18</v>
      </c>
      <c r="G14385" s="27">
        <v>61.88</v>
      </c>
      <c r="H14385" s="27" t="s">
        <v>63513</v>
      </c>
      <c r="I14385" s="27" t="s">
        <v>63514</v>
      </c>
      <c r="J14385" s="27" t="s">
        <v>63515</v>
      </c>
      <c r="K14385" s="27" t="s">
        <v>63516</v>
      </c>
      <c r="L14385" s="27" t="s">
        <v>16</v>
      </c>
      <c r="M14385" s="27" t="s">
        <v>334</v>
      </c>
      <c r="N14385" s="27" t="s">
        <v>146</v>
      </c>
    </row>
    <row r="14386" spans="1:14" x14ac:dyDescent="0.3">
      <c r="A14386" s="22">
        <v>44130</v>
      </c>
      <c r="B14386" s="22">
        <v>44127</v>
      </c>
      <c r="C14386" s="27" t="s">
        <v>63517</v>
      </c>
      <c r="D14386" s="27" t="s">
        <v>16</v>
      </c>
      <c r="E14386" s="27" t="s">
        <v>17</v>
      </c>
      <c r="F14386" s="27" t="s">
        <v>18</v>
      </c>
      <c r="G14386" s="27">
        <v>61.88</v>
      </c>
      <c r="H14386" s="27" t="s">
        <v>27468</v>
      </c>
      <c r="I14386" s="27" t="s">
        <v>16</v>
      </c>
      <c r="J14386" s="27" t="s">
        <v>63518</v>
      </c>
      <c r="K14386" s="27" t="s">
        <v>63519</v>
      </c>
      <c r="L14386" s="27" t="s">
        <v>16</v>
      </c>
      <c r="M14386" s="27" t="s">
        <v>16</v>
      </c>
      <c r="N14386" s="27" t="s">
        <v>24</v>
      </c>
    </row>
    <row r="14387" spans="1:14" x14ac:dyDescent="0.3">
      <c r="A14387" s="22">
        <v>43488</v>
      </c>
      <c r="B14387" s="22">
        <v>43488</v>
      </c>
      <c r="C14387" s="27" t="s">
        <v>63520</v>
      </c>
      <c r="D14387" s="27" t="s">
        <v>16</v>
      </c>
      <c r="E14387" s="27" t="s">
        <v>17</v>
      </c>
      <c r="F14387" s="27" t="s">
        <v>18</v>
      </c>
      <c r="G14387" s="27">
        <v>61.87</v>
      </c>
      <c r="H14387" s="27" t="s">
        <v>63521</v>
      </c>
      <c r="I14387" s="27" t="s">
        <v>63522</v>
      </c>
      <c r="J14387" s="27" t="s">
        <v>63523</v>
      </c>
      <c r="K14387" s="27" t="s">
        <v>63524</v>
      </c>
      <c r="L14387" s="27" t="s">
        <v>350</v>
      </c>
      <c r="M14387" s="27" t="s">
        <v>350</v>
      </c>
      <c r="N14387" s="27" t="s">
        <v>24</v>
      </c>
    </row>
    <row r="14388" spans="1:14" x14ac:dyDescent="0.3">
      <c r="A14388" s="22">
        <v>44464</v>
      </c>
      <c r="B14388" s="22">
        <v>44463</v>
      </c>
      <c r="C14388" s="27" t="s">
        <v>63525</v>
      </c>
      <c r="D14388" s="27" t="s">
        <v>16</v>
      </c>
      <c r="E14388" s="27" t="s">
        <v>17</v>
      </c>
      <c r="F14388" s="27" t="s">
        <v>18</v>
      </c>
      <c r="G14388" s="27">
        <v>61.86</v>
      </c>
      <c r="H14388" s="27" t="s">
        <v>63526</v>
      </c>
      <c r="I14388" s="27" t="s">
        <v>63527</v>
      </c>
      <c r="J14388" s="27" t="s">
        <v>63528</v>
      </c>
      <c r="K14388" s="27" t="s">
        <v>63529</v>
      </c>
      <c r="L14388" s="27" t="s">
        <v>350</v>
      </c>
      <c r="M14388" s="27" t="s">
        <v>350</v>
      </c>
      <c r="N14388" s="27" t="s">
        <v>24</v>
      </c>
    </row>
    <row r="14389" spans="1:14" x14ac:dyDescent="0.3">
      <c r="A14389" s="22">
        <v>44299</v>
      </c>
      <c r="B14389" s="22">
        <v>44299</v>
      </c>
      <c r="C14389" s="27" t="s">
        <v>63530</v>
      </c>
      <c r="D14389" s="27" t="s">
        <v>16</v>
      </c>
      <c r="E14389" s="27" t="s">
        <v>17</v>
      </c>
      <c r="F14389" s="27" t="s">
        <v>18</v>
      </c>
      <c r="G14389" s="27">
        <v>61.85</v>
      </c>
      <c r="H14389" s="27" t="s">
        <v>63531</v>
      </c>
      <c r="I14389" s="27" t="s">
        <v>63532</v>
      </c>
      <c r="J14389" s="27" t="s">
        <v>63533</v>
      </c>
      <c r="K14389" s="27" t="s">
        <v>63534</v>
      </c>
      <c r="L14389" s="27" t="s">
        <v>16</v>
      </c>
      <c r="M14389" s="27" t="s">
        <v>63535</v>
      </c>
      <c r="N14389" s="27" t="s">
        <v>146</v>
      </c>
    </row>
    <row r="14390" spans="1:14" x14ac:dyDescent="0.3">
      <c r="A14390" s="22">
        <v>45306</v>
      </c>
      <c r="B14390" s="22">
        <v>45306</v>
      </c>
      <c r="C14390" s="27" t="s">
        <v>63536</v>
      </c>
      <c r="D14390" s="27" t="s">
        <v>16</v>
      </c>
      <c r="E14390" s="27" t="s">
        <v>17</v>
      </c>
      <c r="F14390" s="27" t="s">
        <v>141</v>
      </c>
      <c r="G14390" s="27">
        <v>61.85</v>
      </c>
      <c r="H14390" s="27" t="s">
        <v>63537</v>
      </c>
      <c r="I14390" s="27" t="s">
        <v>63538</v>
      </c>
      <c r="J14390" s="27" t="s">
        <v>63539</v>
      </c>
      <c r="K14390" s="27" t="s">
        <v>63540</v>
      </c>
      <c r="L14390" s="27" t="s">
        <v>350</v>
      </c>
      <c r="M14390" s="27" t="s">
        <v>350</v>
      </c>
      <c r="N14390" s="27" t="s">
        <v>24</v>
      </c>
    </row>
    <row r="14391" spans="1:14" x14ac:dyDescent="0.3">
      <c r="A14391" s="22">
        <v>45565</v>
      </c>
      <c r="B14391" s="22">
        <v>45565</v>
      </c>
      <c r="C14391" s="27" t="s">
        <v>63541</v>
      </c>
      <c r="D14391" s="27" t="s">
        <v>16</v>
      </c>
      <c r="E14391" s="27" t="s">
        <v>17</v>
      </c>
      <c r="F14391" s="27" t="s">
        <v>141</v>
      </c>
      <c r="G14391" s="27">
        <v>61.85</v>
      </c>
      <c r="H14391" s="27" t="s">
        <v>63542</v>
      </c>
      <c r="I14391" s="27" t="s">
        <v>6638</v>
      </c>
      <c r="J14391" s="27" t="s">
        <v>63543</v>
      </c>
      <c r="K14391" s="27" t="s">
        <v>63544</v>
      </c>
      <c r="L14391" s="27" t="s">
        <v>16</v>
      </c>
      <c r="M14391" s="27" t="s">
        <v>3077</v>
      </c>
      <c r="N14391" s="27" t="s">
        <v>24</v>
      </c>
    </row>
    <row r="14392" spans="1:14" x14ac:dyDescent="0.3">
      <c r="A14392" s="22">
        <v>43823</v>
      </c>
      <c r="B14392" s="22">
        <v>43823</v>
      </c>
      <c r="C14392" s="27" t="s">
        <v>63545</v>
      </c>
      <c r="D14392" s="27" t="s">
        <v>16</v>
      </c>
      <c r="E14392" s="27" t="s">
        <v>17</v>
      </c>
      <c r="F14392" s="27" t="s">
        <v>18</v>
      </c>
      <c r="G14392" s="27">
        <v>61.84</v>
      </c>
      <c r="H14392" s="27" t="s">
        <v>63546</v>
      </c>
      <c r="I14392" s="27" t="s">
        <v>63547</v>
      </c>
      <c r="J14392" s="27" t="s">
        <v>63548</v>
      </c>
      <c r="K14392" s="27" t="s">
        <v>63549</v>
      </c>
      <c r="L14392" s="27" t="s">
        <v>53</v>
      </c>
      <c r="M14392" s="27" t="s">
        <v>53</v>
      </c>
      <c r="N14392" s="27" t="s">
        <v>24</v>
      </c>
    </row>
    <row r="14393" spans="1:14" x14ac:dyDescent="0.3">
      <c r="A14393" s="22">
        <v>43544</v>
      </c>
      <c r="B14393" s="22">
        <v>43542</v>
      </c>
      <c r="C14393" s="27" t="s">
        <v>63550</v>
      </c>
      <c r="D14393" s="27" t="s">
        <v>16</v>
      </c>
      <c r="E14393" s="27" t="s">
        <v>17</v>
      </c>
      <c r="F14393" s="27" t="s">
        <v>18</v>
      </c>
      <c r="G14393" s="27">
        <v>61.84</v>
      </c>
      <c r="H14393" s="27" t="s">
        <v>63551</v>
      </c>
      <c r="I14393" s="27" t="s">
        <v>63552</v>
      </c>
      <c r="J14393" s="27" t="s">
        <v>63553</v>
      </c>
      <c r="K14393" s="27" t="s">
        <v>63554</v>
      </c>
      <c r="L14393" s="27" t="s">
        <v>16</v>
      </c>
      <c r="M14393" s="27" t="s">
        <v>16</v>
      </c>
      <c r="N14393" s="27" t="s">
        <v>146</v>
      </c>
    </row>
    <row r="14394" spans="1:14" x14ac:dyDescent="0.3">
      <c r="A14394" s="22">
        <v>45071</v>
      </c>
      <c r="B14394" s="22">
        <v>45071</v>
      </c>
      <c r="C14394" s="27" t="s">
        <v>63555</v>
      </c>
      <c r="D14394" s="27" t="s">
        <v>16</v>
      </c>
      <c r="E14394" s="27" t="s">
        <v>17</v>
      </c>
      <c r="F14394" s="27" t="s">
        <v>557</v>
      </c>
      <c r="G14394" s="27">
        <v>61.84</v>
      </c>
      <c r="H14394" s="27" t="s">
        <v>63556</v>
      </c>
      <c r="I14394" s="27" t="s">
        <v>63557</v>
      </c>
      <c r="J14394" s="27" t="s">
        <v>63558</v>
      </c>
      <c r="K14394" s="27" t="s">
        <v>63559</v>
      </c>
      <c r="L14394" s="27" t="s">
        <v>16</v>
      </c>
      <c r="M14394" s="27" t="s">
        <v>350</v>
      </c>
      <c r="N14394" s="27" t="s">
        <v>24</v>
      </c>
    </row>
    <row r="14395" spans="1:14" x14ac:dyDescent="0.3">
      <c r="A14395" s="22">
        <v>44014</v>
      </c>
      <c r="B14395" s="22">
        <v>44014</v>
      </c>
      <c r="C14395" s="27" t="s">
        <v>63560</v>
      </c>
      <c r="D14395" s="27" t="s">
        <v>16</v>
      </c>
      <c r="E14395" s="27" t="s">
        <v>17</v>
      </c>
      <c r="F14395" s="27" t="s">
        <v>557</v>
      </c>
      <c r="G14395" s="27">
        <v>61.83</v>
      </c>
      <c r="H14395" s="27" t="s">
        <v>63561</v>
      </c>
      <c r="I14395" s="27" t="s">
        <v>63562</v>
      </c>
      <c r="J14395" s="27" t="s">
        <v>63563</v>
      </c>
      <c r="K14395" s="27" t="s">
        <v>63564</v>
      </c>
      <c r="L14395" s="27" t="s">
        <v>3242</v>
      </c>
      <c r="M14395" s="27" t="s">
        <v>3242</v>
      </c>
      <c r="N14395" s="27" t="s">
        <v>24</v>
      </c>
    </row>
    <row r="14396" spans="1:14" x14ac:dyDescent="0.3">
      <c r="A14396" s="22">
        <v>45103</v>
      </c>
      <c r="B14396" s="22">
        <v>45103</v>
      </c>
      <c r="C14396" s="27" t="s">
        <v>63565</v>
      </c>
      <c r="D14396" s="27" t="s">
        <v>63566</v>
      </c>
      <c r="E14396" s="27" t="s">
        <v>17</v>
      </c>
      <c r="F14396" s="27" t="s">
        <v>18</v>
      </c>
      <c r="G14396" s="27">
        <v>61.83</v>
      </c>
      <c r="H14396" s="27" t="s">
        <v>63567</v>
      </c>
      <c r="I14396" s="27" t="s">
        <v>3346</v>
      </c>
      <c r="J14396" s="27" t="s">
        <v>63568</v>
      </c>
      <c r="K14396" s="27" t="s">
        <v>63569</v>
      </c>
      <c r="L14396" s="27" t="s">
        <v>6845</v>
      </c>
      <c r="M14396" s="27" t="s">
        <v>315</v>
      </c>
      <c r="N14396" s="27" t="s">
        <v>24</v>
      </c>
    </row>
    <row r="14397" spans="1:14" x14ac:dyDescent="0.3">
      <c r="A14397" s="22">
        <v>43875</v>
      </c>
      <c r="B14397" s="22">
        <v>43875</v>
      </c>
      <c r="C14397" s="27" t="s">
        <v>63570</v>
      </c>
      <c r="D14397" s="27" t="s">
        <v>16</v>
      </c>
      <c r="E14397" s="27" t="s">
        <v>17</v>
      </c>
      <c r="F14397" s="27" t="s">
        <v>18</v>
      </c>
      <c r="G14397" s="27">
        <v>61.83</v>
      </c>
      <c r="H14397" s="27" t="s">
        <v>63571</v>
      </c>
      <c r="I14397" s="27" t="s">
        <v>16</v>
      </c>
      <c r="J14397" s="27" t="s">
        <v>63572</v>
      </c>
      <c r="K14397" s="27" t="s">
        <v>63573</v>
      </c>
      <c r="L14397" s="27" t="s">
        <v>4253</v>
      </c>
      <c r="M14397" s="27" t="s">
        <v>16</v>
      </c>
      <c r="N14397" s="27" t="s">
        <v>24</v>
      </c>
    </row>
    <row r="14398" spans="1:14" x14ac:dyDescent="0.3">
      <c r="A14398" s="22">
        <v>43530</v>
      </c>
      <c r="B14398" s="22">
        <v>43529</v>
      </c>
      <c r="C14398" s="27" t="s">
        <v>63574</v>
      </c>
      <c r="D14398" s="27" t="s">
        <v>16</v>
      </c>
      <c r="E14398" s="27" t="s">
        <v>17</v>
      </c>
      <c r="F14398" s="27" t="s">
        <v>18</v>
      </c>
      <c r="G14398" s="27">
        <v>61.8</v>
      </c>
      <c r="H14398" s="27" t="s">
        <v>16</v>
      </c>
      <c r="I14398" s="27" t="s">
        <v>45852</v>
      </c>
      <c r="J14398" s="27" t="s">
        <v>63575</v>
      </c>
      <c r="K14398" s="27" t="s">
        <v>63576</v>
      </c>
      <c r="L14398" s="27" t="s">
        <v>16</v>
      </c>
      <c r="M14398" s="27" t="s">
        <v>23</v>
      </c>
      <c r="N14398" s="27" t="s">
        <v>146</v>
      </c>
    </row>
    <row r="14399" spans="1:14" x14ac:dyDescent="0.3">
      <c r="A14399" s="22">
        <v>43516</v>
      </c>
      <c r="B14399" s="22">
        <v>43496</v>
      </c>
      <c r="C14399" s="27" t="s">
        <v>63577</v>
      </c>
      <c r="D14399" s="27" t="s">
        <v>16</v>
      </c>
      <c r="E14399" s="27" t="s">
        <v>17</v>
      </c>
      <c r="F14399" s="27" t="s">
        <v>18</v>
      </c>
      <c r="G14399" s="27">
        <v>61.8</v>
      </c>
      <c r="H14399" s="27" t="s">
        <v>15328</v>
      </c>
      <c r="I14399" s="27" t="s">
        <v>16</v>
      </c>
      <c r="J14399" s="27" t="s">
        <v>63578</v>
      </c>
      <c r="K14399" s="27" t="s">
        <v>63579</v>
      </c>
      <c r="L14399" s="27" t="s">
        <v>16</v>
      </c>
      <c r="M14399" s="27" t="s">
        <v>16</v>
      </c>
      <c r="N14399" s="27" t="s">
        <v>146</v>
      </c>
    </row>
    <row r="14400" spans="1:14" x14ac:dyDescent="0.3">
      <c r="A14400" s="22">
        <v>44165</v>
      </c>
      <c r="B14400" s="22">
        <v>44165</v>
      </c>
      <c r="C14400" s="27" t="s">
        <v>63580</v>
      </c>
      <c r="D14400" s="27" t="s">
        <v>16</v>
      </c>
      <c r="E14400" s="27" t="s">
        <v>17</v>
      </c>
      <c r="F14400" s="27" t="s">
        <v>18</v>
      </c>
      <c r="G14400" s="27">
        <v>61.79</v>
      </c>
      <c r="H14400" s="27" t="s">
        <v>63581</v>
      </c>
      <c r="I14400" s="27" t="s">
        <v>16</v>
      </c>
      <c r="J14400" s="27" t="s">
        <v>63582</v>
      </c>
      <c r="K14400" s="27" t="s">
        <v>63583</v>
      </c>
      <c r="L14400" s="27" t="s">
        <v>23</v>
      </c>
      <c r="M14400" s="27" t="s">
        <v>16</v>
      </c>
      <c r="N14400" s="27" t="s">
        <v>24</v>
      </c>
    </row>
    <row r="14401" spans="1:14" x14ac:dyDescent="0.3">
      <c r="A14401" s="22">
        <v>44265</v>
      </c>
      <c r="B14401" s="22">
        <v>44200</v>
      </c>
      <c r="C14401" s="27" t="s">
        <v>63584</v>
      </c>
      <c r="D14401" s="27" t="s">
        <v>16</v>
      </c>
      <c r="E14401" s="27" t="s">
        <v>17</v>
      </c>
      <c r="F14401" s="27" t="s">
        <v>18</v>
      </c>
      <c r="G14401" s="27">
        <v>61.79</v>
      </c>
      <c r="H14401" s="27" t="s">
        <v>63585</v>
      </c>
      <c r="I14401" s="27" t="s">
        <v>63586</v>
      </c>
      <c r="J14401" s="27" t="s">
        <v>63587</v>
      </c>
      <c r="K14401" s="27" t="s">
        <v>63588</v>
      </c>
      <c r="L14401" s="27" t="s">
        <v>16</v>
      </c>
      <c r="M14401" s="27" t="s">
        <v>111</v>
      </c>
      <c r="N14401" s="27" t="s">
        <v>146</v>
      </c>
    </row>
    <row r="14402" spans="1:14" x14ac:dyDescent="0.3">
      <c r="A14402" s="22">
        <v>44041</v>
      </c>
      <c r="B14402" s="22">
        <v>44041</v>
      </c>
      <c r="C14402" s="27" t="s">
        <v>63589</v>
      </c>
      <c r="D14402" s="27" t="s">
        <v>16</v>
      </c>
      <c r="E14402" s="27" t="s">
        <v>17</v>
      </c>
      <c r="F14402" s="27" t="s">
        <v>18</v>
      </c>
      <c r="G14402" s="27">
        <v>61.79</v>
      </c>
      <c r="H14402" s="27" t="s">
        <v>63590</v>
      </c>
      <c r="I14402" s="27" t="s">
        <v>16</v>
      </c>
      <c r="J14402" s="27" t="s">
        <v>63591</v>
      </c>
      <c r="K14402" s="27" t="s">
        <v>63592</v>
      </c>
      <c r="L14402" s="27" t="s">
        <v>16</v>
      </c>
      <c r="M14402" s="27" t="s">
        <v>16</v>
      </c>
      <c r="N14402" s="27" t="s">
        <v>146</v>
      </c>
    </row>
    <row r="14403" spans="1:14" x14ac:dyDescent="0.3">
      <c r="A14403" s="22">
        <v>45351</v>
      </c>
      <c r="B14403" s="22">
        <v>45348</v>
      </c>
      <c r="C14403" s="27" t="s">
        <v>63593</v>
      </c>
      <c r="D14403" s="27" t="s">
        <v>16</v>
      </c>
      <c r="E14403" s="27" t="s">
        <v>17</v>
      </c>
      <c r="F14403" s="27" t="s">
        <v>557</v>
      </c>
      <c r="G14403" s="27">
        <v>61.78</v>
      </c>
      <c r="H14403" s="27" t="s">
        <v>63594</v>
      </c>
      <c r="I14403" s="27" t="s">
        <v>63595</v>
      </c>
      <c r="J14403" s="27" t="s">
        <v>63596</v>
      </c>
      <c r="K14403" s="27" t="s">
        <v>63597</v>
      </c>
      <c r="L14403" s="27" t="s">
        <v>350</v>
      </c>
      <c r="M14403" s="27" t="s">
        <v>16</v>
      </c>
      <c r="N14403" s="27" t="s">
        <v>24</v>
      </c>
    </row>
    <row r="14404" spans="1:14" x14ac:dyDescent="0.3">
      <c r="A14404" s="22">
        <v>44499</v>
      </c>
      <c r="B14404" s="22">
        <v>44499</v>
      </c>
      <c r="C14404" s="27" t="s">
        <v>63598</v>
      </c>
      <c r="D14404" s="27" t="s">
        <v>16</v>
      </c>
      <c r="E14404" s="27" t="s">
        <v>17</v>
      </c>
      <c r="F14404" s="27" t="s">
        <v>18</v>
      </c>
      <c r="G14404" s="27">
        <v>61.78</v>
      </c>
      <c r="H14404" s="27" t="s">
        <v>63599</v>
      </c>
      <c r="I14404" s="27" t="s">
        <v>63600</v>
      </c>
      <c r="J14404" s="27" t="s">
        <v>63601</v>
      </c>
      <c r="K14404" s="27" t="s">
        <v>63602</v>
      </c>
      <c r="L14404" s="27" t="s">
        <v>350</v>
      </c>
      <c r="M14404" s="27" t="s">
        <v>350</v>
      </c>
      <c r="N14404" s="27" t="s">
        <v>24</v>
      </c>
    </row>
    <row r="14405" spans="1:14" x14ac:dyDescent="0.3">
      <c r="A14405" s="22">
        <v>43581</v>
      </c>
      <c r="B14405" s="22">
        <v>43581</v>
      </c>
      <c r="C14405" s="27" t="s">
        <v>63603</v>
      </c>
      <c r="D14405" s="27" t="s">
        <v>16</v>
      </c>
      <c r="E14405" s="27" t="s">
        <v>17</v>
      </c>
      <c r="F14405" s="27" t="s">
        <v>18</v>
      </c>
      <c r="G14405" s="27">
        <v>61.77</v>
      </c>
      <c r="H14405" s="27" t="s">
        <v>63604</v>
      </c>
      <c r="I14405" s="27" t="s">
        <v>16</v>
      </c>
      <c r="J14405" s="27" t="s">
        <v>63605</v>
      </c>
      <c r="K14405" s="27" t="s">
        <v>63606</v>
      </c>
      <c r="L14405" s="27" t="s">
        <v>1817</v>
      </c>
      <c r="M14405" s="27" t="s">
        <v>16</v>
      </c>
      <c r="N14405" s="27" t="s">
        <v>24</v>
      </c>
    </row>
    <row r="14406" spans="1:14" x14ac:dyDescent="0.3">
      <c r="A14406" s="22">
        <v>43675</v>
      </c>
      <c r="B14406" s="22">
        <v>43675</v>
      </c>
      <c r="C14406" s="27" t="s">
        <v>63607</v>
      </c>
      <c r="D14406" s="27" t="s">
        <v>16</v>
      </c>
      <c r="E14406" s="27" t="s">
        <v>17</v>
      </c>
      <c r="F14406" s="27" t="s">
        <v>18</v>
      </c>
      <c r="G14406" s="27">
        <v>61.76</v>
      </c>
      <c r="H14406" s="27" t="s">
        <v>63608</v>
      </c>
      <c r="I14406" s="27" t="s">
        <v>16</v>
      </c>
      <c r="J14406" s="27" t="s">
        <v>63609</v>
      </c>
      <c r="K14406" s="27" t="s">
        <v>63610</v>
      </c>
      <c r="L14406" s="27" t="s">
        <v>53</v>
      </c>
      <c r="M14406" s="27" t="s">
        <v>16</v>
      </c>
      <c r="N14406" s="27" t="s">
        <v>24</v>
      </c>
    </row>
    <row r="14407" spans="1:14" x14ac:dyDescent="0.3">
      <c r="A14407" s="22">
        <v>44364</v>
      </c>
      <c r="B14407" s="22">
        <v>44363</v>
      </c>
      <c r="C14407" s="27" t="s">
        <v>63611</v>
      </c>
      <c r="D14407" s="27" t="s">
        <v>16</v>
      </c>
      <c r="E14407" s="27" t="s">
        <v>17</v>
      </c>
      <c r="F14407" s="27" t="s">
        <v>18</v>
      </c>
      <c r="G14407" s="27">
        <v>61.75</v>
      </c>
      <c r="H14407" s="27" t="s">
        <v>63612</v>
      </c>
      <c r="I14407" s="27" t="s">
        <v>16</v>
      </c>
      <c r="J14407" s="27" t="s">
        <v>63613</v>
      </c>
      <c r="K14407" s="27" t="s">
        <v>63614</v>
      </c>
      <c r="L14407" s="27" t="s">
        <v>92</v>
      </c>
      <c r="M14407" s="27" t="s">
        <v>16</v>
      </c>
      <c r="N14407" s="27" t="s">
        <v>24</v>
      </c>
    </row>
    <row r="14408" spans="1:14" x14ac:dyDescent="0.3">
      <c r="A14408" s="22">
        <v>43524</v>
      </c>
      <c r="B14408" s="22">
        <v>43524</v>
      </c>
      <c r="C14408" s="27" t="s">
        <v>63615</v>
      </c>
      <c r="D14408" s="27" t="s">
        <v>16</v>
      </c>
      <c r="E14408" s="27" t="s">
        <v>17</v>
      </c>
      <c r="F14408" s="27" t="s">
        <v>18</v>
      </c>
      <c r="G14408" s="27">
        <v>61.75</v>
      </c>
      <c r="H14408" s="27" t="s">
        <v>63616</v>
      </c>
      <c r="I14408" s="27" t="s">
        <v>915</v>
      </c>
      <c r="J14408" s="27" t="s">
        <v>63617</v>
      </c>
      <c r="K14408" s="27" t="s">
        <v>63618</v>
      </c>
      <c r="L14408" s="27" t="s">
        <v>16</v>
      </c>
      <c r="M14408" s="27" t="s">
        <v>23</v>
      </c>
      <c r="N14408" s="27" t="s">
        <v>146</v>
      </c>
    </row>
    <row r="14409" spans="1:14" x14ac:dyDescent="0.3">
      <c r="A14409" s="22">
        <v>44530</v>
      </c>
      <c r="B14409" s="22">
        <v>44530</v>
      </c>
      <c r="C14409" s="27" t="s">
        <v>63619</v>
      </c>
      <c r="D14409" s="27" t="s">
        <v>16</v>
      </c>
      <c r="E14409" s="27" t="s">
        <v>17</v>
      </c>
      <c r="F14409" s="27" t="s">
        <v>18</v>
      </c>
      <c r="G14409" s="27">
        <v>61.75</v>
      </c>
      <c r="H14409" s="27" t="s">
        <v>42292</v>
      </c>
      <c r="I14409" s="27" t="s">
        <v>16</v>
      </c>
      <c r="J14409" s="27" t="s">
        <v>63620</v>
      </c>
      <c r="K14409" s="27" t="s">
        <v>63621</v>
      </c>
      <c r="L14409" s="27" t="s">
        <v>16</v>
      </c>
      <c r="M14409" s="27" t="s">
        <v>16</v>
      </c>
      <c r="N14409" s="27" t="s">
        <v>146</v>
      </c>
    </row>
    <row r="14410" spans="1:14" x14ac:dyDescent="0.3">
      <c r="A14410" s="22">
        <v>44227</v>
      </c>
      <c r="B14410" s="22">
        <v>44226</v>
      </c>
      <c r="C14410" s="27" t="s">
        <v>63622</v>
      </c>
      <c r="D14410" s="27" t="s">
        <v>16</v>
      </c>
      <c r="E14410" s="27" t="s">
        <v>17</v>
      </c>
      <c r="F14410" s="27" t="s">
        <v>18</v>
      </c>
      <c r="G14410" s="27">
        <v>61.75</v>
      </c>
      <c r="H14410" s="27" t="s">
        <v>8172</v>
      </c>
      <c r="I14410" s="27" t="s">
        <v>63623</v>
      </c>
      <c r="J14410" s="27" t="s">
        <v>63624</v>
      </c>
      <c r="K14410" s="27" t="s">
        <v>63625</v>
      </c>
      <c r="L14410" s="27" t="s">
        <v>16</v>
      </c>
      <c r="M14410" s="27" t="s">
        <v>63626</v>
      </c>
      <c r="N14410" s="27" t="s">
        <v>146</v>
      </c>
    </row>
    <row r="14411" spans="1:14" x14ac:dyDescent="0.3">
      <c r="A14411" s="22">
        <v>45030</v>
      </c>
      <c r="B14411" s="22">
        <v>45028</v>
      </c>
      <c r="C14411" s="27" t="s">
        <v>63627</v>
      </c>
      <c r="D14411" s="27" t="s">
        <v>16</v>
      </c>
      <c r="E14411" s="27" t="s">
        <v>17</v>
      </c>
      <c r="F14411" s="27" t="s">
        <v>18</v>
      </c>
      <c r="G14411" s="27">
        <v>61.74</v>
      </c>
      <c r="H14411" s="27" t="s">
        <v>49758</v>
      </c>
      <c r="I14411" s="27" t="s">
        <v>16</v>
      </c>
      <c r="J14411" s="27" t="s">
        <v>63628</v>
      </c>
      <c r="K14411" s="27" t="s">
        <v>63629</v>
      </c>
      <c r="L14411" s="27" t="s">
        <v>667</v>
      </c>
      <c r="M14411" s="27" t="s">
        <v>16</v>
      </c>
      <c r="N14411" s="27" t="s">
        <v>24</v>
      </c>
    </row>
    <row r="14412" spans="1:14" x14ac:dyDescent="0.3">
      <c r="A14412" s="22">
        <v>43212</v>
      </c>
      <c r="B14412" s="22">
        <v>43210</v>
      </c>
      <c r="C14412" s="27" t="s">
        <v>63630</v>
      </c>
      <c r="D14412" s="27" t="s">
        <v>63631</v>
      </c>
      <c r="E14412" s="27" t="s">
        <v>17</v>
      </c>
      <c r="F14412" s="27" t="s">
        <v>18</v>
      </c>
      <c r="G14412" s="27">
        <v>61.74</v>
      </c>
      <c r="H14412" s="27" t="s">
        <v>63632</v>
      </c>
      <c r="I14412" s="27" t="s">
        <v>16</v>
      </c>
      <c r="J14412" s="27" t="s">
        <v>63633</v>
      </c>
      <c r="K14412" s="27" t="s">
        <v>63634</v>
      </c>
      <c r="L14412" s="27" t="s">
        <v>350</v>
      </c>
      <c r="M14412" s="27" t="s">
        <v>16</v>
      </c>
      <c r="N14412" s="27" t="s">
        <v>24</v>
      </c>
    </row>
    <row r="14413" spans="1:14" x14ac:dyDescent="0.3">
      <c r="A14413" s="22">
        <v>45456</v>
      </c>
      <c r="B14413" s="22">
        <v>45455</v>
      </c>
      <c r="C14413" s="27" t="s">
        <v>63635</v>
      </c>
      <c r="D14413" s="27" t="s">
        <v>16</v>
      </c>
      <c r="E14413" s="27" t="s">
        <v>17</v>
      </c>
      <c r="F14413" s="27" t="s">
        <v>18</v>
      </c>
      <c r="G14413" s="27">
        <v>61.74</v>
      </c>
      <c r="H14413" s="27" t="s">
        <v>36922</v>
      </c>
      <c r="I14413" s="27" t="s">
        <v>36924</v>
      </c>
      <c r="J14413" s="27" t="s">
        <v>63636</v>
      </c>
      <c r="K14413" s="27" t="s">
        <v>63637</v>
      </c>
      <c r="L14413" s="27" t="s">
        <v>350</v>
      </c>
      <c r="M14413" s="27" t="s">
        <v>350</v>
      </c>
      <c r="N14413" s="27" t="s">
        <v>24</v>
      </c>
    </row>
    <row r="14414" spans="1:14" x14ac:dyDescent="0.3">
      <c r="A14414" s="22">
        <v>44997</v>
      </c>
      <c r="B14414" s="22">
        <v>44997</v>
      </c>
      <c r="C14414" s="27" t="s">
        <v>63638</v>
      </c>
      <c r="D14414" s="27" t="s">
        <v>16</v>
      </c>
      <c r="E14414" s="27" t="s">
        <v>17</v>
      </c>
      <c r="F14414" s="27" t="s">
        <v>18</v>
      </c>
      <c r="G14414" s="27">
        <v>61.73</v>
      </c>
      <c r="H14414" s="27" t="s">
        <v>63639</v>
      </c>
      <c r="I14414" s="27" t="s">
        <v>63640</v>
      </c>
      <c r="J14414" s="27" t="s">
        <v>63641</v>
      </c>
      <c r="K14414" s="27" t="s">
        <v>63642</v>
      </c>
      <c r="L14414" s="27" t="s">
        <v>16</v>
      </c>
      <c r="M14414" s="27" t="s">
        <v>16</v>
      </c>
      <c r="N14414" s="27" t="s">
        <v>24</v>
      </c>
    </row>
    <row r="14415" spans="1:14" x14ac:dyDescent="0.3">
      <c r="A14415" s="22">
        <v>44498</v>
      </c>
      <c r="B14415" s="22">
        <v>44495</v>
      </c>
      <c r="C14415" s="27" t="s">
        <v>62007</v>
      </c>
      <c r="D14415" s="27" t="s">
        <v>63643</v>
      </c>
      <c r="E14415" s="27" t="s">
        <v>17</v>
      </c>
      <c r="F14415" s="27" t="s">
        <v>141</v>
      </c>
      <c r="G14415" s="27">
        <v>61.72</v>
      </c>
      <c r="H14415" s="27" t="s">
        <v>63644</v>
      </c>
      <c r="I14415" s="27" t="s">
        <v>63645</v>
      </c>
      <c r="J14415" s="27" t="s">
        <v>63646</v>
      </c>
      <c r="K14415" s="27" t="s">
        <v>63647</v>
      </c>
      <c r="L14415" s="27" t="s">
        <v>350</v>
      </c>
      <c r="M14415" s="27" t="s">
        <v>350</v>
      </c>
      <c r="N14415" s="27" t="s">
        <v>24</v>
      </c>
    </row>
    <row r="14416" spans="1:14" x14ac:dyDescent="0.3">
      <c r="A14416" s="22">
        <v>43500</v>
      </c>
      <c r="B14416" s="22">
        <v>43500</v>
      </c>
      <c r="C14416" s="27" t="s">
        <v>63648</v>
      </c>
      <c r="D14416" s="27" t="s">
        <v>16</v>
      </c>
      <c r="E14416" s="27" t="s">
        <v>17</v>
      </c>
      <c r="F14416" s="27" t="s">
        <v>18</v>
      </c>
      <c r="G14416" s="27">
        <v>61.72</v>
      </c>
      <c r="H14416" s="27" t="s">
        <v>63649</v>
      </c>
      <c r="I14416" s="27" t="s">
        <v>63650</v>
      </c>
      <c r="J14416" s="27" t="s">
        <v>63651</v>
      </c>
      <c r="K14416" s="27" t="s">
        <v>63652</v>
      </c>
      <c r="L14416" s="27" t="s">
        <v>16</v>
      </c>
      <c r="M14416" s="27" t="s">
        <v>16</v>
      </c>
      <c r="N14416" s="27" t="s">
        <v>146</v>
      </c>
    </row>
    <row r="14417" spans="1:14" x14ac:dyDescent="0.3">
      <c r="A14417" s="22">
        <v>45603</v>
      </c>
      <c r="B14417" s="22">
        <v>45602</v>
      </c>
      <c r="C14417" s="27" t="s">
        <v>63653</v>
      </c>
      <c r="D14417" s="27" t="s">
        <v>63654</v>
      </c>
      <c r="E14417" s="27" t="s">
        <v>17</v>
      </c>
      <c r="F14417" s="27" t="s">
        <v>141</v>
      </c>
      <c r="G14417" s="27">
        <v>61.72</v>
      </c>
      <c r="H14417" s="27" t="s">
        <v>63655</v>
      </c>
      <c r="I14417" s="27" t="s">
        <v>63656</v>
      </c>
      <c r="J14417" s="27" t="s">
        <v>63657</v>
      </c>
      <c r="K14417" s="27" t="s">
        <v>63658</v>
      </c>
      <c r="L14417" s="27" t="s">
        <v>350</v>
      </c>
      <c r="M14417" s="27" t="s">
        <v>350</v>
      </c>
      <c r="N14417" s="27" t="s">
        <v>24</v>
      </c>
    </row>
    <row r="14418" spans="1:14" x14ac:dyDescent="0.3">
      <c r="A14418" s="22">
        <v>43286</v>
      </c>
      <c r="B14418" s="22">
        <v>43286</v>
      </c>
      <c r="C14418" s="27" t="s">
        <v>63659</v>
      </c>
      <c r="D14418" s="27" t="s">
        <v>16</v>
      </c>
      <c r="E14418" s="27" t="s">
        <v>17</v>
      </c>
      <c r="F14418" s="27" t="s">
        <v>18</v>
      </c>
      <c r="G14418" s="27">
        <v>61.71</v>
      </c>
      <c r="H14418" s="27" t="s">
        <v>22648</v>
      </c>
      <c r="I14418" s="27" t="s">
        <v>63660</v>
      </c>
      <c r="J14418" s="27" t="s">
        <v>63661</v>
      </c>
      <c r="K14418" s="27" t="s">
        <v>63662</v>
      </c>
      <c r="L14418" s="27" t="s">
        <v>16</v>
      </c>
      <c r="M14418" s="27" t="s">
        <v>111</v>
      </c>
      <c r="N14418" s="27" t="s">
        <v>146</v>
      </c>
    </row>
    <row r="14419" spans="1:14" x14ac:dyDescent="0.3">
      <c r="A14419" s="22">
        <v>44241</v>
      </c>
      <c r="B14419" s="22">
        <v>44241</v>
      </c>
      <c r="C14419" s="27" t="s">
        <v>63663</v>
      </c>
      <c r="D14419" s="27" t="s">
        <v>16</v>
      </c>
      <c r="E14419" s="27" t="s">
        <v>17</v>
      </c>
      <c r="F14419" s="27" t="s">
        <v>557</v>
      </c>
      <c r="G14419" s="27">
        <v>61.71</v>
      </c>
      <c r="H14419" s="27" t="s">
        <v>63664</v>
      </c>
      <c r="I14419" s="27" t="s">
        <v>16</v>
      </c>
      <c r="J14419" s="27" t="s">
        <v>63665</v>
      </c>
      <c r="K14419" s="27" t="s">
        <v>63666</v>
      </c>
      <c r="L14419" s="27" t="s">
        <v>1587</v>
      </c>
      <c r="M14419" s="27" t="s">
        <v>16</v>
      </c>
      <c r="N14419" s="27" t="s">
        <v>24</v>
      </c>
    </row>
    <row r="14420" spans="1:14" x14ac:dyDescent="0.3">
      <c r="A14420" s="22">
        <v>44082</v>
      </c>
      <c r="B14420" s="22">
        <v>44082</v>
      </c>
      <c r="C14420" s="27" t="s">
        <v>63667</v>
      </c>
      <c r="D14420" s="27" t="s">
        <v>16</v>
      </c>
      <c r="E14420" s="27" t="s">
        <v>17</v>
      </c>
      <c r="F14420" s="27" t="s">
        <v>18</v>
      </c>
      <c r="G14420" s="27">
        <v>61.7</v>
      </c>
      <c r="H14420" s="27" t="s">
        <v>63668</v>
      </c>
      <c r="I14420" s="27" t="s">
        <v>16</v>
      </c>
      <c r="J14420" s="27" t="s">
        <v>63669</v>
      </c>
      <c r="K14420" s="27" t="s">
        <v>63670</v>
      </c>
      <c r="L14420" s="27" t="s">
        <v>16</v>
      </c>
      <c r="M14420" s="27" t="s">
        <v>16</v>
      </c>
      <c r="N14420" s="27" t="s">
        <v>24</v>
      </c>
    </row>
    <row r="14421" spans="1:14" x14ac:dyDescent="0.3">
      <c r="A14421" s="22">
        <v>45379</v>
      </c>
      <c r="B14421" s="22">
        <v>45379</v>
      </c>
      <c r="C14421" s="27" t="s">
        <v>63671</v>
      </c>
      <c r="D14421" s="27" t="s">
        <v>16</v>
      </c>
      <c r="E14421" s="27" t="s">
        <v>17</v>
      </c>
      <c r="F14421" s="27" t="s">
        <v>18</v>
      </c>
      <c r="G14421" s="27">
        <v>61.7</v>
      </c>
      <c r="H14421" s="27" t="s">
        <v>16</v>
      </c>
      <c r="I14421" s="27" t="s">
        <v>32314</v>
      </c>
      <c r="J14421" s="27" t="s">
        <v>63672</v>
      </c>
      <c r="K14421" s="27" t="s">
        <v>63673</v>
      </c>
      <c r="L14421" s="27" t="s">
        <v>16</v>
      </c>
      <c r="M14421" s="27" t="s">
        <v>92</v>
      </c>
      <c r="N14421" s="27" t="s">
        <v>146</v>
      </c>
    </row>
    <row r="14422" spans="1:14" x14ac:dyDescent="0.3">
      <c r="A14422" s="22">
        <v>43488</v>
      </c>
      <c r="B14422" s="22">
        <v>43465</v>
      </c>
      <c r="C14422" s="27" t="s">
        <v>63674</v>
      </c>
      <c r="D14422" s="27" t="s">
        <v>16</v>
      </c>
      <c r="E14422" s="27" t="s">
        <v>17</v>
      </c>
      <c r="F14422" s="27" t="s">
        <v>18</v>
      </c>
      <c r="G14422" s="27">
        <v>61.7</v>
      </c>
      <c r="H14422" s="27" t="s">
        <v>45296</v>
      </c>
      <c r="I14422" s="27" t="s">
        <v>63675</v>
      </c>
      <c r="J14422" s="27" t="s">
        <v>63676</v>
      </c>
      <c r="K14422" s="27" t="s">
        <v>63677</v>
      </c>
      <c r="L14422" s="27" t="s">
        <v>16</v>
      </c>
      <c r="M14422" s="27" t="s">
        <v>63678</v>
      </c>
      <c r="N14422" s="27" t="s">
        <v>146</v>
      </c>
    </row>
    <row r="14423" spans="1:14" x14ac:dyDescent="0.3">
      <c r="A14423" s="22">
        <v>43497</v>
      </c>
      <c r="B14423" s="22">
        <v>43497</v>
      </c>
      <c r="C14423" s="27" t="s">
        <v>63679</v>
      </c>
      <c r="D14423" s="27" t="s">
        <v>16</v>
      </c>
      <c r="E14423" s="27" t="s">
        <v>17</v>
      </c>
      <c r="F14423" s="27" t="s">
        <v>18</v>
      </c>
      <c r="G14423" s="27">
        <v>61.7</v>
      </c>
      <c r="H14423" s="27" t="s">
        <v>55048</v>
      </c>
      <c r="I14423" s="27" t="s">
        <v>63680</v>
      </c>
      <c r="J14423" s="27" t="s">
        <v>63681</v>
      </c>
      <c r="K14423" s="27" t="s">
        <v>63682</v>
      </c>
      <c r="L14423" s="27" t="s">
        <v>16</v>
      </c>
      <c r="M14423" s="27" t="s">
        <v>23</v>
      </c>
      <c r="N14423" s="27" t="s">
        <v>146</v>
      </c>
    </row>
    <row r="14424" spans="1:14" x14ac:dyDescent="0.3">
      <c r="A14424" s="22">
        <v>43714</v>
      </c>
      <c r="B14424" s="22">
        <v>43707</v>
      </c>
      <c r="C14424" s="27" t="s">
        <v>63683</v>
      </c>
      <c r="D14424" s="27" t="s">
        <v>16</v>
      </c>
      <c r="E14424" s="27" t="s">
        <v>17</v>
      </c>
      <c r="F14424" s="27" t="s">
        <v>18</v>
      </c>
      <c r="G14424" s="27">
        <v>61.7</v>
      </c>
      <c r="H14424" s="27" t="s">
        <v>63684</v>
      </c>
      <c r="I14424" s="27" t="s">
        <v>48393</v>
      </c>
      <c r="J14424" s="27" t="s">
        <v>63685</v>
      </c>
      <c r="K14424" s="27" t="s">
        <v>63686</v>
      </c>
      <c r="L14424" s="27" t="s">
        <v>16</v>
      </c>
      <c r="M14424" s="27" t="s">
        <v>23</v>
      </c>
      <c r="N14424" s="27" t="s">
        <v>146</v>
      </c>
    </row>
    <row r="14425" spans="1:14" x14ac:dyDescent="0.3">
      <c r="A14425" s="22">
        <v>44649</v>
      </c>
      <c r="B14425" s="22">
        <v>44649</v>
      </c>
      <c r="C14425" s="27" t="s">
        <v>63687</v>
      </c>
      <c r="D14425" s="27" t="s">
        <v>16</v>
      </c>
      <c r="E14425" s="27" t="s">
        <v>17</v>
      </c>
      <c r="F14425" s="27" t="s">
        <v>18</v>
      </c>
      <c r="G14425" s="27">
        <v>61.7</v>
      </c>
      <c r="H14425" s="27" t="s">
        <v>63688</v>
      </c>
      <c r="I14425" s="27" t="s">
        <v>63689</v>
      </c>
      <c r="J14425" s="27" t="s">
        <v>63690</v>
      </c>
      <c r="K14425" s="27" t="s">
        <v>63691</v>
      </c>
      <c r="L14425" s="27" t="s">
        <v>16</v>
      </c>
      <c r="M14425" s="27" t="s">
        <v>63692</v>
      </c>
      <c r="N14425" s="27" t="s">
        <v>146</v>
      </c>
    </row>
    <row r="14426" spans="1:14" x14ac:dyDescent="0.3">
      <c r="A14426" s="22">
        <v>45701</v>
      </c>
      <c r="B14426" s="22">
        <v>45699</v>
      </c>
      <c r="C14426" s="27" t="s">
        <v>63693</v>
      </c>
      <c r="D14426" s="27" t="s">
        <v>16</v>
      </c>
      <c r="E14426" s="27" t="s">
        <v>17</v>
      </c>
      <c r="F14426" s="27" t="s">
        <v>18</v>
      </c>
      <c r="G14426" s="27">
        <v>61.7</v>
      </c>
      <c r="H14426" s="27" t="s">
        <v>39702</v>
      </c>
      <c r="I14426" s="27" t="s">
        <v>16</v>
      </c>
      <c r="J14426" s="27" t="s">
        <v>63694</v>
      </c>
      <c r="K14426" s="27" t="s">
        <v>63695</v>
      </c>
      <c r="L14426" s="27" t="s">
        <v>16</v>
      </c>
      <c r="M14426" s="27" t="s">
        <v>16</v>
      </c>
      <c r="N14426" s="27" t="s">
        <v>146</v>
      </c>
    </row>
    <row r="14427" spans="1:14" x14ac:dyDescent="0.3">
      <c r="A14427" s="22">
        <v>43852</v>
      </c>
      <c r="B14427" s="22">
        <v>43852</v>
      </c>
      <c r="C14427" s="27" t="s">
        <v>63696</v>
      </c>
      <c r="D14427" s="27" t="s">
        <v>16</v>
      </c>
      <c r="E14427" s="27" t="s">
        <v>17</v>
      </c>
      <c r="F14427" s="27" t="s">
        <v>557</v>
      </c>
      <c r="G14427" s="27">
        <v>61.7</v>
      </c>
      <c r="H14427" s="27" t="s">
        <v>63697</v>
      </c>
      <c r="I14427" s="27" t="s">
        <v>16</v>
      </c>
      <c r="J14427" s="27" t="s">
        <v>63698</v>
      </c>
      <c r="K14427" s="27" t="s">
        <v>63699</v>
      </c>
      <c r="L14427" s="27" t="s">
        <v>350</v>
      </c>
      <c r="M14427" s="27" t="s">
        <v>16</v>
      </c>
      <c r="N14427" s="27" t="s">
        <v>24</v>
      </c>
    </row>
    <row r="14428" spans="1:14" x14ac:dyDescent="0.3">
      <c r="A14428" s="22">
        <v>44755</v>
      </c>
      <c r="B14428" s="22">
        <v>44755</v>
      </c>
      <c r="C14428" s="27" t="s">
        <v>63700</v>
      </c>
      <c r="D14428" s="27" t="s">
        <v>16</v>
      </c>
      <c r="E14428" s="27" t="s">
        <v>17</v>
      </c>
      <c r="F14428" s="27" t="s">
        <v>18</v>
      </c>
      <c r="G14428" s="27">
        <v>61.7</v>
      </c>
      <c r="H14428" s="27" t="s">
        <v>30162</v>
      </c>
      <c r="I14428" s="27" t="s">
        <v>63701</v>
      </c>
      <c r="J14428" s="27" t="s">
        <v>63702</v>
      </c>
      <c r="K14428" s="27" t="s">
        <v>63703</v>
      </c>
      <c r="L14428" s="27" t="s">
        <v>165</v>
      </c>
      <c r="M14428" s="27" t="s">
        <v>63704</v>
      </c>
      <c r="N14428" s="27" t="s">
        <v>24</v>
      </c>
    </row>
    <row r="14429" spans="1:14" x14ac:dyDescent="0.3">
      <c r="A14429" s="22">
        <v>44214</v>
      </c>
      <c r="B14429" s="22">
        <v>44214</v>
      </c>
      <c r="C14429" s="27" t="s">
        <v>63705</v>
      </c>
      <c r="D14429" s="27" t="s">
        <v>16</v>
      </c>
      <c r="E14429" s="27" t="s">
        <v>17</v>
      </c>
      <c r="F14429" s="27" t="s">
        <v>18</v>
      </c>
      <c r="G14429" s="27">
        <v>61.7</v>
      </c>
      <c r="H14429" s="27" t="s">
        <v>63706</v>
      </c>
      <c r="I14429" s="27" t="s">
        <v>63707</v>
      </c>
      <c r="J14429" s="27" t="s">
        <v>63708</v>
      </c>
      <c r="K14429" s="27" t="s">
        <v>63709</v>
      </c>
      <c r="L14429" s="27" t="s">
        <v>92</v>
      </c>
      <c r="M14429" s="27" t="s">
        <v>63710</v>
      </c>
      <c r="N14429" s="27" t="s">
        <v>24</v>
      </c>
    </row>
    <row r="14430" spans="1:14" x14ac:dyDescent="0.3">
      <c r="A14430" s="22">
        <v>45705</v>
      </c>
      <c r="B14430" s="22">
        <v>45705</v>
      </c>
      <c r="C14430" s="27" t="s">
        <v>63711</v>
      </c>
      <c r="D14430" s="27" t="s">
        <v>16</v>
      </c>
      <c r="E14430" s="27" t="s">
        <v>17</v>
      </c>
      <c r="F14430" s="27" t="s">
        <v>141</v>
      </c>
      <c r="G14430" s="27">
        <v>61.69</v>
      </c>
      <c r="H14430" s="27" t="s">
        <v>16</v>
      </c>
      <c r="I14430" s="27" t="s">
        <v>63712</v>
      </c>
      <c r="J14430" s="27" t="s">
        <v>63713</v>
      </c>
      <c r="K14430" s="27" t="s">
        <v>63714</v>
      </c>
      <c r="L14430" s="27" t="s">
        <v>321</v>
      </c>
      <c r="M14430" s="27" t="s">
        <v>2108</v>
      </c>
      <c r="N14430" s="27" t="s">
        <v>24</v>
      </c>
    </row>
    <row r="14431" spans="1:14" x14ac:dyDescent="0.3">
      <c r="A14431" s="22">
        <v>45630</v>
      </c>
      <c r="B14431" s="22">
        <v>45576</v>
      </c>
      <c r="C14431" s="27" t="s">
        <v>63715</v>
      </c>
      <c r="D14431" s="27" t="s">
        <v>16</v>
      </c>
      <c r="E14431" s="27" t="s">
        <v>17</v>
      </c>
      <c r="F14431" s="27" t="s">
        <v>18</v>
      </c>
      <c r="G14431" s="27">
        <v>61.69</v>
      </c>
      <c r="H14431" s="27" t="s">
        <v>59335</v>
      </c>
      <c r="I14431" s="27" t="s">
        <v>16</v>
      </c>
      <c r="J14431" s="27" t="s">
        <v>63716</v>
      </c>
      <c r="K14431" s="27" t="s">
        <v>63717</v>
      </c>
      <c r="L14431" s="27" t="s">
        <v>23</v>
      </c>
      <c r="M14431" s="27" t="s">
        <v>16</v>
      </c>
      <c r="N14431" s="27" t="s">
        <v>24</v>
      </c>
    </row>
    <row r="14432" spans="1:14" x14ac:dyDescent="0.3">
      <c r="A14432" s="22">
        <v>44441</v>
      </c>
      <c r="B14432" s="22">
        <v>44441</v>
      </c>
      <c r="C14432" s="27" t="s">
        <v>63718</v>
      </c>
      <c r="D14432" s="27" t="s">
        <v>16</v>
      </c>
      <c r="E14432" s="27" t="s">
        <v>17</v>
      </c>
      <c r="F14432" s="27" t="s">
        <v>18</v>
      </c>
      <c r="G14432" s="27">
        <v>61.68</v>
      </c>
      <c r="H14432" s="27" t="s">
        <v>26876</v>
      </c>
      <c r="I14432" s="27" t="s">
        <v>16</v>
      </c>
      <c r="J14432" s="27" t="s">
        <v>63719</v>
      </c>
      <c r="K14432" s="27" t="s">
        <v>63720</v>
      </c>
      <c r="L14432" s="27" t="s">
        <v>16</v>
      </c>
      <c r="M14432" s="27" t="s">
        <v>16</v>
      </c>
      <c r="N14432" s="27" t="s">
        <v>146</v>
      </c>
    </row>
    <row r="14433" spans="1:14" x14ac:dyDescent="0.3">
      <c r="A14433" s="22">
        <v>43118</v>
      </c>
      <c r="B14433" s="22">
        <v>43117</v>
      </c>
      <c r="C14433" s="27" t="s">
        <v>63721</v>
      </c>
      <c r="D14433" s="27" t="s">
        <v>16</v>
      </c>
      <c r="E14433" s="27" t="s">
        <v>17</v>
      </c>
      <c r="F14433" s="27" t="s">
        <v>18</v>
      </c>
      <c r="G14433" s="27">
        <v>61.68</v>
      </c>
      <c r="H14433" s="27" t="s">
        <v>63722</v>
      </c>
      <c r="I14433" s="27" t="s">
        <v>63723</v>
      </c>
      <c r="J14433" s="27" t="s">
        <v>63724</v>
      </c>
      <c r="K14433" s="27" t="s">
        <v>63725</v>
      </c>
      <c r="L14433" s="27" t="s">
        <v>23</v>
      </c>
      <c r="M14433" s="27" t="s">
        <v>63726</v>
      </c>
      <c r="N14433" s="27" t="s">
        <v>68</v>
      </c>
    </row>
    <row r="14434" spans="1:14" x14ac:dyDescent="0.3">
      <c r="A14434" s="22">
        <v>43132</v>
      </c>
      <c r="B14434" s="22">
        <v>43132</v>
      </c>
      <c r="C14434" s="27" t="s">
        <v>63727</v>
      </c>
      <c r="D14434" s="27" t="s">
        <v>16</v>
      </c>
      <c r="E14434" s="27" t="s">
        <v>17</v>
      </c>
      <c r="F14434" s="27" t="s">
        <v>18</v>
      </c>
      <c r="G14434" s="27">
        <v>61.68</v>
      </c>
      <c r="H14434" s="27" t="s">
        <v>56319</v>
      </c>
      <c r="I14434" s="27" t="s">
        <v>16</v>
      </c>
      <c r="J14434" s="27" t="s">
        <v>63728</v>
      </c>
      <c r="K14434" s="27" t="s">
        <v>63729</v>
      </c>
      <c r="L14434" s="27" t="s">
        <v>121</v>
      </c>
      <c r="M14434" s="27" t="s">
        <v>16</v>
      </c>
      <c r="N14434" s="27" t="s">
        <v>24</v>
      </c>
    </row>
    <row r="14435" spans="1:14" x14ac:dyDescent="0.3">
      <c r="A14435" s="22">
        <v>45085</v>
      </c>
      <c r="B14435" s="22">
        <v>45085</v>
      </c>
      <c r="C14435" s="27" t="s">
        <v>63730</v>
      </c>
      <c r="D14435" s="27" t="s">
        <v>16</v>
      </c>
      <c r="E14435" s="27" t="s">
        <v>17</v>
      </c>
      <c r="F14435" s="27" t="s">
        <v>141</v>
      </c>
      <c r="G14435" s="27">
        <v>61.67</v>
      </c>
      <c r="H14435" s="27" t="s">
        <v>16</v>
      </c>
      <c r="I14435" s="27" t="s">
        <v>63712</v>
      </c>
      <c r="J14435" s="27" t="s">
        <v>63731</v>
      </c>
      <c r="K14435" s="27" t="s">
        <v>63732</v>
      </c>
      <c r="L14435" s="27" t="s">
        <v>2108</v>
      </c>
      <c r="M14435" s="27" t="s">
        <v>2108</v>
      </c>
      <c r="N14435" s="27" t="s">
        <v>24</v>
      </c>
    </row>
    <row r="14436" spans="1:14" x14ac:dyDescent="0.3">
      <c r="A14436" s="22">
        <v>44523</v>
      </c>
      <c r="B14436" s="22">
        <v>44523</v>
      </c>
      <c r="C14436" s="27" t="s">
        <v>63733</v>
      </c>
      <c r="D14436" s="27" t="s">
        <v>16</v>
      </c>
      <c r="E14436" s="27" t="s">
        <v>17</v>
      </c>
      <c r="F14436" s="27" t="s">
        <v>18</v>
      </c>
      <c r="G14436" s="27">
        <v>61.66</v>
      </c>
      <c r="H14436" s="27" t="s">
        <v>63734</v>
      </c>
      <c r="I14436" s="27" t="s">
        <v>63735</v>
      </c>
      <c r="J14436" s="27" t="s">
        <v>63736</v>
      </c>
      <c r="K14436" s="27" t="s">
        <v>63737</v>
      </c>
      <c r="L14436" s="27" t="s">
        <v>16</v>
      </c>
      <c r="M14436" s="27" t="s">
        <v>63738</v>
      </c>
      <c r="N14436" s="27" t="s">
        <v>146</v>
      </c>
    </row>
    <row r="14437" spans="1:14" x14ac:dyDescent="0.3">
      <c r="A14437" s="22">
        <v>43879</v>
      </c>
      <c r="B14437" s="22">
        <v>43879</v>
      </c>
      <c r="C14437" s="27" t="s">
        <v>63739</v>
      </c>
      <c r="D14437" s="27" t="s">
        <v>16</v>
      </c>
      <c r="E14437" s="27" t="s">
        <v>17</v>
      </c>
      <c r="F14437" s="27" t="s">
        <v>18</v>
      </c>
      <c r="G14437" s="27">
        <v>61.66</v>
      </c>
      <c r="H14437" s="27" t="s">
        <v>55530</v>
      </c>
      <c r="I14437" s="27" t="s">
        <v>35255</v>
      </c>
      <c r="J14437" s="27" t="s">
        <v>63740</v>
      </c>
      <c r="K14437" s="27" t="s">
        <v>63741</v>
      </c>
      <c r="L14437" s="27" t="s">
        <v>16</v>
      </c>
      <c r="M14437" s="27" t="s">
        <v>16</v>
      </c>
      <c r="N14437" s="27" t="s">
        <v>146</v>
      </c>
    </row>
    <row r="14438" spans="1:14" x14ac:dyDescent="0.3">
      <c r="A14438" s="22">
        <v>43320</v>
      </c>
      <c r="B14438" s="22">
        <v>43320</v>
      </c>
      <c r="C14438" s="27" t="s">
        <v>63742</v>
      </c>
      <c r="D14438" s="27" t="s">
        <v>16</v>
      </c>
      <c r="E14438" s="27" t="s">
        <v>17</v>
      </c>
      <c r="F14438" s="27" t="s">
        <v>18</v>
      </c>
      <c r="G14438" s="27">
        <v>61.66</v>
      </c>
      <c r="H14438" s="27" t="s">
        <v>63743</v>
      </c>
      <c r="I14438" s="27" t="s">
        <v>63744</v>
      </c>
      <c r="J14438" s="27" t="s">
        <v>63745</v>
      </c>
      <c r="K14438" s="27" t="s">
        <v>63746</v>
      </c>
      <c r="L14438" s="27" t="s">
        <v>16</v>
      </c>
      <c r="M14438" s="27" t="s">
        <v>321</v>
      </c>
      <c r="N14438" s="27" t="s">
        <v>24</v>
      </c>
    </row>
    <row r="14439" spans="1:14" x14ac:dyDescent="0.3">
      <c r="A14439" s="22">
        <v>44971</v>
      </c>
      <c r="B14439" s="22">
        <v>44971</v>
      </c>
      <c r="C14439" s="27" t="s">
        <v>63747</v>
      </c>
      <c r="D14439" s="27" t="s">
        <v>16</v>
      </c>
      <c r="E14439" s="27" t="s">
        <v>17</v>
      </c>
      <c r="F14439" s="27" t="s">
        <v>18</v>
      </c>
      <c r="G14439" s="27">
        <v>61.64</v>
      </c>
      <c r="H14439" s="27" t="s">
        <v>63748</v>
      </c>
      <c r="I14439" s="27" t="s">
        <v>16</v>
      </c>
      <c r="J14439" s="27" t="s">
        <v>63749</v>
      </c>
      <c r="K14439" s="27" t="s">
        <v>63750</v>
      </c>
      <c r="L14439" s="27" t="s">
        <v>16</v>
      </c>
      <c r="M14439" s="27" t="s">
        <v>16</v>
      </c>
      <c r="N14439" s="27" t="s">
        <v>24</v>
      </c>
    </row>
    <row r="14440" spans="1:14" x14ac:dyDescent="0.3">
      <c r="A14440" s="22">
        <v>44312</v>
      </c>
      <c r="B14440" s="22">
        <v>44312</v>
      </c>
      <c r="C14440" s="27" t="s">
        <v>63751</v>
      </c>
      <c r="D14440" s="27" t="s">
        <v>16</v>
      </c>
      <c r="E14440" s="27" t="s">
        <v>17</v>
      </c>
      <c r="F14440" s="27" t="s">
        <v>18</v>
      </c>
      <c r="G14440" s="27">
        <v>61.64</v>
      </c>
      <c r="H14440" s="27" t="s">
        <v>63752</v>
      </c>
      <c r="I14440" s="27" t="s">
        <v>63753</v>
      </c>
      <c r="J14440" s="27" t="s">
        <v>63754</v>
      </c>
      <c r="K14440" s="27" t="s">
        <v>63755</v>
      </c>
      <c r="L14440" s="27" t="s">
        <v>321</v>
      </c>
      <c r="M14440" s="27" t="s">
        <v>321</v>
      </c>
      <c r="N14440" s="27" t="s">
        <v>24</v>
      </c>
    </row>
    <row r="14441" spans="1:14" x14ac:dyDescent="0.3">
      <c r="A14441" s="22">
        <v>43291</v>
      </c>
      <c r="B14441" s="22">
        <v>43177</v>
      </c>
      <c r="C14441" s="27" t="s">
        <v>63756</v>
      </c>
      <c r="D14441" s="27" t="s">
        <v>16</v>
      </c>
      <c r="E14441" s="27" t="s">
        <v>17</v>
      </c>
      <c r="F14441" s="27" t="s">
        <v>18</v>
      </c>
      <c r="G14441" s="27">
        <v>61.62</v>
      </c>
      <c r="H14441" s="27" t="s">
        <v>63757</v>
      </c>
      <c r="I14441" s="27" t="s">
        <v>16</v>
      </c>
      <c r="J14441" s="27" t="s">
        <v>63758</v>
      </c>
      <c r="K14441" s="27" t="s">
        <v>63759</v>
      </c>
      <c r="L14441" s="27" t="s">
        <v>11301</v>
      </c>
      <c r="M14441" s="27" t="s">
        <v>16</v>
      </c>
      <c r="N14441" s="27" t="s">
        <v>24</v>
      </c>
    </row>
    <row r="14442" spans="1:14" x14ac:dyDescent="0.3">
      <c r="A14442" s="22">
        <v>45686</v>
      </c>
      <c r="B14442" s="22">
        <v>45615</v>
      </c>
      <c r="C14442" s="27" t="s">
        <v>63760</v>
      </c>
      <c r="D14442" s="27" t="s">
        <v>16</v>
      </c>
      <c r="E14442" s="27" t="s">
        <v>17</v>
      </c>
      <c r="F14442" s="27" t="s">
        <v>18</v>
      </c>
      <c r="G14442" s="27">
        <v>61.62</v>
      </c>
      <c r="H14442" s="27" t="s">
        <v>63761</v>
      </c>
      <c r="I14442" s="27" t="s">
        <v>16</v>
      </c>
      <c r="J14442" s="27" t="s">
        <v>63762</v>
      </c>
      <c r="K14442" s="27" t="s">
        <v>63763</v>
      </c>
      <c r="L14442" s="27" t="s">
        <v>23</v>
      </c>
      <c r="M14442" s="27" t="s">
        <v>16</v>
      </c>
      <c r="N14442" s="27" t="s">
        <v>24</v>
      </c>
    </row>
    <row r="14443" spans="1:14" x14ac:dyDescent="0.3">
      <c r="A14443" s="22">
        <v>44323</v>
      </c>
      <c r="B14443" s="22">
        <v>44322</v>
      </c>
      <c r="C14443" s="27" t="s">
        <v>48926</v>
      </c>
      <c r="D14443" s="27" t="s">
        <v>63764</v>
      </c>
      <c r="E14443" s="27" t="s">
        <v>17</v>
      </c>
      <c r="F14443" s="27" t="s">
        <v>18</v>
      </c>
      <c r="G14443" s="27">
        <v>61.62</v>
      </c>
      <c r="H14443" s="27" t="s">
        <v>63765</v>
      </c>
      <c r="I14443" s="27" t="s">
        <v>16</v>
      </c>
      <c r="J14443" s="27" t="s">
        <v>63766</v>
      </c>
      <c r="K14443" s="27" t="s">
        <v>63767</v>
      </c>
      <c r="L14443" s="27" t="s">
        <v>350</v>
      </c>
      <c r="M14443" s="27" t="s">
        <v>16</v>
      </c>
      <c r="N14443" s="27" t="s">
        <v>24</v>
      </c>
    </row>
    <row r="14444" spans="1:14" x14ac:dyDescent="0.3">
      <c r="A14444" s="22">
        <v>43493</v>
      </c>
      <c r="B14444" s="22">
        <v>43490</v>
      </c>
      <c r="C14444" s="27" t="s">
        <v>63768</v>
      </c>
      <c r="D14444" s="27" t="s">
        <v>16</v>
      </c>
      <c r="E14444" s="27" t="s">
        <v>17</v>
      </c>
      <c r="F14444" s="27" t="s">
        <v>18</v>
      </c>
      <c r="G14444" s="27">
        <v>61.62</v>
      </c>
      <c r="H14444" s="27" t="s">
        <v>63769</v>
      </c>
      <c r="I14444" s="27" t="s">
        <v>63770</v>
      </c>
      <c r="J14444" s="27" t="s">
        <v>63771</v>
      </c>
      <c r="K14444" s="27" t="s">
        <v>63772</v>
      </c>
      <c r="L14444" s="27" t="s">
        <v>16</v>
      </c>
      <c r="M14444" s="27" t="s">
        <v>63773</v>
      </c>
      <c r="N14444" s="27" t="s">
        <v>63774</v>
      </c>
    </row>
    <row r="14445" spans="1:14" x14ac:dyDescent="0.3">
      <c r="A14445" s="22">
        <v>44459</v>
      </c>
      <c r="B14445" s="22">
        <v>44459</v>
      </c>
      <c r="C14445" s="27" t="s">
        <v>63775</v>
      </c>
      <c r="D14445" s="27" t="s">
        <v>16</v>
      </c>
      <c r="E14445" s="27" t="s">
        <v>17</v>
      </c>
      <c r="F14445" s="27" t="s">
        <v>18</v>
      </c>
      <c r="G14445" s="27">
        <v>61.61</v>
      </c>
      <c r="H14445" s="27" t="s">
        <v>63776</v>
      </c>
      <c r="I14445" s="27" t="s">
        <v>16</v>
      </c>
      <c r="J14445" s="27" t="s">
        <v>63777</v>
      </c>
      <c r="K14445" s="27" t="s">
        <v>63778</v>
      </c>
      <c r="L14445" s="27" t="s">
        <v>16</v>
      </c>
      <c r="M14445" s="27" t="s">
        <v>16</v>
      </c>
      <c r="N14445" s="27" t="s">
        <v>24</v>
      </c>
    </row>
    <row r="14446" spans="1:14" x14ac:dyDescent="0.3">
      <c r="A14446" s="22">
        <v>43745</v>
      </c>
      <c r="B14446" s="22">
        <v>43745</v>
      </c>
      <c r="C14446" s="27" t="s">
        <v>63779</v>
      </c>
      <c r="D14446" s="27" t="s">
        <v>16</v>
      </c>
      <c r="E14446" s="27" t="s">
        <v>17</v>
      </c>
      <c r="F14446" s="27" t="s">
        <v>18</v>
      </c>
      <c r="G14446" s="27">
        <v>61.6</v>
      </c>
      <c r="H14446" s="27" t="s">
        <v>24371</v>
      </c>
      <c r="I14446" s="27" t="s">
        <v>16</v>
      </c>
      <c r="J14446" s="27" t="s">
        <v>63780</v>
      </c>
      <c r="K14446" s="27" t="s">
        <v>63781</v>
      </c>
      <c r="L14446" s="27" t="s">
        <v>16</v>
      </c>
      <c r="M14446" s="27" t="s">
        <v>16</v>
      </c>
      <c r="N14446" s="27" t="s">
        <v>146</v>
      </c>
    </row>
    <row r="14447" spans="1:14" x14ac:dyDescent="0.3">
      <c r="A14447" s="22">
        <v>43378</v>
      </c>
      <c r="B14447" s="22">
        <v>43374</v>
      </c>
      <c r="C14447" s="27" t="s">
        <v>63782</v>
      </c>
      <c r="D14447" s="27" t="s">
        <v>16</v>
      </c>
      <c r="E14447" s="27" t="s">
        <v>17</v>
      </c>
      <c r="F14447" s="27" t="s">
        <v>18</v>
      </c>
      <c r="G14447" s="27">
        <v>61.6</v>
      </c>
      <c r="H14447" s="27" t="s">
        <v>63783</v>
      </c>
      <c r="I14447" s="27" t="s">
        <v>16</v>
      </c>
      <c r="J14447" s="27" t="s">
        <v>63784</v>
      </c>
      <c r="K14447" s="27" t="s">
        <v>63785</v>
      </c>
      <c r="L14447" s="27" t="s">
        <v>16</v>
      </c>
      <c r="M14447" s="27" t="s">
        <v>16</v>
      </c>
      <c r="N14447" s="27" t="s">
        <v>24</v>
      </c>
    </row>
    <row r="14448" spans="1:14" x14ac:dyDescent="0.3">
      <c r="A14448" s="22">
        <v>43853</v>
      </c>
      <c r="B14448" s="22">
        <v>43853</v>
      </c>
      <c r="C14448" s="27" t="s">
        <v>63786</v>
      </c>
      <c r="D14448" s="27" t="s">
        <v>16</v>
      </c>
      <c r="E14448" s="27" t="s">
        <v>17</v>
      </c>
      <c r="F14448" s="27" t="s">
        <v>18</v>
      </c>
      <c r="G14448" s="27">
        <v>61.6</v>
      </c>
      <c r="H14448" s="27" t="s">
        <v>61659</v>
      </c>
      <c r="I14448" s="27" t="s">
        <v>16</v>
      </c>
      <c r="J14448" s="27" t="s">
        <v>63787</v>
      </c>
      <c r="K14448" s="27" t="s">
        <v>63788</v>
      </c>
      <c r="L14448" s="27" t="s">
        <v>16</v>
      </c>
      <c r="M14448" s="27" t="s">
        <v>16</v>
      </c>
      <c r="N14448" s="27" t="s">
        <v>146</v>
      </c>
    </row>
    <row r="14449" spans="1:14" x14ac:dyDescent="0.3">
      <c r="A14449" s="22">
        <v>44391</v>
      </c>
      <c r="B14449" s="22">
        <v>44391</v>
      </c>
      <c r="C14449" s="27" t="s">
        <v>63789</v>
      </c>
      <c r="D14449" s="27" t="s">
        <v>16</v>
      </c>
      <c r="E14449" s="27" t="s">
        <v>17</v>
      </c>
      <c r="F14449" s="27" t="s">
        <v>18</v>
      </c>
      <c r="G14449" s="27">
        <v>61.6</v>
      </c>
      <c r="H14449" s="27" t="s">
        <v>1906</v>
      </c>
      <c r="I14449" s="27" t="s">
        <v>16</v>
      </c>
      <c r="J14449" s="27" t="s">
        <v>63790</v>
      </c>
      <c r="K14449" s="27" t="s">
        <v>63791</v>
      </c>
      <c r="L14449" s="27" t="s">
        <v>23</v>
      </c>
      <c r="M14449" s="27" t="s">
        <v>16</v>
      </c>
      <c r="N14449" s="27" t="s">
        <v>24</v>
      </c>
    </row>
    <row r="14450" spans="1:14" x14ac:dyDescent="0.3">
      <c r="A14450" s="22">
        <v>44589</v>
      </c>
      <c r="B14450" s="22">
        <v>44552</v>
      </c>
      <c r="C14450" s="27" t="s">
        <v>63792</v>
      </c>
      <c r="D14450" s="27" t="s">
        <v>16</v>
      </c>
      <c r="E14450" s="27" t="s">
        <v>17</v>
      </c>
      <c r="F14450" s="27" t="s">
        <v>18</v>
      </c>
      <c r="G14450" s="27">
        <v>61.6</v>
      </c>
      <c r="H14450" s="27" t="s">
        <v>16</v>
      </c>
      <c r="I14450" s="27" t="s">
        <v>63793</v>
      </c>
      <c r="J14450" s="27" t="s">
        <v>63794</v>
      </c>
      <c r="K14450" s="27" t="s">
        <v>63795</v>
      </c>
      <c r="L14450" s="27" t="s">
        <v>16</v>
      </c>
      <c r="M14450" s="27" t="s">
        <v>23</v>
      </c>
      <c r="N14450" s="27" t="s">
        <v>146</v>
      </c>
    </row>
    <row r="14451" spans="1:14" x14ac:dyDescent="0.3">
      <c r="A14451" s="22">
        <v>44593</v>
      </c>
      <c r="B14451" s="22">
        <v>44593</v>
      </c>
      <c r="C14451" s="27" t="s">
        <v>63796</v>
      </c>
      <c r="D14451" s="27" t="s">
        <v>16</v>
      </c>
      <c r="E14451" s="27" t="s">
        <v>17</v>
      </c>
      <c r="F14451" s="27" t="s">
        <v>18</v>
      </c>
      <c r="G14451" s="27">
        <v>61.6</v>
      </c>
      <c r="H14451" s="27" t="s">
        <v>63797</v>
      </c>
      <c r="I14451" s="27" t="s">
        <v>63798</v>
      </c>
      <c r="J14451" s="27" t="s">
        <v>63799</v>
      </c>
      <c r="K14451" s="27" t="s">
        <v>63800</v>
      </c>
      <c r="L14451" s="27" t="s">
        <v>16</v>
      </c>
      <c r="M14451" s="27" t="s">
        <v>23</v>
      </c>
      <c r="N14451" s="27" t="s">
        <v>146</v>
      </c>
    </row>
    <row r="14452" spans="1:14" x14ac:dyDescent="0.3">
      <c r="A14452" s="22">
        <v>45070</v>
      </c>
      <c r="B14452" s="22">
        <v>45070</v>
      </c>
      <c r="C14452" s="27" t="s">
        <v>63801</v>
      </c>
      <c r="D14452" s="27" t="s">
        <v>16</v>
      </c>
      <c r="E14452" s="27" t="s">
        <v>17</v>
      </c>
      <c r="F14452" s="27" t="s">
        <v>18</v>
      </c>
      <c r="G14452" s="27">
        <v>61.6</v>
      </c>
      <c r="H14452" s="27" t="s">
        <v>46559</v>
      </c>
      <c r="I14452" s="27" t="s">
        <v>47927</v>
      </c>
      <c r="J14452" s="27" t="s">
        <v>63802</v>
      </c>
      <c r="K14452" s="27" t="s">
        <v>63803</v>
      </c>
      <c r="L14452" s="27" t="s">
        <v>16</v>
      </c>
      <c r="M14452" s="27" t="s">
        <v>16</v>
      </c>
      <c r="N14452" s="27" t="s">
        <v>146</v>
      </c>
    </row>
    <row r="14453" spans="1:14" x14ac:dyDescent="0.3">
      <c r="A14453" s="22">
        <v>44141</v>
      </c>
      <c r="B14453" s="22">
        <v>44141</v>
      </c>
      <c r="C14453" s="27" t="s">
        <v>63804</v>
      </c>
      <c r="D14453" s="27" t="s">
        <v>16</v>
      </c>
      <c r="E14453" s="27" t="s">
        <v>17</v>
      </c>
      <c r="F14453" s="27" t="s">
        <v>18</v>
      </c>
      <c r="G14453" s="27">
        <v>61.6</v>
      </c>
      <c r="H14453" s="27" t="s">
        <v>63805</v>
      </c>
      <c r="I14453" s="27" t="s">
        <v>34124</v>
      </c>
      <c r="J14453" s="27" t="s">
        <v>63806</v>
      </c>
      <c r="K14453" s="27" t="s">
        <v>63807</v>
      </c>
      <c r="L14453" s="27" t="s">
        <v>16</v>
      </c>
      <c r="M14453" s="27" t="s">
        <v>16</v>
      </c>
      <c r="N14453" s="27" t="s">
        <v>24</v>
      </c>
    </row>
    <row r="14454" spans="1:14" x14ac:dyDescent="0.3">
      <c r="A14454" s="22">
        <v>45770</v>
      </c>
      <c r="B14454" s="22">
        <v>45770</v>
      </c>
      <c r="C14454" s="27" t="s">
        <v>63808</v>
      </c>
      <c r="D14454" s="27" t="s">
        <v>16</v>
      </c>
      <c r="E14454" s="27" t="s">
        <v>17</v>
      </c>
      <c r="F14454" s="27" t="s">
        <v>141</v>
      </c>
      <c r="G14454" s="27">
        <v>61.59</v>
      </c>
      <c r="H14454" s="27" t="s">
        <v>63809</v>
      </c>
      <c r="I14454" s="27" t="s">
        <v>16</v>
      </c>
      <c r="J14454" s="27" t="s">
        <v>63810</v>
      </c>
      <c r="K14454" s="27" t="s">
        <v>63811</v>
      </c>
      <c r="L14454" s="27" t="s">
        <v>16</v>
      </c>
      <c r="M14454" s="27" t="s">
        <v>16</v>
      </c>
      <c r="N14454" s="27" t="s">
        <v>24</v>
      </c>
    </row>
    <row r="14455" spans="1:14" x14ac:dyDescent="0.3">
      <c r="A14455" s="22">
        <v>44916</v>
      </c>
      <c r="B14455" s="22">
        <v>44916</v>
      </c>
      <c r="C14455" s="27" t="s">
        <v>63812</v>
      </c>
      <c r="D14455" s="27" t="s">
        <v>16</v>
      </c>
      <c r="E14455" s="27" t="s">
        <v>17</v>
      </c>
      <c r="F14455" s="27" t="s">
        <v>141</v>
      </c>
      <c r="G14455" s="27">
        <v>61.59</v>
      </c>
      <c r="H14455" s="27" t="s">
        <v>63813</v>
      </c>
      <c r="I14455" s="27" t="s">
        <v>63814</v>
      </c>
      <c r="J14455" s="27" t="s">
        <v>63815</v>
      </c>
      <c r="K14455" s="27" t="s">
        <v>63816</v>
      </c>
      <c r="L14455" s="27" t="s">
        <v>16</v>
      </c>
      <c r="M14455" s="27" t="s">
        <v>16</v>
      </c>
      <c r="N14455" s="27" t="s">
        <v>24</v>
      </c>
    </row>
    <row r="14456" spans="1:14" x14ac:dyDescent="0.3">
      <c r="A14456" s="22">
        <v>45701</v>
      </c>
      <c r="B14456" s="22">
        <v>45701</v>
      </c>
      <c r="C14456" s="27" t="s">
        <v>63817</v>
      </c>
      <c r="D14456" s="27" t="s">
        <v>16</v>
      </c>
      <c r="E14456" s="27" t="s">
        <v>17</v>
      </c>
      <c r="F14456" s="27" t="s">
        <v>18</v>
      </c>
      <c r="G14456" s="27">
        <v>61.59</v>
      </c>
      <c r="H14456" s="27" t="s">
        <v>63818</v>
      </c>
      <c r="I14456" s="27" t="s">
        <v>16</v>
      </c>
      <c r="J14456" s="27" t="s">
        <v>63819</v>
      </c>
      <c r="K14456" s="27" t="s">
        <v>63820</v>
      </c>
      <c r="L14456" s="27" t="s">
        <v>16</v>
      </c>
      <c r="M14456" s="27" t="s">
        <v>16</v>
      </c>
      <c r="N14456" s="27" t="s">
        <v>146</v>
      </c>
    </row>
    <row r="14457" spans="1:14" x14ac:dyDescent="0.3">
      <c r="A14457" s="22">
        <v>44398</v>
      </c>
      <c r="B14457" s="22">
        <v>44398</v>
      </c>
      <c r="C14457" s="27" t="s">
        <v>63821</v>
      </c>
      <c r="D14457" s="27" t="s">
        <v>16</v>
      </c>
      <c r="E14457" s="27" t="s">
        <v>17</v>
      </c>
      <c r="F14457" s="27" t="s">
        <v>18</v>
      </c>
      <c r="G14457" s="27">
        <v>61.58</v>
      </c>
      <c r="H14457" s="27" t="s">
        <v>63822</v>
      </c>
      <c r="I14457" s="27" t="s">
        <v>28601</v>
      </c>
      <c r="J14457" s="27" t="s">
        <v>63823</v>
      </c>
      <c r="K14457" s="27" t="s">
        <v>63824</v>
      </c>
      <c r="L14457" s="27" t="s">
        <v>16</v>
      </c>
      <c r="M14457" s="27" t="s">
        <v>2510</v>
      </c>
      <c r="N14457" s="27" t="s">
        <v>146</v>
      </c>
    </row>
    <row r="14458" spans="1:14" x14ac:dyDescent="0.3">
      <c r="A14458" s="22">
        <v>44679</v>
      </c>
      <c r="B14458" s="22">
        <v>44679</v>
      </c>
      <c r="C14458" s="27" t="s">
        <v>63825</v>
      </c>
      <c r="D14458" s="27" t="s">
        <v>16</v>
      </c>
      <c r="E14458" s="27" t="s">
        <v>17</v>
      </c>
      <c r="F14458" s="27" t="s">
        <v>141</v>
      </c>
      <c r="G14458" s="27">
        <v>61.57</v>
      </c>
      <c r="H14458" s="27" t="s">
        <v>53611</v>
      </c>
      <c r="I14458" s="27" t="s">
        <v>16</v>
      </c>
      <c r="J14458" s="27" t="s">
        <v>63826</v>
      </c>
      <c r="K14458" s="27" t="s">
        <v>63827</v>
      </c>
      <c r="L14458" s="27" t="s">
        <v>16</v>
      </c>
      <c r="M14458" s="27" t="s">
        <v>16</v>
      </c>
      <c r="N14458" s="27" t="s">
        <v>146</v>
      </c>
    </row>
    <row r="14459" spans="1:14" x14ac:dyDescent="0.3">
      <c r="A14459" s="22">
        <v>44249</v>
      </c>
      <c r="B14459" s="22">
        <v>44249</v>
      </c>
      <c r="C14459" s="27" t="s">
        <v>63828</v>
      </c>
      <c r="D14459" s="27" t="s">
        <v>16</v>
      </c>
      <c r="E14459" s="27" t="s">
        <v>17</v>
      </c>
      <c r="F14459" s="27" t="s">
        <v>18</v>
      </c>
      <c r="G14459" s="27">
        <v>61.55</v>
      </c>
      <c r="H14459" s="27" t="s">
        <v>1002</v>
      </c>
      <c r="I14459" s="27" t="s">
        <v>63829</v>
      </c>
      <c r="J14459" s="27" t="s">
        <v>63830</v>
      </c>
      <c r="K14459" s="27" t="s">
        <v>63831</v>
      </c>
      <c r="L14459" s="27" t="s">
        <v>23</v>
      </c>
      <c r="M14459" s="27" t="s">
        <v>23</v>
      </c>
      <c r="N14459" s="27" t="s">
        <v>24</v>
      </c>
    </row>
    <row r="14460" spans="1:14" x14ac:dyDescent="0.3">
      <c r="A14460" s="22">
        <v>45624</v>
      </c>
      <c r="B14460" s="22">
        <v>45624</v>
      </c>
      <c r="C14460" s="27" t="s">
        <v>63832</v>
      </c>
      <c r="D14460" s="27" t="s">
        <v>16</v>
      </c>
      <c r="E14460" s="27" t="s">
        <v>17</v>
      </c>
      <c r="F14460" s="27" t="s">
        <v>18</v>
      </c>
      <c r="G14460" s="27">
        <v>61.55</v>
      </c>
      <c r="H14460" s="27" t="s">
        <v>46335</v>
      </c>
      <c r="I14460" s="27" t="s">
        <v>11610</v>
      </c>
      <c r="J14460" s="27" t="s">
        <v>63833</v>
      </c>
      <c r="K14460" s="27" t="s">
        <v>63834</v>
      </c>
      <c r="L14460" s="27" t="s">
        <v>153</v>
      </c>
      <c r="M14460" s="27" t="s">
        <v>153</v>
      </c>
      <c r="N14460" s="27" t="s">
        <v>24</v>
      </c>
    </row>
    <row r="14461" spans="1:14" x14ac:dyDescent="0.3">
      <c r="A14461" s="22">
        <v>43739</v>
      </c>
      <c r="B14461" s="22">
        <v>43739</v>
      </c>
      <c r="C14461" s="27" t="s">
        <v>63835</v>
      </c>
      <c r="D14461" s="27" t="s">
        <v>16</v>
      </c>
      <c r="E14461" s="27" t="s">
        <v>17</v>
      </c>
      <c r="F14461" s="27" t="s">
        <v>18</v>
      </c>
      <c r="G14461" s="27">
        <v>61.54</v>
      </c>
      <c r="H14461" s="27" t="s">
        <v>63836</v>
      </c>
      <c r="I14461" s="27" t="s">
        <v>16</v>
      </c>
      <c r="J14461" s="27" t="s">
        <v>63837</v>
      </c>
      <c r="K14461" s="27" t="s">
        <v>63838</v>
      </c>
      <c r="L14461" s="27" t="s">
        <v>1050</v>
      </c>
      <c r="M14461" s="27" t="s">
        <v>16</v>
      </c>
      <c r="N14461" s="27" t="s">
        <v>24</v>
      </c>
    </row>
    <row r="14462" spans="1:14" x14ac:dyDescent="0.3">
      <c r="A14462" s="22">
        <v>44557</v>
      </c>
      <c r="B14462" s="22">
        <v>44557</v>
      </c>
      <c r="C14462" s="27" t="s">
        <v>63839</v>
      </c>
      <c r="D14462" s="27" t="s">
        <v>16</v>
      </c>
      <c r="E14462" s="27" t="s">
        <v>17</v>
      </c>
      <c r="F14462" s="27" t="s">
        <v>18</v>
      </c>
      <c r="G14462" s="27">
        <v>61.54</v>
      </c>
      <c r="H14462" s="27" t="s">
        <v>63840</v>
      </c>
      <c r="I14462" s="27" t="s">
        <v>16</v>
      </c>
      <c r="J14462" s="27" t="s">
        <v>63841</v>
      </c>
      <c r="K14462" s="27" t="s">
        <v>63842</v>
      </c>
      <c r="L14462" s="27" t="s">
        <v>16</v>
      </c>
      <c r="M14462" s="27" t="s">
        <v>16</v>
      </c>
      <c r="N14462" s="27" t="s">
        <v>24</v>
      </c>
    </row>
    <row r="14463" spans="1:14" x14ac:dyDescent="0.3">
      <c r="A14463" s="22">
        <v>43441</v>
      </c>
      <c r="B14463" s="22">
        <v>43441</v>
      </c>
      <c r="C14463" s="27" t="s">
        <v>63843</v>
      </c>
      <c r="D14463" s="27" t="s">
        <v>16</v>
      </c>
      <c r="E14463" s="27" t="s">
        <v>17</v>
      </c>
      <c r="F14463" s="27" t="s">
        <v>18</v>
      </c>
      <c r="G14463" s="27">
        <v>61.54</v>
      </c>
      <c r="H14463" s="27" t="s">
        <v>16</v>
      </c>
      <c r="I14463" s="27" t="s">
        <v>63844</v>
      </c>
      <c r="J14463" s="27" t="s">
        <v>63845</v>
      </c>
      <c r="K14463" s="27" t="s">
        <v>63846</v>
      </c>
      <c r="L14463" s="27" t="s">
        <v>350</v>
      </c>
      <c r="M14463" s="27" t="s">
        <v>350</v>
      </c>
      <c r="N14463" s="27" t="s">
        <v>24</v>
      </c>
    </row>
    <row r="14464" spans="1:14" x14ac:dyDescent="0.3">
      <c r="A14464" s="22">
        <v>43742</v>
      </c>
      <c r="B14464" s="22">
        <v>43738</v>
      </c>
      <c r="C14464" s="27" t="s">
        <v>63847</v>
      </c>
      <c r="D14464" s="27" t="s">
        <v>16</v>
      </c>
      <c r="E14464" s="27" t="s">
        <v>17</v>
      </c>
      <c r="F14464" s="27" t="s">
        <v>18</v>
      </c>
      <c r="G14464" s="27">
        <v>61.53</v>
      </c>
      <c r="H14464" s="27" t="s">
        <v>63848</v>
      </c>
      <c r="I14464" s="27" t="s">
        <v>63849</v>
      </c>
      <c r="J14464" s="27" t="s">
        <v>63850</v>
      </c>
      <c r="K14464" s="27" t="s">
        <v>63851</v>
      </c>
      <c r="L14464" s="27" t="s">
        <v>16</v>
      </c>
      <c r="M14464" s="27" t="s">
        <v>63852</v>
      </c>
      <c r="N14464" s="27" t="s">
        <v>146</v>
      </c>
    </row>
    <row r="14465" spans="1:14" x14ac:dyDescent="0.3">
      <c r="A14465" s="22">
        <v>44865</v>
      </c>
      <c r="B14465" s="22">
        <v>44865</v>
      </c>
      <c r="C14465" s="27" t="s">
        <v>63853</v>
      </c>
      <c r="D14465" s="27" t="s">
        <v>16</v>
      </c>
      <c r="E14465" s="27" t="s">
        <v>17</v>
      </c>
      <c r="F14465" s="27" t="s">
        <v>18</v>
      </c>
      <c r="G14465" s="27">
        <v>61.52</v>
      </c>
      <c r="H14465" s="27" t="s">
        <v>39214</v>
      </c>
      <c r="I14465" s="27" t="s">
        <v>63854</v>
      </c>
      <c r="J14465" s="27" t="s">
        <v>63855</v>
      </c>
      <c r="K14465" s="27" t="s">
        <v>63856</v>
      </c>
      <c r="L14465" s="27" t="s">
        <v>16</v>
      </c>
      <c r="M14465" s="27" t="s">
        <v>63857</v>
      </c>
      <c r="N14465" s="27" t="s">
        <v>146</v>
      </c>
    </row>
    <row r="14466" spans="1:14" x14ac:dyDescent="0.3">
      <c r="A14466" s="22">
        <v>44358</v>
      </c>
      <c r="B14466" s="22">
        <v>44357</v>
      </c>
      <c r="C14466" s="27" t="s">
        <v>63858</v>
      </c>
      <c r="D14466" s="27" t="s">
        <v>16</v>
      </c>
      <c r="E14466" s="27" t="s">
        <v>17</v>
      </c>
      <c r="F14466" s="27" t="s">
        <v>18</v>
      </c>
      <c r="G14466" s="27">
        <v>61.52</v>
      </c>
      <c r="H14466" s="27" t="s">
        <v>63859</v>
      </c>
      <c r="I14466" s="27" t="s">
        <v>63860</v>
      </c>
      <c r="J14466" s="27" t="s">
        <v>63861</v>
      </c>
      <c r="K14466" s="27" t="s">
        <v>63862</v>
      </c>
      <c r="L14466" s="27" t="s">
        <v>7003</v>
      </c>
      <c r="M14466" s="27" t="s">
        <v>7003</v>
      </c>
      <c r="N14466" s="27" t="s">
        <v>24</v>
      </c>
    </row>
    <row r="14467" spans="1:14" x14ac:dyDescent="0.3">
      <c r="A14467" s="22">
        <v>45793</v>
      </c>
      <c r="B14467" s="22">
        <v>45793</v>
      </c>
      <c r="C14467" s="27" t="s">
        <v>63863</v>
      </c>
      <c r="D14467" s="27" t="s">
        <v>16</v>
      </c>
      <c r="E14467" s="27" t="s">
        <v>17</v>
      </c>
      <c r="F14467" s="27" t="s">
        <v>18</v>
      </c>
      <c r="G14467" s="27">
        <v>61.51</v>
      </c>
      <c r="H14467" s="27" t="s">
        <v>63864</v>
      </c>
      <c r="I14467" s="27" t="s">
        <v>63865</v>
      </c>
      <c r="J14467" s="27" t="s">
        <v>63866</v>
      </c>
      <c r="K14467" s="27" t="s">
        <v>63867</v>
      </c>
      <c r="L14467" s="27" t="s">
        <v>16</v>
      </c>
      <c r="M14467" s="27" t="s">
        <v>16</v>
      </c>
      <c r="N14467" s="27" t="s">
        <v>24</v>
      </c>
    </row>
    <row r="14468" spans="1:14" x14ac:dyDescent="0.3">
      <c r="A14468" s="22">
        <v>43572</v>
      </c>
      <c r="B14468" s="22">
        <v>43572</v>
      </c>
      <c r="C14468" s="27" t="s">
        <v>63868</v>
      </c>
      <c r="D14468" s="27" t="s">
        <v>16</v>
      </c>
      <c r="E14468" s="27" t="s">
        <v>17</v>
      </c>
      <c r="F14468" s="27" t="s">
        <v>18</v>
      </c>
      <c r="G14468" s="27">
        <v>61.5</v>
      </c>
      <c r="H14468" s="27" t="s">
        <v>7693</v>
      </c>
      <c r="I14468" s="27" t="s">
        <v>63869</v>
      </c>
      <c r="J14468" s="27" t="s">
        <v>63870</v>
      </c>
      <c r="K14468" s="27" t="s">
        <v>63871</v>
      </c>
      <c r="L14468" s="27" t="s">
        <v>16</v>
      </c>
      <c r="M14468" s="27" t="s">
        <v>23</v>
      </c>
      <c r="N14468" s="27" t="s">
        <v>146</v>
      </c>
    </row>
    <row r="14469" spans="1:14" x14ac:dyDescent="0.3">
      <c r="A14469" s="22">
        <v>43585</v>
      </c>
      <c r="B14469" s="22">
        <v>43570</v>
      </c>
      <c r="C14469" s="27" t="s">
        <v>63872</v>
      </c>
      <c r="D14469" s="27" t="s">
        <v>16</v>
      </c>
      <c r="E14469" s="27" t="s">
        <v>17</v>
      </c>
      <c r="F14469" s="27" t="s">
        <v>18</v>
      </c>
      <c r="G14469" s="27">
        <v>61.5</v>
      </c>
      <c r="H14469" s="27" t="s">
        <v>63873</v>
      </c>
      <c r="I14469" s="27" t="s">
        <v>16</v>
      </c>
      <c r="J14469" s="27" t="s">
        <v>63874</v>
      </c>
      <c r="K14469" s="27" t="s">
        <v>63875</v>
      </c>
      <c r="L14469" s="27" t="s">
        <v>23</v>
      </c>
      <c r="M14469" s="27" t="s">
        <v>16</v>
      </c>
      <c r="N14469" s="27" t="s">
        <v>24</v>
      </c>
    </row>
    <row r="14470" spans="1:14" x14ac:dyDescent="0.3">
      <c r="A14470" s="22">
        <v>43801</v>
      </c>
      <c r="B14470" s="22">
        <v>43801</v>
      </c>
      <c r="C14470" s="27" t="s">
        <v>46468</v>
      </c>
      <c r="D14470" s="27" t="s">
        <v>16</v>
      </c>
      <c r="E14470" s="27" t="s">
        <v>17</v>
      </c>
      <c r="F14470" s="27" t="s">
        <v>18</v>
      </c>
      <c r="G14470" s="27">
        <v>61.5</v>
      </c>
      <c r="H14470" s="27" t="s">
        <v>46469</v>
      </c>
      <c r="I14470" s="27" t="s">
        <v>46470</v>
      </c>
      <c r="J14470" s="27" t="s">
        <v>63876</v>
      </c>
      <c r="K14470" s="27" t="s">
        <v>63877</v>
      </c>
      <c r="L14470" s="27" t="s">
        <v>630</v>
      </c>
      <c r="M14470" s="27" t="s">
        <v>16</v>
      </c>
      <c r="N14470" s="27" t="s">
        <v>24</v>
      </c>
    </row>
    <row r="14471" spans="1:14" x14ac:dyDescent="0.3">
      <c r="A14471" s="22">
        <v>43872</v>
      </c>
      <c r="B14471" s="22">
        <v>43867</v>
      </c>
      <c r="C14471" s="27" t="s">
        <v>63878</v>
      </c>
      <c r="D14471" s="27" t="s">
        <v>16</v>
      </c>
      <c r="E14471" s="27" t="s">
        <v>17</v>
      </c>
      <c r="F14471" s="27" t="s">
        <v>18</v>
      </c>
      <c r="G14471" s="27">
        <v>61.5</v>
      </c>
      <c r="H14471" s="27" t="s">
        <v>31402</v>
      </c>
      <c r="I14471" s="27" t="s">
        <v>63879</v>
      </c>
      <c r="J14471" s="27" t="s">
        <v>63880</v>
      </c>
      <c r="K14471" s="27" t="s">
        <v>63881</v>
      </c>
      <c r="L14471" s="27" t="s">
        <v>16</v>
      </c>
      <c r="M14471" s="27" t="s">
        <v>16</v>
      </c>
      <c r="N14471" s="27" t="s">
        <v>146</v>
      </c>
    </row>
    <row r="14472" spans="1:14" x14ac:dyDescent="0.3">
      <c r="A14472" s="22">
        <v>43949</v>
      </c>
      <c r="B14472" s="22">
        <v>43949</v>
      </c>
      <c r="C14472" s="27" t="s">
        <v>63882</v>
      </c>
      <c r="D14472" s="27" t="s">
        <v>16</v>
      </c>
      <c r="E14472" s="27" t="s">
        <v>17</v>
      </c>
      <c r="F14472" s="27" t="s">
        <v>18</v>
      </c>
      <c r="G14472" s="27">
        <v>61.5</v>
      </c>
      <c r="H14472" s="27" t="s">
        <v>63883</v>
      </c>
      <c r="I14472" s="27" t="s">
        <v>8055</v>
      </c>
      <c r="J14472" s="27" t="s">
        <v>63884</v>
      </c>
      <c r="K14472" s="27" t="s">
        <v>63885</v>
      </c>
      <c r="L14472" s="27" t="s">
        <v>16</v>
      </c>
      <c r="M14472" s="27" t="s">
        <v>92</v>
      </c>
      <c r="N14472" s="27" t="s">
        <v>146</v>
      </c>
    </row>
    <row r="14473" spans="1:14" x14ac:dyDescent="0.3">
      <c r="A14473" s="22">
        <v>44182</v>
      </c>
      <c r="B14473" s="22">
        <v>44182</v>
      </c>
      <c r="C14473" s="27" t="s">
        <v>63886</v>
      </c>
      <c r="D14473" s="27" t="s">
        <v>16</v>
      </c>
      <c r="E14473" s="27" t="s">
        <v>17</v>
      </c>
      <c r="F14473" s="27" t="s">
        <v>18</v>
      </c>
      <c r="G14473" s="27">
        <v>61.5</v>
      </c>
      <c r="H14473" s="27" t="s">
        <v>63887</v>
      </c>
      <c r="I14473" s="27" t="s">
        <v>16</v>
      </c>
      <c r="J14473" s="27" t="s">
        <v>63888</v>
      </c>
      <c r="K14473" s="27" t="s">
        <v>63889</v>
      </c>
      <c r="L14473" s="27" t="s">
        <v>16</v>
      </c>
      <c r="M14473" s="27" t="s">
        <v>16</v>
      </c>
      <c r="N14473" s="27" t="s">
        <v>146</v>
      </c>
    </row>
    <row r="14474" spans="1:14" x14ac:dyDescent="0.3">
      <c r="A14474" s="22">
        <v>44340</v>
      </c>
      <c r="B14474" s="22">
        <v>44340</v>
      </c>
      <c r="C14474" s="27" t="s">
        <v>63890</v>
      </c>
      <c r="D14474" s="27" t="s">
        <v>16</v>
      </c>
      <c r="E14474" s="27" t="s">
        <v>17</v>
      </c>
      <c r="F14474" s="27" t="s">
        <v>18</v>
      </c>
      <c r="G14474" s="27">
        <v>61.5</v>
      </c>
      <c r="H14474" s="27" t="s">
        <v>63891</v>
      </c>
      <c r="I14474" s="27" t="s">
        <v>63892</v>
      </c>
      <c r="J14474" s="27" t="s">
        <v>63893</v>
      </c>
      <c r="K14474" s="27" t="s">
        <v>63894</v>
      </c>
      <c r="L14474" s="27" t="s">
        <v>16</v>
      </c>
      <c r="M14474" s="27" t="s">
        <v>63895</v>
      </c>
      <c r="N14474" s="27" t="s">
        <v>146</v>
      </c>
    </row>
    <row r="14475" spans="1:14" x14ac:dyDescent="0.3">
      <c r="A14475" s="22">
        <v>44354</v>
      </c>
      <c r="B14475" s="22">
        <v>44354</v>
      </c>
      <c r="C14475" s="27" t="s">
        <v>63896</v>
      </c>
      <c r="D14475" s="27" t="s">
        <v>16</v>
      </c>
      <c r="E14475" s="27" t="s">
        <v>17</v>
      </c>
      <c r="F14475" s="27" t="s">
        <v>18</v>
      </c>
      <c r="G14475" s="27">
        <v>61.5</v>
      </c>
      <c r="H14475" s="27" t="s">
        <v>63897</v>
      </c>
      <c r="I14475" s="27" t="s">
        <v>63892</v>
      </c>
      <c r="J14475" s="27" t="s">
        <v>63898</v>
      </c>
      <c r="K14475" s="27" t="s">
        <v>63899</v>
      </c>
      <c r="L14475" s="27" t="s">
        <v>16</v>
      </c>
      <c r="M14475" s="27" t="s">
        <v>63895</v>
      </c>
      <c r="N14475" s="27" t="s">
        <v>146</v>
      </c>
    </row>
    <row r="14476" spans="1:14" x14ac:dyDescent="0.3">
      <c r="A14476" s="22">
        <v>44412</v>
      </c>
      <c r="B14476" s="22">
        <v>44389</v>
      </c>
      <c r="C14476" s="27" t="s">
        <v>63900</v>
      </c>
      <c r="D14476" s="27" t="s">
        <v>16</v>
      </c>
      <c r="E14476" s="27" t="s">
        <v>17</v>
      </c>
      <c r="F14476" s="27" t="s">
        <v>18</v>
      </c>
      <c r="G14476" s="27">
        <v>61.5</v>
      </c>
      <c r="H14476" s="27" t="s">
        <v>10234</v>
      </c>
      <c r="I14476" s="27" t="s">
        <v>16</v>
      </c>
      <c r="J14476" s="27" t="s">
        <v>63901</v>
      </c>
      <c r="K14476" s="27" t="s">
        <v>63902</v>
      </c>
      <c r="L14476" s="27" t="s">
        <v>16</v>
      </c>
      <c r="M14476" s="27" t="s">
        <v>16</v>
      </c>
      <c r="N14476" s="27" t="s">
        <v>146</v>
      </c>
    </row>
    <row r="14477" spans="1:14" x14ac:dyDescent="0.3">
      <c r="A14477" s="22">
        <v>44669</v>
      </c>
      <c r="B14477" s="22">
        <v>44621</v>
      </c>
      <c r="C14477" s="27" t="s">
        <v>63903</v>
      </c>
      <c r="D14477" s="27" t="s">
        <v>16</v>
      </c>
      <c r="E14477" s="27" t="s">
        <v>17</v>
      </c>
      <c r="F14477" s="27" t="s">
        <v>18</v>
      </c>
      <c r="G14477" s="27">
        <v>61.5</v>
      </c>
      <c r="H14477" s="27" t="s">
        <v>63904</v>
      </c>
      <c r="I14477" s="27" t="s">
        <v>16</v>
      </c>
      <c r="J14477" s="27" t="s">
        <v>63905</v>
      </c>
      <c r="K14477" s="27" t="s">
        <v>63906</v>
      </c>
      <c r="L14477" s="27" t="s">
        <v>23</v>
      </c>
      <c r="M14477" s="27" t="s">
        <v>16</v>
      </c>
      <c r="N14477" s="27" t="s">
        <v>24</v>
      </c>
    </row>
    <row r="14478" spans="1:14" x14ac:dyDescent="0.3">
      <c r="A14478" s="22">
        <v>45673</v>
      </c>
      <c r="B14478" s="22">
        <v>45657</v>
      </c>
      <c r="C14478" s="27" t="s">
        <v>63907</v>
      </c>
      <c r="D14478" s="27" t="s">
        <v>16</v>
      </c>
      <c r="E14478" s="27" t="s">
        <v>17</v>
      </c>
      <c r="F14478" s="27" t="s">
        <v>18</v>
      </c>
      <c r="G14478" s="27">
        <v>61.5</v>
      </c>
      <c r="H14478" s="27" t="s">
        <v>63908</v>
      </c>
      <c r="I14478" s="27" t="s">
        <v>16</v>
      </c>
      <c r="J14478" s="27" t="s">
        <v>63909</v>
      </c>
      <c r="K14478" s="27" t="s">
        <v>63910</v>
      </c>
      <c r="L14478" s="27" t="s">
        <v>16</v>
      </c>
      <c r="M14478" s="27" t="s">
        <v>16</v>
      </c>
      <c r="N14478" s="27" t="s">
        <v>146</v>
      </c>
    </row>
    <row r="14479" spans="1:14" x14ac:dyDescent="0.3">
      <c r="A14479" s="22">
        <v>43557</v>
      </c>
      <c r="B14479" s="22">
        <v>43557</v>
      </c>
      <c r="C14479" s="27" t="s">
        <v>63911</v>
      </c>
      <c r="D14479" s="27" t="s">
        <v>16</v>
      </c>
      <c r="E14479" s="27" t="s">
        <v>17</v>
      </c>
      <c r="F14479" s="27" t="s">
        <v>18</v>
      </c>
      <c r="G14479" s="27">
        <v>61.5</v>
      </c>
      <c r="H14479" s="27" t="s">
        <v>63912</v>
      </c>
      <c r="I14479" s="27" t="s">
        <v>63913</v>
      </c>
      <c r="J14479" s="27" t="s">
        <v>63914</v>
      </c>
      <c r="K14479" s="27" t="s">
        <v>63915</v>
      </c>
      <c r="L14479" s="27" t="s">
        <v>334</v>
      </c>
      <c r="M14479" s="27" t="s">
        <v>334</v>
      </c>
      <c r="N14479" s="27" t="s">
        <v>24</v>
      </c>
    </row>
    <row r="14480" spans="1:14" x14ac:dyDescent="0.3">
      <c r="A14480" s="22">
        <v>45231</v>
      </c>
      <c r="B14480" s="22">
        <v>45230</v>
      </c>
      <c r="C14480" s="27" t="s">
        <v>63916</v>
      </c>
      <c r="D14480" s="27" t="s">
        <v>63917</v>
      </c>
      <c r="E14480" s="27" t="s">
        <v>17</v>
      </c>
      <c r="F14480" s="27" t="s">
        <v>18</v>
      </c>
      <c r="G14480" s="27">
        <v>61.49</v>
      </c>
      <c r="H14480" s="27" t="s">
        <v>63918</v>
      </c>
      <c r="I14480" s="27" t="s">
        <v>63919</v>
      </c>
      <c r="J14480" s="27" t="s">
        <v>63920</v>
      </c>
      <c r="K14480" s="27" t="s">
        <v>63921</v>
      </c>
      <c r="L14480" s="27" t="s">
        <v>350</v>
      </c>
      <c r="M14480" s="27" t="s">
        <v>350</v>
      </c>
      <c r="N14480" s="27" t="s">
        <v>24</v>
      </c>
    </row>
    <row r="14481" spans="1:14" x14ac:dyDescent="0.3">
      <c r="A14481" s="22">
        <v>43258</v>
      </c>
      <c r="B14481" s="22">
        <v>43258</v>
      </c>
      <c r="C14481" s="27" t="s">
        <v>63922</v>
      </c>
      <c r="D14481" s="27" t="s">
        <v>16</v>
      </c>
      <c r="E14481" s="27" t="s">
        <v>17</v>
      </c>
      <c r="F14481" s="27" t="s">
        <v>18</v>
      </c>
      <c r="G14481" s="27">
        <v>61.49</v>
      </c>
      <c r="H14481" s="27" t="s">
        <v>63923</v>
      </c>
      <c r="I14481" s="27" t="s">
        <v>16</v>
      </c>
      <c r="J14481" s="27" t="s">
        <v>63924</v>
      </c>
      <c r="K14481" s="27" t="s">
        <v>63925</v>
      </c>
      <c r="L14481" s="27" t="s">
        <v>1593</v>
      </c>
      <c r="M14481" s="27" t="s">
        <v>16</v>
      </c>
      <c r="N14481" s="27" t="s">
        <v>24</v>
      </c>
    </row>
    <row r="14482" spans="1:14" x14ac:dyDescent="0.3">
      <c r="A14482" s="22">
        <v>44160</v>
      </c>
      <c r="B14482" s="22">
        <v>44160</v>
      </c>
      <c r="C14482" s="27" t="s">
        <v>46019</v>
      </c>
      <c r="D14482" s="27" t="s">
        <v>46020</v>
      </c>
      <c r="E14482" s="27" t="s">
        <v>17</v>
      </c>
      <c r="F14482" s="27" t="s">
        <v>18</v>
      </c>
      <c r="G14482" s="27">
        <v>61.47</v>
      </c>
      <c r="H14482" s="27" t="s">
        <v>46021</v>
      </c>
      <c r="I14482" s="27" t="s">
        <v>63926</v>
      </c>
      <c r="J14482" s="27" t="s">
        <v>63927</v>
      </c>
      <c r="K14482" s="27" t="s">
        <v>63928</v>
      </c>
      <c r="L14482" s="27" t="s">
        <v>350</v>
      </c>
      <c r="M14482" s="27" t="s">
        <v>16</v>
      </c>
      <c r="N14482" s="27" t="s">
        <v>24</v>
      </c>
    </row>
    <row r="14483" spans="1:14" x14ac:dyDescent="0.3">
      <c r="A14483" s="22">
        <v>44461</v>
      </c>
      <c r="B14483" s="22">
        <v>44461</v>
      </c>
      <c r="C14483" s="27" t="s">
        <v>63929</v>
      </c>
      <c r="D14483" s="27" t="s">
        <v>16</v>
      </c>
      <c r="E14483" s="27" t="s">
        <v>17</v>
      </c>
      <c r="F14483" s="27" t="s">
        <v>18</v>
      </c>
      <c r="G14483" s="27">
        <v>61.47</v>
      </c>
      <c r="H14483" s="27" t="s">
        <v>37567</v>
      </c>
      <c r="I14483" s="27" t="s">
        <v>16</v>
      </c>
      <c r="J14483" s="27" t="s">
        <v>63930</v>
      </c>
      <c r="K14483" s="27" t="s">
        <v>63931</v>
      </c>
      <c r="L14483" s="27" t="s">
        <v>16</v>
      </c>
      <c r="M14483" s="27" t="s">
        <v>16</v>
      </c>
      <c r="N14483" s="27" t="s">
        <v>146</v>
      </c>
    </row>
    <row r="14484" spans="1:14" x14ac:dyDescent="0.3">
      <c r="A14484" s="22">
        <v>43489</v>
      </c>
      <c r="B14484" s="22">
        <v>43489</v>
      </c>
      <c r="C14484" s="27" t="s">
        <v>63932</v>
      </c>
      <c r="D14484" s="27" t="s">
        <v>16</v>
      </c>
      <c r="E14484" s="27" t="s">
        <v>17</v>
      </c>
      <c r="F14484" s="27" t="s">
        <v>18</v>
      </c>
      <c r="G14484" s="27">
        <v>61.47</v>
      </c>
      <c r="H14484" s="27" t="s">
        <v>39644</v>
      </c>
      <c r="I14484" s="27" t="s">
        <v>16</v>
      </c>
      <c r="J14484" s="27" t="s">
        <v>63933</v>
      </c>
      <c r="K14484" s="27" t="s">
        <v>63934</v>
      </c>
      <c r="L14484" s="27" t="s">
        <v>16</v>
      </c>
      <c r="M14484" s="27" t="s">
        <v>16</v>
      </c>
      <c r="N14484" s="27" t="s">
        <v>146</v>
      </c>
    </row>
    <row r="14485" spans="1:14" x14ac:dyDescent="0.3">
      <c r="A14485" s="22">
        <v>45133</v>
      </c>
      <c r="B14485" s="22">
        <v>45133</v>
      </c>
      <c r="C14485" s="27" t="s">
        <v>63935</v>
      </c>
      <c r="D14485" s="27" t="s">
        <v>16</v>
      </c>
      <c r="E14485" s="27" t="s">
        <v>17</v>
      </c>
      <c r="F14485" s="27" t="s">
        <v>141</v>
      </c>
      <c r="G14485" s="27">
        <v>61.47</v>
      </c>
      <c r="H14485" s="27" t="s">
        <v>16</v>
      </c>
      <c r="I14485" s="27" t="s">
        <v>63936</v>
      </c>
      <c r="J14485" s="27" t="s">
        <v>63937</v>
      </c>
      <c r="K14485" s="27" t="s">
        <v>63938</v>
      </c>
      <c r="L14485" s="27" t="s">
        <v>2108</v>
      </c>
      <c r="M14485" s="27" t="s">
        <v>2108</v>
      </c>
      <c r="N14485" s="27" t="s">
        <v>24</v>
      </c>
    </row>
    <row r="14486" spans="1:14" x14ac:dyDescent="0.3">
      <c r="A14486" s="22">
        <v>44468</v>
      </c>
      <c r="B14486" s="22">
        <v>44468</v>
      </c>
      <c r="C14486" s="27" t="s">
        <v>63939</v>
      </c>
      <c r="D14486" s="27" t="s">
        <v>16</v>
      </c>
      <c r="E14486" s="27" t="s">
        <v>17</v>
      </c>
      <c r="F14486" s="27" t="s">
        <v>18</v>
      </c>
      <c r="G14486" s="27">
        <v>61.46</v>
      </c>
      <c r="H14486" s="27" t="s">
        <v>63940</v>
      </c>
      <c r="I14486" s="27" t="s">
        <v>16</v>
      </c>
      <c r="J14486" s="27" t="s">
        <v>63941</v>
      </c>
      <c r="K14486" s="27" t="s">
        <v>63942</v>
      </c>
      <c r="L14486" s="27" t="s">
        <v>16</v>
      </c>
      <c r="M14486" s="27" t="s">
        <v>16</v>
      </c>
      <c r="N14486" s="27" t="s">
        <v>146</v>
      </c>
    </row>
    <row r="14487" spans="1:14" x14ac:dyDescent="0.3">
      <c r="A14487" s="22">
        <v>44279</v>
      </c>
      <c r="B14487" s="22">
        <v>44279</v>
      </c>
      <c r="C14487" s="27" t="s">
        <v>63943</v>
      </c>
      <c r="D14487" s="27" t="s">
        <v>16</v>
      </c>
      <c r="E14487" s="27" t="s">
        <v>17</v>
      </c>
      <c r="F14487" s="27" t="s">
        <v>18</v>
      </c>
      <c r="G14487" s="27">
        <v>61.46</v>
      </c>
      <c r="H14487" s="27" t="s">
        <v>34026</v>
      </c>
      <c r="I14487" s="27" t="s">
        <v>63944</v>
      </c>
      <c r="J14487" s="27" t="s">
        <v>63945</v>
      </c>
      <c r="K14487" s="27" t="s">
        <v>63946</v>
      </c>
      <c r="L14487" s="27" t="s">
        <v>16</v>
      </c>
      <c r="M14487" s="27" t="s">
        <v>111</v>
      </c>
      <c r="N14487" s="27" t="s">
        <v>146</v>
      </c>
    </row>
    <row r="14488" spans="1:14" x14ac:dyDescent="0.3">
      <c r="A14488" s="22">
        <v>44655</v>
      </c>
      <c r="B14488" s="22">
        <v>44655</v>
      </c>
      <c r="C14488" s="27" t="s">
        <v>63947</v>
      </c>
      <c r="D14488" s="27" t="s">
        <v>16</v>
      </c>
      <c r="E14488" s="27" t="s">
        <v>17</v>
      </c>
      <c r="F14488" s="27" t="s">
        <v>18</v>
      </c>
      <c r="G14488" s="27">
        <v>61.45</v>
      </c>
      <c r="H14488" s="27" t="s">
        <v>43500</v>
      </c>
      <c r="I14488" s="27" t="s">
        <v>16</v>
      </c>
      <c r="J14488" s="27" t="s">
        <v>63948</v>
      </c>
      <c r="K14488" s="27" t="s">
        <v>63949</v>
      </c>
      <c r="L14488" s="27" t="s">
        <v>16</v>
      </c>
      <c r="M14488" s="27" t="s">
        <v>16</v>
      </c>
      <c r="N14488" s="27" t="s">
        <v>146</v>
      </c>
    </row>
    <row r="14489" spans="1:14" x14ac:dyDescent="0.3">
      <c r="A14489" s="22">
        <v>43995</v>
      </c>
      <c r="B14489" s="22">
        <v>43994</v>
      </c>
      <c r="C14489" s="27" t="s">
        <v>63950</v>
      </c>
      <c r="D14489" s="27" t="s">
        <v>63951</v>
      </c>
      <c r="E14489" s="27" t="s">
        <v>17</v>
      </c>
      <c r="F14489" s="27" t="s">
        <v>18</v>
      </c>
      <c r="G14489" s="27">
        <v>61.44</v>
      </c>
      <c r="H14489" s="27" t="s">
        <v>63952</v>
      </c>
      <c r="I14489" s="27" t="s">
        <v>63953</v>
      </c>
      <c r="J14489" s="27" t="s">
        <v>63954</v>
      </c>
      <c r="K14489" s="27" t="s">
        <v>63955</v>
      </c>
      <c r="L14489" s="27" t="s">
        <v>350</v>
      </c>
      <c r="M14489" s="27" t="s">
        <v>63956</v>
      </c>
      <c r="N14489" s="27" t="s">
        <v>24</v>
      </c>
    </row>
    <row r="14490" spans="1:14" x14ac:dyDescent="0.3">
      <c r="A14490" s="22">
        <v>44288</v>
      </c>
      <c r="B14490" s="22">
        <v>44287</v>
      </c>
      <c r="C14490" s="27" t="s">
        <v>63957</v>
      </c>
      <c r="D14490" s="27" t="s">
        <v>16</v>
      </c>
      <c r="E14490" s="27" t="s">
        <v>17</v>
      </c>
      <c r="F14490" s="27" t="s">
        <v>557</v>
      </c>
      <c r="G14490" s="27">
        <v>61.44</v>
      </c>
      <c r="H14490" s="27" t="s">
        <v>63958</v>
      </c>
      <c r="I14490" s="27" t="s">
        <v>63959</v>
      </c>
      <c r="J14490" s="27" t="s">
        <v>63960</v>
      </c>
      <c r="K14490" s="27" t="s">
        <v>63961</v>
      </c>
      <c r="L14490" s="27" t="s">
        <v>350</v>
      </c>
      <c r="M14490" s="27" t="s">
        <v>63962</v>
      </c>
      <c r="N14490" s="27" t="s">
        <v>24</v>
      </c>
    </row>
    <row r="14491" spans="1:14" x14ac:dyDescent="0.3">
      <c r="A14491" s="22">
        <v>45772</v>
      </c>
      <c r="B14491" s="22">
        <v>45764</v>
      </c>
      <c r="C14491" s="27" t="s">
        <v>63963</v>
      </c>
      <c r="D14491" s="27" t="s">
        <v>63964</v>
      </c>
      <c r="E14491" s="27" t="s">
        <v>17</v>
      </c>
      <c r="F14491" s="27" t="s">
        <v>18</v>
      </c>
      <c r="G14491" s="27">
        <v>61.44</v>
      </c>
      <c r="H14491" s="27" t="s">
        <v>16</v>
      </c>
      <c r="I14491" s="27" t="s">
        <v>63965</v>
      </c>
      <c r="J14491" s="27" t="s">
        <v>63966</v>
      </c>
      <c r="K14491" s="27" t="s">
        <v>63967</v>
      </c>
      <c r="L14491" s="27" t="s">
        <v>350</v>
      </c>
      <c r="M14491" s="27" t="s">
        <v>16</v>
      </c>
      <c r="N14491" s="27" t="s">
        <v>24</v>
      </c>
    </row>
    <row r="14492" spans="1:14" x14ac:dyDescent="0.3">
      <c r="A14492" s="22">
        <v>45518</v>
      </c>
      <c r="B14492" s="22">
        <v>45518</v>
      </c>
      <c r="C14492" s="27" t="s">
        <v>63968</v>
      </c>
      <c r="D14492" s="27" t="s">
        <v>16</v>
      </c>
      <c r="E14492" s="27" t="s">
        <v>17</v>
      </c>
      <c r="F14492" s="27" t="s">
        <v>18</v>
      </c>
      <c r="G14492" s="27">
        <v>61.42</v>
      </c>
      <c r="H14492" s="27" t="s">
        <v>63969</v>
      </c>
      <c r="I14492" s="27" t="s">
        <v>63970</v>
      </c>
      <c r="J14492" s="27" t="s">
        <v>63971</v>
      </c>
      <c r="K14492" s="27" t="s">
        <v>63972</v>
      </c>
      <c r="L14492" s="27" t="s">
        <v>16</v>
      </c>
      <c r="M14492" s="27" t="s">
        <v>16</v>
      </c>
      <c r="N14492" s="27" t="s">
        <v>24</v>
      </c>
    </row>
    <row r="14493" spans="1:14" x14ac:dyDescent="0.3">
      <c r="A14493" s="22">
        <v>44526</v>
      </c>
      <c r="B14493" s="22">
        <v>44525</v>
      </c>
      <c r="C14493" s="27" t="s">
        <v>63973</v>
      </c>
      <c r="D14493" s="27" t="s">
        <v>16</v>
      </c>
      <c r="E14493" s="27" t="s">
        <v>17</v>
      </c>
      <c r="F14493" s="27" t="s">
        <v>141</v>
      </c>
      <c r="G14493" s="27">
        <v>61.42</v>
      </c>
      <c r="H14493" s="27" t="s">
        <v>63974</v>
      </c>
      <c r="I14493" s="27" t="s">
        <v>63975</v>
      </c>
      <c r="J14493" s="27" t="s">
        <v>63976</v>
      </c>
      <c r="K14493" s="27" t="s">
        <v>63977</v>
      </c>
      <c r="L14493" s="27" t="s">
        <v>16</v>
      </c>
      <c r="M14493" s="27" t="s">
        <v>2108</v>
      </c>
      <c r="N14493" s="27" t="s">
        <v>24</v>
      </c>
    </row>
    <row r="14494" spans="1:14" x14ac:dyDescent="0.3">
      <c r="A14494" s="22">
        <v>43657</v>
      </c>
      <c r="B14494" s="22">
        <v>43651</v>
      </c>
      <c r="C14494" s="27" t="s">
        <v>63978</v>
      </c>
      <c r="D14494" s="27" t="s">
        <v>16</v>
      </c>
      <c r="E14494" s="27" t="s">
        <v>17</v>
      </c>
      <c r="F14494" s="27" t="s">
        <v>18</v>
      </c>
      <c r="G14494" s="27">
        <v>61.4</v>
      </c>
      <c r="H14494" s="27" t="s">
        <v>63979</v>
      </c>
      <c r="I14494" s="27" t="s">
        <v>16</v>
      </c>
      <c r="J14494" s="27" t="s">
        <v>63980</v>
      </c>
      <c r="K14494" s="27" t="s">
        <v>63981</v>
      </c>
      <c r="L14494" s="27" t="s">
        <v>16</v>
      </c>
      <c r="M14494" s="27" t="s">
        <v>16</v>
      </c>
      <c r="N14494" s="27" t="s">
        <v>146</v>
      </c>
    </row>
    <row r="14495" spans="1:14" x14ac:dyDescent="0.3">
      <c r="A14495" s="22">
        <v>45524</v>
      </c>
      <c r="B14495" s="22">
        <v>45518</v>
      </c>
      <c r="C14495" s="27" t="s">
        <v>63982</v>
      </c>
      <c r="D14495" s="27" t="s">
        <v>16</v>
      </c>
      <c r="E14495" s="27" t="s">
        <v>17</v>
      </c>
      <c r="F14495" s="27" t="s">
        <v>18</v>
      </c>
      <c r="G14495" s="27">
        <v>61.4</v>
      </c>
      <c r="H14495" s="27" t="s">
        <v>63983</v>
      </c>
      <c r="I14495" s="27" t="s">
        <v>63984</v>
      </c>
      <c r="J14495" s="27" t="s">
        <v>63985</v>
      </c>
      <c r="K14495" s="27" t="s">
        <v>63986</v>
      </c>
      <c r="L14495" s="27" t="s">
        <v>16</v>
      </c>
      <c r="M14495" s="27" t="s">
        <v>23</v>
      </c>
      <c r="N14495" s="27" t="s">
        <v>146</v>
      </c>
    </row>
    <row r="14496" spans="1:14" x14ac:dyDescent="0.3">
      <c r="A14496" s="22">
        <v>44019</v>
      </c>
      <c r="B14496" s="22">
        <v>44019</v>
      </c>
      <c r="C14496" s="27" t="s">
        <v>63987</v>
      </c>
      <c r="D14496" s="27" t="s">
        <v>16</v>
      </c>
      <c r="E14496" s="27" t="s">
        <v>17</v>
      </c>
      <c r="F14496" s="27" t="s">
        <v>557</v>
      </c>
      <c r="G14496" s="27">
        <v>61.4</v>
      </c>
      <c r="H14496" s="27" t="s">
        <v>63988</v>
      </c>
      <c r="I14496" s="27" t="s">
        <v>63989</v>
      </c>
      <c r="J14496" s="27" t="s">
        <v>63990</v>
      </c>
      <c r="K14496" s="27" t="s">
        <v>63991</v>
      </c>
      <c r="L14496" s="27" t="s">
        <v>16</v>
      </c>
      <c r="M14496" s="27" t="s">
        <v>23</v>
      </c>
      <c r="N14496" s="27" t="s">
        <v>146</v>
      </c>
    </row>
    <row r="14497" spans="1:14" x14ac:dyDescent="0.3">
      <c r="A14497" s="22">
        <v>44390</v>
      </c>
      <c r="B14497" s="22">
        <v>44389</v>
      </c>
      <c r="C14497" s="27" t="s">
        <v>63992</v>
      </c>
      <c r="D14497" s="27" t="s">
        <v>16</v>
      </c>
      <c r="E14497" s="27" t="s">
        <v>17</v>
      </c>
      <c r="F14497" s="27" t="s">
        <v>18</v>
      </c>
      <c r="G14497" s="27">
        <v>61.39</v>
      </c>
      <c r="H14497" s="27" t="s">
        <v>63993</v>
      </c>
      <c r="I14497" s="27" t="s">
        <v>16</v>
      </c>
      <c r="J14497" s="27" t="s">
        <v>63994</v>
      </c>
      <c r="K14497" s="27" t="s">
        <v>63995</v>
      </c>
      <c r="L14497" s="27" t="s">
        <v>23</v>
      </c>
      <c r="M14497" s="27" t="s">
        <v>16</v>
      </c>
      <c r="N14497" s="27" t="s">
        <v>24</v>
      </c>
    </row>
    <row r="14498" spans="1:14" x14ac:dyDescent="0.3">
      <c r="A14498" s="22">
        <v>44055</v>
      </c>
      <c r="B14498" s="22">
        <v>44055</v>
      </c>
      <c r="C14498" s="27" t="s">
        <v>63996</v>
      </c>
      <c r="D14498" s="27" t="s">
        <v>16</v>
      </c>
      <c r="E14498" s="27" t="s">
        <v>17</v>
      </c>
      <c r="F14498" s="27" t="s">
        <v>18</v>
      </c>
      <c r="G14498" s="27">
        <v>61.39</v>
      </c>
      <c r="H14498" s="27" t="s">
        <v>63997</v>
      </c>
      <c r="I14498" s="27" t="s">
        <v>16</v>
      </c>
      <c r="J14498" s="27" t="s">
        <v>63998</v>
      </c>
      <c r="K14498" s="27" t="s">
        <v>63999</v>
      </c>
      <c r="L14498" s="27" t="s">
        <v>350</v>
      </c>
      <c r="M14498" s="27" t="s">
        <v>16</v>
      </c>
      <c r="N14498" s="27" t="s">
        <v>24</v>
      </c>
    </row>
    <row r="14499" spans="1:14" x14ac:dyDescent="0.3">
      <c r="A14499" s="22">
        <v>44873</v>
      </c>
      <c r="B14499" s="22">
        <v>44834</v>
      </c>
      <c r="C14499" s="27" t="s">
        <v>64000</v>
      </c>
      <c r="D14499" s="27" t="s">
        <v>16</v>
      </c>
      <c r="E14499" s="27" t="s">
        <v>17</v>
      </c>
      <c r="F14499" s="27" t="s">
        <v>18</v>
      </c>
      <c r="G14499" s="27">
        <v>61.39</v>
      </c>
      <c r="H14499" s="27" t="s">
        <v>64001</v>
      </c>
      <c r="I14499" s="27" t="s">
        <v>16</v>
      </c>
      <c r="J14499" s="27" t="s">
        <v>64002</v>
      </c>
      <c r="K14499" s="27" t="s">
        <v>64003</v>
      </c>
      <c r="L14499" s="27" t="s">
        <v>36</v>
      </c>
      <c r="M14499" s="27" t="s">
        <v>16</v>
      </c>
      <c r="N14499" s="27" t="s">
        <v>24</v>
      </c>
    </row>
    <row r="14500" spans="1:14" x14ac:dyDescent="0.3">
      <c r="A14500" s="22">
        <v>44216</v>
      </c>
      <c r="B14500" s="22">
        <v>44215</v>
      </c>
      <c r="C14500" s="27" t="s">
        <v>64004</v>
      </c>
      <c r="D14500" s="27" t="s">
        <v>16</v>
      </c>
      <c r="E14500" s="27" t="s">
        <v>17</v>
      </c>
      <c r="F14500" s="27" t="s">
        <v>18</v>
      </c>
      <c r="G14500" s="27">
        <v>61.39</v>
      </c>
      <c r="H14500" s="27" t="s">
        <v>3721</v>
      </c>
      <c r="I14500" s="27" t="s">
        <v>16</v>
      </c>
      <c r="J14500" s="27" t="s">
        <v>64005</v>
      </c>
      <c r="K14500" s="27" t="s">
        <v>64006</v>
      </c>
      <c r="L14500" s="27" t="s">
        <v>53</v>
      </c>
      <c r="M14500" s="27" t="s">
        <v>16</v>
      </c>
      <c r="N14500" s="27" t="s">
        <v>24</v>
      </c>
    </row>
    <row r="14501" spans="1:14" x14ac:dyDescent="0.3">
      <c r="A14501" s="22">
        <v>45772</v>
      </c>
      <c r="B14501" s="22">
        <v>45772</v>
      </c>
      <c r="C14501" s="27" t="s">
        <v>64007</v>
      </c>
      <c r="D14501" s="27" t="s">
        <v>16</v>
      </c>
      <c r="E14501" s="27" t="s">
        <v>17</v>
      </c>
      <c r="F14501" s="27" t="s">
        <v>18</v>
      </c>
      <c r="G14501" s="27">
        <v>61.36</v>
      </c>
      <c r="H14501" s="27" t="s">
        <v>64008</v>
      </c>
      <c r="I14501" s="27" t="s">
        <v>64009</v>
      </c>
      <c r="J14501" s="27" t="s">
        <v>64010</v>
      </c>
      <c r="K14501" s="27" t="s">
        <v>64011</v>
      </c>
      <c r="L14501" s="27" t="s">
        <v>1593</v>
      </c>
      <c r="M14501" s="27" t="s">
        <v>121</v>
      </c>
      <c r="N14501" s="27" t="s">
        <v>24</v>
      </c>
    </row>
    <row r="14502" spans="1:14" x14ac:dyDescent="0.3">
      <c r="A14502" s="22">
        <v>44291</v>
      </c>
      <c r="B14502" s="22">
        <v>44286</v>
      </c>
      <c r="C14502" s="27" t="s">
        <v>64012</v>
      </c>
      <c r="D14502" s="27" t="s">
        <v>16</v>
      </c>
      <c r="E14502" s="27" t="s">
        <v>17</v>
      </c>
      <c r="F14502" s="27" t="s">
        <v>18</v>
      </c>
      <c r="G14502" s="27">
        <v>61.36</v>
      </c>
      <c r="H14502" s="27" t="s">
        <v>47393</v>
      </c>
      <c r="I14502" s="27" t="s">
        <v>16</v>
      </c>
      <c r="J14502" s="27" t="s">
        <v>64013</v>
      </c>
      <c r="K14502" s="27" t="s">
        <v>64014</v>
      </c>
      <c r="L14502" s="27" t="s">
        <v>16</v>
      </c>
      <c r="M14502" s="27" t="s">
        <v>16</v>
      </c>
      <c r="N14502" s="27" t="s">
        <v>146</v>
      </c>
    </row>
    <row r="14503" spans="1:14" x14ac:dyDescent="0.3">
      <c r="A14503" s="22">
        <v>45840</v>
      </c>
      <c r="B14503" s="22">
        <v>45840</v>
      </c>
      <c r="C14503" s="27" t="s">
        <v>64015</v>
      </c>
      <c r="D14503" s="27" t="s">
        <v>16</v>
      </c>
      <c r="E14503" s="27" t="s">
        <v>17</v>
      </c>
      <c r="F14503" s="27" t="s">
        <v>141</v>
      </c>
      <c r="G14503" s="27">
        <v>61.36</v>
      </c>
      <c r="H14503" s="27" t="s">
        <v>24371</v>
      </c>
      <c r="I14503" s="27" t="s">
        <v>16</v>
      </c>
      <c r="J14503" s="27" t="s">
        <v>64016</v>
      </c>
      <c r="K14503" s="27" t="s">
        <v>64017</v>
      </c>
      <c r="L14503" s="27" t="s">
        <v>1587</v>
      </c>
      <c r="M14503" s="27" t="s">
        <v>16</v>
      </c>
      <c r="N14503" s="27" t="s">
        <v>24</v>
      </c>
    </row>
    <row r="14504" spans="1:14" x14ac:dyDescent="0.3">
      <c r="A14504" s="22">
        <v>43173</v>
      </c>
      <c r="B14504" s="22">
        <v>43173</v>
      </c>
      <c r="C14504" s="27" t="s">
        <v>34421</v>
      </c>
      <c r="D14504" s="27" t="s">
        <v>16</v>
      </c>
      <c r="E14504" s="27" t="s">
        <v>17</v>
      </c>
      <c r="F14504" s="27" t="s">
        <v>18</v>
      </c>
      <c r="G14504" s="27">
        <v>61.35</v>
      </c>
      <c r="H14504" s="27" t="s">
        <v>34423</v>
      </c>
      <c r="I14504" s="27" t="s">
        <v>64018</v>
      </c>
      <c r="J14504" s="27" t="s">
        <v>64019</v>
      </c>
      <c r="K14504" s="27" t="s">
        <v>64020</v>
      </c>
      <c r="L14504" s="27" t="s">
        <v>630</v>
      </c>
      <c r="M14504" s="27" t="s">
        <v>630</v>
      </c>
      <c r="N14504" s="27" t="s">
        <v>24</v>
      </c>
    </row>
    <row r="14505" spans="1:14" x14ac:dyDescent="0.3">
      <c r="A14505" s="22">
        <v>43383</v>
      </c>
      <c r="B14505" s="22">
        <v>43383</v>
      </c>
      <c r="C14505" s="27" t="s">
        <v>64021</v>
      </c>
      <c r="D14505" s="27" t="s">
        <v>16</v>
      </c>
      <c r="E14505" s="27" t="s">
        <v>17</v>
      </c>
      <c r="F14505" s="27" t="s">
        <v>18</v>
      </c>
      <c r="G14505" s="27">
        <v>61.35</v>
      </c>
      <c r="H14505" s="27" t="s">
        <v>64022</v>
      </c>
      <c r="I14505" s="27" t="s">
        <v>64023</v>
      </c>
      <c r="J14505" s="27" t="s">
        <v>64024</v>
      </c>
      <c r="K14505" s="27" t="s">
        <v>64025</v>
      </c>
      <c r="L14505" s="27" t="s">
        <v>16</v>
      </c>
      <c r="M14505" s="27" t="s">
        <v>16</v>
      </c>
      <c r="N14505" s="27" t="s">
        <v>146</v>
      </c>
    </row>
    <row r="14506" spans="1:14" x14ac:dyDescent="0.3">
      <c r="A14506" s="22">
        <v>45509</v>
      </c>
      <c r="B14506" s="22">
        <v>45505</v>
      </c>
      <c r="C14506" s="27" t="s">
        <v>64026</v>
      </c>
      <c r="D14506" s="27" t="s">
        <v>16</v>
      </c>
      <c r="E14506" s="27" t="s">
        <v>17</v>
      </c>
      <c r="F14506" s="27" t="s">
        <v>18</v>
      </c>
      <c r="G14506" s="27">
        <v>61.35</v>
      </c>
      <c r="H14506" s="27" t="s">
        <v>64027</v>
      </c>
      <c r="I14506" s="27" t="s">
        <v>16</v>
      </c>
      <c r="J14506" s="27" t="s">
        <v>64028</v>
      </c>
      <c r="K14506" s="27" t="s">
        <v>64029</v>
      </c>
      <c r="L14506" s="27" t="s">
        <v>23</v>
      </c>
      <c r="M14506" s="27" t="s">
        <v>16</v>
      </c>
      <c r="N14506" s="27" t="s">
        <v>24</v>
      </c>
    </row>
    <row r="14507" spans="1:14" x14ac:dyDescent="0.3">
      <c r="A14507" s="22">
        <v>44082</v>
      </c>
      <c r="B14507" s="22">
        <v>44082</v>
      </c>
      <c r="C14507" s="27" t="s">
        <v>64030</v>
      </c>
      <c r="D14507" s="27" t="s">
        <v>16</v>
      </c>
      <c r="E14507" s="27" t="s">
        <v>17</v>
      </c>
      <c r="F14507" s="27" t="s">
        <v>18</v>
      </c>
      <c r="G14507" s="27">
        <v>61.35</v>
      </c>
      <c r="H14507" s="27" t="s">
        <v>51347</v>
      </c>
      <c r="I14507" s="27" t="s">
        <v>57151</v>
      </c>
      <c r="J14507" s="27" t="s">
        <v>64031</v>
      </c>
      <c r="K14507" s="27" t="s">
        <v>64032</v>
      </c>
      <c r="L14507" s="27" t="s">
        <v>92</v>
      </c>
      <c r="M14507" s="27" t="s">
        <v>92</v>
      </c>
      <c r="N14507" s="27" t="s">
        <v>24</v>
      </c>
    </row>
    <row r="14508" spans="1:14" x14ac:dyDescent="0.3">
      <c r="A14508" s="22">
        <v>45649</v>
      </c>
      <c r="B14508" s="22">
        <v>45649</v>
      </c>
      <c r="C14508" s="27" t="s">
        <v>64033</v>
      </c>
      <c r="D14508" s="27" t="s">
        <v>16</v>
      </c>
      <c r="E14508" s="27" t="s">
        <v>17</v>
      </c>
      <c r="F14508" s="27" t="s">
        <v>18</v>
      </c>
      <c r="G14508" s="27">
        <v>61.34</v>
      </c>
      <c r="H14508" s="27" t="s">
        <v>64034</v>
      </c>
      <c r="I14508" s="27" t="s">
        <v>64035</v>
      </c>
      <c r="J14508" s="27" t="s">
        <v>64036</v>
      </c>
      <c r="K14508" s="27" t="s">
        <v>64037</v>
      </c>
      <c r="L14508" s="27" t="s">
        <v>16</v>
      </c>
      <c r="M14508" s="27" t="s">
        <v>46</v>
      </c>
      <c r="N14508" s="27" t="s">
        <v>146</v>
      </c>
    </row>
    <row r="14509" spans="1:14" x14ac:dyDescent="0.3">
      <c r="A14509" s="22">
        <v>43816</v>
      </c>
      <c r="B14509" s="22">
        <v>43816</v>
      </c>
      <c r="C14509" s="27" t="s">
        <v>64038</v>
      </c>
      <c r="D14509" s="27" t="s">
        <v>16</v>
      </c>
      <c r="E14509" s="27" t="s">
        <v>17</v>
      </c>
      <c r="F14509" s="27" t="s">
        <v>18</v>
      </c>
      <c r="G14509" s="27">
        <v>61.34</v>
      </c>
      <c r="H14509" s="27" t="s">
        <v>64039</v>
      </c>
      <c r="I14509" s="27" t="s">
        <v>64040</v>
      </c>
      <c r="J14509" s="27" t="s">
        <v>64041</v>
      </c>
      <c r="K14509" s="27" t="s">
        <v>64042</v>
      </c>
      <c r="L14509" s="27" t="s">
        <v>16</v>
      </c>
      <c r="M14509" s="27" t="s">
        <v>334</v>
      </c>
      <c r="N14509" s="27" t="s">
        <v>146</v>
      </c>
    </row>
    <row r="14510" spans="1:14" x14ac:dyDescent="0.3">
      <c r="A14510" s="22">
        <v>44167</v>
      </c>
      <c r="B14510" s="22">
        <v>44162</v>
      </c>
      <c r="C14510" s="27" t="s">
        <v>64043</v>
      </c>
      <c r="D14510" s="27" t="s">
        <v>16</v>
      </c>
      <c r="E14510" s="27" t="s">
        <v>17</v>
      </c>
      <c r="F14510" s="27" t="s">
        <v>18</v>
      </c>
      <c r="G14510" s="27">
        <v>61.34</v>
      </c>
      <c r="H14510" s="27" t="s">
        <v>1153</v>
      </c>
      <c r="I14510" s="27" t="s">
        <v>64044</v>
      </c>
      <c r="J14510" s="27" t="s">
        <v>64045</v>
      </c>
      <c r="K14510" s="27" t="s">
        <v>64046</v>
      </c>
      <c r="L14510" s="27" t="s">
        <v>2108</v>
      </c>
      <c r="M14510" s="27" t="s">
        <v>517</v>
      </c>
      <c r="N14510" s="27" t="s">
        <v>24</v>
      </c>
    </row>
    <row r="14511" spans="1:14" x14ac:dyDescent="0.3">
      <c r="A14511" s="22">
        <v>45651</v>
      </c>
      <c r="B14511" s="22">
        <v>45649</v>
      </c>
      <c r="C14511" s="27" t="s">
        <v>64047</v>
      </c>
      <c r="D14511" s="27" t="s">
        <v>64048</v>
      </c>
      <c r="E14511" s="27" t="s">
        <v>17</v>
      </c>
      <c r="F14511" s="27" t="s">
        <v>18</v>
      </c>
      <c r="G14511" s="27">
        <v>61.34</v>
      </c>
      <c r="H14511" s="27" t="s">
        <v>64049</v>
      </c>
      <c r="I14511" s="27" t="s">
        <v>64050</v>
      </c>
      <c r="J14511" s="27" t="s">
        <v>64051</v>
      </c>
      <c r="K14511" s="27" t="s">
        <v>64052</v>
      </c>
      <c r="L14511" s="27" t="s">
        <v>350</v>
      </c>
      <c r="M14511" s="27" t="s">
        <v>350</v>
      </c>
      <c r="N14511" s="27" t="s">
        <v>24</v>
      </c>
    </row>
    <row r="14512" spans="1:14" x14ac:dyDescent="0.3">
      <c r="A14512" s="22">
        <v>45100</v>
      </c>
      <c r="B14512" s="22">
        <v>45098</v>
      </c>
      <c r="C14512" s="27" t="s">
        <v>64053</v>
      </c>
      <c r="D14512" s="27" t="s">
        <v>16</v>
      </c>
      <c r="E14512" s="27" t="s">
        <v>17</v>
      </c>
      <c r="F14512" s="27" t="s">
        <v>141</v>
      </c>
      <c r="G14512" s="27">
        <v>61.33</v>
      </c>
      <c r="H14512" s="27" t="s">
        <v>64054</v>
      </c>
      <c r="I14512" s="27" t="s">
        <v>64055</v>
      </c>
      <c r="J14512" s="27" t="s">
        <v>64056</v>
      </c>
      <c r="K14512" s="27" t="s">
        <v>64057</v>
      </c>
      <c r="L14512" s="27" t="s">
        <v>350</v>
      </c>
      <c r="M14512" s="27" t="s">
        <v>64058</v>
      </c>
      <c r="N14512" s="27" t="s">
        <v>24</v>
      </c>
    </row>
    <row r="14513" spans="1:14" x14ac:dyDescent="0.3">
      <c r="A14513" s="22">
        <v>45713</v>
      </c>
      <c r="B14513" s="22">
        <v>45511</v>
      </c>
      <c r="C14513" s="27" t="s">
        <v>64059</v>
      </c>
      <c r="D14513" s="27" t="s">
        <v>16</v>
      </c>
      <c r="E14513" s="27" t="s">
        <v>17</v>
      </c>
      <c r="F14513" s="27" t="s">
        <v>18</v>
      </c>
      <c r="G14513" s="27">
        <v>61.33</v>
      </c>
      <c r="H14513" s="27" t="s">
        <v>64060</v>
      </c>
      <c r="I14513" s="27" t="s">
        <v>64061</v>
      </c>
      <c r="J14513" s="27" t="s">
        <v>64062</v>
      </c>
      <c r="K14513" s="27" t="s">
        <v>64063</v>
      </c>
      <c r="L14513" s="27" t="s">
        <v>2316</v>
      </c>
      <c r="M14513" s="27" t="s">
        <v>64064</v>
      </c>
      <c r="N14513" s="27" t="s">
        <v>24</v>
      </c>
    </row>
    <row r="14514" spans="1:14" x14ac:dyDescent="0.3">
      <c r="A14514" s="22">
        <v>45446</v>
      </c>
      <c r="B14514" s="22">
        <v>45446</v>
      </c>
      <c r="C14514" s="27" t="s">
        <v>64065</v>
      </c>
      <c r="D14514" s="27" t="s">
        <v>16</v>
      </c>
      <c r="E14514" s="27" t="s">
        <v>17</v>
      </c>
      <c r="F14514" s="27" t="s">
        <v>18</v>
      </c>
      <c r="G14514" s="27">
        <v>61.32</v>
      </c>
      <c r="H14514" s="27" t="s">
        <v>64066</v>
      </c>
      <c r="I14514" s="27" t="s">
        <v>36313</v>
      </c>
      <c r="J14514" s="27" t="s">
        <v>64067</v>
      </c>
      <c r="K14514" s="27" t="s">
        <v>64068</v>
      </c>
      <c r="L14514" s="27" t="s">
        <v>16</v>
      </c>
      <c r="M14514" s="27" t="s">
        <v>23</v>
      </c>
      <c r="N14514" s="27" t="s">
        <v>146</v>
      </c>
    </row>
    <row r="14515" spans="1:14" x14ac:dyDescent="0.3">
      <c r="A14515" s="22">
        <v>44791</v>
      </c>
      <c r="B14515" s="22">
        <v>44791</v>
      </c>
      <c r="C14515" s="27" t="s">
        <v>64069</v>
      </c>
      <c r="D14515" s="27" t="s">
        <v>16</v>
      </c>
      <c r="E14515" s="27" t="s">
        <v>17</v>
      </c>
      <c r="F14515" s="27" t="s">
        <v>18</v>
      </c>
      <c r="G14515" s="27">
        <v>61.32</v>
      </c>
      <c r="H14515" s="27" t="s">
        <v>64070</v>
      </c>
      <c r="I14515" s="27" t="s">
        <v>16</v>
      </c>
      <c r="J14515" s="27" t="s">
        <v>64071</v>
      </c>
      <c r="K14515" s="27" t="s">
        <v>64072</v>
      </c>
      <c r="L14515" s="27" t="s">
        <v>742</v>
      </c>
      <c r="M14515" s="27" t="s">
        <v>16</v>
      </c>
      <c r="N14515" s="27" t="s">
        <v>24</v>
      </c>
    </row>
    <row r="14516" spans="1:14" x14ac:dyDescent="0.3">
      <c r="A14516" s="22">
        <v>43648</v>
      </c>
      <c r="B14516" s="22">
        <v>43647</v>
      </c>
      <c r="C14516" s="27" t="s">
        <v>64073</v>
      </c>
      <c r="D14516" s="27" t="s">
        <v>16</v>
      </c>
      <c r="E14516" s="27" t="s">
        <v>17</v>
      </c>
      <c r="F14516" s="27" t="s">
        <v>18</v>
      </c>
      <c r="G14516" s="27">
        <v>61.31</v>
      </c>
      <c r="H14516" s="27" t="s">
        <v>64074</v>
      </c>
      <c r="I14516" s="27" t="s">
        <v>16</v>
      </c>
      <c r="J14516" s="27" t="s">
        <v>64075</v>
      </c>
      <c r="K14516" s="27" t="s">
        <v>64076</v>
      </c>
      <c r="L14516" s="27" t="s">
        <v>23</v>
      </c>
      <c r="M14516" s="27" t="s">
        <v>16</v>
      </c>
      <c r="N14516" s="27" t="s">
        <v>68</v>
      </c>
    </row>
    <row r="14517" spans="1:14" x14ac:dyDescent="0.3">
      <c r="A14517" s="22">
        <v>45027</v>
      </c>
      <c r="B14517" s="22">
        <v>45023</v>
      </c>
      <c r="C14517" s="27" t="s">
        <v>64077</v>
      </c>
      <c r="D14517" s="27" t="s">
        <v>16</v>
      </c>
      <c r="E14517" s="27" t="s">
        <v>17</v>
      </c>
      <c r="F14517" s="27" t="s">
        <v>18</v>
      </c>
      <c r="G14517" s="27">
        <v>61.3</v>
      </c>
      <c r="H14517" s="27" t="s">
        <v>8788</v>
      </c>
      <c r="I14517" s="27" t="s">
        <v>64078</v>
      </c>
      <c r="J14517" s="27" t="s">
        <v>64079</v>
      </c>
      <c r="K14517" s="27" t="s">
        <v>64080</v>
      </c>
      <c r="L14517" s="27" t="s">
        <v>16</v>
      </c>
      <c r="M14517" s="27" t="s">
        <v>23</v>
      </c>
      <c r="N14517" s="27" t="s">
        <v>146</v>
      </c>
    </row>
    <row r="14518" spans="1:14" x14ac:dyDescent="0.3">
      <c r="A14518" s="22">
        <v>44248</v>
      </c>
      <c r="B14518" s="22">
        <v>44246</v>
      </c>
      <c r="C14518" s="27" t="s">
        <v>64081</v>
      </c>
      <c r="D14518" s="27" t="s">
        <v>16</v>
      </c>
      <c r="E14518" s="27" t="s">
        <v>17</v>
      </c>
      <c r="F14518" s="27" t="s">
        <v>18</v>
      </c>
      <c r="G14518" s="27">
        <v>61.3</v>
      </c>
      <c r="H14518" s="27" t="s">
        <v>58392</v>
      </c>
      <c r="I14518" s="27" t="s">
        <v>23503</v>
      </c>
      <c r="J14518" s="27" t="s">
        <v>64082</v>
      </c>
      <c r="K14518" s="27" t="s">
        <v>64083</v>
      </c>
      <c r="L14518" s="27" t="s">
        <v>16</v>
      </c>
      <c r="M14518" s="27" t="s">
        <v>16</v>
      </c>
      <c r="N14518" s="27" t="s">
        <v>146</v>
      </c>
    </row>
    <row r="14519" spans="1:14" x14ac:dyDescent="0.3">
      <c r="A14519" s="22">
        <v>45148</v>
      </c>
      <c r="B14519" s="22">
        <v>45147</v>
      </c>
      <c r="C14519" s="27" t="s">
        <v>64084</v>
      </c>
      <c r="D14519" s="27" t="s">
        <v>64085</v>
      </c>
      <c r="E14519" s="27" t="s">
        <v>17</v>
      </c>
      <c r="F14519" s="27" t="s">
        <v>18</v>
      </c>
      <c r="G14519" s="27">
        <v>61.3</v>
      </c>
      <c r="H14519" s="27" t="s">
        <v>64086</v>
      </c>
      <c r="I14519" s="27" t="s">
        <v>16</v>
      </c>
      <c r="J14519" s="27" t="s">
        <v>64087</v>
      </c>
      <c r="K14519" s="27" t="s">
        <v>64088</v>
      </c>
      <c r="L14519" s="27" t="s">
        <v>350</v>
      </c>
      <c r="M14519" s="27" t="s">
        <v>16</v>
      </c>
      <c r="N14519" s="27" t="s">
        <v>24</v>
      </c>
    </row>
    <row r="14520" spans="1:14" x14ac:dyDescent="0.3">
      <c r="A14520" s="22">
        <v>43824</v>
      </c>
      <c r="B14520" s="22">
        <v>43824</v>
      </c>
      <c r="C14520" s="27" t="s">
        <v>64089</v>
      </c>
      <c r="D14520" s="27" t="s">
        <v>16</v>
      </c>
      <c r="E14520" s="27" t="s">
        <v>17</v>
      </c>
      <c r="F14520" s="27" t="s">
        <v>18</v>
      </c>
      <c r="G14520" s="27">
        <v>61.3</v>
      </c>
      <c r="H14520" s="27" t="s">
        <v>59340</v>
      </c>
      <c r="I14520" s="27" t="s">
        <v>16</v>
      </c>
      <c r="J14520" s="27" t="s">
        <v>64090</v>
      </c>
      <c r="K14520" s="27" t="s">
        <v>64091</v>
      </c>
      <c r="L14520" s="27" t="s">
        <v>16</v>
      </c>
      <c r="M14520" s="27" t="s">
        <v>16</v>
      </c>
      <c r="N14520" s="27" t="s">
        <v>146</v>
      </c>
    </row>
    <row r="14521" spans="1:14" x14ac:dyDescent="0.3">
      <c r="A14521" s="22">
        <v>45561</v>
      </c>
      <c r="B14521" s="22">
        <v>45561</v>
      </c>
      <c r="C14521" s="27" t="s">
        <v>64092</v>
      </c>
      <c r="D14521" s="27" t="s">
        <v>16</v>
      </c>
      <c r="E14521" s="27" t="s">
        <v>17</v>
      </c>
      <c r="F14521" s="27" t="s">
        <v>18</v>
      </c>
      <c r="G14521" s="27">
        <v>61.29</v>
      </c>
      <c r="H14521" s="27" t="s">
        <v>64093</v>
      </c>
      <c r="I14521" s="27" t="s">
        <v>16</v>
      </c>
      <c r="J14521" s="27" t="s">
        <v>64094</v>
      </c>
      <c r="K14521" s="27" t="s">
        <v>64095</v>
      </c>
      <c r="L14521" s="27" t="s">
        <v>53</v>
      </c>
      <c r="M14521" s="27" t="s">
        <v>16</v>
      </c>
      <c r="N14521" s="27" t="s">
        <v>24</v>
      </c>
    </row>
    <row r="14522" spans="1:14" x14ac:dyDescent="0.3">
      <c r="A14522" s="22">
        <v>43179</v>
      </c>
      <c r="B14522" s="22">
        <v>43179</v>
      </c>
      <c r="C14522" s="27" t="s">
        <v>64096</v>
      </c>
      <c r="D14522" s="27" t="s">
        <v>16</v>
      </c>
      <c r="E14522" s="27" t="s">
        <v>17</v>
      </c>
      <c r="F14522" s="27" t="s">
        <v>18</v>
      </c>
      <c r="G14522" s="27">
        <v>61.29</v>
      </c>
      <c r="H14522" s="27" t="s">
        <v>64097</v>
      </c>
      <c r="I14522" s="27" t="s">
        <v>16</v>
      </c>
      <c r="J14522" s="27" t="s">
        <v>64098</v>
      </c>
      <c r="K14522" s="27" t="s">
        <v>64099</v>
      </c>
      <c r="L14522" s="27" t="s">
        <v>1593</v>
      </c>
      <c r="M14522" s="27" t="s">
        <v>16</v>
      </c>
      <c r="N14522" s="27" t="s">
        <v>24</v>
      </c>
    </row>
    <row r="14523" spans="1:14" x14ac:dyDescent="0.3">
      <c r="A14523" s="22">
        <v>43384</v>
      </c>
      <c r="B14523" s="22">
        <v>43349</v>
      </c>
      <c r="C14523" s="27" t="s">
        <v>64100</v>
      </c>
      <c r="D14523" s="27" t="s">
        <v>16</v>
      </c>
      <c r="E14523" s="27" t="s">
        <v>17</v>
      </c>
      <c r="F14523" s="27" t="s">
        <v>18</v>
      </c>
      <c r="G14523" s="27">
        <v>61.29</v>
      </c>
      <c r="H14523" s="27" t="s">
        <v>18412</v>
      </c>
      <c r="I14523" s="27" t="s">
        <v>64101</v>
      </c>
      <c r="J14523" s="27" t="s">
        <v>64102</v>
      </c>
      <c r="K14523" s="27" t="s">
        <v>64103</v>
      </c>
      <c r="L14523" s="27" t="s">
        <v>16</v>
      </c>
      <c r="M14523" s="27" t="s">
        <v>23</v>
      </c>
      <c r="N14523" s="27" t="s">
        <v>146</v>
      </c>
    </row>
    <row r="14524" spans="1:14" x14ac:dyDescent="0.3">
      <c r="A14524" s="22">
        <v>45786</v>
      </c>
      <c r="B14524" s="22">
        <v>45786</v>
      </c>
      <c r="C14524" s="27" t="s">
        <v>64104</v>
      </c>
      <c r="D14524" s="27" t="s">
        <v>16</v>
      </c>
      <c r="E14524" s="27" t="s">
        <v>17</v>
      </c>
      <c r="F14524" s="27" t="s">
        <v>18</v>
      </c>
      <c r="G14524" s="27">
        <v>61.27</v>
      </c>
      <c r="H14524" s="27" t="s">
        <v>8411</v>
      </c>
      <c r="I14524" s="27" t="s">
        <v>64105</v>
      </c>
      <c r="J14524" s="27" t="s">
        <v>64106</v>
      </c>
      <c r="K14524" s="27" t="s">
        <v>64107</v>
      </c>
      <c r="L14524" s="27" t="s">
        <v>742</v>
      </c>
      <c r="M14524" s="27" t="s">
        <v>16</v>
      </c>
      <c r="N14524" s="27" t="s">
        <v>24</v>
      </c>
    </row>
    <row r="14525" spans="1:14" x14ac:dyDescent="0.3">
      <c r="A14525" s="22">
        <v>43242</v>
      </c>
      <c r="B14525" s="22">
        <v>43242</v>
      </c>
      <c r="C14525" s="27" t="s">
        <v>64108</v>
      </c>
      <c r="D14525" s="27" t="s">
        <v>16</v>
      </c>
      <c r="E14525" s="27" t="s">
        <v>17</v>
      </c>
      <c r="F14525" s="27" t="s">
        <v>18</v>
      </c>
      <c r="G14525" s="27">
        <v>61.26</v>
      </c>
      <c r="H14525" s="27" t="s">
        <v>64109</v>
      </c>
      <c r="I14525" s="27" t="s">
        <v>64110</v>
      </c>
      <c r="J14525" s="27" t="s">
        <v>64111</v>
      </c>
      <c r="K14525" s="27" t="s">
        <v>64112</v>
      </c>
      <c r="L14525" s="27" t="s">
        <v>16</v>
      </c>
      <c r="M14525" s="27" t="s">
        <v>59</v>
      </c>
      <c r="N14525" s="27" t="s">
        <v>24</v>
      </c>
    </row>
    <row r="14526" spans="1:14" x14ac:dyDescent="0.3">
      <c r="A14526" s="22">
        <v>45040</v>
      </c>
      <c r="B14526" s="22">
        <v>45040</v>
      </c>
      <c r="C14526" s="27" t="s">
        <v>64113</v>
      </c>
      <c r="D14526" s="27" t="s">
        <v>16</v>
      </c>
      <c r="E14526" s="27" t="s">
        <v>17</v>
      </c>
      <c r="F14526" s="27" t="s">
        <v>18</v>
      </c>
      <c r="G14526" s="27">
        <v>61.26</v>
      </c>
      <c r="H14526" s="27" t="s">
        <v>18302</v>
      </c>
      <c r="I14526" s="27" t="s">
        <v>16</v>
      </c>
      <c r="J14526" s="27" t="s">
        <v>64114</v>
      </c>
      <c r="K14526" s="27" t="s">
        <v>64115</v>
      </c>
      <c r="L14526" s="27" t="s">
        <v>16</v>
      </c>
      <c r="M14526" s="27" t="s">
        <v>16</v>
      </c>
      <c r="N14526" s="27" t="s">
        <v>24</v>
      </c>
    </row>
    <row r="14527" spans="1:14" x14ac:dyDescent="0.3">
      <c r="A14527" s="22">
        <v>43867</v>
      </c>
      <c r="B14527" s="22">
        <v>43865</v>
      </c>
      <c r="C14527" s="27" t="s">
        <v>64116</v>
      </c>
      <c r="D14527" s="27" t="s">
        <v>16</v>
      </c>
      <c r="E14527" s="27" t="s">
        <v>17</v>
      </c>
      <c r="F14527" s="27" t="s">
        <v>557</v>
      </c>
      <c r="G14527" s="27">
        <v>61.25</v>
      </c>
      <c r="H14527" s="27" t="s">
        <v>64117</v>
      </c>
      <c r="I14527" s="27" t="s">
        <v>915</v>
      </c>
      <c r="J14527" s="27" t="s">
        <v>64118</v>
      </c>
      <c r="K14527" s="27" t="s">
        <v>64119</v>
      </c>
      <c r="L14527" s="27" t="s">
        <v>16</v>
      </c>
      <c r="M14527" s="27" t="s">
        <v>23</v>
      </c>
      <c r="N14527" s="27" t="s">
        <v>146</v>
      </c>
    </row>
    <row r="14528" spans="1:14" x14ac:dyDescent="0.3">
      <c r="A14528" s="22">
        <v>44330</v>
      </c>
      <c r="B14528" s="22">
        <v>44329</v>
      </c>
      <c r="C14528" s="27" t="s">
        <v>64120</v>
      </c>
      <c r="D14528" s="27" t="s">
        <v>16</v>
      </c>
      <c r="E14528" s="27" t="s">
        <v>17</v>
      </c>
      <c r="F14528" s="27" t="s">
        <v>18</v>
      </c>
      <c r="G14528" s="27">
        <v>61.25</v>
      </c>
      <c r="H14528" s="27" t="s">
        <v>64121</v>
      </c>
      <c r="I14528" s="27" t="s">
        <v>64122</v>
      </c>
      <c r="J14528" s="27" t="s">
        <v>64123</v>
      </c>
      <c r="K14528" s="27" t="s">
        <v>64124</v>
      </c>
      <c r="L14528" s="27" t="s">
        <v>350</v>
      </c>
      <c r="M14528" s="27" t="s">
        <v>16</v>
      </c>
      <c r="N14528" s="27" t="s">
        <v>24</v>
      </c>
    </row>
    <row r="14529" spans="1:14" x14ac:dyDescent="0.3">
      <c r="A14529" s="22">
        <v>45365</v>
      </c>
      <c r="B14529" s="22">
        <v>45351</v>
      </c>
      <c r="C14529" s="27" t="s">
        <v>64125</v>
      </c>
      <c r="D14529" s="27" t="s">
        <v>16</v>
      </c>
      <c r="E14529" s="27" t="s">
        <v>17</v>
      </c>
      <c r="F14529" s="27" t="s">
        <v>18</v>
      </c>
      <c r="G14529" s="27">
        <v>61.25</v>
      </c>
      <c r="H14529" s="27" t="s">
        <v>31402</v>
      </c>
      <c r="I14529" s="27" t="s">
        <v>16</v>
      </c>
      <c r="J14529" s="27" t="s">
        <v>64126</v>
      </c>
      <c r="K14529" s="27" t="s">
        <v>64127</v>
      </c>
      <c r="L14529" s="27" t="s">
        <v>16</v>
      </c>
      <c r="M14529" s="27" t="s">
        <v>16</v>
      </c>
      <c r="N14529" s="27" t="s">
        <v>146</v>
      </c>
    </row>
    <row r="14530" spans="1:14" x14ac:dyDescent="0.3">
      <c r="A14530" s="22">
        <v>43682</v>
      </c>
      <c r="B14530" s="22">
        <v>43682</v>
      </c>
      <c r="C14530" s="27" t="s">
        <v>64128</v>
      </c>
      <c r="D14530" s="27" t="s">
        <v>16</v>
      </c>
      <c r="E14530" s="27" t="s">
        <v>17</v>
      </c>
      <c r="F14530" s="27" t="s">
        <v>18</v>
      </c>
      <c r="G14530" s="27">
        <v>61.24</v>
      </c>
      <c r="H14530" s="27" t="s">
        <v>36409</v>
      </c>
      <c r="I14530" s="27" t="s">
        <v>64129</v>
      </c>
      <c r="J14530" s="27" t="s">
        <v>64130</v>
      </c>
      <c r="K14530" s="27" t="s">
        <v>64131</v>
      </c>
      <c r="L14530" s="27" t="s">
        <v>16</v>
      </c>
      <c r="M14530" s="27" t="s">
        <v>153</v>
      </c>
      <c r="N14530" s="27" t="s">
        <v>24</v>
      </c>
    </row>
    <row r="14531" spans="1:14" x14ac:dyDescent="0.3">
      <c r="A14531" s="22">
        <v>45058</v>
      </c>
      <c r="B14531" s="22">
        <v>45058</v>
      </c>
      <c r="C14531" s="27" t="s">
        <v>64132</v>
      </c>
      <c r="D14531" s="27" t="s">
        <v>16</v>
      </c>
      <c r="E14531" s="27" t="s">
        <v>17</v>
      </c>
      <c r="F14531" s="27" t="s">
        <v>141</v>
      </c>
      <c r="G14531" s="27">
        <v>61.24</v>
      </c>
      <c r="H14531" s="27" t="s">
        <v>64133</v>
      </c>
      <c r="I14531" s="27" t="s">
        <v>64134</v>
      </c>
      <c r="J14531" s="27" t="s">
        <v>64135</v>
      </c>
      <c r="K14531" s="27" t="s">
        <v>64136</v>
      </c>
      <c r="L14531" s="27" t="s">
        <v>350</v>
      </c>
      <c r="M14531" s="27" t="s">
        <v>64137</v>
      </c>
      <c r="N14531" s="27" t="s">
        <v>24</v>
      </c>
    </row>
    <row r="14532" spans="1:14" x14ac:dyDescent="0.3">
      <c r="A14532" s="22">
        <v>44187</v>
      </c>
      <c r="B14532" s="22">
        <v>44187</v>
      </c>
      <c r="C14532" s="27" t="s">
        <v>64138</v>
      </c>
      <c r="D14532" s="27" t="s">
        <v>16</v>
      </c>
      <c r="E14532" s="27" t="s">
        <v>17</v>
      </c>
      <c r="F14532" s="27" t="s">
        <v>18</v>
      </c>
      <c r="G14532" s="27">
        <v>61.23</v>
      </c>
      <c r="H14532" s="27" t="s">
        <v>13677</v>
      </c>
      <c r="I14532" s="27" t="s">
        <v>3020</v>
      </c>
      <c r="J14532" s="27" t="s">
        <v>64139</v>
      </c>
      <c r="K14532" s="27" t="s">
        <v>64140</v>
      </c>
      <c r="L14532" s="27" t="s">
        <v>334</v>
      </c>
      <c r="M14532" s="27" t="s">
        <v>334</v>
      </c>
      <c r="N14532" s="27" t="s">
        <v>24</v>
      </c>
    </row>
    <row r="14533" spans="1:14" x14ac:dyDescent="0.3">
      <c r="A14533" s="22">
        <v>44300</v>
      </c>
      <c r="B14533" s="22">
        <v>44300</v>
      </c>
      <c r="C14533" s="27" t="s">
        <v>64141</v>
      </c>
      <c r="D14533" s="27" t="s">
        <v>64142</v>
      </c>
      <c r="E14533" s="27" t="s">
        <v>17</v>
      </c>
      <c r="F14533" s="27" t="s">
        <v>18</v>
      </c>
      <c r="G14533" s="27">
        <v>61.23</v>
      </c>
      <c r="H14533" s="27" t="s">
        <v>64143</v>
      </c>
      <c r="I14533" s="27" t="s">
        <v>64144</v>
      </c>
      <c r="J14533" s="27" t="s">
        <v>64145</v>
      </c>
      <c r="K14533" s="27" t="s">
        <v>64146</v>
      </c>
      <c r="L14533" s="27" t="s">
        <v>350</v>
      </c>
      <c r="M14533" s="27" t="s">
        <v>16</v>
      </c>
      <c r="N14533" s="27" t="s">
        <v>24</v>
      </c>
    </row>
    <row r="14534" spans="1:14" x14ac:dyDescent="0.3">
      <c r="A14534" s="22">
        <v>43217</v>
      </c>
      <c r="B14534" s="22">
        <v>43216</v>
      </c>
      <c r="C14534" s="27" t="s">
        <v>64147</v>
      </c>
      <c r="D14534" s="27" t="s">
        <v>16</v>
      </c>
      <c r="E14534" s="27" t="s">
        <v>17</v>
      </c>
      <c r="F14534" s="27" t="s">
        <v>18</v>
      </c>
      <c r="G14534" s="27">
        <v>61.23</v>
      </c>
      <c r="H14534" s="27" t="s">
        <v>64148</v>
      </c>
      <c r="I14534" s="27" t="s">
        <v>64149</v>
      </c>
      <c r="J14534" s="27" t="s">
        <v>64150</v>
      </c>
      <c r="K14534" s="27" t="s">
        <v>64151</v>
      </c>
      <c r="L14534" s="27" t="s">
        <v>350</v>
      </c>
      <c r="M14534" s="27" t="s">
        <v>16</v>
      </c>
      <c r="N14534" s="27" t="s">
        <v>24</v>
      </c>
    </row>
    <row r="14535" spans="1:14" x14ac:dyDescent="0.3">
      <c r="A14535" s="22">
        <v>44321</v>
      </c>
      <c r="B14535" s="22">
        <v>44321</v>
      </c>
      <c r="C14535" s="27" t="s">
        <v>64152</v>
      </c>
      <c r="D14535" s="27" t="s">
        <v>16</v>
      </c>
      <c r="E14535" s="27" t="s">
        <v>17</v>
      </c>
      <c r="F14535" s="27" t="s">
        <v>18</v>
      </c>
      <c r="G14535" s="27">
        <v>61.2</v>
      </c>
      <c r="H14535" s="27" t="s">
        <v>64153</v>
      </c>
      <c r="I14535" s="27" t="s">
        <v>64154</v>
      </c>
      <c r="J14535" s="27" t="s">
        <v>64155</v>
      </c>
      <c r="K14535" s="27" t="s">
        <v>64156</v>
      </c>
      <c r="L14535" s="27" t="s">
        <v>1587</v>
      </c>
      <c r="M14535" s="27" t="s">
        <v>64157</v>
      </c>
      <c r="N14535" s="27" t="s">
        <v>24</v>
      </c>
    </row>
    <row r="14536" spans="1:14" x14ac:dyDescent="0.3">
      <c r="A14536" s="22">
        <v>44510</v>
      </c>
      <c r="B14536" s="22">
        <v>44510</v>
      </c>
      <c r="C14536" s="27" t="s">
        <v>64158</v>
      </c>
      <c r="D14536" s="27" t="s">
        <v>16</v>
      </c>
      <c r="E14536" s="27" t="s">
        <v>17</v>
      </c>
      <c r="F14536" s="27" t="s">
        <v>18</v>
      </c>
      <c r="G14536" s="27">
        <v>61.2</v>
      </c>
      <c r="H14536" s="27" t="s">
        <v>34486</v>
      </c>
      <c r="I14536" s="27" t="s">
        <v>64159</v>
      </c>
      <c r="J14536" s="27" t="s">
        <v>64160</v>
      </c>
      <c r="K14536" s="27" t="s">
        <v>64161</v>
      </c>
      <c r="L14536" s="27" t="s">
        <v>23</v>
      </c>
      <c r="M14536" s="27" t="s">
        <v>23</v>
      </c>
      <c r="N14536" s="27" t="s">
        <v>24</v>
      </c>
    </row>
    <row r="14537" spans="1:14" x14ac:dyDescent="0.3">
      <c r="A14537" s="22">
        <v>44656</v>
      </c>
      <c r="B14537" s="22">
        <v>44652</v>
      </c>
      <c r="C14537" s="27" t="s">
        <v>59220</v>
      </c>
      <c r="D14537" s="27" t="s">
        <v>16</v>
      </c>
      <c r="E14537" s="27" t="s">
        <v>17</v>
      </c>
      <c r="F14537" s="27" t="s">
        <v>18</v>
      </c>
      <c r="G14537" s="27">
        <v>61.2</v>
      </c>
      <c r="H14537" s="27" t="s">
        <v>53891</v>
      </c>
      <c r="I14537" s="27" t="s">
        <v>24594</v>
      </c>
      <c r="J14537" s="27" t="s">
        <v>64162</v>
      </c>
      <c r="K14537" s="27" t="s">
        <v>64163</v>
      </c>
      <c r="L14537" s="27" t="s">
        <v>23</v>
      </c>
      <c r="M14537" s="27" t="s">
        <v>23</v>
      </c>
      <c r="N14537" s="27" t="s">
        <v>24</v>
      </c>
    </row>
    <row r="14538" spans="1:14" x14ac:dyDescent="0.3">
      <c r="A14538" s="22">
        <v>44798</v>
      </c>
      <c r="B14538" s="22">
        <v>44797</v>
      </c>
      <c r="C14538" s="27" t="s">
        <v>64164</v>
      </c>
      <c r="D14538" s="27" t="s">
        <v>16</v>
      </c>
      <c r="E14538" s="27" t="s">
        <v>17</v>
      </c>
      <c r="F14538" s="27" t="s">
        <v>18</v>
      </c>
      <c r="G14538" s="27">
        <v>61.2</v>
      </c>
      <c r="H14538" s="27" t="s">
        <v>64165</v>
      </c>
      <c r="I14538" s="27" t="s">
        <v>64166</v>
      </c>
      <c r="J14538" s="27" t="s">
        <v>64167</v>
      </c>
      <c r="K14538" s="27" t="s">
        <v>64168</v>
      </c>
      <c r="L14538" s="27" t="s">
        <v>16</v>
      </c>
      <c r="M14538" s="27" t="s">
        <v>23</v>
      </c>
      <c r="N14538" s="27" t="s">
        <v>146</v>
      </c>
    </row>
    <row r="14539" spans="1:14" x14ac:dyDescent="0.3">
      <c r="A14539" s="22">
        <v>45089</v>
      </c>
      <c r="B14539" s="22">
        <v>45089</v>
      </c>
      <c r="C14539" s="27" t="s">
        <v>64169</v>
      </c>
      <c r="D14539" s="27" t="s">
        <v>16</v>
      </c>
      <c r="E14539" s="27" t="s">
        <v>17</v>
      </c>
      <c r="F14539" s="27" t="s">
        <v>18</v>
      </c>
      <c r="G14539" s="27">
        <v>61.2</v>
      </c>
      <c r="H14539" s="27" t="s">
        <v>47095</v>
      </c>
      <c r="I14539" s="27" t="s">
        <v>16</v>
      </c>
      <c r="J14539" s="27" t="s">
        <v>64170</v>
      </c>
      <c r="K14539" s="27" t="s">
        <v>64171</v>
      </c>
      <c r="L14539" s="27" t="s">
        <v>16</v>
      </c>
      <c r="M14539" s="27" t="s">
        <v>16</v>
      </c>
      <c r="N14539" s="27" t="s">
        <v>146</v>
      </c>
    </row>
    <row r="14540" spans="1:14" x14ac:dyDescent="0.3">
      <c r="A14540" s="22">
        <v>45814</v>
      </c>
      <c r="B14540" s="22">
        <v>45805</v>
      </c>
      <c r="C14540" s="27" t="s">
        <v>64172</v>
      </c>
      <c r="D14540" s="27" t="s">
        <v>16</v>
      </c>
      <c r="E14540" s="27" t="s">
        <v>17</v>
      </c>
      <c r="F14540" s="27" t="s">
        <v>18</v>
      </c>
      <c r="G14540" s="27">
        <v>61.2</v>
      </c>
      <c r="H14540" s="27" t="s">
        <v>64173</v>
      </c>
      <c r="I14540" s="27" t="s">
        <v>16</v>
      </c>
      <c r="J14540" s="27" t="s">
        <v>64174</v>
      </c>
      <c r="K14540" s="27" t="s">
        <v>64175</v>
      </c>
      <c r="L14540" s="27" t="s">
        <v>16</v>
      </c>
      <c r="M14540" s="27" t="s">
        <v>16</v>
      </c>
      <c r="N14540" s="27" t="s">
        <v>146</v>
      </c>
    </row>
    <row r="14541" spans="1:14" x14ac:dyDescent="0.3">
      <c r="A14541" s="22">
        <v>43213</v>
      </c>
      <c r="B14541" s="22">
        <v>43213</v>
      </c>
      <c r="C14541" s="27" t="s">
        <v>64176</v>
      </c>
      <c r="D14541" s="27" t="s">
        <v>16</v>
      </c>
      <c r="E14541" s="27" t="s">
        <v>17</v>
      </c>
      <c r="F14541" s="27" t="s">
        <v>18</v>
      </c>
      <c r="G14541" s="27">
        <v>61.19</v>
      </c>
      <c r="H14541" s="27" t="s">
        <v>6727</v>
      </c>
      <c r="I14541" s="27" t="s">
        <v>16</v>
      </c>
      <c r="J14541" s="27" t="s">
        <v>64177</v>
      </c>
      <c r="K14541" s="27" t="s">
        <v>64178</v>
      </c>
      <c r="L14541" s="27" t="s">
        <v>134</v>
      </c>
      <c r="M14541" s="27" t="s">
        <v>16</v>
      </c>
      <c r="N14541" s="27" t="s">
        <v>24</v>
      </c>
    </row>
    <row r="14542" spans="1:14" x14ac:dyDescent="0.3">
      <c r="A14542" s="22">
        <v>44293</v>
      </c>
      <c r="B14542" s="22">
        <v>44293</v>
      </c>
      <c r="C14542" s="27" t="s">
        <v>64179</v>
      </c>
      <c r="D14542" s="27" t="s">
        <v>16</v>
      </c>
      <c r="E14542" s="27" t="s">
        <v>17</v>
      </c>
      <c r="F14542" s="27" t="s">
        <v>18</v>
      </c>
      <c r="G14542" s="27">
        <v>61.16</v>
      </c>
      <c r="H14542" s="27" t="s">
        <v>30720</v>
      </c>
      <c r="I14542" s="27" t="s">
        <v>16</v>
      </c>
      <c r="J14542" s="27" t="s">
        <v>64180</v>
      </c>
      <c r="K14542" s="27" t="s">
        <v>64181</v>
      </c>
      <c r="L14542" s="27" t="s">
        <v>321</v>
      </c>
      <c r="M14542" s="27" t="s">
        <v>16</v>
      </c>
      <c r="N14542" s="27" t="s">
        <v>146</v>
      </c>
    </row>
    <row r="14543" spans="1:14" x14ac:dyDescent="0.3">
      <c r="A14543" s="22">
        <v>44344</v>
      </c>
      <c r="B14543" s="22">
        <v>44344</v>
      </c>
      <c r="C14543" s="27" t="s">
        <v>64182</v>
      </c>
      <c r="D14543" s="27" t="s">
        <v>16</v>
      </c>
      <c r="E14543" s="27" t="s">
        <v>17</v>
      </c>
      <c r="F14543" s="27" t="s">
        <v>141</v>
      </c>
      <c r="G14543" s="27">
        <v>61.16</v>
      </c>
      <c r="H14543" s="27" t="s">
        <v>64183</v>
      </c>
      <c r="I14543" s="27" t="s">
        <v>64184</v>
      </c>
      <c r="J14543" s="27" t="s">
        <v>64185</v>
      </c>
      <c r="K14543" s="27" t="s">
        <v>64186</v>
      </c>
      <c r="L14543" s="27" t="s">
        <v>2108</v>
      </c>
      <c r="M14543" s="27" t="s">
        <v>2108</v>
      </c>
      <c r="N14543" s="27" t="s">
        <v>24</v>
      </c>
    </row>
    <row r="14544" spans="1:14" x14ac:dyDescent="0.3">
      <c r="A14544" s="22">
        <v>44127</v>
      </c>
      <c r="B14544" s="22">
        <v>43830</v>
      </c>
      <c r="C14544" s="27" t="s">
        <v>64187</v>
      </c>
      <c r="D14544" s="27" t="s">
        <v>16</v>
      </c>
      <c r="E14544" s="27" t="s">
        <v>17</v>
      </c>
      <c r="F14544" s="27" t="s">
        <v>18</v>
      </c>
      <c r="G14544" s="27">
        <v>61.16</v>
      </c>
      <c r="H14544" s="27" t="s">
        <v>36526</v>
      </c>
      <c r="I14544" s="27" t="s">
        <v>763</v>
      </c>
      <c r="J14544" s="27" t="s">
        <v>64188</v>
      </c>
      <c r="K14544" s="27" t="s">
        <v>64189</v>
      </c>
      <c r="L14544" s="27" t="s">
        <v>16</v>
      </c>
      <c r="M14544" s="27" t="s">
        <v>23</v>
      </c>
      <c r="N14544" s="27" t="s">
        <v>146</v>
      </c>
    </row>
    <row r="14545" spans="1:14" x14ac:dyDescent="0.3">
      <c r="A14545" s="22">
        <v>43353</v>
      </c>
      <c r="B14545" s="22">
        <v>43353</v>
      </c>
      <c r="C14545" s="27" t="s">
        <v>64190</v>
      </c>
      <c r="D14545" s="27" t="s">
        <v>16</v>
      </c>
      <c r="E14545" s="27" t="s">
        <v>17</v>
      </c>
      <c r="F14545" s="27" t="s">
        <v>18</v>
      </c>
      <c r="G14545" s="27">
        <v>61.16</v>
      </c>
      <c r="H14545" s="27" t="s">
        <v>56236</v>
      </c>
      <c r="I14545" s="27" t="s">
        <v>37567</v>
      </c>
      <c r="J14545" s="27" t="s">
        <v>64191</v>
      </c>
      <c r="K14545" s="27" t="s">
        <v>64192</v>
      </c>
      <c r="L14545" s="27" t="s">
        <v>16</v>
      </c>
      <c r="M14545" s="27" t="s">
        <v>16</v>
      </c>
      <c r="N14545" s="27" t="s">
        <v>24</v>
      </c>
    </row>
    <row r="14546" spans="1:14" x14ac:dyDescent="0.3">
      <c r="A14546" s="22">
        <v>44229</v>
      </c>
      <c r="B14546" s="22">
        <v>44229</v>
      </c>
      <c r="C14546" s="27" t="s">
        <v>64193</v>
      </c>
      <c r="D14546" s="27" t="s">
        <v>64194</v>
      </c>
      <c r="E14546" s="27" t="s">
        <v>17</v>
      </c>
      <c r="F14546" s="27" t="s">
        <v>18</v>
      </c>
      <c r="G14546" s="27">
        <v>61.15</v>
      </c>
      <c r="H14546" s="27" t="s">
        <v>8110</v>
      </c>
      <c r="I14546" s="27" t="s">
        <v>16</v>
      </c>
      <c r="J14546" s="27" t="s">
        <v>64195</v>
      </c>
      <c r="K14546" s="27" t="s">
        <v>64196</v>
      </c>
      <c r="L14546" s="27" t="s">
        <v>350</v>
      </c>
      <c r="M14546" s="27" t="s">
        <v>16</v>
      </c>
      <c r="N14546" s="27" t="s">
        <v>24</v>
      </c>
    </row>
    <row r="14547" spans="1:14" x14ac:dyDescent="0.3">
      <c r="A14547" s="22">
        <v>45105</v>
      </c>
      <c r="B14547" s="22">
        <v>45093</v>
      </c>
      <c r="C14547" s="27" t="s">
        <v>64197</v>
      </c>
      <c r="D14547" s="27" t="s">
        <v>16</v>
      </c>
      <c r="E14547" s="27" t="s">
        <v>17</v>
      </c>
      <c r="F14547" s="27" t="s">
        <v>18</v>
      </c>
      <c r="G14547" s="27">
        <v>61.15</v>
      </c>
      <c r="H14547" s="27" t="s">
        <v>64198</v>
      </c>
      <c r="I14547" s="27" t="s">
        <v>64199</v>
      </c>
      <c r="J14547" s="27" t="s">
        <v>64200</v>
      </c>
      <c r="K14547" s="27" t="s">
        <v>64201</v>
      </c>
      <c r="L14547" s="27" t="s">
        <v>16</v>
      </c>
      <c r="M14547" s="27" t="s">
        <v>350</v>
      </c>
      <c r="N14547" s="27" t="s">
        <v>24</v>
      </c>
    </row>
    <row r="14548" spans="1:14" x14ac:dyDescent="0.3">
      <c r="A14548" s="22">
        <v>43468</v>
      </c>
      <c r="B14548" s="22">
        <v>43462</v>
      </c>
      <c r="C14548" s="27" t="s">
        <v>49038</v>
      </c>
      <c r="D14548" s="27" t="s">
        <v>16</v>
      </c>
      <c r="E14548" s="27" t="s">
        <v>17</v>
      </c>
      <c r="F14548" s="27" t="s">
        <v>18</v>
      </c>
      <c r="G14548" s="27">
        <v>61.15</v>
      </c>
      <c r="H14548" s="27" t="s">
        <v>49040</v>
      </c>
      <c r="I14548" s="27" t="s">
        <v>10234</v>
      </c>
      <c r="J14548" s="27" t="s">
        <v>64202</v>
      </c>
      <c r="K14548" s="27" t="s">
        <v>64203</v>
      </c>
      <c r="L14548" s="27" t="s">
        <v>16</v>
      </c>
      <c r="M14548" s="27" t="s">
        <v>23</v>
      </c>
      <c r="N14548" s="27" t="s">
        <v>146</v>
      </c>
    </row>
    <row r="14549" spans="1:14" x14ac:dyDescent="0.3">
      <c r="A14549" s="22">
        <v>44190</v>
      </c>
      <c r="B14549" s="22">
        <v>44190</v>
      </c>
      <c r="C14549" s="27" t="s">
        <v>64204</v>
      </c>
      <c r="D14549" s="27" t="s">
        <v>16</v>
      </c>
      <c r="E14549" s="27" t="s">
        <v>17</v>
      </c>
      <c r="F14549" s="27" t="s">
        <v>141</v>
      </c>
      <c r="G14549" s="27">
        <v>61.14</v>
      </c>
      <c r="H14549" s="27" t="s">
        <v>64205</v>
      </c>
      <c r="I14549" s="27" t="s">
        <v>64206</v>
      </c>
      <c r="J14549" s="27" t="s">
        <v>64207</v>
      </c>
      <c r="K14549" s="27" t="s">
        <v>64208</v>
      </c>
      <c r="L14549" s="27" t="s">
        <v>16</v>
      </c>
      <c r="M14549" s="27" t="s">
        <v>16</v>
      </c>
      <c r="N14549" s="27" t="s">
        <v>24</v>
      </c>
    </row>
    <row r="14550" spans="1:14" x14ac:dyDescent="0.3">
      <c r="A14550" s="22">
        <v>44096</v>
      </c>
      <c r="B14550" s="22">
        <v>44096</v>
      </c>
      <c r="C14550" s="27" t="s">
        <v>64209</v>
      </c>
      <c r="D14550" s="27" t="s">
        <v>16</v>
      </c>
      <c r="E14550" s="27" t="s">
        <v>17</v>
      </c>
      <c r="F14550" s="27" t="s">
        <v>141</v>
      </c>
      <c r="G14550" s="27">
        <v>61.14</v>
      </c>
      <c r="H14550" s="27" t="s">
        <v>64210</v>
      </c>
      <c r="I14550" s="27" t="s">
        <v>64211</v>
      </c>
      <c r="J14550" s="27" t="s">
        <v>64212</v>
      </c>
      <c r="K14550" s="27" t="s">
        <v>64213</v>
      </c>
      <c r="L14550" s="27" t="s">
        <v>16</v>
      </c>
      <c r="M14550" s="27" t="s">
        <v>53</v>
      </c>
      <c r="N14550" s="27" t="s">
        <v>146</v>
      </c>
    </row>
    <row r="14551" spans="1:14" x14ac:dyDescent="0.3">
      <c r="A14551" s="22">
        <v>45726</v>
      </c>
      <c r="B14551" s="22">
        <v>45726</v>
      </c>
      <c r="C14551" s="27" t="s">
        <v>64214</v>
      </c>
      <c r="D14551" s="27" t="s">
        <v>16</v>
      </c>
      <c r="E14551" s="27" t="s">
        <v>17</v>
      </c>
      <c r="F14551" s="27" t="s">
        <v>18</v>
      </c>
      <c r="G14551" s="27">
        <v>61.14</v>
      </c>
      <c r="H14551" s="27" t="s">
        <v>64215</v>
      </c>
      <c r="I14551" s="27" t="s">
        <v>16</v>
      </c>
      <c r="J14551" s="27" t="s">
        <v>64216</v>
      </c>
      <c r="K14551" s="27" t="s">
        <v>64217</v>
      </c>
      <c r="L14551" s="27" t="s">
        <v>16</v>
      </c>
      <c r="M14551" s="27" t="s">
        <v>16</v>
      </c>
      <c r="N14551" s="27" t="s">
        <v>146</v>
      </c>
    </row>
    <row r="14552" spans="1:14" x14ac:dyDescent="0.3">
      <c r="A14552" s="22">
        <v>45148</v>
      </c>
      <c r="B14552" s="22">
        <v>45148</v>
      </c>
      <c r="C14552" s="27" t="s">
        <v>64218</v>
      </c>
      <c r="D14552" s="27" t="s">
        <v>16</v>
      </c>
      <c r="E14552" s="27" t="s">
        <v>17</v>
      </c>
      <c r="F14552" s="27" t="s">
        <v>18</v>
      </c>
      <c r="G14552" s="27">
        <v>61.14</v>
      </c>
      <c r="H14552" s="27" t="s">
        <v>64219</v>
      </c>
      <c r="I14552" s="27" t="s">
        <v>64220</v>
      </c>
      <c r="J14552" s="27" t="s">
        <v>64221</v>
      </c>
      <c r="K14552" s="27" t="s">
        <v>64222</v>
      </c>
      <c r="L14552" s="27" t="s">
        <v>16</v>
      </c>
      <c r="M14552" s="27" t="s">
        <v>334</v>
      </c>
      <c r="N14552" s="27" t="s">
        <v>24</v>
      </c>
    </row>
    <row r="14553" spans="1:14" x14ac:dyDescent="0.3">
      <c r="A14553" s="22">
        <v>44834</v>
      </c>
      <c r="B14553" s="22">
        <v>44834</v>
      </c>
      <c r="C14553" s="27" t="s">
        <v>64223</v>
      </c>
      <c r="D14553" s="27" t="s">
        <v>16</v>
      </c>
      <c r="E14553" s="27" t="s">
        <v>17</v>
      </c>
      <c r="F14553" s="27" t="s">
        <v>18</v>
      </c>
      <c r="G14553" s="27">
        <v>61.13</v>
      </c>
      <c r="H14553" s="27" t="s">
        <v>64224</v>
      </c>
      <c r="I14553" s="27" t="s">
        <v>11026</v>
      </c>
      <c r="J14553" s="27" t="s">
        <v>64225</v>
      </c>
      <c r="K14553" s="27" t="s">
        <v>64226</v>
      </c>
      <c r="L14553" s="27" t="s">
        <v>16</v>
      </c>
      <c r="M14553" s="27" t="s">
        <v>630</v>
      </c>
      <c r="N14553" s="27" t="s">
        <v>24</v>
      </c>
    </row>
    <row r="14554" spans="1:14" x14ac:dyDescent="0.3">
      <c r="A14554" s="22">
        <v>43964</v>
      </c>
      <c r="B14554" s="22">
        <v>43964</v>
      </c>
      <c r="C14554" s="27" t="s">
        <v>64227</v>
      </c>
      <c r="D14554" s="27" t="s">
        <v>16</v>
      </c>
      <c r="E14554" s="27" t="s">
        <v>17</v>
      </c>
      <c r="F14554" s="27" t="s">
        <v>557</v>
      </c>
      <c r="G14554" s="27">
        <v>61.13</v>
      </c>
      <c r="H14554" s="27" t="s">
        <v>48431</v>
      </c>
      <c r="I14554" s="27" t="s">
        <v>16</v>
      </c>
      <c r="J14554" s="27" t="s">
        <v>64228</v>
      </c>
      <c r="K14554" s="27" t="s">
        <v>64229</v>
      </c>
      <c r="L14554" s="27" t="s">
        <v>16</v>
      </c>
      <c r="M14554" s="27" t="s">
        <v>16</v>
      </c>
      <c r="N14554" s="27" t="s">
        <v>146</v>
      </c>
    </row>
    <row r="14555" spans="1:14" x14ac:dyDescent="0.3">
      <c r="A14555" s="22">
        <v>45525</v>
      </c>
      <c r="B14555" s="22">
        <v>45525</v>
      </c>
      <c r="C14555" s="27" t="s">
        <v>64230</v>
      </c>
      <c r="D14555" s="27" t="s">
        <v>16</v>
      </c>
      <c r="E14555" s="27" t="s">
        <v>17</v>
      </c>
      <c r="F14555" s="27" t="s">
        <v>18</v>
      </c>
      <c r="G14555" s="27">
        <v>61.13</v>
      </c>
      <c r="H14555" s="27" t="s">
        <v>64231</v>
      </c>
      <c r="I14555" s="27" t="s">
        <v>16</v>
      </c>
      <c r="J14555" s="27" t="s">
        <v>64232</v>
      </c>
      <c r="K14555" s="27" t="s">
        <v>64233</v>
      </c>
      <c r="L14555" s="27" t="s">
        <v>92</v>
      </c>
      <c r="M14555" s="27" t="s">
        <v>16</v>
      </c>
      <c r="N14555" s="27" t="s">
        <v>24</v>
      </c>
    </row>
    <row r="14556" spans="1:14" x14ac:dyDescent="0.3">
      <c r="A14556" s="22">
        <v>44344</v>
      </c>
      <c r="B14556" s="22">
        <v>44284</v>
      </c>
      <c r="C14556" s="27" t="s">
        <v>64234</v>
      </c>
      <c r="D14556" s="27" t="s">
        <v>16</v>
      </c>
      <c r="E14556" s="27" t="s">
        <v>17</v>
      </c>
      <c r="F14556" s="27" t="s">
        <v>18</v>
      </c>
      <c r="G14556" s="27">
        <v>61.13</v>
      </c>
      <c r="H14556" s="27" t="s">
        <v>64235</v>
      </c>
      <c r="I14556" s="27" t="s">
        <v>64236</v>
      </c>
      <c r="J14556" s="27" t="s">
        <v>64237</v>
      </c>
      <c r="K14556" s="27" t="s">
        <v>64238</v>
      </c>
      <c r="L14556" s="27" t="s">
        <v>16</v>
      </c>
      <c r="M14556" s="27" t="s">
        <v>350</v>
      </c>
      <c r="N14556" s="27" t="s">
        <v>24</v>
      </c>
    </row>
    <row r="14557" spans="1:14" x14ac:dyDescent="0.3">
      <c r="A14557" s="22">
        <v>43180</v>
      </c>
      <c r="B14557" s="22">
        <v>43180</v>
      </c>
      <c r="C14557" s="27" t="s">
        <v>64239</v>
      </c>
      <c r="D14557" s="27" t="s">
        <v>64240</v>
      </c>
      <c r="E14557" s="27" t="s">
        <v>17</v>
      </c>
      <c r="F14557" s="27" t="s">
        <v>18</v>
      </c>
      <c r="G14557" s="27">
        <v>61.12</v>
      </c>
      <c r="H14557" s="27" t="s">
        <v>64241</v>
      </c>
      <c r="I14557" s="27" t="s">
        <v>16</v>
      </c>
      <c r="J14557" s="27" t="s">
        <v>64242</v>
      </c>
      <c r="K14557" s="27" t="s">
        <v>64243</v>
      </c>
      <c r="L14557" s="27" t="s">
        <v>153</v>
      </c>
      <c r="M14557" s="27" t="s">
        <v>16</v>
      </c>
      <c r="N14557" s="27" t="s">
        <v>24</v>
      </c>
    </row>
    <row r="14558" spans="1:14" x14ac:dyDescent="0.3">
      <c r="A14558" s="22">
        <v>44799</v>
      </c>
      <c r="B14558" s="22">
        <v>44797</v>
      </c>
      <c r="C14558" s="27" t="s">
        <v>64244</v>
      </c>
      <c r="D14558" s="27" t="s">
        <v>16</v>
      </c>
      <c r="E14558" s="27" t="s">
        <v>17</v>
      </c>
      <c r="F14558" s="27" t="s">
        <v>141</v>
      </c>
      <c r="G14558" s="27">
        <v>61.12</v>
      </c>
      <c r="H14558" s="27" t="s">
        <v>64245</v>
      </c>
      <c r="I14558" s="27" t="s">
        <v>16</v>
      </c>
      <c r="J14558" s="27" t="s">
        <v>64246</v>
      </c>
      <c r="K14558" s="27" t="s">
        <v>64247</v>
      </c>
      <c r="L14558" s="27" t="s">
        <v>350</v>
      </c>
      <c r="M14558" s="27" t="s">
        <v>16</v>
      </c>
      <c r="N14558" s="27" t="s">
        <v>24</v>
      </c>
    </row>
    <row r="14559" spans="1:14" x14ac:dyDescent="0.3">
      <c r="A14559" s="22">
        <v>45231</v>
      </c>
      <c r="B14559" s="22">
        <v>45231</v>
      </c>
      <c r="C14559" s="27" t="s">
        <v>64248</v>
      </c>
      <c r="D14559" s="27" t="s">
        <v>16</v>
      </c>
      <c r="E14559" s="27" t="s">
        <v>17</v>
      </c>
      <c r="F14559" s="27" t="s">
        <v>18</v>
      </c>
      <c r="G14559" s="27">
        <v>61.11</v>
      </c>
      <c r="H14559" s="27" t="s">
        <v>64249</v>
      </c>
      <c r="I14559" s="27" t="s">
        <v>16</v>
      </c>
      <c r="J14559" s="27" t="s">
        <v>64250</v>
      </c>
      <c r="K14559" s="27" t="s">
        <v>64251</v>
      </c>
      <c r="L14559" s="27" t="s">
        <v>16</v>
      </c>
      <c r="M14559" s="27" t="s">
        <v>16</v>
      </c>
      <c r="N14559" s="27" t="s">
        <v>146</v>
      </c>
    </row>
    <row r="14560" spans="1:14" x14ac:dyDescent="0.3">
      <c r="A14560" s="22">
        <v>43202</v>
      </c>
      <c r="B14560" s="22">
        <v>43185</v>
      </c>
      <c r="C14560" s="27" t="s">
        <v>64252</v>
      </c>
      <c r="D14560" s="27" t="s">
        <v>16</v>
      </c>
      <c r="E14560" s="27" t="s">
        <v>17</v>
      </c>
      <c r="F14560" s="27" t="s">
        <v>18</v>
      </c>
      <c r="G14560" s="27">
        <v>61.1</v>
      </c>
      <c r="H14560" s="27" t="s">
        <v>5813</v>
      </c>
      <c r="I14560" s="27" t="s">
        <v>52210</v>
      </c>
      <c r="J14560" s="27" t="s">
        <v>64253</v>
      </c>
      <c r="K14560" s="27" t="s">
        <v>64254</v>
      </c>
      <c r="L14560" s="27" t="s">
        <v>16</v>
      </c>
      <c r="M14560" s="27" t="s">
        <v>16</v>
      </c>
      <c r="N14560" s="27" t="s">
        <v>146</v>
      </c>
    </row>
    <row r="14561" spans="1:14" x14ac:dyDescent="0.3">
      <c r="A14561" s="22">
        <v>43789</v>
      </c>
      <c r="B14561" s="22">
        <v>43789</v>
      </c>
      <c r="C14561" s="27" t="s">
        <v>64255</v>
      </c>
      <c r="D14561" s="27" t="s">
        <v>16</v>
      </c>
      <c r="E14561" s="27" t="s">
        <v>17</v>
      </c>
      <c r="F14561" s="27" t="s">
        <v>18</v>
      </c>
      <c r="G14561" s="27">
        <v>61.1</v>
      </c>
      <c r="H14561" s="27" t="s">
        <v>16</v>
      </c>
      <c r="I14561" s="27" t="s">
        <v>64256</v>
      </c>
      <c r="J14561" s="27" t="s">
        <v>64257</v>
      </c>
      <c r="K14561" s="27" t="s">
        <v>64258</v>
      </c>
      <c r="L14561" s="27" t="s">
        <v>16</v>
      </c>
      <c r="M14561" s="27" t="s">
        <v>16</v>
      </c>
      <c r="N14561" s="27" t="s">
        <v>146</v>
      </c>
    </row>
    <row r="14562" spans="1:14" x14ac:dyDescent="0.3">
      <c r="A14562" s="22">
        <v>44271</v>
      </c>
      <c r="B14562" s="22">
        <v>44271</v>
      </c>
      <c r="C14562" s="27" t="s">
        <v>64259</v>
      </c>
      <c r="D14562" s="27" t="s">
        <v>16</v>
      </c>
      <c r="E14562" s="27" t="s">
        <v>17</v>
      </c>
      <c r="F14562" s="27" t="s">
        <v>18</v>
      </c>
      <c r="G14562" s="27">
        <v>61.1</v>
      </c>
      <c r="H14562" s="27" t="s">
        <v>64260</v>
      </c>
      <c r="I14562" s="27" t="s">
        <v>16</v>
      </c>
      <c r="J14562" s="27" t="s">
        <v>64261</v>
      </c>
      <c r="K14562" s="27" t="s">
        <v>64262</v>
      </c>
      <c r="L14562" s="27" t="s">
        <v>16</v>
      </c>
      <c r="M14562" s="27" t="s">
        <v>16</v>
      </c>
      <c r="N14562" s="27" t="s">
        <v>146</v>
      </c>
    </row>
    <row r="14563" spans="1:14" x14ac:dyDescent="0.3">
      <c r="A14563" s="22">
        <v>44293</v>
      </c>
      <c r="B14563" s="22">
        <v>44293</v>
      </c>
      <c r="C14563" s="27" t="s">
        <v>64263</v>
      </c>
      <c r="D14563" s="27" t="s">
        <v>16</v>
      </c>
      <c r="E14563" s="27" t="s">
        <v>17</v>
      </c>
      <c r="F14563" s="27" t="s">
        <v>18</v>
      </c>
      <c r="G14563" s="27">
        <v>61.1</v>
      </c>
      <c r="H14563" s="27" t="s">
        <v>47056</v>
      </c>
      <c r="I14563" s="27" t="s">
        <v>64264</v>
      </c>
      <c r="J14563" s="27" t="s">
        <v>64265</v>
      </c>
      <c r="K14563" s="27" t="s">
        <v>64266</v>
      </c>
      <c r="L14563" s="27" t="s">
        <v>16</v>
      </c>
      <c r="M14563" s="27" t="s">
        <v>16</v>
      </c>
      <c r="N14563" s="27" t="s">
        <v>146</v>
      </c>
    </row>
    <row r="14564" spans="1:14" x14ac:dyDescent="0.3">
      <c r="A14564" s="22">
        <v>45751</v>
      </c>
      <c r="B14564" s="22">
        <v>45751</v>
      </c>
      <c r="C14564" s="27" t="s">
        <v>64267</v>
      </c>
      <c r="D14564" s="27" t="s">
        <v>16</v>
      </c>
      <c r="E14564" s="27" t="s">
        <v>17</v>
      </c>
      <c r="F14564" s="27" t="s">
        <v>18</v>
      </c>
      <c r="G14564" s="27">
        <v>61.1</v>
      </c>
      <c r="H14564" s="27" t="s">
        <v>50195</v>
      </c>
      <c r="I14564" s="27" t="s">
        <v>64268</v>
      </c>
      <c r="J14564" s="27" t="s">
        <v>64269</v>
      </c>
      <c r="K14564" s="27" t="s">
        <v>64270</v>
      </c>
      <c r="L14564" s="27" t="s">
        <v>16</v>
      </c>
      <c r="M14564" s="27" t="s">
        <v>23</v>
      </c>
      <c r="N14564" s="27" t="s">
        <v>146</v>
      </c>
    </row>
    <row r="14565" spans="1:14" x14ac:dyDescent="0.3">
      <c r="A14565" s="22">
        <v>44214</v>
      </c>
      <c r="B14565" s="22">
        <v>44214</v>
      </c>
      <c r="C14565" s="27" t="s">
        <v>64271</v>
      </c>
      <c r="D14565" s="27" t="s">
        <v>16</v>
      </c>
      <c r="E14565" s="27" t="s">
        <v>17</v>
      </c>
      <c r="F14565" s="27" t="s">
        <v>18</v>
      </c>
      <c r="G14565" s="27">
        <v>61.09</v>
      </c>
      <c r="H14565" s="27" t="s">
        <v>64272</v>
      </c>
      <c r="I14565" s="27" t="s">
        <v>56236</v>
      </c>
      <c r="J14565" s="27" t="s">
        <v>64273</v>
      </c>
      <c r="K14565" s="27" t="s">
        <v>64274</v>
      </c>
      <c r="L14565" s="27" t="s">
        <v>16</v>
      </c>
      <c r="M14565" s="27" t="s">
        <v>53</v>
      </c>
      <c r="N14565" s="27" t="s">
        <v>146</v>
      </c>
    </row>
    <row r="14566" spans="1:14" x14ac:dyDescent="0.3">
      <c r="A14566" s="22">
        <v>44005</v>
      </c>
      <c r="B14566" s="22">
        <v>44004</v>
      </c>
      <c r="C14566" s="27" t="s">
        <v>64275</v>
      </c>
      <c r="D14566" s="27" t="s">
        <v>16</v>
      </c>
      <c r="E14566" s="27" t="s">
        <v>17</v>
      </c>
      <c r="F14566" s="27" t="s">
        <v>18</v>
      </c>
      <c r="G14566" s="27">
        <v>61.08</v>
      </c>
      <c r="H14566" s="27" t="s">
        <v>62603</v>
      </c>
      <c r="I14566" s="27" t="s">
        <v>16</v>
      </c>
      <c r="J14566" s="27" t="s">
        <v>64276</v>
      </c>
      <c r="K14566" s="27" t="s">
        <v>64277</v>
      </c>
      <c r="L14566" s="27" t="s">
        <v>23</v>
      </c>
      <c r="M14566" s="27" t="s">
        <v>16</v>
      </c>
      <c r="N14566" s="27" t="s">
        <v>24</v>
      </c>
    </row>
    <row r="14567" spans="1:14" x14ac:dyDescent="0.3">
      <c r="A14567" s="22">
        <v>43773</v>
      </c>
      <c r="B14567" s="22">
        <v>43738</v>
      </c>
      <c r="C14567" s="27" t="s">
        <v>64278</v>
      </c>
      <c r="D14567" s="27" t="s">
        <v>16</v>
      </c>
      <c r="E14567" s="27" t="s">
        <v>17</v>
      </c>
      <c r="F14567" s="27" t="s">
        <v>18</v>
      </c>
      <c r="G14567" s="27">
        <v>61.08</v>
      </c>
      <c r="H14567" s="27" t="s">
        <v>3941</v>
      </c>
      <c r="I14567" s="27" t="s">
        <v>16</v>
      </c>
      <c r="J14567" s="27" t="s">
        <v>64279</v>
      </c>
      <c r="K14567" s="27" t="s">
        <v>64280</v>
      </c>
      <c r="L14567" s="27" t="s">
        <v>16</v>
      </c>
      <c r="M14567" s="27" t="s">
        <v>16</v>
      </c>
      <c r="N14567" s="27" t="s">
        <v>146</v>
      </c>
    </row>
    <row r="14568" spans="1:14" x14ac:dyDescent="0.3">
      <c r="A14568" s="22">
        <v>43360</v>
      </c>
      <c r="B14568" s="22">
        <v>43360</v>
      </c>
      <c r="C14568" s="27" t="s">
        <v>64281</v>
      </c>
      <c r="D14568" s="27" t="s">
        <v>64282</v>
      </c>
      <c r="E14568" s="27" t="s">
        <v>17</v>
      </c>
      <c r="F14568" s="27" t="s">
        <v>557</v>
      </c>
      <c r="G14568" s="27">
        <v>61.08</v>
      </c>
      <c r="H14568" s="27" t="s">
        <v>64283</v>
      </c>
      <c r="I14568" s="27" t="s">
        <v>64284</v>
      </c>
      <c r="J14568" s="27" t="s">
        <v>64285</v>
      </c>
      <c r="K14568" s="27" t="s">
        <v>64286</v>
      </c>
      <c r="L14568" s="27" t="s">
        <v>350</v>
      </c>
      <c r="M14568" s="27" t="s">
        <v>16</v>
      </c>
      <c r="N14568" s="27" t="s">
        <v>24</v>
      </c>
    </row>
    <row r="14569" spans="1:14" x14ac:dyDescent="0.3">
      <c r="A14569" s="22">
        <v>45644</v>
      </c>
      <c r="B14569" s="22">
        <v>45644</v>
      </c>
      <c r="C14569" s="27" t="s">
        <v>64287</v>
      </c>
      <c r="D14569" s="27" t="s">
        <v>16</v>
      </c>
      <c r="E14569" s="27" t="s">
        <v>17</v>
      </c>
      <c r="F14569" s="27" t="s">
        <v>18</v>
      </c>
      <c r="G14569" s="27">
        <v>61.08</v>
      </c>
      <c r="H14569" s="27" t="s">
        <v>64288</v>
      </c>
      <c r="I14569" s="27" t="s">
        <v>16</v>
      </c>
      <c r="J14569" s="27" t="s">
        <v>64289</v>
      </c>
      <c r="K14569" s="27" t="s">
        <v>64290</v>
      </c>
      <c r="L14569" s="27" t="s">
        <v>53</v>
      </c>
      <c r="M14569" s="27" t="s">
        <v>16</v>
      </c>
      <c r="N14569" s="27" t="s">
        <v>24</v>
      </c>
    </row>
    <row r="14570" spans="1:14" x14ac:dyDescent="0.3">
      <c r="A14570" s="22">
        <v>43936</v>
      </c>
      <c r="B14570" s="22">
        <v>43936</v>
      </c>
      <c r="C14570" s="27" t="s">
        <v>64291</v>
      </c>
      <c r="D14570" s="27" t="s">
        <v>16</v>
      </c>
      <c r="E14570" s="27" t="s">
        <v>17</v>
      </c>
      <c r="F14570" s="27" t="s">
        <v>18</v>
      </c>
      <c r="G14570" s="27">
        <v>61.07</v>
      </c>
      <c r="H14570" s="27" t="s">
        <v>64292</v>
      </c>
      <c r="I14570" s="27" t="s">
        <v>64293</v>
      </c>
      <c r="J14570" s="27" t="s">
        <v>64294</v>
      </c>
      <c r="K14570" s="27" t="s">
        <v>64295</v>
      </c>
      <c r="L14570" s="27" t="s">
        <v>16</v>
      </c>
      <c r="M14570" s="27" t="s">
        <v>1593</v>
      </c>
      <c r="N14570" s="27" t="s">
        <v>146</v>
      </c>
    </row>
    <row r="14571" spans="1:14" x14ac:dyDescent="0.3">
      <c r="A14571" s="22">
        <v>45208</v>
      </c>
      <c r="B14571" s="22">
        <v>45208</v>
      </c>
      <c r="C14571" s="27" t="s">
        <v>64296</v>
      </c>
      <c r="D14571" s="27" t="s">
        <v>16</v>
      </c>
      <c r="E14571" s="27" t="s">
        <v>17</v>
      </c>
      <c r="F14571" s="27" t="s">
        <v>18</v>
      </c>
      <c r="G14571" s="27">
        <v>61.07</v>
      </c>
      <c r="H14571" s="27" t="s">
        <v>64297</v>
      </c>
      <c r="I14571" s="27" t="s">
        <v>64298</v>
      </c>
      <c r="J14571" s="27" t="s">
        <v>64299</v>
      </c>
      <c r="K14571" s="27" t="s">
        <v>64300</v>
      </c>
      <c r="L14571" s="27" t="s">
        <v>16</v>
      </c>
      <c r="M14571" s="27" t="s">
        <v>64301</v>
      </c>
      <c r="N14571" s="27" t="s">
        <v>146</v>
      </c>
    </row>
    <row r="14572" spans="1:14" x14ac:dyDescent="0.3">
      <c r="A14572" s="22">
        <v>44382</v>
      </c>
      <c r="B14572" s="22">
        <v>44382</v>
      </c>
      <c r="C14572" s="27" t="s">
        <v>38269</v>
      </c>
      <c r="D14572" s="27" t="s">
        <v>16</v>
      </c>
      <c r="E14572" s="27" t="s">
        <v>17</v>
      </c>
      <c r="F14572" s="27" t="s">
        <v>141</v>
      </c>
      <c r="G14572" s="27">
        <v>61.06</v>
      </c>
      <c r="H14572" s="27" t="s">
        <v>1157</v>
      </c>
      <c r="I14572" s="27" t="s">
        <v>2286</v>
      </c>
      <c r="J14572" s="27" t="s">
        <v>64302</v>
      </c>
      <c r="K14572" s="27" t="s">
        <v>64303</v>
      </c>
      <c r="L14572" s="27" t="s">
        <v>98</v>
      </c>
      <c r="M14572" s="27" t="s">
        <v>92</v>
      </c>
      <c r="N14572" s="27" t="s">
        <v>24</v>
      </c>
    </row>
    <row r="14573" spans="1:14" x14ac:dyDescent="0.3">
      <c r="A14573" s="22">
        <v>44143</v>
      </c>
      <c r="B14573" s="22">
        <v>44142</v>
      </c>
      <c r="C14573" s="27" t="s">
        <v>64304</v>
      </c>
      <c r="D14573" s="27" t="s">
        <v>16</v>
      </c>
      <c r="E14573" s="27" t="s">
        <v>17</v>
      </c>
      <c r="F14573" s="27" t="s">
        <v>18</v>
      </c>
      <c r="G14573" s="27">
        <v>61.06</v>
      </c>
      <c r="H14573" s="27" t="s">
        <v>64305</v>
      </c>
      <c r="I14573" s="27" t="s">
        <v>64306</v>
      </c>
      <c r="J14573" s="27" t="s">
        <v>64307</v>
      </c>
      <c r="K14573" s="27" t="s">
        <v>64308</v>
      </c>
      <c r="L14573" s="27" t="s">
        <v>3242</v>
      </c>
      <c r="M14573" s="27" t="s">
        <v>16</v>
      </c>
      <c r="N14573" s="27" t="s">
        <v>24</v>
      </c>
    </row>
    <row r="14574" spans="1:14" x14ac:dyDescent="0.3">
      <c r="A14574" s="22">
        <v>44418</v>
      </c>
      <c r="B14574" s="22">
        <v>44377</v>
      </c>
      <c r="C14574" s="27" t="s">
        <v>64309</v>
      </c>
      <c r="D14574" s="27" t="s">
        <v>16</v>
      </c>
      <c r="E14574" s="27" t="s">
        <v>17</v>
      </c>
      <c r="F14574" s="27" t="s">
        <v>18</v>
      </c>
      <c r="G14574" s="27">
        <v>61.06</v>
      </c>
      <c r="H14574" s="27" t="s">
        <v>62271</v>
      </c>
      <c r="I14574" s="27" t="s">
        <v>16</v>
      </c>
      <c r="J14574" s="27" t="s">
        <v>64310</v>
      </c>
      <c r="K14574" s="27" t="s">
        <v>64311</v>
      </c>
      <c r="L14574" s="27" t="s">
        <v>16</v>
      </c>
      <c r="M14574" s="27" t="s">
        <v>16</v>
      </c>
      <c r="N14574" s="27" t="s">
        <v>146</v>
      </c>
    </row>
    <row r="14575" spans="1:14" x14ac:dyDescent="0.3">
      <c r="A14575" s="22">
        <v>45154</v>
      </c>
      <c r="B14575" s="22">
        <v>45152</v>
      </c>
      <c r="C14575" s="27" t="s">
        <v>62006</v>
      </c>
      <c r="D14575" s="27" t="s">
        <v>16</v>
      </c>
      <c r="E14575" s="27" t="s">
        <v>17</v>
      </c>
      <c r="F14575" s="27" t="s">
        <v>557</v>
      </c>
      <c r="G14575" s="27">
        <v>61.06</v>
      </c>
      <c r="H14575" s="27" t="s">
        <v>62007</v>
      </c>
      <c r="I14575" s="27" t="s">
        <v>64312</v>
      </c>
      <c r="J14575" s="27" t="s">
        <v>64313</v>
      </c>
      <c r="K14575" s="27" t="s">
        <v>64314</v>
      </c>
      <c r="L14575" s="27" t="s">
        <v>350</v>
      </c>
      <c r="M14575" s="27" t="s">
        <v>64315</v>
      </c>
      <c r="N14575" s="27" t="s">
        <v>24</v>
      </c>
    </row>
    <row r="14576" spans="1:14" x14ac:dyDescent="0.3">
      <c r="A14576" s="22">
        <v>44343</v>
      </c>
      <c r="B14576" s="22">
        <v>44343</v>
      </c>
      <c r="C14576" s="27" t="s">
        <v>64316</v>
      </c>
      <c r="D14576" s="27" t="s">
        <v>16</v>
      </c>
      <c r="E14576" s="27" t="s">
        <v>17</v>
      </c>
      <c r="F14576" s="27" t="s">
        <v>18</v>
      </c>
      <c r="G14576" s="27">
        <v>61.05</v>
      </c>
      <c r="H14576" s="27" t="s">
        <v>64317</v>
      </c>
      <c r="I14576" s="27" t="s">
        <v>64318</v>
      </c>
      <c r="J14576" s="27" t="s">
        <v>64319</v>
      </c>
      <c r="K14576" s="27" t="s">
        <v>64320</v>
      </c>
      <c r="L14576" s="27" t="s">
        <v>16</v>
      </c>
      <c r="M14576" s="27" t="s">
        <v>16</v>
      </c>
      <c r="N14576" s="27" t="s">
        <v>146</v>
      </c>
    </row>
    <row r="14577" spans="1:14" x14ac:dyDescent="0.3">
      <c r="A14577" s="22">
        <v>43374</v>
      </c>
      <c r="B14577" s="22">
        <v>43374</v>
      </c>
      <c r="C14577" s="27" t="s">
        <v>64321</v>
      </c>
      <c r="D14577" s="27" t="s">
        <v>16</v>
      </c>
      <c r="E14577" s="27" t="s">
        <v>17</v>
      </c>
      <c r="F14577" s="27" t="s">
        <v>18</v>
      </c>
      <c r="G14577" s="27">
        <v>61.04</v>
      </c>
      <c r="H14577" s="27" t="s">
        <v>59477</v>
      </c>
      <c r="I14577" s="27" t="s">
        <v>64322</v>
      </c>
      <c r="J14577" s="27" t="s">
        <v>64323</v>
      </c>
      <c r="K14577" s="27" t="s">
        <v>64324</v>
      </c>
      <c r="L14577" s="27" t="s">
        <v>16</v>
      </c>
      <c r="M14577" s="27" t="s">
        <v>53</v>
      </c>
      <c r="N14577" s="27" t="s">
        <v>146</v>
      </c>
    </row>
    <row r="14578" spans="1:14" x14ac:dyDescent="0.3">
      <c r="A14578" s="22">
        <v>44537</v>
      </c>
      <c r="B14578" s="22">
        <v>44537</v>
      </c>
      <c r="C14578" s="27" t="s">
        <v>64325</v>
      </c>
      <c r="D14578" s="27" t="s">
        <v>16</v>
      </c>
      <c r="E14578" s="27" t="s">
        <v>17</v>
      </c>
      <c r="F14578" s="27" t="s">
        <v>18</v>
      </c>
      <c r="G14578" s="27">
        <v>61.04</v>
      </c>
      <c r="H14578" s="27" t="s">
        <v>64326</v>
      </c>
      <c r="I14578" s="27" t="s">
        <v>16</v>
      </c>
      <c r="J14578" s="27" t="s">
        <v>64327</v>
      </c>
      <c r="K14578" s="27" t="s">
        <v>64328</v>
      </c>
      <c r="L14578" s="27" t="s">
        <v>630</v>
      </c>
      <c r="M14578" s="27" t="s">
        <v>16</v>
      </c>
      <c r="N14578" s="27" t="s">
        <v>24</v>
      </c>
    </row>
    <row r="14579" spans="1:14" x14ac:dyDescent="0.3">
      <c r="A14579" s="22">
        <v>43659</v>
      </c>
      <c r="B14579" s="22">
        <v>43658</v>
      </c>
      <c r="C14579" s="27" t="s">
        <v>64329</v>
      </c>
      <c r="D14579" s="27" t="s">
        <v>16</v>
      </c>
      <c r="E14579" s="27" t="s">
        <v>17</v>
      </c>
      <c r="F14579" s="27" t="s">
        <v>557</v>
      </c>
      <c r="G14579" s="27">
        <v>61.04</v>
      </c>
      <c r="H14579" s="27" t="s">
        <v>64330</v>
      </c>
      <c r="I14579" s="27" t="s">
        <v>64331</v>
      </c>
      <c r="J14579" s="27" t="s">
        <v>64332</v>
      </c>
      <c r="K14579" s="27" t="s">
        <v>64333</v>
      </c>
      <c r="L14579" s="27" t="s">
        <v>350</v>
      </c>
      <c r="M14579" s="27" t="s">
        <v>64334</v>
      </c>
      <c r="N14579" s="27" t="s">
        <v>24</v>
      </c>
    </row>
    <row r="14580" spans="1:14" x14ac:dyDescent="0.3">
      <c r="A14580" s="22">
        <v>45540</v>
      </c>
      <c r="B14580" s="22">
        <v>45540</v>
      </c>
      <c r="C14580" s="27" t="s">
        <v>64335</v>
      </c>
      <c r="D14580" s="27" t="s">
        <v>16</v>
      </c>
      <c r="E14580" s="27" t="s">
        <v>17</v>
      </c>
      <c r="F14580" s="27" t="s">
        <v>141</v>
      </c>
      <c r="G14580" s="27">
        <v>61.04</v>
      </c>
      <c r="H14580" s="27" t="s">
        <v>64336</v>
      </c>
      <c r="I14580" s="27" t="s">
        <v>64337</v>
      </c>
      <c r="J14580" s="27" t="s">
        <v>64338</v>
      </c>
      <c r="K14580" s="27" t="s">
        <v>64339</v>
      </c>
      <c r="L14580" s="27" t="s">
        <v>630</v>
      </c>
      <c r="M14580" s="27" t="s">
        <v>630</v>
      </c>
      <c r="N14580" s="27" t="s">
        <v>24</v>
      </c>
    </row>
    <row r="14581" spans="1:14" x14ac:dyDescent="0.3">
      <c r="A14581" s="22">
        <v>45511</v>
      </c>
      <c r="B14581" s="22">
        <v>45510</v>
      </c>
      <c r="C14581" s="27" t="s">
        <v>64340</v>
      </c>
      <c r="D14581" s="27" t="s">
        <v>64341</v>
      </c>
      <c r="E14581" s="27" t="s">
        <v>17</v>
      </c>
      <c r="F14581" s="27" t="s">
        <v>141</v>
      </c>
      <c r="G14581" s="27">
        <v>61.04</v>
      </c>
      <c r="H14581" s="27" t="s">
        <v>64342</v>
      </c>
      <c r="I14581" s="27" t="s">
        <v>51585</v>
      </c>
      <c r="J14581" s="27" t="s">
        <v>64343</v>
      </c>
      <c r="K14581" s="27" t="s">
        <v>64344</v>
      </c>
      <c r="L14581" s="27" t="s">
        <v>350</v>
      </c>
      <c r="M14581" s="27" t="s">
        <v>350</v>
      </c>
      <c r="N14581" s="27" t="s">
        <v>24</v>
      </c>
    </row>
    <row r="14582" spans="1:14" x14ac:dyDescent="0.3">
      <c r="A14582" s="22">
        <v>43242</v>
      </c>
      <c r="B14582" s="22">
        <v>43238</v>
      </c>
      <c r="C14582" s="27" t="s">
        <v>64345</v>
      </c>
      <c r="D14582" s="27" t="s">
        <v>16</v>
      </c>
      <c r="E14582" s="27" t="s">
        <v>17</v>
      </c>
      <c r="F14582" s="27" t="s">
        <v>18</v>
      </c>
      <c r="G14582" s="27">
        <v>61.03</v>
      </c>
      <c r="H14582" s="27" t="s">
        <v>64346</v>
      </c>
      <c r="I14582" s="27" t="s">
        <v>63255</v>
      </c>
      <c r="J14582" s="27" t="s">
        <v>64347</v>
      </c>
      <c r="K14582" s="27" t="s">
        <v>64348</v>
      </c>
      <c r="L14582" s="27" t="s">
        <v>16</v>
      </c>
      <c r="M14582" s="27" t="s">
        <v>23</v>
      </c>
      <c r="N14582" s="27" t="s">
        <v>146</v>
      </c>
    </row>
    <row r="14583" spans="1:14" x14ac:dyDescent="0.3">
      <c r="A14583" s="22">
        <v>44433</v>
      </c>
      <c r="B14583" s="22">
        <v>44431</v>
      </c>
      <c r="C14583" s="27" t="s">
        <v>64349</v>
      </c>
      <c r="D14583" s="27" t="s">
        <v>16</v>
      </c>
      <c r="E14583" s="27" t="s">
        <v>17</v>
      </c>
      <c r="F14583" s="27" t="s">
        <v>18</v>
      </c>
      <c r="G14583" s="27">
        <v>61.01</v>
      </c>
      <c r="H14583" s="27" t="s">
        <v>31402</v>
      </c>
      <c r="I14583" s="27" t="s">
        <v>50427</v>
      </c>
      <c r="J14583" s="27" t="s">
        <v>64350</v>
      </c>
      <c r="K14583" s="27" t="s">
        <v>64351</v>
      </c>
      <c r="L14583" s="27" t="s">
        <v>16</v>
      </c>
      <c r="M14583" s="27" t="s">
        <v>23</v>
      </c>
      <c r="N14583" s="27" t="s">
        <v>146</v>
      </c>
    </row>
    <row r="14584" spans="1:14" x14ac:dyDescent="0.3">
      <c r="A14584" s="22">
        <v>43364</v>
      </c>
      <c r="B14584" s="22">
        <v>43364</v>
      </c>
      <c r="C14584" s="27" t="s">
        <v>64352</v>
      </c>
      <c r="D14584" s="27" t="s">
        <v>16</v>
      </c>
      <c r="E14584" s="27" t="s">
        <v>17</v>
      </c>
      <c r="F14584" s="27" t="s">
        <v>18</v>
      </c>
      <c r="G14584" s="27">
        <v>61</v>
      </c>
      <c r="H14584" s="27" t="s">
        <v>64353</v>
      </c>
      <c r="I14584" s="27" t="s">
        <v>16</v>
      </c>
      <c r="J14584" s="27" t="s">
        <v>64354</v>
      </c>
      <c r="K14584" s="27" t="s">
        <v>64355</v>
      </c>
      <c r="L14584" s="27" t="s">
        <v>16</v>
      </c>
      <c r="M14584" s="27" t="s">
        <v>16</v>
      </c>
      <c r="N14584" s="27" t="s">
        <v>24</v>
      </c>
    </row>
    <row r="14585" spans="1:14" x14ac:dyDescent="0.3">
      <c r="A14585" s="22">
        <v>43413</v>
      </c>
      <c r="B14585" s="22">
        <v>43413</v>
      </c>
      <c r="C14585" s="27" t="s">
        <v>64356</v>
      </c>
      <c r="D14585" s="27" t="s">
        <v>16</v>
      </c>
      <c r="E14585" s="27" t="s">
        <v>17</v>
      </c>
      <c r="F14585" s="27" t="s">
        <v>18</v>
      </c>
      <c r="G14585" s="27">
        <v>61</v>
      </c>
      <c r="H14585" s="27" t="s">
        <v>64357</v>
      </c>
      <c r="I14585" s="27" t="s">
        <v>64358</v>
      </c>
      <c r="J14585" s="27" t="s">
        <v>64359</v>
      </c>
      <c r="K14585" s="27" t="s">
        <v>64360</v>
      </c>
      <c r="L14585" s="27" t="s">
        <v>16</v>
      </c>
      <c r="M14585" s="27" t="s">
        <v>23</v>
      </c>
      <c r="N14585" s="27" t="s">
        <v>146</v>
      </c>
    </row>
    <row r="14586" spans="1:14" x14ac:dyDescent="0.3">
      <c r="A14586" s="22">
        <v>43455</v>
      </c>
      <c r="B14586" s="22">
        <v>43455</v>
      </c>
      <c r="C14586" s="27" t="s">
        <v>64361</v>
      </c>
      <c r="D14586" s="27" t="s">
        <v>16</v>
      </c>
      <c r="E14586" s="27" t="s">
        <v>17</v>
      </c>
      <c r="F14586" s="27" t="s">
        <v>18</v>
      </c>
      <c r="G14586" s="27">
        <v>61</v>
      </c>
      <c r="H14586" s="27" t="s">
        <v>64362</v>
      </c>
      <c r="I14586" s="27" t="s">
        <v>64363</v>
      </c>
      <c r="J14586" s="27" t="s">
        <v>64364</v>
      </c>
      <c r="K14586" s="27" t="s">
        <v>64365</v>
      </c>
      <c r="L14586" s="27" t="s">
        <v>16</v>
      </c>
      <c r="M14586" s="27" t="s">
        <v>64366</v>
      </c>
      <c r="N14586" s="27" t="s">
        <v>12342</v>
      </c>
    </row>
    <row r="14587" spans="1:14" x14ac:dyDescent="0.3">
      <c r="A14587" s="22">
        <v>43494</v>
      </c>
      <c r="B14587" s="22">
        <v>43494</v>
      </c>
      <c r="C14587" s="27" t="s">
        <v>64367</v>
      </c>
      <c r="D14587" s="27" t="s">
        <v>16</v>
      </c>
      <c r="E14587" s="27" t="s">
        <v>17</v>
      </c>
      <c r="F14587" s="27" t="s">
        <v>18</v>
      </c>
      <c r="G14587" s="27">
        <v>61</v>
      </c>
      <c r="H14587" s="27" t="s">
        <v>64368</v>
      </c>
      <c r="I14587" s="27" t="s">
        <v>16</v>
      </c>
      <c r="J14587" s="27" t="s">
        <v>64369</v>
      </c>
      <c r="K14587" s="27" t="s">
        <v>64370</v>
      </c>
      <c r="L14587" s="27" t="s">
        <v>16</v>
      </c>
      <c r="M14587" s="27" t="s">
        <v>16</v>
      </c>
      <c r="N14587" s="27" t="s">
        <v>146</v>
      </c>
    </row>
    <row r="14588" spans="1:14" x14ac:dyDescent="0.3">
      <c r="A14588" s="22">
        <v>43639</v>
      </c>
      <c r="B14588" s="22">
        <v>43639</v>
      </c>
      <c r="C14588" s="27" t="s">
        <v>64371</v>
      </c>
      <c r="D14588" s="27" t="s">
        <v>16</v>
      </c>
      <c r="E14588" s="27" t="s">
        <v>17</v>
      </c>
      <c r="F14588" s="27" t="s">
        <v>18</v>
      </c>
      <c r="G14588" s="27">
        <v>61</v>
      </c>
      <c r="H14588" s="27" t="s">
        <v>16</v>
      </c>
      <c r="I14588" s="27" t="s">
        <v>64372</v>
      </c>
      <c r="J14588" s="27" t="s">
        <v>64373</v>
      </c>
      <c r="K14588" s="27" t="s">
        <v>64374</v>
      </c>
      <c r="L14588" s="27" t="s">
        <v>16</v>
      </c>
      <c r="M14588" s="27" t="s">
        <v>23</v>
      </c>
      <c r="N14588" s="27" t="s">
        <v>146</v>
      </c>
    </row>
    <row r="14589" spans="1:14" x14ac:dyDescent="0.3">
      <c r="A14589" s="22">
        <v>43644</v>
      </c>
      <c r="B14589" s="22">
        <v>43643</v>
      </c>
      <c r="C14589" s="27" t="s">
        <v>64375</v>
      </c>
      <c r="D14589" s="27" t="s">
        <v>16</v>
      </c>
      <c r="E14589" s="27" t="s">
        <v>17</v>
      </c>
      <c r="F14589" s="27" t="s">
        <v>18</v>
      </c>
      <c r="G14589" s="27">
        <v>61</v>
      </c>
      <c r="H14589" s="27" t="s">
        <v>64376</v>
      </c>
      <c r="I14589" s="27" t="s">
        <v>16</v>
      </c>
      <c r="J14589" s="27" t="s">
        <v>64377</v>
      </c>
      <c r="K14589" s="27" t="s">
        <v>64378</v>
      </c>
      <c r="L14589" s="27" t="s">
        <v>16</v>
      </c>
      <c r="M14589" s="27" t="s">
        <v>16</v>
      </c>
      <c r="N14589" s="27" t="s">
        <v>146</v>
      </c>
    </row>
    <row r="14590" spans="1:14" x14ac:dyDescent="0.3">
      <c r="A14590" s="22">
        <v>43808</v>
      </c>
      <c r="B14590" s="22">
        <v>43808</v>
      </c>
      <c r="C14590" s="27" t="s">
        <v>64379</v>
      </c>
      <c r="D14590" s="27" t="s">
        <v>16</v>
      </c>
      <c r="E14590" s="27" t="s">
        <v>17</v>
      </c>
      <c r="F14590" s="27" t="s">
        <v>18</v>
      </c>
      <c r="G14590" s="27">
        <v>61</v>
      </c>
      <c r="H14590" s="27" t="s">
        <v>64380</v>
      </c>
      <c r="I14590" s="27" t="s">
        <v>16</v>
      </c>
      <c r="J14590" s="27" t="s">
        <v>64381</v>
      </c>
      <c r="K14590" s="27" t="s">
        <v>64382</v>
      </c>
      <c r="L14590" s="27" t="s">
        <v>16</v>
      </c>
      <c r="M14590" s="27" t="s">
        <v>16</v>
      </c>
      <c r="N14590" s="27" t="s">
        <v>146</v>
      </c>
    </row>
    <row r="14591" spans="1:14" x14ac:dyDescent="0.3">
      <c r="A14591" s="22">
        <v>43874</v>
      </c>
      <c r="B14591" s="22">
        <v>43858</v>
      </c>
      <c r="C14591" s="27" t="s">
        <v>64383</v>
      </c>
      <c r="D14591" s="27" t="s">
        <v>16</v>
      </c>
      <c r="E14591" s="27" t="s">
        <v>17</v>
      </c>
      <c r="F14591" s="27" t="s">
        <v>18</v>
      </c>
      <c r="G14591" s="27">
        <v>61</v>
      </c>
      <c r="H14591" s="27" t="s">
        <v>4403</v>
      </c>
      <c r="I14591" s="27" t="s">
        <v>16</v>
      </c>
      <c r="J14591" s="27" t="s">
        <v>64384</v>
      </c>
      <c r="K14591" s="27" t="s">
        <v>64385</v>
      </c>
      <c r="L14591" s="27" t="s">
        <v>16</v>
      </c>
      <c r="M14591" s="27" t="s">
        <v>16</v>
      </c>
      <c r="N14591" s="27" t="s">
        <v>146</v>
      </c>
    </row>
    <row r="14592" spans="1:14" x14ac:dyDescent="0.3">
      <c r="A14592" s="22">
        <v>43899</v>
      </c>
      <c r="B14592" s="22">
        <v>43899</v>
      </c>
      <c r="C14592" s="27" t="s">
        <v>64386</v>
      </c>
      <c r="D14592" s="27" t="s">
        <v>16</v>
      </c>
      <c r="E14592" s="27" t="s">
        <v>17</v>
      </c>
      <c r="F14592" s="27" t="s">
        <v>18</v>
      </c>
      <c r="G14592" s="27">
        <v>61</v>
      </c>
      <c r="H14592" s="27" t="s">
        <v>64387</v>
      </c>
      <c r="I14592" s="27" t="s">
        <v>16</v>
      </c>
      <c r="J14592" s="27" t="s">
        <v>64388</v>
      </c>
      <c r="K14592" s="27" t="s">
        <v>64389</v>
      </c>
      <c r="L14592" s="27" t="s">
        <v>16</v>
      </c>
      <c r="M14592" s="27" t="s">
        <v>16</v>
      </c>
      <c r="N14592" s="27" t="s">
        <v>146</v>
      </c>
    </row>
    <row r="14593" spans="1:14" x14ac:dyDescent="0.3">
      <c r="A14593" s="22">
        <v>44065</v>
      </c>
      <c r="B14593" s="22">
        <v>44064</v>
      </c>
      <c r="C14593" s="27" t="s">
        <v>64390</v>
      </c>
      <c r="D14593" s="27" t="s">
        <v>16</v>
      </c>
      <c r="E14593" s="27" t="s">
        <v>17</v>
      </c>
      <c r="F14593" s="27" t="s">
        <v>18</v>
      </c>
      <c r="G14593" s="27">
        <v>61</v>
      </c>
      <c r="H14593" s="27" t="s">
        <v>64391</v>
      </c>
      <c r="I14593" s="27" t="s">
        <v>64392</v>
      </c>
      <c r="J14593" s="27" t="s">
        <v>64393</v>
      </c>
      <c r="K14593" s="27" t="s">
        <v>64394</v>
      </c>
      <c r="L14593" s="27" t="s">
        <v>16</v>
      </c>
      <c r="M14593" s="27" t="s">
        <v>23</v>
      </c>
      <c r="N14593" s="27" t="s">
        <v>146</v>
      </c>
    </row>
    <row r="14594" spans="1:14" x14ac:dyDescent="0.3">
      <c r="A14594" s="22">
        <v>44168</v>
      </c>
      <c r="B14594" s="22">
        <v>44168</v>
      </c>
      <c r="C14594" s="27" t="s">
        <v>64395</v>
      </c>
      <c r="D14594" s="27" t="s">
        <v>16</v>
      </c>
      <c r="E14594" s="27" t="s">
        <v>17</v>
      </c>
      <c r="F14594" s="27" t="s">
        <v>18</v>
      </c>
      <c r="G14594" s="27">
        <v>61</v>
      </c>
      <c r="H14594" s="27" t="s">
        <v>64396</v>
      </c>
      <c r="I14594" s="27" t="s">
        <v>39644</v>
      </c>
      <c r="J14594" s="27" t="s">
        <v>64397</v>
      </c>
      <c r="K14594" s="27" t="s">
        <v>64398</v>
      </c>
      <c r="L14594" s="27" t="s">
        <v>16</v>
      </c>
      <c r="M14594" s="27" t="s">
        <v>23</v>
      </c>
      <c r="N14594" s="27" t="s">
        <v>146</v>
      </c>
    </row>
    <row r="14595" spans="1:14" x14ac:dyDescent="0.3">
      <c r="A14595" s="22">
        <v>44201</v>
      </c>
      <c r="B14595" s="22">
        <v>44201</v>
      </c>
      <c r="C14595" s="27" t="s">
        <v>64399</v>
      </c>
      <c r="D14595" s="27" t="s">
        <v>16</v>
      </c>
      <c r="E14595" s="27" t="s">
        <v>17</v>
      </c>
      <c r="F14595" s="27" t="s">
        <v>18</v>
      </c>
      <c r="G14595" s="27">
        <v>61</v>
      </c>
      <c r="H14595" s="27" t="s">
        <v>64400</v>
      </c>
      <c r="I14595" s="27" t="s">
        <v>64401</v>
      </c>
      <c r="J14595" s="27" t="s">
        <v>64402</v>
      </c>
      <c r="K14595" s="27" t="s">
        <v>64403</v>
      </c>
      <c r="L14595" s="27" t="s">
        <v>16</v>
      </c>
      <c r="M14595" s="27" t="s">
        <v>23</v>
      </c>
      <c r="N14595" s="27" t="s">
        <v>146</v>
      </c>
    </row>
    <row r="14596" spans="1:14" x14ac:dyDescent="0.3">
      <c r="A14596" s="22">
        <v>44258</v>
      </c>
      <c r="B14596" s="22">
        <v>44255</v>
      </c>
      <c r="C14596" s="27" t="s">
        <v>64404</v>
      </c>
      <c r="D14596" s="27" t="s">
        <v>16</v>
      </c>
      <c r="E14596" s="27" t="s">
        <v>17</v>
      </c>
      <c r="F14596" s="27" t="s">
        <v>18</v>
      </c>
      <c r="G14596" s="27">
        <v>61</v>
      </c>
      <c r="H14596" s="27" t="s">
        <v>57106</v>
      </c>
      <c r="I14596" s="27" t="s">
        <v>16</v>
      </c>
      <c r="J14596" s="27" t="s">
        <v>64405</v>
      </c>
      <c r="K14596" s="27" t="s">
        <v>64406</v>
      </c>
      <c r="L14596" s="27" t="s">
        <v>16</v>
      </c>
      <c r="M14596" s="27" t="s">
        <v>16</v>
      </c>
      <c r="N14596" s="27" t="s">
        <v>146</v>
      </c>
    </row>
    <row r="14597" spans="1:14" x14ac:dyDescent="0.3">
      <c r="A14597" s="22">
        <v>44292</v>
      </c>
      <c r="B14597" s="22">
        <v>44292</v>
      </c>
      <c r="C14597" s="27" t="s">
        <v>64407</v>
      </c>
      <c r="D14597" s="27" t="s">
        <v>16</v>
      </c>
      <c r="E14597" s="27" t="s">
        <v>17</v>
      </c>
      <c r="F14597" s="27" t="s">
        <v>18</v>
      </c>
      <c r="G14597" s="27">
        <v>61</v>
      </c>
      <c r="H14597" s="27" t="s">
        <v>64408</v>
      </c>
      <c r="I14597" s="27" t="s">
        <v>16</v>
      </c>
      <c r="J14597" s="27" t="s">
        <v>64409</v>
      </c>
      <c r="K14597" s="27" t="s">
        <v>64410</v>
      </c>
      <c r="L14597" s="27" t="s">
        <v>16</v>
      </c>
      <c r="M14597" s="27" t="s">
        <v>16</v>
      </c>
      <c r="N14597" s="27" t="s">
        <v>146</v>
      </c>
    </row>
    <row r="14598" spans="1:14" x14ac:dyDescent="0.3">
      <c r="A14598" s="22">
        <v>44228</v>
      </c>
      <c r="B14598" s="22">
        <v>44184</v>
      </c>
      <c r="C14598" s="27" t="s">
        <v>64411</v>
      </c>
      <c r="D14598" s="27" t="s">
        <v>16</v>
      </c>
      <c r="E14598" s="27" t="s">
        <v>17</v>
      </c>
      <c r="F14598" s="27" t="s">
        <v>18</v>
      </c>
      <c r="G14598" s="27">
        <v>61</v>
      </c>
      <c r="H14598" s="27" t="s">
        <v>60485</v>
      </c>
      <c r="I14598" s="27" t="s">
        <v>16</v>
      </c>
      <c r="J14598" s="27" t="s">
        <v>64412</v>
      </c>
      <c r="K14598" s="27" t="s">
        <v>64413</v>
      </c>
      <c r="L14598" s="27" t="s">
        <v>23</v>
      </c>
      <c r="M14598" s="27" t="s">
        <v>16</v>
      </c>
      <c r="N14598" s="27" t="s">
        <v>24</v>
      </c>
    </row>
    <row r="14599" spans="1:14" x14ac:dyDescent="0.3">
      <c r="A14599" s="22">
        <v>44769</v>
      </c>
      <c r="B14599" s="22">
        <v>44742</v>
      </c>
      <c r="C14599" s="27" t="s">
        <v>64414</v>
      </c>
      <c r="D14599" s="27" t="s">
        <v>16</v>
      </c>
      <c r="E14599" s="27" t="s">
        <v>17</v>
      </c>
      <c r="F14599" s="27" t="s">
        <v>18</v>
      </c>
      <c r="G14599" s="27">
        <v>61</v>
      </c>
      <c r="H14599" s="27" t="s">
        <v>64415</v>
      </c>
      <c r="I14599" s="27" t="s">
        <v>10704</v>
      </c>
      <c r="J14599" s="27" t="s">
        <v>64416</v>
      </c>
      <c r="K14599" s="27" t="s">
        <v>64417</v>
      </c>
      <c r="L14599" s="27" t="s">
        <v>16</v>
      </c>
      <c r="M14599" s="27" t="s">
        <v>23</v>
      </c>
      <c r="N14599" s="27" t="s">
        <v>146</v>
      </c>
    </row>
    <row r="14600" spans="1:14" x14ac:dyDescent="0.3">
      <c r="A14600" s="22">
        <v>44778</v>
      </c>
      <c r="B14600" s="22">
        <v>44778</v>
      </c>
      <c r="C14600" s="27" t="s">
        <v>64418</v>
      </c>
      <c r="D14600" s="27" t="s">
        <v>16</v>
      </c>
      <c r="E14600" s="27" t="s">
        <v>17</v>
      </c>
      <c r="F14600" s="27" t="s">
        <v>18</v>
      </c>
      <c r="G14600" s="27">
        <v>61</v>
      </c>
      <c r="H14600" s="27" t="s">
        <v>5047</v>
      </c>
      <c r="I14600" s="27" t="s">
        <v>16</v>
      </c>
      <c r="J14600" s="27" t="s">
        <v>64419</v>
      </c>
      <c r="K14600" s="27" t="s">
        <v>64420</v>
      </c>
      <c r="L14600" s="27" t="s">
        <v>973</v>
      </c>
      <c r="M14600" s="27" t="s">
        <v>16</v>
      </c>
      <c r="N14600" s="27" t="s">
        <v>24</v>
      </c>
    </row>
    <row r="14601" spans="1:14" x14ac:dyDescent="0.3">
      <c r="A14601" s="22">
        <v>44896</v>
      </c>
      <c r="B14601" s="22">
        <v>44896</v>
      </c>
      <c r="C14601" s="27" t="s">
        <v>64421</v>
      </c>
      <c r="D14601" s="27" t="s">
        <v>16</v>
      </c>
      <c r="E14601" s="27" t="s">
        <v>17</v>
      </c>
      <c r="F14601" s="27" t="s">
        <v>18</v>
      </c>
      <c r="G14601" s="27">
        <v>61</v>
      </c>
      <c r="H14601" s="27" t="s">
        <v>64422</v>
      </c>
      <c r="I14601" s="27" t="s">
        <v>16</v>
      </c>
      <c r="J14601" s="27" t="s">
        <v>64423</v>
      </c>
      <c r="K14601" s="27" t="s">
        <v>64424</v>
      </c>
      <c r="L14601" s="27" t="s">
        <v>16</v>
      </c>
      <c r="M14601" s="27" t="s">
        <v>16</v>
      </c>
      <c r="N14601" s="27" t="s">
        <v>146</v>
      </c>
    </row>
    <row r="14602" spans="1:14" x14ac:dyDescent="0.3">
      <c r="A14602" s="22">
        <v>44742</v>
      </c>
      <c r="B14602" s="22">
        <v>44742</v>
      </c>
      <c r="C14602" s="27" t="s">
        <v>64425</v>
      </c>
      <c r="D14602" s="27" t="s">
        <v>16</v>
      </c>
      <c r="E14602" s="27" t="s">
        <v>17</v>
      </c>
      <c r="F14602" s="27" t="s">
        <v>18</v>
      </c>
      <c r="G14602" s="27">
        <v>61</v>
      </c>
      <c r="H14602" s="27" t="s">
        <v>64426</v>
      </c>
      <c r="I14602" s="27" t="s">
        <v>64427</v>
      </c>
      <c r="J14602" s="27" t="s">
        <v>64428</v>
      </c>
      <c r="K14602" s="27" t="s">
        <v>64429</v>
      </c>
      <c r="L14602" s="27" t="s">
        <v>16</v>
      </c>
      <c r="M14602" s="27" t="s">
        <v>64430</v>
      </c>
      <c r="N14602" s="27" t="s">
        <v>146</v>
      </c>
    </row>
    <row r="14603" spans="1:14" x14ac:dyDescent="0.3">
      <c r="A14603" s="22">
        <v>45197</v>
      </c>
      <c r="B14603" s="22">
        <v>45078</v>
      </c>
      <c r="C14603" s="27" t="s">
        <v>64431</v>
      </c>
      <c r="D14603" s="27" t="s">
        <v>16</v>
      </c>
      <c r="E14603" s="27" t="s">
        <v>17</v>
      </c>
      <c r="F14603" s="27" t="s">
        <v>18</v>
      </c>
      <c r="G14603" s="27">
        <v>61</v>
      </c>
      <c r="H14603" s="27" t="s">
        <v>64432</v>
      </c>
      <c r="I14603" s="27" t="s">
        <v>64433</v>
      </c>
      <c r="J14603" s="27" t="s">
        <v>64434</v>
      </c>
      <c r="K14603" s="27" t="s">
        <v>64435</v>
      </c>
      <c r="L14603" s="27" t="s">
        <v>16</v>
      </c>
      <c r="M14603" s="27" t="s">
        <v>23</v>
      </c>
      <c r="N14603" s="27" t="s">
        <v>146</v>
      </c>
    </row>
    <row r="14604" spans="1:14" x14ac:dyDescent="0.3">
      <c r="A14604" s="22">
        <v>45666</v>
      </c>
      <c r="B14604" s="22">
        <v>45666</v>
      </c>
      <c r="C14604" s="27" t="s">
        <v>64436</v>
      </c>
      <c r="D14604" s="27" t="s">
        <v>16</v>
      </c>
      <c r="E14604" s="27" t="s">
        <v>17</v>
      </c>
      <c r="F14604" s="27" t="s">
        <v>18</v>
      </c>
      <c r="G14604" s="27">
        <v>61</v>
      </c>
      <c r="H14604" s="27" t="s">
        <v>48502</v>
      </c>
      <c r="I14604" s="27" t="s">
        <v>16</v>
      </c>
      <c r="J14604" s="27" t="s">
        <v>64437</v>
      </c>
      <c r="K14604" s="27" t="s">
        <v>64438</v>
      </c>
      <c r="L14604" s="27" t="s">
        <v>16</v>
      </c>
      <c r="M14604" s="27" t="s">
        <v>16</v>
      </c>
      <c r="N14604" s="27" t="s">
        <v>146</v>
      </c>
    </row>
    <row r="14605" spans="1:14" x14ac:dyDescent="0.3">
      <c r="A14605" s="22">
        <v>45698</v>
      </c>
      <c r="B14605" s="22">
        <v>45695</v>
      </c>
      <c r="C14605" s="27" t="s">
        <v>64439</v>
      </c>
      <c r="D14605" s="27" t="s">
        <v>16</v>
      </c>
      <c r="E14605" s="27" t="s">
        <v>17</v>
      </c>
      <c r="F14605" s="27" t="s">
        <v>18</v>
      </c>
      <c r="G14605" s="27">
        <v>61</v>
      </c>
      <c r="H14605" s="27" t="s">
        <v>64440</v>
      </c>
      <c r="I14605" s="27" t="s">
        <v>2052</v>
      </c>
      <c r="J14605" s="27" t="s">
        <v>64441</v>
      </c>
      <c r="K14605" s="27" t="s">
        <v>64442</v>
      </c>
      <c r="L14605" s="27" t="s">
        <v>121</v>
      </c>
      <c r="M14605" s="27" t="s">
        <v>23</v>
      </c>
      <c r="N14605" s="27" t="s">
        <v>24</v>
      </c>
    </row>
    <row r="14606" spans="1:14" x14ac:dyDescent="0.3">
      <c r="A14606" s="22">
        <v>45720</v>
      </c>
      <c r="B14606" s="22">
        <v>45624</v>
      </c>
      <c r="C14606" s="27" t="s">
        <v>64443</v>
      </c>
      <c r="D14606" s="27" t="s">
        <v>16</v>
      </c>
      <c r="E14606" s="27" t="s">
        <v>17</v>
      </c>
      <c r="F14606" s="27" t="s">
        <v>18</v>
      </c>
      <c r="G14606" s="27">
        <v>61</v>
      </c>
      <c r="H14606" s="27" t="s">
        <v>64444</v>
      </c>
      <c r="I14606" s="27" t="s">
        <v>64445</v>
      </c>
      <c r="J14606" s="27" t="s">
        <v>64446</v>
      </c>
      <c r="K14606" s="27" t="s">
        <v>64447</v>
      </c>
      <c r="L14606" s="27" t="s">
        <v>23</v>
      </c>
      <c r="M14606" s="27" t="s">
        <v>350</v>
      </c>
      <c r="N14606" s="27" t="s">
        <v>24</v>
      </c>
    </row>
    <row r="14607" spans="1:14" x14ac:dyDescent="0.3">
      <c r="A14607" s="22">
        <v>45776</v>
      </c>
      <c r="B14607" s="22">
        <v>45776</v>
      </c>
      <c r="C14607" s="27" t="s">
        <v>64448</v>
      </c>
      <c r="D14607" s="27" t="s">
        <v>16</v>
      </c>
      <c r="E14607" s="27" t="s">
        <v>17</v>
      </c>
      <c r="F14607" s="27" t="s">
        <v>18</v>
      </c>
      <c r="G14607" s="27">
        <v>61</v>
      </c>
      <c r="H14607" s="27" t="s">
        <v>51082</v>
      </c>
      <c r="I14607" s="27" t="s">
        <v>16</v>
      </c>
      <c r="J14607" s="27" t="s">
        <v>64449</v>
      </c>
      <c r="K14607" s="27" t="s">
        <v>64450</v>
      </c>
      <c r="L14607" s="27" t="s">
        <v>16</v>
      </c>
      <c r="M14607" s="27" t="s">
        <v>16</v>
      </c>
      <c r="N14607" s="27" t="s">
        <v>146</v>
      </c>
    </row>
    <row r="14608" spans="1:14" x14ac:dyDescent="0.3">
      <c r="A14608" s="22">
        <v>43671</v>
      </c>
      <c r="B14608" s="22">
        <v>43670</v>
      </c>
      <c r="C14608" s="27" t="s">
        <v>64451</v>
      </c>
      <c r="D14608" s="27" t="s">
        <v>16</v>
      </c>
      <c r="E14608" s="27" t="s">
        <v>17</v>
      </c>
      <c r="F14608" s="27" t="s">
        <v>18</v>
      </c>
      <c r="G14608" s="27">
        <v>61</v>
      </c>
      <c r="H14608" s="27" t="s">
        <v>64452</v>
      </c>
      <c r="I14608" s="27" t="s">
        <v>16</v>
      </c>
      <c r="J14608" s="27" t="s">
        <v>64453</v>
      </c>
      <c r="K14608" s="27" t="s">
        <v>64454</v>
      </c>
      <c r="L14608" s="27" t="s">
        <v>23</v>
      </c>
      <c r="M14608" s="27" t="s">
        <v>16</v>
      </c>
      <c r="N14608" s="27" t="s">
        <v>24</v>
      </c>
    </row>
    <row r="14609" spans="1:14" x14ac:dyDescent="0.3">
      <c r="A14609" s="22">
        <v>45643</v>
      </c>
      <c r="B14609" s="22">
        <v>45643</v>
      </c>
      <c r="C14609" s="27" t="s">
        <v>64455</v>
      </c>
      <c r="D14609" s="27" t="s">
        <v>16</v>
      </c>
      <c r="E14609" s="27" t="s">
        <v>17</v>
      </c>
      <c r="F14609" s="27" t="s">
        <v>18</v>
      </c>
      <c r="G14609" s="27">
        <v>61</v>
      </c>
      <c r="H14609" s="27" t="s">
        <v>64456</v>
      </c>
      <c r="I14609" s="27" t="s">
        <v>64457</v>
      </c>
      <c r="J14609" s="27" t="s">
        <v>64458</v>
      </c>
      <c r="K14609" s="27" t="s">
        <v>64459</v>
      </c>
      <c r="L14609" s="27" t="s">
        <v>1088</v>
      </c>
      <c r="M14609" s="27" t="s">
        <v>334</v>
      </c>
      <c r="N14609" s="27" t="s">
        <v>24</v>
      </c>
    </row>
    <row r="14610" spans="1:14" x14ac:dyDescent="0.3">
      <c r="A14610" s="22">
        <v>43769</v>
      </c>
      <c r="B14610" s="22">
        <v>43769</v>
      </c>
      <c r="C14610" s="27" t="s">
        <v>64460</v>
      </c>
      <c r="D14610" s="27" t="s">
        <v>16</v>
      </c>
      <c r="E14610" s="27" t="s">
        <v>17</v>
      </c>
      <c r="F14610" s="27" t="s">
        <v>18</v>
      </c>
      <c r="G14610" s="27">
        <v>61</v>
      </c>
      <c r="H14610" s="27" t="s">
        <v>46539</v>
      </c>
      <c r="I14610" s="27" t="s">
        <v>52713</v>
      </c>
      <c r="J14610" s="27" t="s">
        <v>64461</v>
      </c>
      <c r="K14610" s="27" t="s">
        <v>64462</v>
      </c>
      <c r="L14610" s="27" t="s">
        <v>16</v>
      </c>
      <c r="M14610" s="27" t="s">
        <v>23</v>
      </c>
      <c r="N14610" s="27" t="s">
        <v>146</v>
      </c>
    </row>
    <row r="14611" spans="1:14" x14ac:dyDescent="0.3">
      <c r="A14611" s="22">
        <v>43802</v>
      </c>
      <c r="B14611" s="22">
        <v>43802</v>
      </c>
      <c r="C14611" s="27" t="s">
        <v>64463</v>
      </c>
      <c r="D14611" s="27" t="s">
        <v>16</v>
      </c>
      <c r="E14611" s="27" t="s">
        <v>17</v>
      </c>
      <c r="F14611" s="27" t="s">
        <v>18</v>
      </c>
      <c r="G14611" s="27">
        <v>61</v>
      </c>
      <c r="H14611" s="27" t="s">
        <v>64464</v>
      </c>
      <c r="I14611" s="27" t="s">
        <v>16</v>
      </c>
      <c r="J14611" s="27" t="s">
        <v>64465</v>
      </c>
      <c r="K14611" s="27" t="s">
        <v>64466</v>
      </c>
      <c r="L14611" s="27" t="s">
        <v>1088</v>
      </c>
      <c r="M14611" s="27" t="s">
        <v>16</v>
      </c>
      <c r="N14611" s="27" t="s">
        <v>24</v>
      </c>
    </row>
    <row r="14612" spans="1:14" x14ac:dyDescent="0.3">
      <c r="A14612" s="22">
        <v>43355</v>
      </c>
      <c r="B14612" s="22">
        <v>43355</v>
      </c>
      <c r="C14612" s="27" t="s">
        <v>64467</v>
      </c>
      <c r="D14612" s="27" t="s">
        <v>16</v>
      </c>
      <c r="E14612" s="27" t="s">
        <v>17</v>
      </c>
      <c r="F14612" s="27" t="s">
        <v>18</v>
      </c>
      <c r="G14612" s="27">
        <v>61</v>
      </c>
      <c r="H14612" s="27" t="s">
        <v>64468</v>
      </c>
      <c r="I14612" s="27" t="s">
        <v>16</v>
      </c>
      <c r="J14612" s="27" t="s">
        <v>64469</v>
      </c>
      <c r="K14612" s="27" t="s">
        <v>64470</v>
      </c>
      <c r="L14612" s="27" t="s">
        <v>16</v>
      </c>
      <c r="M14612" s="27" t="s">
        <v>16</v>
      </c>
      <c r="N14612" s="27" t="s">
        <v>146</v>
      </c>
    </row>
    <row r="14613" spans="1:14" x14ac:dyDescent="0.3">
      <c r="A14613" s="22">
        <v>44866</v>
      </c>
      <c r="B14613" s="22">
        <v>44834</v>
      </c>
      <c r="C14613" s="27" t="s">
        <v>64471</v>
      </c>
      <c r="D14613" s="27" t="s">
        <v>16</v>
      </c>
      <c r="E14613" s="27" t="s">
        <v>17</v>
      </c>
      <c r="F14613" s="27" t="s">
        <v>18</v>
      </c>
      <c r="G14613" s="27">
        <v>60.99</v>
      </c>
      <c r="H14613" s="27" t="s">
        <v>16</v>
      </c>
      <c r="I14613" s="27" t="s">
        <v>64472</v>
      </c>
      <c r="J14613" s="27" t="s">
        <v>64473</v>
      </c>
      <c r="K14613" s="27" t="s">
        <v>64474</v>
      </c>
      <c r="L14613" s="27" t="s">
        <v>16</v>
      </c>
      <c r="M14613" s="27" t="s">
        <v>92</v>
      </c>
      <c r="N14613" s="27" t="s">
        <v>146</v>
      </c>
    </row>
    <row r="14614" spans="1:14" x14ac:dyDescent="0.3">
      <c r="A14614" s="22">
        <v>44891</v>
      </c>
      <c r="B14614" s="22">
        <v>44890</v>
      </c>
      <c r="C14614" s="27" t="s">
        <v>64475</v>
      </c>
      <c r="D14614" s="27" t="s">
        <v>16</v>
      </c>
      <c r="E14614" s="27" t="s">
        <v>17</v>
      </c>
      <c r="F14614" s="27" t="s">
        <v>18</v>
      </c>
      <c r="G14614" s="27">
        <v>60.99</v>
      </c>
      <c r="H14614" s="27" t="s">
        <v>64476</v>
      </c>
      <c r="I14614" s="27" t="s">
        <v>64477</v>
      </c>
      <c r="J14614" s="27" t="s">
        <v>64478</v>
      </c>
      <c r="K14614" s="27" t="s">
        <v>64479</v>
      </c>
      <c r="L14614" s="27" t="s">
        <v>955</v>
      </c>
      <c r="M14614" s="27" t="s">
        <v>517</v>
      </c>
      <c r="N14614" s="27" t="s">
        <v>24</v>
      </c>
    </row>
    <row r="14615" spans="1:14" x14ac:dyDescent="0.3">
      <c r="A14615" s="22">
        <v>43713</v>
      </c>
      <c r="B14615" s="22">
        <v>43712</v>
      </c>
      <c r="C14615" s="27" t="s">
        <v>57772</v>
      </c>
      <c r="D14615" s="27" t="s">
        <v>16</v>
      </c>
      <c r="E14615" s="27" t="s">
        <v>17</v>
      </c>
      <c r="F14615" s="27" t="s">
        <v>18</v>
      </c>
      <c r="G14615" s="27">
        <v>60.99</v>
      </c>
      <c r="H14615" s="27" t="s">
        <v>64480</v>
      </c>
      <c r="I14615" s="27" t="s">
        <v>16</v>
      </c>
      <c r="J14615" s="27" t="s">
        <v>64481</v>
      </c>
      <c r="K14615" s="27" t="s">
        <v>64482</v>
      </c>
      <c r="L14615" s="27" t="s">
        <v>111</v>
      </c>
      <c r="M14615" s="27" t="s">
        <v>16</v>
      </c>
      <c r="N14615" s="27" t="s">
        <v>24</v>
      </c>
    </row>
    <row r="14616" spans="1:14" x14ac:dyDescent="0.3">
      <c r="A14616" s="22">
        <v>43601</v>
      </c>
      <c r="B14616" s="22">
        <v>43524</v>
      </c>
      <c r="C14616" s="27" t="s">
        <v>64483</v>
      </c>
      <c r="D14616" s="27" t="s">
        <v>16</v>
      </c>
      <c r="E14616" s="27" t="s">
        <v>17</v>
      </c>
      <c r="F14616" s="27" t="s">
        <v>18</v>
      </c>
      <c r="G14616" s="27">
        <v>60.98</v>
      </c>
      <c r="H14616" s="27" t="s">
        <v>2887</v>
      </c>
      <c r="I14616" s="27" t="s">
        <v>16</v>
      </c>
      <c r="J14616" s="27" t="s">
        <v>64484</v>
      </c>
      <c r="K14616" s="27" t="s">
        <v>64485</v>
      </c>
      <c r="L14616" s="27" t="s">
        <v>16</v>
      </c>
      <c r="M14616" s="27" t="s">
        <v>16</v>
      </c>
      <c r="N14616" s="27" t="s">
        <v>146</v>
      </c>
    </row>
    <row r="14617" spans="1:14" x14ac:dyDescent="0.3">
      <c r="A14617" s="22">
        <v>43852</v>
      </c>
      <c r="B14617" s="22">
        <v>43852</v>
      </c>
      <c r="C14617" s="27" t="s">
        <v>64486</v>
      </c>
      <c r="D14617" s="27" t="s">
        <v>16</v>
      </c>
      <c r="E14617" s="27" t="s">
        <v>17</v>
      </c>
      <c r="F14617" s="27" t="s">
        <v>18</v>
      </c>
      <c r="G14617" s="27">
        <v>60.98</v>
      </c>
      <c r="H14617" s="27" t="s">
        <v>64487</v>
      </c>
      <c r="I14617" s="27" t="s">
        <v>64488</v>
      </c>
      <c r="J14617" s="27" t="s">
        <v>64489</v>
      </c>
      <c r="K14617" s="27" t="s">
        <v>64490</v>
      </c>
      <c r="L14617" s="27" t="s">
        <v>16</v>
      </c>
      <c r="M14617" s="27" t="s">
        <v>64491</v>
      </c>
      <c r="N14617" s="27" t="s">
        <v>146</v>
      </c>
    </row>
    <row r="14618" spans="1:14" x14ac:dyDescent="0.3">
      <c r="A14618" s="22">
        <v>45446</v>
      </c>
      <c r="B14618" s="22">
        <v>45446</v>
      </c>
      <c r="C14618" s="27" t="s">
        <v>64492</v>
      </c>
      <c r="D14618" s="27" t="s">
        <v>16</v>
      </c>
      <c r="E14618" s="27" t="s">
        <v>17</v>
      </c>
      <c r="F14618" s="27" t="s">
        <v>141</v>
      </c>
      <c r="G14618" s="27">
        <v>60.96</v>
      </c>
      <c r="H14618" s="27" t="s">
        <v>64493</v>
      </c>
      <c r="I14618" s="27" t="s">
        <v>64494</v>
      </c>
      <c r="J14618" s="27" t="s">
        <v>64495</v>
      </c>
      <c r="K14618" s="27" t="s">
        <v>64496</v>
      </c>
      <c r="L14618" s="27" t="s">
        <v>16</v>
      </c>
      <c r="M14618" s="27" t="s">
        <v>315</v>
      </c>
      <c r="N14618" s="27" t="s">
        <v>146</v>
      </c>
    </row>
    <row r="14619" spans="1:14" x14ac:dyDescent="0.3">
      <c r="A14619" s="22">
        <v>44216</v>
      </c>
      <c r="B14619" s="22">
        <v>44214</v>
      </c>
      <c r="C14619" s="27" t="s">
        <v>64497</v>
      </c>
      <c r="D14619" s="27" t="s">
        <v>16</v>
      </c>
      <c r="E14619" s="27" t="s">
        <v>17</v>
      </c>
      <c r="F14619" s="27" t="s">
        <v>18</v>
      </c>
      <c r="G14619" s="27">
        <v>60.95</v>
      </c>
      <c r="H14619" s="27" t="s">
        <v>64498</v>
      </c>
      <c r="I14619" s="27" t="s">
        <v>64499</v>
      </c>
      <c r="J14619" s="27" t="s">
        <v>64500</v>
      </c>
      <c r="K14619" s="27" t="s">
        <v>64501</v>
      </c>
      <c r="L14619" s="27" t="s">
        <v>350</v>
      </c>
      <c r="M14619" s="27" t="s">
        <v>64502</v>
      </c>
      <c r="N14619" s="27" t="s">
        <v>24</v>
      </c>
    </row>
    <row r="14620" spans="1:14" x14ac:dyDescent="0.3">
      <c r="A14620" s="22">
        <v>45267</v>
      </c>
      <c r="B14620" s="22">
        <v>45267</v>
      </c>
      <c r="C14620" s="27" t="s">
        <v>64503</v>
      </c>
      <c r="D14620" s="27" t="s">
        <v>16</v>
      </c>
      <c r="E14620" s="27" t="s">
        <v>17</v>
      </c>
      <c r="F14620" s="27" t="s">
        <v>141</v>
      </c>
      <c r="G14620" s="27">
        <v>60.95</v>
      </c>
      <c r="H14620" s="27" t="s">
        <v>64504</v>
      </c>
      <c r="I14620" s="27" t="s">
        <v>41618</v>
      </c>
      <c r="J14620" s="27" t="s">
        <v>64505</v>
      </c>
      <c r="K14620" s="27" t="s">
        <v>64506</v>
      </c>
      <c r="L14620" s="27" t="s">
        <v>350</v>
      </c>
      <c r="M14620" s="27" t="s">
        <v>134</v>
      </c>
      <c r="N14620" s="27" t="s">
        <v>24</v>
      </c>
    </row>
    <row r="14621" spans="1:14" x14ac:dyDescent="0.3">
      <c r="A14621" s="22">
        <v>44115</v>
      </c>
      <c r="B14621" s="22">
        <v>44114</v>
      </c>
      <c r="C14621" s="27" t="s">
        <v>64507</v>
      </c>
      <c r="D14621" s="27" t="s">
        <v>16</v>
      </c>
      <c r="E14621" s="27" t="s">
        <v>17</v>
      </c>
      <c r="F14621" s="27" t="s">
        <v>18</v>
      </c>
      <c r="G14621" s="27">
        <v>60.95</v>
      </c>
      <c r="H14621" s="27" t="s">
        <v>64508</v>
      </c>
      <c r="I14621" s="27" t="s">
        <v>64509</v>
      </c>
      <c r="J14621" s="27" t="s">
        <v>64510</v>
      </c>
      <c r="K14621" s="27" t="s">
        <v>64511</v>
      </c>
      <c r="L14621" s="27" t="s">
        <v>350</v>
      </c>
      <c r="M14621" s="27" t="s">
        <v>64512</v>
      </c>
      <c r="N14621" s="27" t="s">
        <v>24</v>
      </c>
    </row>
    <row r="14622" spans="1:14" x14ac:dyDescent="0.3">
      <c r="A14622" s="22">
        <v>44728</v>
      </c>
      <c r="B14622" s="22">
        <v>44728</v>
      </c>
      <c r="C14622" s="27" t="s">
        <v>64513</v>
      </c>
      <c r="D14622" s="27" t="s">
        <v>16</v>
      </c>
      <c r="E14622" s="27" t="s">
        <v>17</v>
      </c>
      <c r="F14622" s="27" t="s">
        <v>18</v>
      </c>
      <c r="G14622" s="27">
        <v>60.94</v>
      </c>
      <c r="H14622" s="27" t="s">
        <v>64514</v>
      </c>
      <c r="I14622" s="27" t="s">
        <v>64515</v>
      </c>
      <c r="J14622" s="27" t="s">
        <v>64516</v>
      </c>
      <c r="K14622" s="27" t="s">
        <v>64517</v>
      </c>
      <c r="L14622" s="27" t="s">
        <v>16</v>
      </c>
      <c r="M14622" s="27" t="s">
        <v>1872</v>
      </c>
      <c r="N14622" s="27" t="s">
        <v>146</v>
      </c>
    </row>
    <row r="14623" spans="1:14" x14ac:dyDescent="0.3">
      <c r="A14623" s="22">
        <v>45384</v>
      </c>
      <c r="B14623" s="22">
        <v>45384</v>
      </c>
      <c r="C14623" s="27" t="s">
        <v>64518</v>
      </c>
      <c r="D14623" s="27" t="s">
        <v>16</v>
      </c>
      <c r="E14623" s="27" t="s">
        <v>17</v>
      </c>
      <c r="F14623" s="27" t="s">
        <v>141</v>
      </c>
      <c r="G14623" s="27">
        <v>60.94</v>
      </c>
      <c r="H14623" s="27" t="s">
        <v>64519</v>
      </c>
      <c r="I14623" s="27" t="s">
        <v>64520</v>
      </c>
      <c r="J14623" s="27" t="s">
        <v>64521</v>
      </c>
      <c r="K14623" s="27" t="s">
        <v>64522</v>
      </c>
      <c r="L14623" s="27" t="s">
        <v>16</v>
      </c>
      <c r="M14623" s="27" t="s">
        <v>64523</v>
      </c>
      <c r="N14623" s="27" t="s">
        <v>146</v>
      </c>
    </row>
    <row r="14624" spans="1:14" x14ac:dyDescent="0.3">
      <c r="A14624" s="22">
        <v>44358</v>
      </c>
      <c r="B14624" s="22">
        <v>44356</v>
      </c>
      <c r="C14624" s="27" t="s">
        <v>64524</v>
      </c>
      <c r="D14624" s="27" t="s">
        <v>16</v>
      </c>
      <c r="E14624" s="27" t="s">
        <v>17</v>
      </c>
      <c r="F14624" s="27" t="s">
        <v>141</v>
      </c>
      <c r="G14624" s="27">
        <v>60.94</v>
      </c>
      <c r="H14624" s="27" t="s">
        <v>64525</v>
      </c>
      <c r="I14624" s="27" t="s">
        <v>64526</v>
      </c>
      <c r="J14624" s="27" t="s">
        <v>64527</v>
      </c>
      <c r="K14624" s="27" t="s">
        <v>64528</v>
      </c>
      <c r="L14624" s="27" t="s">
        <v>350</v>
      </c>
      <c r="M14624" s="27" t="s">
        <v>350</v>
      </c>
      <c r="N14624" s="27" t="s">
        <v>24</v>
      </c>
    </row>
    <row r="14625" spans="1:14" x14ac:dyDescent="0.3">
      <c r="A14625" s="22">
        <v>44545</v>
      </c>
      <c r="B14625" s="22">
        <v>44545</v>
      </c>
      <c r="C14625" s="27" t="s">
        <v>64529</v>
      </c>
      <c r="D14625" s="27" t="s">
        <v>16</v>
      </c>
      <c r="E14625" s="27" t="s">
        <v>17</v>
      </c>
      <c r="F14625" s="27" t="s">
        <v>557</v>
      </c>
      <c r="G14625" s="27">
        <v>60.93</v>
      </c>
      <c r="H14625" s="27" t="s">
        <v>64530</v>
      </c>
      <c r="I14625" s="27" t="s">
        <v>16</v>
      </c>
      <c r="J14625" s="27" t="s">
        <v>64531</v>
      </c>
      <c r="K14625" s="27" t="s">
        <v>64532</v>
      </c>
      <c r="L14625" s="27" t="s">
        <v>315</v>
      </c>
      <c r="M14625" s="27" t="s">
        <v>16</v>
      </c>
      <c r="N14625" s="27" t="s">
        <v>24</v>
      </c>
    </row>
    <row r="14626" spans="1:14" x14ac:dyDescent="0.3">
      <c r="A14626" s="22">
        <v>44539</v>
      </c>
      <c r="B14626" s="22">
        <v>44422</v>
      </c>
      <c r="C14626" s="27" t="s">
        <v>64533</v>
      </c>
      <c r="D14626" s="27" t="s">
        <v>16</v>
      </c>
      <c r="E14626" s="27" t="s">
        <v>17</v>
      </c>
      <c r="F14626" s="27" t="s">
        <v>18</v>
      </c>
      <c r="G14626" s="27">
        <v>60.93</v>
      </c>
      <c r="H14626" s="27" t="s">
        <v>64534</v>
      </c>
      <c r="I14626" s="27" t="s">
        <v>64535</v>
      </c>
      <c r="J14626" s="27" t="s">
        <v>64536</v>
      </c>
      <c r="K14626" s="27" t="s">
        <v>64537</v>
      </c>
      <c r="L14626" s="27" t="s">
        <v>3242</v>
      </c>
      <c r="M14626" s="27" t="s">
        <v>3242</v>
      </c>
      <c r="N14626" s="27" t="s">
        <v>24</v>
      </c>
    </row>
    <row r="14627" spans="1:14" x14ac:dyDescent="0.3">
      <c r="A14627" s="22">
        <v>44189</v>
      </c>
      <c r="B14627" s="22">
        <v>44189</v>
      </c>
      <c r="C14627" s="27" t="s">
        <v>64538</v>
      </c>
      <c r="D14627" s="27" t="s">
        <v>16</v>
      </c>
      <c r="E14627" s="27" t="s">
        <v>17</v>
      </c>
      <c r="F14627" s="27" t="s">
        <v>18</v>
      </c>
      <c r="G14627" s="27">
        <v>60.93</v>
      </c>
      <c r="H14627" s="27" t="s">
        <v>64539</v>
      </c>
      <c r="I14627" s="27" t="s">
        <v>11257</v>
      </c>
      <c r="J14627" s="27" t="s">
        <v>64540</v>
      </c>
      <c r="K14627" s="27" t="s">
        <v>64541</v>
      </c>
      <c r="L14627" s="27" t="s">
        <v>121</v>
      </c>
      <c r="M14627" s="27" t="s">
        <v>23</v>
      </c>
      <c r="N14627" s="27" t="s">
        <v>24</v>
      </c>
    </row>
    <row r="14628" spans="1:14" x14ac:dyDescent="0.3">
      <c r="A14628" s="22">
        <v>45378</v>
      </c>
      <c r="B14628" s="22">
        <v>45378</v>
      </c>
      <c r="C14628" s="27" t="s">
        <v>64542</v>
      </c>
      <c r="D14628" s="27" t="s">
        <v>16</v>
      </c>
      <c r="E14628" s="27" t="s">
        <v>17</v>
      </c>
      <c r="F14628" s="27" t="s">
        <v>18</v>
      </c>
      <c r="G14628" s="27">
        <v>60.92</v>
      </c>
      <c r="H14628" s="27" t="s">
        <v>32840</v>
      </c>
      <c r="I14628" s="27" t="s">
        <v>16</v>
      </c>
      <c r="J14628" s="27" t="s">
        <v>64543</v>
      </c>
      <c r="K14628" s="27" t="s">
        <v>64544</v>
      </c>
      <c r="L14628" s="27" t="s">
        <v>16</v>
      </c>
      <c r="M14628" s="27" t="s">
        <v>16</v>
      </c>
      <c r="N14628" s="27" t="s">
        <v>146</v>
      </c>
    </row>
    <row r="14629" spans="1:14" x14ac:dyDescent="0.3">
      <c r="A14629" s="22">
        <v>45581</v>
      </c>
      <c r="B14629" s="22">
        <v>45581</v>
      </c>
      <c r="C14629" s="27" t="s">
        <v>64545</v>
      </c>
      <c r="D14629" s="27" t="s">
        <v>16</v>
      </c>
      <c r="E14629" s="27" t="s">
        <v>17</v>
      </c>
      <c r="F14629" s="27" t="s">
        <v>18</v>
      </c>
      <c r="G14629" s="27">
        <v>60.91</v>
      </c>
      <c r="H14629" s="27" t="s">
        <v>16</v>
      </c>
      <c r="I14629" s="27" t="s">
        <v>3565</v>
      </c>
      <c r="J14629" s="27" t="s">
        <v>64546</v>
      </c>
      <c r="K14629" s="27" t="s">
        <v>64547</v>
      </c>
      <c r="L14629" s="27" t="s">
        <v>16</v>
      </c>
      <c r="M14629" s="27" t="s">
        <v>53</v>
      </c>
      <c r="N14629" s="27" t="s">
        <v>146</v>
      </c>
    </row>
    <row r="14630" spans="1:14" x14ac:dyDescent="0.3">
      <c r="A14630" s="22">
        <v>45133</v>
      </c>
      <c r="B14630" s="22">
        <v>45107</v>
      </c>
      <c r="C14630" s="27" t="s">
        <v>64548</v>
      </c>
      <c r="D14630" s="27" t="s">
        <v>16</v>
      </c>
      <c r="E14630" s="27" t="s">
        <v>17</v>
      </c>
      <c r="F14630" s="27" t="s">
        <v>18</v>
      </c>
      <c r="G14630" s="27">
        <v>60.9</v>
      </c>
      <c r="H14630" s="27" t="s">
        <v>16</v>
      </c>
      <c r="I14630" s="27" t="s">
        <v>64494</v>
      </c>
      <c r="J14630" s="27" t="s">
        <v>64549</v>
      </c>
      <c r="K14630" s="27" t="s">
        <v>64550</v>
      </c>
      <c r="L14630" s="27" t="s">
        <v>16</v>
      </c>
      <c r="M14630" s="27" t="s">
        <v>315</v>
      </c>
      <c r="N14630" s="27" t="s">
        <v>146</v>
      </c>
    </row>
    <row r="14631" spans="1:14" x14ac:dyDescent="0.3">
      <c r="A14631" s="22">
        <v>43252</v>
      </c>
      <c r="B14631" s="22">
        <v>43252</v>
      </c>
      <c r="C14631" s="27" t="s">
        <v>64551</v>
      </c>
      <c r="D14631" s="27" t="s">
        <v>16</v>
      </c>
      <c r="E14631" s="27" t="s">
        <v>17</v>
      </c>
      <c r="F14631" s="27" t="s">
        <v>18</v>
      </c>
      <c r="G14631" s="27">
        <v>60.9</v>
      </c>
      <c r="H14631" s="27" t="s">
        <v>64552</v>
      </c>
      <c r="I14631" s="27" t="s">
        <v>16</v>
      </c>
      <c r="J14631" s="27" t="s">
        <v>64553</v>
      </c>
      <c r="K14631" s="27" t="s">
        <v>64554</v>
      </c>
      <c r="L14631" s="27" t="s">
        <v>23</v>
      </c>
      <c r="M14631" s="27" t="s">
        <v>16</v>
      </c>
      <c r="N14631" s="27" t="s">
        <v>24</v>
      </c>
    </row>
    <row r="14632" spans="1:14" x14ac:dyDescent="0.3">
      <c r="A14632" s="22">
        <v>44798</v>
      </c>
      <c r="B14632" s="22">
        <v>44798</v>
      </c>
      <c r="C14632" s="27" t="s">
        <v>64555</v>
      </c>
      <c r="D14632" s="27" t="s">
        <v>16</v>
      </c>
      <c r="E14632" s="27" t="s">
        <v>17</v>
      </c>
      <c r="F14632" s="27" t="s">
        <v>18</v>
      </c>
      <c r="G14632" s="27">
        <v>60.9</v>
      </c>
      <c r="H14632" s="27" t="s">
        <v>64556</v>
      </c>
      <c r="I14632" s="27" t="s">
        <v>737</v>
      </c>
      <c r="J14632" s="27" t="s">
        <v>64557</v>
      </c>
      <c r="K14632" s="27" t="s">
        <v>64558</v>
      </c>
      <c r="L14632" s="27" t="s">
        <v>321</v>
      </c>
      <c r="M14632" s="27" t="s">
        <v>742</v>
      </c>
      <c r="N14632" s="27" t="s">
        <v>24</v>
      </c>
    </row>
    <row r="14633" spans="1:14" x14ac:dyDescent="0.3">
      <c r="A14633" s="22">
        <v>45376</v>
      </c>
      <c r="B14633" s="22">
        <v>45376</v>
      </c>
      <c r="C14633" s="27" t="s">
        <v>64559</v>
      </c>
      <c r="D14633" s="27" t="s">
        <v>16</v>
      </c>
      <c r="E14633" s="27" t="s">
        <v>17</v>
      </c>
      <c r="F14633" s="27" t="s">
        <v>18</v>
      </c>
      <c r="G14633" s="27">
        <v>60.9</v>
      </c>
      <c r="H14633" s="27" t="s">
        <v>37502</v>
      </c>
      <c r="I14633" s="27" t="s">
        <v>16</v>
      </c>
      <c r="J14633" s="27" t="s">
        <v>64560</v>
      </c>
      <c r="K14633" s="27" t="s">
        <v>64561</v>
      </c>
      <c r="L14633" s="27" t="s">
        <v>16</v>
      </c>
      <c r="M14633" s="27" t="s">
        <v>16</v>
      </c>
      <c r="N14633" s="27" t="s">
        <v>146</v>
      </c>
    </row>
    <row r="14634" spans="1:14" x14ac:dyDescent="0.3">
      <c r="A14634" s="22">
        <v>43343</v>
      </c>
      <c r="B14634" s="22">
        <v>43342</v>
      </c>
      <c r="C14634" s="27" t="s">
        <v>64562</v>
      </c>
      <c r="D14634" s="27" t="s">
        <v>64563</v>
      </c>
      <c r="E14634" s="27" t="s">
        <v>17</v>
      </c>
      <c r="F14634" s="27" t="s">
        <v>18</v>
      </c>
      <c r="G14634" s="27">
        <v>60.9</v>
      </c>
      <c r="H14634" s="27" t="s">
        <v>16</v>
      </c>
      <c r="I14634" s="27" t="s">
        <v>16</v>
      </c>
      <c r="J14634" s="27" t="s">
        <v>64564</v>
      </c>
      <c r="K14634" s="27" t="s">
        <v>64565</v>
      </c>
      <c r="L14634" s="27" t="s">
        <v>350</v>
      </c>
      <c r="M14634" s="27" t="s">
        <v>16</v>
      </c>
      <c r="N14634" s="27" t="s">
        <v>24</v>
      </c>
    </row>
    <row r="14635" spans="1:14" x14ac:dyDescent="0.3">
      <c r="A14635" s="22">
        <v>44685</v>
      </c>
      <c r="B14635" s="22">
        <v>44685</v>
      </c>
      <c r="C14635" s="27" t="s">
        <v>64566</v>
      </c>
      <c r="D14635" s="27" t="s">
        <v>16</v>
      </c>
      <c r="E14635" s="27" t="s">
        <v>17</v>
      </c>
      <c r="F14635" s="27" t="s">
        <v>18</v>
      </c>
      <c r="G14635" s="27">
        <v>60.89</v>
      </c>
      <c r="H14635" s="27" t="s">
        <v>64567</v>
      </c>
      <c r="I14635" s="27" t="s">
        <v>64568</v>
      </c>
      <c r="J14635" s="27" t="s">
        <v>64569</v>
      </c>
      <c r="K14635" s="27" t="s">
        <v>64570</v>
      </c>
      <c r="L14635" s="27" t="s">
        <v>16</v>
      </c>
      <c r="M14635" s="27" t="s">
        <v>16</v>
      </c>
      <c r="N14635" s="27" t="s">
        <v>24</v>
      </c>
    </row>
    <row r="14636" spans="1:14" x14ac:dyDescent="0.3">
      <c r="A14636" s="22">
        <v>45617</v>
      </c>
      <c r="B14636" s="22">
        <v>45617</v>
      </c>
      <c r="C14636" s="27" t="s">
        <v>64571</v>
      </c>
      <c r="D14636" s="27" t="s">
        <v>16</v>
      </c>
      <c r="E14636" s="27" t="s">
        <v>17</v>
      </c>
      <c r="F14636" s="27" t="s">
        <v>18</v>
      </c>
      <c r="G14636" s="27">
        <v>60.89</v>
      </c>
      <c r="H14636" s="27" t="s">
        <v>47401</v>
      </c>
      <c r="I14636" s="27" t="s">
        <v>16</v>
      </c>
      <c r="J14636" s="27" t="s">
        <v>64572</v>
      </c>
      <c r="K14636" s="27" t="s">
        <v>64573</v>
      </c>
      <c r="L14636" s="27" t="s">
        <v>16</v>
      </c>
      <c r="M14636" s="27" t="s">
        <v>16</v>
      </c>
      <c r="N14636" s="27" t="s">
        <v>146</v>
      </c>
    </row>
    <row r="14637" spans="1:14" x14ac:dyDescent="0.3">
      <c r="A14637" s="22">
        <v>44319</v>
      </c>
      <c r="B14637" s="22">
        <v>44316</v>
      </c>
      <c r="C14637" s="27" t="s">
        <v>64574</v>
      </c>
      <c r="D14637" s="27" t="s">
        <v>16</v>
      </c>
      <c r="E14637" s="27" t="s">
        <v>17</v>
      </c>
      <c r="F14637" s="27" t="s">
        <v>18</v>
      </c>
      <c r="G14637" s="27">
        <v>60.88</v>
      </c>
      <c r="H14637" s="27" t="s">
        <v>60142</v>
      </c>
      <c r="I14637" s="27" t="s">
        <v>16</v>
      </c>
      <c r="J14637" s="27" t="s">
        <v>64575</v>
      </c>
      <c r="K14637" s="27" t="s">
        <v>64576</v>
      </c>
      <c r="L14637" s="27" t="s">
        <v>23</v>
      </c>
      <c r="M14637" s="27" t="s">
        <v>16</v>
      </c>
      <c r="N14637" s="27" t="s">
        <v>24</v>
      </c>
    </row>
    <row r="14638" spans="1:14" x14ac:dyDescent="0.3">
      <c r="A14638" s="22">
        <v>43215</v>
      </c>
      <c r="B14638" s="22">
        <v>43213</v>
      </c>
      <c r="C14638" s="27" t="s">
        <v>64577</v>
      </c>
      <c r="D14638" s="27" t="s">
        <v>16</v>
      </c>
      <c r="E14638" s="27" t="s">
        <v>17</v>
      </c>
      <c r="F14638" s="27" t="s">
        <v>18</v>
      </c>
      <c r="G14638" s="27">
        <v>60.88</v>
      </c>
      <c r="H14638" s="27" t="s">
        <v>44914</v>
      </c>
      <c r="I14638" s="27" t="s">
        <v>64578</v>
      </c>
      <c r="J14638" s="27" t="s">
        <v>64579</v>
      </c>
      <c r="K14638" s="27" t="s">
        <v>64580</v>
      </c>
      <c r="L14638" s="27" t="s">
        <v>16</v>
      </c>
      <c r="M14638" s="27" t="s">
        <v>16</v>
      </c>
      <c r="N14638" s="27" t="s">
        <v>146</v>
      </c>
    </row>
    <row r="14639" spans="1:14" x14ac:dyDescent="0.3">
      <c r="A14639" s="22">
        <v>43371</v>
      </c>
      <c r="B14639" s="22">
        <v>43371</v>
      </c>
      <c r="C14639" s="27" t="s">
        <v>64581</v>
      </c>
      <c r="D14639" s="27" t="s">
        <v>16</v>
      </c>
      <c r="E14639" s="27" t="s">
        <v>17</v>
      </c>
      <c r="F14639" s="27" t="s">
        <v>18</v>
      </c>
      <c r="G14639" s="27">
        <v>60.88</v>
      </c>
      <c r="H14639" s="27" t="s">
        <v>46530</v>
      </c>
      <c r="I14639" s="27" t="s">
        <v>64582</v>
      </c>
      <c r="J14639" s="27" t="s">
        <v>64583</v>
      </c>
      <c r="K14639" s="27" t="s">
        <v>64584</v>
      </c>
      <c r="L14639" s="27" t="s">
        <v>16</v>
      </c>
      <c r="M14639" s="27" t="s">
        <v>23</v>
      </c>
      <c r="N14639" s="27" t="s">
        <v>146</v>
      </c>
    </row>
    <row r="14640" spans="1:14" x14ac:dyDescent="0.3">
      <c r="A14640" s="22">
        <v>45496</v>
      </c>
      <c r="B14640" s="22">
        <v>45496</v>
      </c>
      <c r="C14640" s="27" t="s">
        <v>64585</v>
      </c>
      <c r="D14640" s="27" t="s">
        <v>16</v>
      </c>
      <c r="E14640" s="27" t="s">
        <v>17</v>
      </c>
      <c r="F14640" s="27" t="s">
        <v>141</v>
      </c>
      <c r="G14640" s="27">
        <v>60.88</v>
      </c>
      <c r="H14640" s="27" t="s">
        <v>64586</v>
      </c>
      <c r="I14640" s="27" t="s">
        <v>16</v>
      </c>
      <c r="J14640" s="27" t="s">
        <v>64587</v>
      </c>
      <c r="K14640" s="27" t="s">
        <v>64588</v>
      </c>
      <c r="L14640" s="27" t="s">
        <v>16</v>
      </c>
      <c r="M14640" s="27" t="s">
        <v>16</v>
      </c>
      <c r="N14640" s="27" t="s">
        <v>146</v>
      </c>
    </row>
    <row r="14641" spans="1:14" x14ac:dyDescent="0.3">
      <c r="A14641" s="22">
        <v>44060</v>
      </c>
      <c r="B14641" s="22">
        <v>44060</v>
      </c>
      <c r="C14641" s="27" t="s">
        <v>64589</v>
      </c>
      <c r="D14641" s="27" t="s">
        <v>16</v>
      </c>
      <c r="E14641" s="27" t="s">
        <v>17</v>
      </c>
      <c r="F14641" s="27" t="s">
        <v>18</v>
      </c>
      <c r="G14641" s="27">
        <v>60.88</v>
      </c>
      <c r="H14641" s="27" t="s">
        <v>64590</v>
      </c>
      <c r="I14641" s="27" t="s">
        <v>16</v>
      </c>
      <c r="J14641" s="27" t="s">
        <v>64591</v>
      </c>
      <c r="K14641" s="27" t="s">
        <v>64592</v>
      </c>
      <c r="L14641" s="27" t="s">
        <v>92</v>
      </c>
      <c r="M14641" s="27" t="s">
        <v>16</v>
      </c>
      <c r="N14641" s="27" t="s">
        <v>24</v>
      </c>
    </row>
    <row r="14642" spans="1:14" x14ac:dyDescent="0.3">
      <c r="A14642" s="22">
        <v>45484</v>
      </c>
      <c r="B14642" s="22">
        <v>45484</v>
      </c>
      <c r="C14642" s="27" t="s">
        <v>64593</v>
      </c>
      <c r="D14642" s="27" t="s">
        <v>16</v>
      </c>
      <c r="E14642" s="27" t="s">
        <v>17</v>
      </c>
      <c r="F14642" s="27" t="s">
        <v>18</v>
      </c>
      <c r="G14642" s="27">
        <v>60.88</v>
      </c>
      <c r="H14642" s="27" t="s">
        <v>18187</v>
      </c>
      <c r="I14642" s="27" t="s">
        <v>16</v>
      </c>
      <c r="J14642" s="27" t="s">
        <v>64594</v>
      </c>
      <c r="K14642" s="27" t="s">
        <v>64595</v>
      </c>
      <c r="L14642" s="27" t="s">
        <v>1050</v>
      </c>
      <c r="M14642" s="27" t="s">
        <v>16</v>
      </c>
      <c r="N14642" s="27" t="s">
        <v>24</v>
      </c>
    </row>
    <row r="14643" spans="1:14" x14ac:dyDescent="0.3">
      <c r="A14643" s="22">
        <v>43110</v>
      </c>
      <c r="B14643" s="22">
        <v>43110</v>
      </c>
      <c r="C14643" s="27" t="s">
        <v>64596</v>
      </c>
      <c r="D14643" s="27" t="s">
        <v>16</v>
      </c>
      <c r="E14643" s="27" t="s">
        <v>17</v>
      </c>
      <c r="F14643" s="27" t="s">
        <v>18</v>
      </c>
      <c r="G14643" s="27">
        <v>60.87</v>
      </c>
      <c r="H14643" s="27" t="s">
        <v>25678</v>
      </c>
      <c r="I14643" s="27" t="s">
        <v>16</v>
      </c>
      <c r="J14643" s="27" t="s">
        <v>64597</v>
      </c>
      <c r="K14643" s="27" t="s">
        <v>64598</v>
      </c>
      <c r="L14643" s="27" t="s">
        <v>16</v>
      </c>
      <c r="M14643" s="27" t="s">
        <v>16</v>
      </c>
      <c r="N14643" s="27" t="s">
        <v>146</v>
      </c>
    </row>
    <row r="14644" spans="1:14" x14ac:dyDescent="0.3">
      <c r="A14644" s="22">
        <v>43363</v>
      </c>
      <c r="B14644" s="22">
        <v>43362</v>
      </c>
      <c r="C14644" s="27" t="s">
        <v>56631</v>
      </c>
      <c r="D14644" s="27" t="s">
        <v>64599</v>
      </c>
      <c r="E14644" s="27" t="s">
        <v>17</v>
      </c>
      <c r="F14644" s="27" t="s">
        <v>18</v>
      </c>
      <c r="G14644" s="27">
        <v>60.87</v>
      </c>
      <c r="H14644" s="27" t="s">
        <v>64600</v>
      </c>
      <c r="I14644" s="27" t="s">
        <v>64601</v>
      </c>
      <c r="J14644" s="27" t="s">
        <v>64602</v>
      </c>
      <c r="K14644" s="27" t="s">
        <v>64603</v>
      </c>
      <c r="L14644" s="27" t="s">
        <v>350</v>
      </c>
      <c r="M14644" s="27" t="s">
        <v>16</v>
      </c>
      <c r="N14644" s="27" t="s">
        <v>24</v>
      </c>
    </row>
    <row r="14645" spans="1:14" x14ac:dyDescent="0.3">
      <c r="A14645" s="22">
        <v>45597</v>
      </c>
      <c r="B14645" s="22">
        <v>45597</v>
      </c>
      <c r="C14645" s="27" t="s">
        <v>64604</v>
      </c>
      <c r="D14645" s="27" t="s">
        <v>16</v>
      </c>
      <c r="E14645" s="27" t="s">
        <v>17</v>
      </c>
      <c r="F14645" s="27" t="s">
        <v>18</v>
      </c>
      <c r="G14645" s="27">
        <v>60.86</v>
      </c>
      <c r="H14645" s="27" t="s">
        <v>46323</v>
      </c>
      <c r="I14645" s="27" t="s">
        <v>64605</v>
      </c>
      <c r="J14645" s="27" t="s">
        <v>64606</v>
      </c>
      <c r="K14645" s="27" t="s">
        <v>64607</v>
      </c>
      <c r="L14645" s="27" t="s">
        <v>16</v>
      </c>
      <c r="M14645" s="27" t="s">
        <v>16</v>
      </c>
      <c r="N14645" s="27" t="s">
        <v>146</v>
      </c>
    </row>
    <row r="14646" spans="1:14" x14ac:dyDescent="0.3">
      <c r="A14646" s="22">
        <v>44824</v>
      </c>
      <c r="B14646" s="22">
        <v>44824</v>
      </c>
      <c r="C14646" s="27" t="s">
        <v>64608</v>
      </c>
      <c r="D14646" s="27" t="s">
        <v>16</v>
      </c>
      <c r="E14646" s="27" t="s">
        <v>17</v>
      </c>
      <c r="F14646" s="27" t="s">
        <v>18</v>
      </c>
      <c r="G14646" s="27">
        <v>60.86</v>
      </c>
      <c r="H14646" s="27" t="s">
        <v>4785</v>
      </c>
      <c r="I14646" s="27" t="s">
        <v>64609</v>
      </c>
      <c r="J14646" s="27" t="s">
        <v>64610</v>
      </c>
      <c r="K14646" s="27" t="s">
        <v>64611</v>
      </c>
      <c r="L14646" s="27" t="s">
        <v>16</v>
      </c>
      <c r="M14646" s="27" t="s">
        <v>350</v>
      </c>
      <c r="N14646" s="27" t="s">
        <v>146</v>
      </c>
    </row>
    <row r="14647" spans="1:14" x14ac:dyDescent="0.3">
      <c r="A14647" s="22">
        <v>43133</v>
      </c>
      <c r="B14647" s="22">
        <v>43133</v>
      </c>
      <c r="C14647" s="27" t="s">
        <v>64612</v>
      </c>
      <c r="D14647" s="27" t="s">
        <v>16</v>
      </c>
      <c r="E14647" s="27" t="s">
        <v>17</v>
      </c>
      <c r="F14647" s="27" t="s">
        <v>18</v>
      </c>
      <c r="G14647" s="27">
        <v>60.84</v>
      </c>
      <c r="H14647" s="27" t="s">
        <v>43828</v>
      </c>
      <c r="I14647" s="27" t="s">
        <v>29470</v>
      </c>
      <c r="J14647" s="27" t="s">
        <v>64613</v>
      </c>
      <c r="K14647" s="27" t="s">
        <v>64614</v>
      </c>
      <c r="L14647" s="27" t="s">
        <v>16</v>
      </c>
      <c r="M14647" s="27" t="s">
        <v>1872</v>
      </c>
      <c r="N14647" s="27" t="s">
        <v>146</v>
      </c>
    </row>
    <row r="14648" spans="1:14" x14ac:dyDescent="0.3">
      <c r="A14648" s="22">
        <v>44326</v>
      </c>
      <c r="B14648" s="22">
        <v>44326</v>
      </c>
      <c r="C14648" s="27" t="s">
        <v>64615</v>
      </c>
      <c r="D14648" s="27" t="s">
        <v>16</v>
      </c>
      <c r="E14648" s="27" t="s">
        <v>17</v>
      </c>
      <c r="F14648" s="27" t="s">
        <v>18</v>
      </c>
      <c r="G14648" s="27">
        <v>60.83</v>
      </c>
      <c r="H14648" s="27" t="s">
        <v>64616</v>
      </c>
      <c r="I14648" s="27" t="s">
        <v>16</v>
      </c>
      <c r="J14648" s="27" t="s">
        <v>64617</v>
      </c>
      <c r="K14648" s="27" t="s">
        <v>64618</v>
      </c>
      <c r="L14648" s="27" t="s">
        <v>16</v>
      </c>
      <c r="M14648" s="27" t="s">
        <v>16</v>
      </c>
      <c r="N14648" s="27" t="s">
        <v>146</v>
      </c>
    </row>
    <row r="14649" spans="1:14" x14ac:dyDescent="0.3">
      <c r="A14649" s="22">
        <v>45030</v>
      </c>
      <c r="B14649" s="22">
        <v>45030</v>
      </c>
      <c r="C14649" s="27" t="s">
        <v>64619</v>
      </c>
      <c r="D14649" s="27" t="s">
        <v>16</v>
      </c>
      <c r="E14649" s="27" t="s">
        <v>17</v>
      </c>
      <c r="F14649" s="27" t="s">
        <v>141</v>
      </c>
      <c r="G14649" s="27">
        <v>60.83</v>
      </c>
      <c r="H14649" s="27" t="s">
        <v>64620</v>
      </c>
      <c r="I14649" s="27" t="s">
        <v>64621</v>
      </c>
      <c r="J14649" s="27" t="s">
        <v>64622</v>
      </c>
      <c r="K14649" s="27" t="s">
        <v>64623</v>
      </c>
      <c r="L14649" s="27" t="s">
        <v>8127</v>
      </c>
      <c r="M14649" s="27" t="s">
        <v>64624</v>
      </c>
      <c r="N14649" s="27" t="s">
        <v>24</v>
      </c>
    </row>
    <row r="14650" spans="1:14" x14ac:dyDescent="0.3">
      <c r="A14650" s="22">
        <v>44081</v>
      </c>
      <c r="B14650" s="22">
        <v>44081</v>
      </c>
      <c r="C14650" s="27" t="s">
        <v>64625</v>
      </c>
      <c r="D14650" s="27" t="s">
        <v>16</v>
      </c>
      <c r="E14650" s="27" t="s">
        <v>17</v>
      </c>
      <c r="F14650" s="27" t="s">
        <v>141</v>
      </c>
      <c r="G14650" s="27">
        <v>60.82</v>
      </c>
      <c r="H14650" s="27" t="s">
        <v>64626</v>
      </c>
      <c r="I14650" s="27" t="s">
        <v>64627</v>
      </c>
      <c r="J14650" s="27" t="s">
        <v>64628</v>
      </c>
      <c r="K14650" s="27" t="s">
        <v>64629</v>
      </c>
      <c r="L14650" s="27" t="s">
        <v>3979</v>
      </c>
      <c r="M14650" s="27" t="s">
        <v>3979</v>
      </c>
      <c r="N14650" s="27" t="s">
        <v>24</v>
      </c>
    </row>
    <row r="14651" spans="1:14" x14ac:dyDescent="0.3">
      <c r="A14651" s="22">
        <v>43503</v>
      </c>
      <c r="B14651" s="22">
        <v>43503</v>
      </c>
      <c r="C14651" s="27" t="s">
        <v>64630</v>
      </c>
      <c r="D14651" s="27" t="s">
        <v>64631</v>
      </c>
      <c r="E14651" s="27" t="s">
        <v>17</v>
      </c>
      <c r="F14651" s="27" t="s">
        <v>18</v>
      </c>
      <c r="G14651" s="27">
        <v>60.81</v>
      </c>
      <c r="H14651" s="27" t="s">
        <v>23478</v>
      </c>
      <c r="I14651" s="27" t="s">
        <v>64632</v>
      </c>
      <c r="J14651" s="27" t="s">
        <v>64633</v>
      </c>
      <c r="K14651" s="27" t="s">
        <v>64634</v>
      </c>
      <c r="L14651" s="27" t="s">
        <v>153</v>
      </c>
      <c r="M14651" s="27" t="s">
        <v>16</v>
      </c>
      <c r="N14651" s="27" t="s">
        <v>24</v>
      </c>
    </row>
    <row r="14652" spans="1:14" x14ac:dyDescent="0.3">
      <c r="A14652" s="22">
        <v>43126</v>
      </c>
      <c r="B14652" s="22">
        <v>43126</v>
      </c>
      <c r="C14652" s="27" t="s">
        <v>64635</v>
      </c>
      <c r="D14652" s="27" t="s">
        <v>16</v>
      </c>
      <c r="E14652" s="27" t="s">
        <v>17</v>
      </c>
      <c r="F14652" s="27" t="s">
        <v>18</v>
      </c>
      <c r="G14652" s="27">
        <v>60.81</v>
      </c>
      <c r="H14652" s="27" t="s">
        <v>64636</v>
      </c>
      <c r="I14652" s="27" t="s">
        <v>16</v>
      </c>
      <c r="J14652" s="27" t="s">
        <v>64637</v>
      </c>
      <c r="K14652" s="27" t="s">
        <v>64638</v>
      </c>
      <c r="L14652" s="27" t="s">
        <v>1817</v>
      </c>
      <c r="M14652" s="27" t="s">
        <v>16</v>
      </c>
      <c r="N14652" s="27" t="s">
        <v>24</v>
      </c>
    </row>
    <row r="14653" spans="1:14" x14ac:dyDescent="0.3">
      <c r="A14653" s="22">
        <v>44862</v>
      </c>
      <c r="B14653" s="22">
        <v>44862</v>
      </c>
      <c r="C14653" s="27" t="s">
        <v>64639</v>
      </c>
      <c r="D14653" s="27" t="s">
        <v>16</v>
      </c>
      <c r="E14653" s="27" t="s">
        <v>17</v>
      </c>
      <c r="F14653" s="27" t="s">
        <v>18</v>
      </c>
      <c r="G14653" s="27">
        <v>60.81</v>
      </c>
      <c r="H14653" s="27" t="s">
        <v>64640</v>
      </c>
      <c r="I14653" s="27" t="s">
        <v>59968</v>
      </c>
      <c r="J14653" s="27" t="s">
        <v>64641</v>
      </c>
      <c r="K14653" s="27" t="s">
        <v>64642</v>
      </c>
      <c r="L14653" s="27" t="s">
        <v>16</v>
      </c>
      <c r="M14653" s="27" t="s">
        <v>153</v>
      </c>
      <c r="N14653" s="27" t="s">
        <v>146</v>
      </c>
    </row>
    <row r="14654" spans="1:14" x14ac:dyDescent="0.3">
      <c r="A14654" s="22">
        <v>44189</v>
      </c>
      <c r="B14654" s="22">
        <v>44189</v>
      </c>
      <c r="C14654" s="27" t="s">
        <v>64643</v>
      </c>
      <c r="D14654" s="27" t="s">
        <v>16</v>
      </c>
      <c r="E14654" s="27" t="s">
        <v>17</v>
      </c>
      <c r="F14654" s="27" t="s">
        <v>141</v>
      </c>
      <c r="G14654" s="27">
        <v>60.81</v>
      </c>
      <c r="H14654" s="27" t="s">
        <v>64644</v>
      </c>
      <c r="I14654" s="27" t="s">
        <v>64645</v>
      </c>
      <c r="J14654" s="27" t="s">
        <v>64646</v>
      </c>
      <c r="K14654" s="27" t="s">
        <v>64647</v>
      </c>
      <c r="L14654" s="27" t="s">
        <v>350</v>
      </c>
      <c r="M14654" s="27" t="s">
        <v>64648</v>
      </c>
      <c r="N14654" s="27" t="s">
        <v>24</v>
      </c>
    </row>
    <row r="14655" spans="1:14" x14ac:dyDescent="0.3">
      <c r="A14655" s="22">
        <v>44001</v>
      </c>
      <c r="B14655" s="22">
        <v>43999</v>
      </c>
      <c r="C14655" s="27" t="s">
        <v>64649</v>
      </c>
      <c r="D14655" s="27" t="s">
        <v>16</v>
      </c>
      <c r="E14655" s="27" t="s">
        <v>17</v>
      </c>
      <c r="F14655" s="27" t="s">
        <v>18</v>
      </c>
      <c r="G14655" s="27">
        <v>60.8</v>
      </c>
      <c r="H14655" s="27" t="s">
        <v>64650</v>
      </c>
      <c r="I14655" s="27" t="s">
        <v>6247</v>
      </c>
      <c r="J14655" s="27" t="s">
        <v>64651</v>
      </c>
      <c r="K14655" s="27" t="s">
        <v>64652</v>
      </c>
      <c r="L14655" s="27" t="s">
        <v>16</v>
      </c>
      <c r="M14655" s="27" t="s">
        <v>667</v>
      </c>
      <c r="N14655" s="27" t="s">
        <v>146</v>
      </c>
    </row>
    <row r="14656" spans="1:14" x14ac:dyDescent="0.3">
      <c r="A14656" s="22">
        <v>43161</v>
      </c>
      <c r="B14656" s="22">
        <v>43161</v>
      </c>
      <c r="C14656" s="27" t="s">
        <v>64653</v>
      </c>
      <c r="D14656" s="27" t="s">
        <v>16</v>
      </c>
      <c r="E14656" s="27" t="s">
        <v>17</v>
      </c>
      <c r="F14656" s="27" t="s">
        <v>18</v>
      </c>
      <c r="G14656" s="27">
        <v>60.8</v>
      </c>
      <c r="H14656" s="27" t="s">
        <v>16</v>
      </c>
      <c r="I14656" s="27" t="s">
        <v>16717</v>
      </c>
      <c r="J14656" s="27" t="s">
        <v>64654</v>
      </c>
      <c r="K14656" s="27" t="s">
        <v>64655</v>
      </c>
      <c r="L14656" s="27" t="s">
        <v>16</v>
      </c>
      <c r="M14656" s="27" t="s">
        <v>350</v>
      </c>
      <c r="N14656" s="27" t="s">
        <v>146</v>
      </c>
    </row>
    <row r="14657" spans="1:14" x14ac:dyDescent="0.3">
      <c r="A14657" s="22">
        <v>43187</v>
      </c>
      <c r="B14657" s="22">
        <v>43187</v>
      </c>
      <c r="C14657" s="27" t="s">
        <v>64656</v>
      </c>
      <c r="D14657" s="27" t="s">
        <v>16</v>
      </c>
      <c r="E14657" s="27" t="s">
        <v>17</v>
      </c>
      <c r="F14657" s="27" t="s">
        <v>18</v>
      </c>
      <c r="G14657" s="27">
        <v>60.8</v>
      </c>
      <c r="H14657" s="27" t="s">
        <v>52014</v>
      </c>
      <c r="I14657" s="27" t="s">
        <v>64657</v>
      </c>
      <c r="J14657" s="27" t="s">
        <v>64658</v>
      </c>
      <c r="K14657" s="27" t="s">
        <v>64659</v>
      </c>
      <c r="L14657" s="27" t="s">
        <v>16</v>
      </c>
      <c r="M14657" s="27" t="s">
        <v>16</v>
      </c>
      <c r="N14657" s="27" t="s">
        <v>146</v>
      </c>
    </row>
    <row r="14658" spans="1:14" x14ac:dyDescent="0.3">
      <c r="A14658" s="22">
        <v>43558</v>
      </c>
      <c r="B14658" s="22">
        <v>43557</v>
      </c>
      <c r="C14658" s="27" t="s">
        <v>64660</v>
      </c>
      <c r="D14658" s="27" t="s">
        <v>16</v>
      </c>
      <c r="E14658" s="27" t="s">
        <v>17</v>
      </c>
      <c r="F14658" s="27" t="s">
        <v>18</v>
      </c>
      <c r="G14658" s="27">
        <v>60.8</v>
      </c>
      <c r="H14658" s="27" t="s">
        <v>20374</v>
      </c>
      <c r="I14658" s="27" t="s">
        <v>64661</v>
      </c>
      <c r="J14658" s="27" t="s">
        <v>64662</v>
      </c>
      <c r="K14658" s="27" t="s">
        <v>64663</v>
      </c>
      <c r="L14658" s="27" t="s">
        <v>16</v>
      </c>
      <c r="M14658" s="27" t="s">
        <v>23</v>
      </c>
      <c r="N14658" s="27" t="s">
        <v>146</v>
      </c>
    </row>
    <row r="14659" spans="1:14" x14ac:dyDescent="0.3">
      <c r="A14659" s="22">
        <v>44406</v>
      </c>
      <c r="B14659" s="22">
        <v>44405</v>
      </c>
      <c r="C14659" s="27" t="s">
        <v>64664</v>
      </c>
      <c r="D14659" s="27" t="s">
        <v>16</v>
      </c>
      <c r="E14659" s="27" t="s">
        <v>17</v>
      </c>
      <c r="F14659" s="27" t="s">
        <v>18</v>
      </c>
      <c r="G14659" s="27">
        <v>60.8</v>
      </c>
      <c r="H14659" s="27" t="s">
        <v>64665</v>
      </c>
      <c r="I14659" s="27" t="s">
        <v>64666</v>
      </c>
      <c r="J14659" s="27" t="s">
        <v>64667</v>
      </c>
      <c r="K14659" s="27" t="s">
        <v>64668</v>
      </c>
      <c r="L14659" s="27" t="s">
        <v>16</v>
      </c>
      <c r="M14659" s="27" t="s">
        <v>64669</v>
      </c>
      <c r="N14659" s="27" t="s">
        <v>146</v>
      </c>
    </row>
    <row r="14660" spans="1:14" x14ac:dyDescent="0.3">
      <c r="A14660" s="22">
        <v>44543</v>
      </c>
      <c r="B14660" s="22">
        <v>44540</v>
      </c>
      <c r="C14660" s="27" t="s">
        <v>64670</v>
      </c>
      <c r="D14660" s="27" t="s">
        <v>16</v>
      </c>
      <c r="E14660" s="27" t="s">
        <v>17</v>
      </c>
      <c r="F14660" s="27" t="s">
        <v>18</v>
      </c>
      <c r="G14660" s="27">
        <v>60.8</v>
      </c>
      <c r="H14660" s="27" t="s">
        <v>44154</v>
      </c>
      <c r="I14660" s="27" t="s">
        <v>16</v>
      </c>
      <c r="J14660" s="27" t="s">
        <v>64671</v>
      </c>
      <c r="K14660" s="27" t="s">
        <v>64672</v>
      </c>
      <c r="L14660" s="27" t="s">
        <v>16</v>
      </c>
      <c r="M14660" s="27" t="s">
        <v>16</v>
      </c>
      <c r="N14660" s="27" t="s">
        <v>146</v>
      </c>
    </row>
    <row r="14661" spans="1:14" x14ac:dyDescent="0.3">
      <c r="A14661" s="22">
        <v>44727</v>
      </c>
      <c r="B14661" s="22">
        <v>44727</v>
      </c>
      <c r="C14661" s="27" t="s">
        <v>51361</v>
      </c>
      <c r="D14661" s="27" t="s">
        <v>64673</v>
      </c>
      <c r="E14661" s="27" t="s">
        <v>17</v>
      </c>
      <c r="F14661" s="27" t="s">
        <v>18</v>
      </c>
      <c r="G14661" s="27">
        <v>60.79</v>
      </c>
      <c r="H14661" s="27" t="s">
        <v>16</v>
      </c>
      <c r="I14661" s="27" t="s">
        <v>64674</v>
      </c>
      <c r="J14661" s="27" t="s">
        <v>64675</v>
      </c>
      <c r="K14661" s="27" t="s">
        <v>64676</v>
      </c>
      <c r="L14661" s="27" t="s">
        <v>350</v>
      </c>
      <c r="M14661" s="27" t="s">
        <v>555</v>
      </c>
      <c r="N14661" s="27" t="s">
        <v>24</v>
      </c>
    </row>
    <row r="14662" spans="1:14" x14ac:dyDescent="0.3">
      <c r="A14662" s="22">
        <v>44180</v>
      </c>
      <c r="B14662" s="22">
        <v>44180</v>
      </c>
      <c r="C14662" s="27" t="s">
        <v>64677</v>
      </c>
      <c r="D14662" s="27" t="s">
        <v>16</v>
      </c>
      <c r="E14662" s="27" t="s">
        <v>17</v>
      </c>
      <c r="F14662" s="27" t="s">
        <v>18</v>
      </c>
      <c r="G14662" s="27">
        <v>60.79</v>
      </c>
      <c r="H14662" s="27" t="s">
        <v>8362</v>
      </c>
      <c r="I14662" s="27" t="s">
        <v>64678</v>
      </c>
      <c r="J14662" s="27" t="s">
        <v>64679</v>
      </c>
      <c r="K14662" s="27" t="s">
        <v>64680</v>
      </c>
      <c r="L14662" s="27" t="s">
        <v>16</v>
      </c>
      <c r="M14662" s="27" t="s">
        <v>23</v>
      </c>
      <c r="N14662" s="27" t="s">
        <v>146</v>
      </c>
    </row>
    <row r="14663" spans="1:14" x14ac:dyDescent="0.3">
      <c r="A14663" s="22">
        <v>45261</v>
      </c>
      <c r="B14663" s="22">
        <v>45258</v>
      </c>
      <c r="C14663" s="27" t="s">
        <v>64681</v>
      </c>
      <c r="D14663" s="27" t="s">
        <v>16</v>
      </c>
      <c r="E14663" s="27" t="s">
        <v>17</v>
      </c>
      <c r="F14663" s="27" t="s">
        <v>18</v>
      </c>
      <c r="G14663" s="27">
        <v>60.78</v>
      </c>
      <c r="H14663" s="27" t="s">
        <v>64682</v>
      </c>
      <c r="I14663" s="27" t="s">
        <v>16</v>
      </c>
      <c r="J14663" s="27" t="s">
        <v>64683</v>
      </c>
      <c r="K14663" s="27" t="s">
        <v>64684</v>
      </c>
      <c r="L14663" s="27" t="s">
        <v>2316</v>
      </c>
      <c r="M14663" s="27" t="s">
        <v>16</v>
      </c>
      <c r="N14663" s="27" t="s">
        <v>24</v>
      </c>
    </row>
    <row r="14664" spans="1:14" x14ac:dyDescent="0.3">
      <c r="A14664" s="22">
        <v>44578</v>
      </c>
      <c r="B14664" s="22">
        <v>44561</v>
      </c>
      <c r="C14664" s="27" t="s">
        <v>64685</v>
      </c>
      <c r="D14664" s="27" t="s">
        <v>16</v>
      </c>
      <c r="E14664" s="27" t="s">
        <v>17</v>
      </c>
      <c r="F14664" s="27" t="s">
        <v>18</v>
      </c>
      <c r="G14664" s="27">
        <v>60.77</v>
      </c>
      <c r="H14664" s="27" t="s">
        <v>15875</v>
      </c>
      <c r="I14664" s="27" t="s">
        <v>16</v>
      </c>
      <c r="J14664" s="27" t="s">
        <v>64686</v>
      </c>
      <c r="K14664" s="27" t="s">
        <v>64687</v>
      </c>
      <c r="L14664" s="27" t="s">
        <v>16</v>
      </c>
      <c r="M14664" s="27" t="s">
        <v>16</v>
      </c>
      <c r="N14664" s="27" t="s">
        <v>146</v>
      </c>
    </row>
    <row r="14665" spans="1:14" x14ac:dyDescent="0.3">
      <c r="A14665" s="22">
        <v>44277</v>
      </c>
      <c r="B14665" s="22">
        <v>44277</v>
      </c>
      <c r="C14665" s="27" t="s">
        <v>64688</v>
      </c>
      <c r="D14665" s="27" t="s">
        <v>16</v>
      </c>
      <c r="E14665" s="27" t="s">
        <v>17</v>
      </c>
      <c r="F14665" s="27" t="s">
        <v>18</v>
      </c>
      <c r="G14665" s="27">
        <v>60.76</v>
      </c>
      <c r="H14665" s="27" t="s">
        <v>64689</v>
      </c>
      <c r="I14665" s="27" t="s">
        <v>64690</v>
      </c>
      <c r="J14665" s="27" t="s">
        <v>64691</v>
      </c>
      <c r="K14665" s="27" t="s">
        <v>64692</v>
      </c>
      <c r="L14665" s="27" t="s">
        <v>4253</v>
      </c>
      <c r="M14665" s="27" t="s">
        <v>4253</v>
      </c>
      <c r="N14665" s="27" t="s">
        <v>24</v>
      </c>
    </row>
    <row r="14666" spans="1:14" x14ac:dyDescent="0.3">
      <c r="A14666" s="22">
        <v>43668</v>
      </c>
      <c r="B14666" s="22">
        <v>43668</v>
      </c>
      <c r="C14666" s="27" t="s">
        <v>64693</v>
      </c>
      <c r="D14666" s="27" t="s">
        <v>16</v>
      </c>
      <c r="E14666" s="27" t="s">
        <v>17</v>
      </c>
      <c r="F14666" s="27" t="s">
        <v>18</v>
      </c>
      <c r="G14666" s="27">
        <v>60.76</v>
      </c>
      <c r="H14666" s="27" t="s">
        <v>64694</v>
      </c>
      <c r="I14666" s="27" t="s">
        <v>64695</v>
      </c>
      <c r="J14666" s="27" t="s">
        <v>64696</v>
      </c>
      <c r="K14666" s="27" t="s">
        <v>64697</v>
      </c>
      <c r="L14666" s="27" t="s">
        <v>16</v>
      </c>
      <c r="M14666" s="27" t="s">
        <v>121</v>
      </c>
      <c r="N14666" s="27" t="s">
        <v>24</v>
      </c>
    </row>
    <row r="14667" spans="1:14" x14ac:dyDescent="0.3">
      <c r="A14667" s="22">
        <v>43130</v>
      </c>
      <c r="B14667" s="22">
        <v>43130</v>
      </c>
      <c r="C14667" s="27" t="s">
        <v>64698</v>
      </c>
      <c r="D14667" s="27" t="s">
        <v>16</v>
      </c>
      <c r="E14667" s="27" t="s">
        <v>17</v>
      </c>
      <c r="F14667" s="27" t="s">
        <v>18</v>
      </c>
      <c r="G14667" s="27">
        <v>60.76</v>
      </c>
      <c r="H14667" s="27" t="s">
        <v>64699</v>
      </c>
      <c r="I14667" s="27" t="s">
        <v>64700</v>
      </c>
      <c r="J14667" s="27" t="s">
        <v>64701</v>
      </c>
      <c r="K14667" s="27" t="s">
        <v>64702</v>
      </c>
      <c r="L14667" s="27" t="s">
        <v>1050</v>
      </c>
      <c r="M14667" s="27" t="s">
        <v>1050</v>
      </c>
      <c r="N14667" s="27" t="s">
        <v>24</v>
      </c>
    </row>
    <row r="14668" spans="1:14" x14ac:dyDescent="0.3">
      <c r="A14668" s="22">
        <v>44061</v>
      </c>
      <c r="B14668" s="22">
        <v>44061</v>
      </c>
      <c r="C14668" s="27" t="s">
        <v>64703</v>
      </c>
      <c r="D14668" s="27" t="s">
        <v>16</v>
      </c>
      <c r="E14668" s="27" t="s">
        <v>17</v>
      </c>
      <c r="F14668" s="27" t="s">
        <v>18</v>
      </c>
      <c r="G14668" s="27">
        <v>60.75</v>
      </c>
      <c r="H14668" s="27" t="s">
        <v>64704</v>
      </c>
      <c r="I14668" s="27" t="s">
        <v>16</v>
      </c>
      <c r="J14668" s="27" t="s">
        <v>64705</v>
      </c>
      <c r="K14668" s="27" t="s">
        <v>64706</v>
      </c>
      <c r="L14668" s="27" t="s">
        <v>321</v>
      </c>
      <c r="M14668" s="27" t="s">
        <v>16</v>
      </c>
      <c r="N14668" s="27" t="s">
        <v>24</v>
      </c>
    </row>
    <row r="14669" spans="1:14" x14ac:dyDescent="0.3">
      <c r="A14669" s="22">
        <v>43813</v>
      </c>
      <c r="B14669" s="22">
        <v>43811</v>
      </c>
      <c r="C14669" s="27" t="s">
        <v>64707</v>
      </c>
      <c r="D14669" s="27" t="s">
        <v>16</v>
      </c>
      <c r="E14669" s="27" t="s">
        <v>17</v>
      </c>
      <c r="F14669" s="27" t="s">
        <v>18</v>
      </c>
      <c r="G14669" s="27">
        <v>60.75</v>
      </c>
      <c r="H14669" s="27" t="s">
        <v>64708</v>
      </c>
      <c r="I14669" s="27" t="s">
        <v>64709</v>
      </c>
      <c r="J14669" s="27" t="s">
        <v>64710</v>
      </c>
      <c r="K14669" s="27" t="s">
        <v>64711</v>
      </c>
      <c r="L14669" s="27" t="s">
        <v>350</v>
      </c>
      <c r="M14669" s="27" t="s">
        <v>16</v>
      </c>
      <c r="N14669" s="27" t="s">
        <v>24</v>
      </c>
    </row>
    <row r="14670" spans="1:14" x14ac:dyDescent="0.3">
      <c r="A14670" s="22">
        <v>44341</v>
      </c>
      <c r="B14670" s="22">
        <v>44341</v>
      </c>
      <c r="C14670" s="27" t="s">
        <v>64712</v>
      </c>
      <c r="D14670" s="27" t="s">
        <v>16</v>
      </c>
      <c r="E14670" s="27" t="s">
        <v>17</v>
      </c>
      <c r="F14670" s="27" t="s">
        <v>18</v>
      </c>
      <c r="G14670" s="27">
        <v>60.75</v>
      </c>
      <c r="H14670" s="27" t="s">
        <v>46202</v>
      </c>
      <c r="I14670" s="27" t="s">
        <v>16</v>
      </c>
      <c r="J14670" s="27" t="s">
        <v>64713</v>
      </c>
      <c r="K14670" s="27" t="s">
        <v>64714</v>
      </c>
      <c r="L14670" s="27" t="s">
        <v>16</v>
      </c>
      <c r="M14670" s="27" t="s">
        <v>16</v>
      </c>
      <c r="N14670" s="27" t="s">
        <v>146</v>
      </c>
    </row>
    <row r="14671" spans="1:14" x14ac:dyDescent="0.3">
      <c r="A14671" s="22">
        <v>43327</v>
      </c>
      <c r="B14671" s="22">
        <v>43280</v>
      </c>
      <c r="C14671" s="27" t="s">
        <v>64715</v>
      </c>
      <c r="D14671" s="27" t="s">
        <v>16</v>
      </c>
      <c r="E14671" s="27" t="s">
        <v>17</v>
      </c>
      <c r="F14671" s="27" t="s">
        <v>18</v>
      </c>
      <c r="G14671" s="27">
        <v>60.75</v>
      </c>
      <c r="H14671" s="27" t="s">
        <v>16</v>
      </c>
      <c r="I14671" s="27" t="s">
        <v>45676</v>
      </c>
      <c r="J14671" s="27" t="s">
        <v>64716</v>
      </c>
      <c r="K14671" s="27" t="s">
        <v>64717</v>
      </c>
      <c r="L14671" s="27" t="s">
        <v>16</v>
      </c>
      <c r="M14671" s="27" t="s">
        <v>92</v>
      </c>
      <c r="N14671" s="27" t="s">
        <v>146</v>
      </c>
    </row>
    <row r="14672" spans="1:14" x14ac:dyDescent="0.3">
      <c r="A14672" s="22">
        <v>43913</v>
      </c>
      <c r="B14672" s="22">
        <v>43912</v>
      </c>
      <c r="C14672" s="27" t="s">
        <v>64718</v>
      </c>
      <c r="D14672" s="27" t="s">
        <v>16</v>
      </c>
      <c r="E14672" s="27" t="s">
        <v>17</v>
      </c>
      <c r="F14672" s="27" t="s">
        <v>18</v>
      </c>
      <c r="G14672" s="27">
        <v>60.74</v>
      </c>
      <c r="H14672" s="27" t="s">
        <v>64719</v>
      </c>
      <c r="I14672" s="27" t="s">
        <v>64720</v>
      </c>
      <c r="J14672" s="27" t="s">
        <v>64721</v>
      </c>
      <c r="K14672" s="27" t="s">
        <v>64722</v>
      </c>
      <c r="L14672" s="27" t="s">
        <v>92</v>
      </c>
      <c r="M14672" s="27" t="s">
        <v>16</v>
      </c>
      <c r="N14672" s="27" t="s">
        <v>24</v>
      </c>
    </row>
    <row r="14673" spans="1:14" x14ac:dyDescent="0.3">
      <c r="A14673" s="22">
        <v>43992</v>
      </c>
      <c r="B14673" s="22">
        <v>43990</v>
      </c>
      <c r="C14673" s="27" t="s">
        <v>64723</v>
      </c>
      <c r="D14673" s="27" t="s">
        <v>16</v>
      </c>
      <c r="E14673" s="27" t="s">
        <v>17</v>
      </c>
      <c r="F14673" s="27" t="s">
        <v>18</v>
      </c>
      <c r="G14673" s="27">
        <v>60.74</v>
      </c>
      <c r="H14673" s="27" t="s">
        <v>64724</v>
      </c>
      <c r="I14673" s="27" t="s">
        <v>64725</v>
      </c>
      <c r="J14673" s="27" t="s">
        <v>64726</v>
      </c>
      <c r="K14673" s="27" t="s">
        <v>64727</v>
      </c>
      <c r="L14673" s="27" t="s">
        <v>350</v>
      </c>
      <c r="M14673" s="27" t="s">
        <v>16</v>
      </c>
      <c r="N14673" s="27" t="s">
        <v>24</v>
      </c>
    </row>
    <row r="14674" spans="1:14" x14ac:dyDescent="0.3">
      <c r="A14674" s="22">
        <v>44123</v>
      </c>
      <c r="B14674" s="22">
        <v>44120</v>
      </c>
      <c r="C14674" s="27" t="s">
        <v>64728</v>
      </c>
      <c r="D14674" s="27" t="s">
        <v>16</v>
      </c>
      <c r="E14674" s="27" t="s">
        <v>17</v>
      </c>
      <c r="F14674" s="27" t="s">
        <v>18</v>
      </c>
      <c r="G14674" s="27">
        <v>60.74</v>
      </c>
      <c r="H14674" s="27" t="s">
        <v>64729</v>
      </c>
      <c r="I14674" s="27" t="s">
        <v>16</v>
      </c>
      <c r="J14674" s="27" t="s">
        <v>64730</v>
      </c>
      <c r="K14674" s="27" t="s">
        <v>64731</v>
      </c>
      <c r="L14674" s="27" t="s">
        <v>23</v>
      </c>
      <c r="M14674" s="27" t="s">
        <v>16</v>
      </c>
      <c r="N14674" s="27" t="s">
        <v>24</v>
      </c>
    </row>
    <row r="14675" spans="1:14" x14ac:dyDescent="0.3">
      <c r="A14675" s="22">
        <v>43446</v>
      </c>
      <c r="B14675" s="22">
        <v>43446</v>
      </c>
      <c r="C14675" s="27" t="s">
        <v>64732</v>
      </c>
      <c r="D14675" s="27" t="s">
        <v>16</v>
      </c>
      <c r="E14675" s="27" t="s">
        <v>17</v>
      </c>
      <c r="F14675" s="27" t="s">
        <v>18</v>
      </c>
      <c r="G14675" s="27">
        <v>60.73</v>
      </c>
      <c r="H14675" s="27" t="s">
        <v>64733</v>
      </c>
      <c r="I14675" s="27" t="s">
        <v>21713</v>
      </c>
      <c r="J14675" s="27" t="s">
        <v>64734</v>
      </c>
      <c r="K14675" s="27" t="s">
        <v>64735</v>
      </c>
      <c r="L14675" s="27" t="s">
        <v>16</v>
      </c>
      <c r="M14675" s="27" t="s">
        <v>53</v>
      </c>
      <c r="N14675" s="27" t="s">
        <v>146</v>
      </c>
    </row>
    <row r="14676" spans="1:14" x14ac:dyDescent="0.3">
      <c r="A14676" s="22">
        <v>44630</v>
      </c>
      <c r="B14676" s="22">
        <v>44620</v>
      </c>
      <c r="C14676" s="27" t="s">
        <v>64736</v>
      </c>
      <c r="D14676" s="27" t="s">
        <v>16</v>
      </c>
      <c r="E14676" s="27" t="s">
        <v>17</v>
      </c>
      <c r="F14676" s="27" t="s">
        <v>18</v>
      </c>
      <c r="G14676" s="27">
        <v>60.73</v>
      </c>
      <c r="H14676" s="27" t="s">
        <v>64737</v>
      </c>
      <c r="I14676" s="27" t="s">
        <v>64738</v>
      </c>
      <c r="J14676" s="27" t="s">
        <v>64739</v>
      </c>
      <c r="K14676" s="27" t="s">
        <v>64740</v>
      </c>
      <c r="L14676" s="27" t="s">
        <v>16</v>
      </c>
      <c r="M14676" s="27" t="s">
        <v>16</v>
      </c>
      <c r="N14676" s="27" t="s">
        <v>146</v>
      </c>
    </row>
    <row r="14677" spans="1:14" x14ac:dyDescent="0.3">
      <c r="A14677" s="22">
        <v>44207</v>
      </c>
      <c r="B14677" s="22">
        <v>44207</v>
      </c>
      <c r="C14677" s="27" t="s">
        <v>64741</v>
      </c>
      <c r="D14677" s="27" t="s">
        <v>16</v>
      </c>
      <c r="E14677" s="27" t="s">
        <v>17</v>
      </c>
      <c r="F14677" s="27" t="s">
        <v>18</v>
      </c>
      <c r="G14677" s="27">
        <v>60.72</v>
      </c>
      <c r="H14677" s="27" t="s">
        <v>30729</v>
      </c>
      <c r="I14677" s="27" t="s">
        <v>45643</v>
      </c>
      <c r="J14677" s="27" t="s">
        <v>64742</v>
      </c>
      <c r="K14677" s="27" t="s">
        <v>64743</v>
      </c>
      <c r="L14677" s="27" t="s">
        <v>16</v>
      </c>
      <c r="M14677" s="27" t="s">
        <v>53</v>
      </c>
      <c r="N14677" s="27" t="s">
        <v>146</v>
      </c>
    </row>
    <row r="14678" spans="1:14" x14ac:dyDescent="0.3">
      <c r="A14678" s="22">
        <v>45525</v>
      </c>
      <c r="B14678" s="22">
        <v>45525</v>
      </c>
      <c r="C14678" s="27" t="s">
        <v>64744</v>
      </c>
      <c r="D14678" s="27" t="s">
        <v>16</v>
      </c>
      <c r="E14678" s="27" t="s">
        <v>17</v>
      </c>
      <c r="F14678" s="27" t="s">
        <v>18</v>
      </c>
      <c r="G14678" s="27">
        <v>60.72</v>
      </c>
      <c r="H14678" s="27" t="s">
        <v>64745</v>
      </c>
      <c r="I14678" s="27" t="s">
        <v>16</v>
      </c>
      <c r="J14678" s="27" t="s">
        <v>64746</v>
      </c>
      <c r="K14678" s="27" t="s">
        <v>64747</v>
      </c>
      <c r="L14678" s="27" t="s">
        <v>16</v>
      </c>
      <c r="M14678" s="27" t="s">
        <v>16</v>
      </c>
      <c r="N14678" s="27" t="s">
        <v>146</v>
      </c>
    </row>
    <row r="14679" spans="1:14" x14ac:dyDescent="0.3">
      <c r="A14679" s="22">
        <v>43382</v>
      </c>
      <c r="B14679" s="22">
        <v>43381</v>
      </c>
      <c r="C14679" s="27" t="s">
        <v>64748</v>
      </c>
      <c r="D14679" s="27" t="s">
        <v>16</v>
      </c>
      <c r="E14679" s="27" t="s">
        <v>17</v>
      </c>
      <c r="F14679" s="27" t="s">
        <v>18</v>
      </c>
      <c r="G14679" s="27">
        <v>60.72</v>
      </c>
      <c r="H14679" s="27" t="s">
        <v>64749</v>
      </c>
      <c r="I14679" s="27" t="s">
        <v>64750</v>
      </c>
      <c r="J14679" s="27" t="s">
        <v>64751</v>
      </c>
      <c r="K14679" s="27" t="s">
        <v>64752</v>
      </c>
      <c r="L14679" s="27" t="s">
        <v>16</v>
      </c>
      <c r="M14679" s="27" t="s">
        <v>16</v>
      </c>
      <c r="N14679" s="27" t="s">
        <v>24</v>
      </c>
    </row>
    <row r="14680" spans="1:14" x14ac:dyDescent="0.3">
      <c r="A14680" s="22">
        <v>45022</v>
      </c>
      <c r="B14680" s="22">
        <v>45022</v>
      </c>
      <c r="C14680" s="27" t="s">
        <v>64753</v>
      </c>
      <c r="D14680" s="27" t="s">
        <v>16</v>
      </c>
      <c r="E14680" s="27" t="s">
        <v>17</v>
      </c>
      <c r="F14680" s="27" t="s">
        <v>18</v>
      </c>
      <c r="G14680" s="27">
        <v>60.71</v>
      </c>
      <c r="H14680" s="27" t="s">
        <v>64754</v>
      </c>
      <c r="I14680" s="27" t="s">
        <v>16</v>
      </c>
      <c r="J14680" s="27" t="s">
        <v>64755</v>
      </c>
      <c r="K14680" s="27" t="s">
        <v>64756</v>
      </c>
      <c r="L14680" s="27" t="s">
        <v>16</v>
      </c>
      <c r="M14680" s="27" t="s">
        <v>16</v>
      </c>
      <c r="N14680" s="27" t="s">
        <v>24</v>
      </c>
    </row>
    <row r="14681" spans="1:14" x14ac:dyDescent="0.3">
      <c r="A14681" s="22">
        <v>45289</v>
      </c>
      <c r="B14681" s="22">
        <v>45288</v>
      </c>
      <c r="C14681" s="27" t="s">
        <v>64757</v>
      </c>
      <c r="D14681" s="27" t="s">
        <v>16</v>
      </c>
      <c r="E14681" s="27" t="s">
        <v>17</v>
      </c>
      <c r="F14681" s="27" t="s">
        <v>18</v>
      </c>
      <c r="G14681" s="27">
        <v>60.71</v>
      </c>
      <c r="H14681" s="27" t="s">
        <v>64758</v>
      </c>
      <c r="I14681" s="27" t="s">
        <v>16</v>
      </c>
      <c r="J14681" s="27" t="s">
        <v>64759</v>
      </c>
      <c r="K14681" s="27" t="s">
        <v>64760</v>
      </c>
      <c r="L14681" s="27" t="s">
        <v>955</v>
      </c>
      <c r="M14681" s="27" t="s">
        <v>16</v>
      </c>
      <c r="N14681" s="27" t="s">
        <v>24</v>
      </c>
    </row>
    <row r="14682" spans="1:14" x14ac:dyDescent="0.3">
      <c r="A14682" s="22">
        <v>44326</v>
      </c>
      <c r="B14682" s="22">
        <v>44326</v>
      </c>
      <c r="C14682" s="27" t="s">
        <v>64761</v>
      </c>
      <c r="D14682" s="27" t="s">
        <v>16</v>
      </c>
      <c r="E14682" s="27" t="s">
        <v>17</v>
      </c>
      <c r="F14682" s="27" t="s">
        <v>18</v>
      </c>
      <c r="G14682" s="27">
        <v>60.71</v>
      </c>
      <c r="H14682" s="27" t="s">
        <v>64762</v>
      </c>
      <c r="I14682" s="27" t="s">
        <v>16</v>
      </c>
      <c r="J14682" s="27" t="s">
        <v>64763</v>
      </c>
      <c r="K14682" s="27" t="s">
        <v>64764</v>
      </c>
      <c r="L14682" s="27" t="s">
        <v>16</v>
      </c>
      <c r="M14682" s="27" t="s">
        <v>16</v>
      </c>
      <c r="N14682" s="27" t="s">
        <v>24</v>
      </c>
    </row>
    <row r="14683" spans="1:14" x14ac:dyDescent="0.3">
      <c r="A14683" s="22">
        <v>44109</v>
      </c>
      <c r="B14683" s="22">
        <v>44106</v>
      </c>
      <c r="C14683" s="27" t="s">
        <v>64765</v>
      </c>
      <c r="D14683" s="27" t="s">
        <v>16</v>
      </c>
      <c r="E14683" s="27" t="s">
        <v>17</v>
      </c>
      <c r="F14683" s="27" t="s">
        <v>18</v>
      </c>
      <c r="G14683" s="27">
        <v>60.7</v>
      </c>
      <c r="H14683" s="27" t="s">
        <v>763</v>
      </c>
      <c r="I14683" s="27" t="s">
        <v>54505</v>
      </c>
      <c r="J14683" s="27" t="s">
        <v>64766</v>
      </c>
      <c r="K14683" s="27" t="s">
        <v>64767</v>
      </c>
      <c r="L14683" s="27" t="s">
        <v>16</v>
      </c>
      <c r="M14683" s="27" t="s">
        <v>23</v>
      </c>
      <c r="N14683" s="27" t="s">
        <v>146</v>
      </c>
    </row>
    <row r="14684" spans="1:14" x14ac:dyDescent="0.3">
      <c r="A14684" s="22">
        <v>44377</v>
      </c>
      <c r="B14684" s="22">
        <v>44376</v>
      </c>
      <c r="C14684" s="27" t="s">
        <v>64768</v>
      </c>
      <c r="D14684" s="27" t="s">
        <v>16</v>
      </c>
      <c r="E14684" s="27" t="s">
        <v>17</v>
      </c>
      <c r="F14684" s="27" t="s">
        <v>18</v>
      </c>
      <c r="G14684" s="27">
        <v>60.7</v>
      </c>
      <c r="H14684" s="27" t="s">
        <v>64769</v>
      </c>
      <c r="I14684" s="27" t="s">
        <v>64770</v>
      </c>
      <c r="J14684" s="27" t="s">
        <v>64771</v>
      </c>
      <c r="K14684" s="27" t="s">
        <v>64772</v>
      </c>
      <c r="L14684" s="27" t="s">
        <v>16</v>
      </c>
      <c r="M14684" s="27" t="s">
        <v>64773</v>
      </c>
      <c r="N14684" s="27" t="s">
        <v>146</v>
      </c>
    </row>
    <row r="14685" spans="1:14" x14ac:dyDescent="0.3">
      <c r="A14685" s="22">
        <v>45404</v>
      </c>
      <c r="B14685" s="22">
        <v>45404</v>
      </c>
      <c r="C14685" s="27" t="s">
        <v>64774</v>
      </c>
      <c r="D14685" s="27" t="s">
        <v>16</v>
      </c>
      <c r="E14685" s="27" t="s">
        <v>17</v>
      </c>
      <c r="F14685" s="27" t="s">
        <v>18</v>
      </c>
      <c r="G14685" s="27">
        <v>60.7</v>
      </c>
      <c r="H14685" s="27" t="s">
        <v>16943</v>
      </c>
      <c r="I14685" s="27" t="s">
        <v>16</v>
      </c>
      <c r="J14685" s="27" t="s">
        <v>64775</v>
      </c>
      <c r="K14685" s="27" t="s">
        <v>64776</v>
      </c>
      <c r="L14685" s="27" t="s">
        <v>23</v>
      </c>
      <c r="M14685" s="27" t="s">
        <v>16</v>
      </c>
      <c r="N14685" s="27" t="s">
        <v>24</v>
      </c>
    </row>
    <row r="14686" spans="1:14" x14ac:dyDescent="0.3">
      <c r="A14686" s="22">
        <v>45454</v>
      </c>
      <c r="B14686" s="22">
        <v>45454</v>
      </c>
      <c r="C14686" s="27" t="s">
        <v>64777</v>
      </c>
      <c r="D14686" s="27" t="s">
        <v>16</v>
      </c>
      <c r="E14686" s="27" t="s">
        <v>17</v>
      </c>
      <c r="F14686" s="27" t="s">
        <v>18</v>
      </c>
      <c r="G14686" s="27">
        <v>60.7</v>
      </c>
      <c r="H14686" s="27" t="s">
        <v>51224</v>
      </c>
      <c r="I14686" s="27" t="s">
        <v>64778</v>
      </c>
      <c r="J14686" s="27" t="s">
        <v>64779</v>
      </c>
      <c r="K14686" s="27" t="s">
        <v>64780</v>
      </c>
      <c r="L14686" s="27" t="s">
        <v>16</v>
      </c>
      <c r="M14686" s="27" t="s">
        <v>23</v>
      </c>
      <c r="N14686" s="27" t="s">
        <v>146</v>
      </c>
    </row>
    <row r="14687" spans="1:14" x14ac:dyDescent="0.3">
      <c r="A14687" s="22">
        <v>45348</v>
      </c>
      <c r="B14687" s="22">
        <v>45348</v>
      </c>
      <c r="C14687" s="27" t="s">
        <v>56909</v>
      </c>
      <c r="D14687" s="27" t="s">
        <v>56910</v>
      </c>
      <c r="E14687" s="27" t="s">
        <v>17</v>
      </c>
      <c r="F14687" s="27" t="s">
        <v>18</v>
      </c>
      <c r="G14687" s="27">
        <v>60.69</v>
      </c>
      <c r="H14687" s="27" t="s">
        <v>56911</v>
      </c>
      <c r="I14687" s="27" t="s">
        <v>16</v>
      </c>
      <c r="J14687" s="27" t="s">
        <v>64781</v>
      </c>
      <c r="K14687" s="27" t="s">
        <v>64782</v>
      </c>
      <c r="L14687" s="27" t="s">
        <v>321</v>
      </c>
      <c r="M14687" s="27" t="s">
        <v>16</v>
      </c>
      <c r="N14687" s="27" t="s">
        <v>24</v>
      </c>
    </row>
    <row r="14688" spans="1:14" x14ac:dyDescent="0.3">
      <c r="A14688" s="22">
        <v>44389</v>
      </c>
      <c r="B14688" s="22">
        <v>44389</v>
      </c>
      <c r="C14688" s="27" t="s">
        <v>64783</v>
      </c>
      <c r="D14688" s="27" t="s">
        <v>16</v>
      </c>
      <c r="E14688" s="27" t="s">
        <v>17</v>
      </c>
      <c r="F14688" s="27" t="s">
        <v>18</v>
      </c>
      <c r="G14688" s="27">
        <v>60.67</v>
      </c>
      <c r="H14688" s="27" t="s">
        <v>64784</v>
      </c>
      <c r="I14688" s="27" t="s">
        <v>64785</v>
      </c>
      <c r="J14688" s="27" t="s">
        <v>64786</v>
      </c>
      <c r="K14688" s="27" t="s">
        <v>64787</v>
      </c>
      <c r="L14688" s="27" t="s">
        <v>16</v>
      </c>
      <c r="M14688" s="27" t="s">
        <v>321</v>
      </c>
      <c r="N14688" s="27" t="s">
        <v>146</v>
      </c>
    </row>
    <row r="14689" spans="1:14" x14ac:dyDescent="0.3">
      <c r="A14689" s="22">
        <v>44172</v>
      </c>
      <c r="B14689" s="22">
        <v>44172</v>
      </c>
      <c r="C14689" s="27" t="s">
        <v>64788</v>
      </c>
      <c r="D14689" s="27" t="s">
        <v>16</v>
      </c>
      <c r="E14689" s="27" t="s">
        <v>17</v>
      </c>
      <c r="F14689" s="27" t="s">
        <v>18</v>
      </c>
      <c r="G14689" s="27">
        <v>60.67</v>
      </c>
      <c r="H14689" s="27" t="s">
        <v>64789</v>
      </c>
      <c r="I14689" s="27" t="s">
        <v>64790</v>
      </c>
      <c r="J14689" s="27" t="s">
        <v>64791</v>
      </c>
      <c r="K14689" s="27" t="s">
        <v>64792</v>
      </c>
      <c r="L14689" s="27" t="s">
        <v>16</v>
      </c>
      <c r="M14689" s="27" t="s">
        <v>334</v>
      </c>
      <c r="N14689" s="27" t="s">
        <v>146</v>
      </c>
    </row>
    <row r="14690" spans="1:14" x14ac:dyDescent="0.3">
      <c r="A14690" s="22">
        <v>44628</v>
      </c>
      <c r="B14690" s="22">
        <v>44628</v>
      </c>
      <c r="C14690" s="27" t="s">
        <v>64793</v>
      </c>
      <c r="D14690" s="27" t="s">
        <v>16</v>
      </c>
      <c r="E14690" s="27" t="s">
        <v>17</v>
      </c>
      <c r="F14690" s="27" t="s">
        <v>18</v>
      </c>
      <c r="G14690" s="27">
        <v>60.67</v>
      </c>
      <c r="H14690" s="27" t="s">
        <v>43551</v>
      </c>
      <c r="I14690" s="27" t="s">
        <v>16</v>
      </c>
      <c r="J14690" s="27" t="s">
        <v>64794</v>
      </c>
      <c r="K14690" s="27" t="s">
        <v>64795</v>
      </c>
      <c r="L14690" s="27" t="s">
        <v>16</v>
      </c>
      <c r="M14690" s="27" t="s">
        <v>16</v>
      </c>
      <c r="N14690" s="27" t="s">
        <v>146</v>
      </c>
    </row>
    <row r="14691" spans="1:14" x14ac:dyDescent="0.3">
      <c r="A14691" s="22">
        <v>43822</v>
      </c>
      <c r="B14691" s="22">
        <v>43822</v>
      </c>
      <c r="C14691" s="27" t="s">
        <v>64796</v>
      </c>
      <c r="D14691" s="27" t="s">
        <v>16</v>
      </c>
      <c r="E14691" s="27" t="s">
        <v>17</v>
      </c>
      <c r="F14691" s="27" t="s">
        <v>18</v>
      </c>
      <c r="G14691" s="27">
        <v>60.67</v>
      </c>
      <c r="H14691" s="27" t="s">
        <v>64797</v>
      </c>
      <c r="I14691" s="27" t="s">
        <v>64798</v>
      </c>
      <c r="J14691" s="27" t="s">
        <v>64799</v>
      </c>
      <c r="K14691" s="27" t="s">
        <v>64800</v>
      </c>
      <c r="L14691" s="27" t="s">
        <v>16</v>
      </c>
      <c r="M14691" s="27" t="s">
        <v>134</v>
      </c>
      <c r="N14691" s="27" t="s">
        <v>146</v>
      </c>
    </row>
    <row r="14692" spans="1:14" x14ac:dyDescent="0.3">
      <c r="A14692" s="22">
        <v>45618</v>
      </c>
      <c r="B14692" s="22">
        <v>45618</v>
      </c>
      <c r="C14692" s="27" t="s">
        <v>64801</v>
      </c>
      <c r="D14692" s="27" t="s">
        <v>16</v>
      </c>
      <c r="E14692" s="27" t="s">
        <v>17</v>
      </c>
      <c r="F14692" s="27" t="s">
        <v>141</v>
      </c>
      <c r="G14692" s="27">
        <v>60.67</v>
      </c>
      <c r="H14692" s="27" t="s">
        <v>64802</v>
      </c>
      <c r="I14692" s="27" t="s">
        <v>3759</v>
      </c>
      <c r="J14692" s="27" t="s">
        <v>64803</v>
      </c>
      <c r="K14692" s="27" t="s">
        <v>64804</v>
      </c>
      <c r="L14692" s="27" t="s">
        <v>16</v>
      </c>
      <c r="M14692" s="27" t="s">
        <v>630</v>
      </c>
      <c r="N14692" s="27" t="s">
        <v>146</v>
      </c>
    </row>
    <row r="14693" spans="1:14" x14ac:dyDescent="0.3">
      <c r="A14693" s="22">
        <v>43965</v>
      </c>
      <c r="B14693" s="22">
        <v>43965</v>
      </c>
      <c r="C14693" s="27" t="s">
        <v>64805</v>
      </c>
      <c r="D14693" s="27" t="s">
        <v>16</v>
      </c>
      <c r="E14693" s="27" t="s">
        <v>17</v>
      </c>
      <c r="F14693" s="27" t="s">
        <v>18</v>
      </c>
      <c r="G14693" s="27">
        <v>60.66</v>
      </c>
      <c r="H14693" s="27" t="s">
        <v>64806</v>
      </c>
      <c r="I14693" s="27" t="s">
        <v>64807</v>
      </c>
      <c r="J14693" s="27" t="s">
        <v>64808</v>
      </c>
      <c r="K14693" s="27" t="s">
        <v>64809</v>
      </c>
      <c r="L14693" s="27" t="s">
        <v>16</v>
      </c>
      <c r="M14693" s="27" t="s">
        <v>1587</v>
      </c>
      <c r="N14693" s="27" t="s">
        <v>24</v>
      </c>
    </row>
    <row r="14694" spans="1:14" x14ac:dyDescent="0.3">
      <c r="A14694" s="22">
        <v>44225</v>
      </c>
      <c r="B14694" s="22">
        <v>44225</v>
      </c>
      <c r="C14694" s="27" t="s">
        <v>64810</v>
      </c>
      <c r="D14694" s="27" t="s">
        <v>16</v>
      </c>
      <c r="E14694" s="27" t="s">
        <v>17</v>
      </c>
      <c r="F14694" s="27" t="s">
        <v>141</v>
      </c>
      <c r="G14694" s="27">
        <v>60.66</v>
      </c>
      <c r="H14694" s="27" t="s">
        <v>64811</v>
      </c>
      <c r="I14694" s="27" t="s">
        <v>64812</v>
      </c>
      <c r="J14694" s="27" t="s">
        <v>64813</v>
      </c>
      <c r="K14694" s="27" t="s">
        <v>64814</v>
      </c>
      <c r="L14694" s="27" t="s">
        <v>350</v>
      </c>
      <c r="M14694" s="27" t="s">
        <v>350</v>
      </c>
      <c r="N14694" s="27" t="s">
        <v>24</v>
      </c>
    </row>
    <row r="14695" spans="1:14" x14ac:dyDescent="0.3">
      <c r="A14695" s="22">
        <v>44907</v>
      </c>
      <c r="B14695" s="22">
        <v>44907</v>
      </c>
      <c r="C14695" s="27" t="s">
        <v>64815</v>
      </c>
      <c r="D14695" s="27" t="s">
        <v>16</v>
      </c>
      <c r="E14695" s="27" t="s">
        <v>17</v>
      </c>
      <c r="F14695" s="27" t="s">
        <v>141</v>
      </c>
      <c r="G14695" s="27">
        <v>60.66</v>
      </c>
      <c r="H14695" s="27" t="s">
        <v>17958</v>
      </c>
      <c r="I14695" s="27" t="s">
        <v>64816</v>
      </c>
      <c r="J14695" s="27" t="s">
        <v>64817</v>
      </c>
      <c r="K14695" s="27" t="s">
        <v>64818</v>
      </c>
      <c r="L14695" s="27" t="s">
        <v>153</v>
      </c>
      <c r="M14695" s="27" t="s">
        <v>64819</v>
      </c>
      <c r="N14695" s="27" t="s">
        <v>24</v>
      </c>
    </row>
    <row r="14696" spans="1:14" x14ac:dyDescent="0.3">
      <c r="A14696" s="22">
        <v>44967</v>
      </c>
      <c r="B14696" s="22">
        <v>44965</v>
      </c>
      <c r="C14696" s="27" t="s">
        <v>64820</v>
      </c>
      <c r="D14696" s="27" t="s">
        <v>16</v>
      </c>
      <c r="E14696" s="27" t="s">
        <v>17</v>
      </c>
      <c r="F14696" s="27" t="s">
        <v>18</v>
      </c>
      <c r="G14696" s="27">
        <v>60.66</v>
      </c>
      <c r="H14696" s="27" t="s">
        <v>14127</v>
      </c>
      <c r="I14696" s="27" t="s">
        <v>64821</v>
      </c>
      <c r="J14696" s="27" t="s">
        <v>64822</v>
      </c>
      <c r="K14696" s="27" t="s">
        <v>64823</v>
      </c>
      <c r="L14696" s="27" t="s">
        <v>134</v>
      </c>
      <c r="M14696" s="27" t="s">
        <v>555</v>
      </c>
      <c r="N14696" s="27" t="s">
        <v>24</v>
      </c>
    </row>
    <row r="14697" spans="1:14" x14ac:dyDescent="0.3">
      <c r="A14697" s="22">
        <v>45664</v>
      </c>
      <c r="B14697" s="22">
        <v>45657</v>
      </c>
      <c r="C14697" s="27" t="s">
        <v>64824</v>
      </c>
      <c r="D14697" s="27" t="s">
        <v>16</v>
      </c>
      <c r="E14697" s="27" t="s">
        <v>17</v>
      </c>
      <c r="F14697" s="27" t="s">
        <v>18</v>
      </c>
      <c r="G14697" s="27">
        <v>60.65</v>
      </c>
      <c r="H14697" s="27" t="s">
        <v>64825</v>
      </c>
      <c r="I14697" s="27" t="s">
        <v>64826</v>
      </c>
      <c r="J14697" s="27" t="s">
        <v>64827</v>
      </c>
      <c r="K14697" s="27" t="s">
        <v>64828</v>
      </c>
      <c r="L14697" s="27" t="s">
        <v>23</v>
      </c>
      <c r="M14697" s="27" t="s">
        <v>23</v>
      </c>
      <c r="N14697" s="27" t="s">
        <v>24</v>
      </c>
    </row>
    <row r="14698" spans="1:14" x14ac:dyDescent="0.3">
      <c r="A14698" s="22">
        <v>44004</v>
      </c>
      <c r="B14698" s="22">
        <v>44000</v>
      </c>
      <c r="C14698" s="27" t="s">
        <v>64829</v>
      </c>
      <c r="D14698" s="27" t="s">
        <v>16</v>
      </c>
      <c r="E14698" s="27" t="s">
        <v>17</v>
      </c>
      <c r="F14698" s="27" t="s">
        <v>18</v>
      </c>
      <c r="G14698" s="27">
        <v>60.65</v>
      </c>
      <c r="H14698" s="27" t="s">
        <v>9208</v>
      </c>
      <c r="I14698" s="27" t="s">
        <v>64830</v>
      </c>
      <c r="J14698" s="27" t="s">
        <v>64831</v>
      </c>
      <c r="K14698" s="27" t="s">
        <v>64832</v>
      </c>
      <c r="L14698" s="27" t="s">
        <v>16</v>
      </c>
      <c r="M14698" s="27" t="s">
        <v>64833</v>
      </c>
      <c r="N14698" s="27" t="s">
        <v>146</v>
      </c>
    </row>
    <row r="14699" spans="1:14" x14ac:dyDescent="0.3">
      <c r="A14699" s="22">
        <v>45252</v>
      </c>
      <c r="B14699" s="22">
        <v>45252</v>
      </c>
      <c r="C14699" s="27" t="s">
        <v>64834</v>
      </c>
      <c r="D14699" s="27" t="s">
        <v>16</v>
      </c>
      <c r="E14699" s="27" t="s">
        <v>17</v>
      </c>
      <c r="F14699" s="27" t="s">
        <v>18</v>
      </c>
      <c r="G14699" s="27">
        <v>60.64</v>
      </c>
      <c r="H14699" s="27" t="s">
        <v>64835</v>
      </c>
      <c r="I14699" s="27" t="s">
        <v>64836</v>
      </c>
      <c r="J14699" s="27" t="s">
        <v>64837</v>
      </c>
      <c r="K14699" s="27" t="s">
        <v>64838</v>
      </c>
      <c r="L14699" s="27" t="s">
        <v>16</v>
      </c>
      <c r="M14699" s="27" t="s">
        <v>153</v>
      </c>
      <c r="N14699" s="27" t="s">
        <v>24</v>
      </c>
    </row>
    <row r="14700" spans="1:14" x14ac:dyDescent="0.3">
      <c r="A14700" s="22">
        <v>43118</v>
      </c>
      <c r="B14700" s="22">
        <v>43118</v>
      </c>
      <c r="C14700" s="27" t="s">
        <v>64839</v>
      </c>
      <c r="D14700" s="27" t="s">
        <v>64840</v>
      </c>
      <c r="E14700" s="27" t="s">
        <v>17</v>
      </c>
      <c r="F14700" s="27" t="s">
        <v>18</v>
      </c>
      <c r="G14700" s="27">
        <v>60.64</v>
      </c>
      <c r="H14700" s="27" t="s">
        <v>64841</v>
      </c>
      <c r="I14700" s="27" t="s">
        <v>16</v>
      </c>
      <c r="J14700" s="27" t="s">
        <v>64842</v>
      </c>
      <c r="K14700" s="27" t="s">
        <v>64843</v>
      </c>
      <c r="L14700" s="27" t="s">
        <v>153</v>
      </c>
      <c r="M14700" s="27" t="s">
        <v>16</v>
      </c>
      <c r="N14700" s="27" t="s">
        <v>24</v>
      </c>
    </row>
    <row r="14701" spans="1:14" x14ac:dyDescent="0.3">
      <c r="A14701" s="22">
        <v>44754</v>
      </c>
      <c r="B14701" s="22">
        <v>44753</v>
      </c>
      <c r="C14701" s="27" t="s">
        <v>64844</v>
      </c>
      <c r="D14701" s="27" t="s">
        <v>16</v>
      </c>
      <c r="E14701" s="27" t="s">
        <v>17</v>
      </c>
      <c r="F14701" s="27" t="s">
        <v>18</v>
      </c>
      <c r="G14701" s="27">
        <v>60.64</v>
      </c>
      <c r="H14701" s="27" t="s">
        <v>64845</v>
      </c>
      <c r="I14701" s="27" t="s">
        <v>64846</v>
      </c>
      <c r="J14701" s="27" t="s">
        <v>64847</v>
      </c>
      <c r="K14701" s="27" t="s">
        <v>64848</v>
      </c>
      <c r="L14701" s="27" t="s">
        <v>16</v>
      </c>
      <c r="M14701" s="27" t="s">
        <v>16</v>
      </c>
      <c r="N14701" s="27" t="s">
        <v>24</v>
      </c>
    </row>
    <row r="14702" spans="1:14" x14ac:dyDescent="0.3">
      <c r="A14702" s="22">
        <v>45657</v>
      </c>
      <c r="B14702" s="22">
        <v>45657</v>
      </c>
      <c r="C14702" s="27" t="s">
        <v>64849</v>
      </c>
      <c r="D14702" s="27" t="s">
        <v>16</v>
      </c>
      <c r="E14702" s="27" t="s">
        <v>17</v>
      </c>
      <c r="F14702" s="27" t="s">
        <v>18</v>
      </c>
      <c r="G14702" s="27">
        <v>60.64</v>
      </c>
      <c r="H14702" s="27" t="s">
        <v>64850</v>
      </c>
      <c r="I14702" s="27" t="s">
        <v>16</v>
      </c>
      <c r="J14702" s="27" t="s">
        <v>64851</v>
      </c>
      <c r="K14702" s="27" t="s">
        <v>64852</v>
      </c>
      <c r="L14702" s="27" t="s">
        <v>517</v>
      </c>
      <c r="M14702" s="27" t="s">
        <v>16</v>
      </c>
      <c r="N14702" s="27" t="s">
        <v>24</v>
      </c>
    </row>
    <row r="14703" spans="1:14" x14ac:dyDescent="0.3">
      <c r="A14703" s="22">
        <v>44362</v>
      </c>
      <c r="B14703" s="22">
        <v>44362</v>
      </c>
      <c r="C14703" s="27" t="s">
        <v>64853</v>
      </c>
      <c r="D14703" s="27" t="s">
        <v>16</v>
      </c>
      <c r="E14703" s="27" t="s">
        <v>17</v>
      </c>
      <c r="F14703" s="27" t="s">
        <v>18</v>
      </c>
      <c r="G14703" s="27">
        <v>60.64</v>
      </c>
      <c r="H14703" s="27" t="s">
        <v>25900</v>
      </c>
      <c r="I14703" s="27" t="s">
        <v>64854</v>
      </c>
      <c r="J14703" s="27" t="s">
        <v>64855</v>
      </c>
      <c r="K14703" s="27" t="s">
        <v>64856</v>
      </c>
      <c r="L14703" s="27" t="s">
        <v>1593</v>
      </c>
      <c r="M14703" s="27" t="s">
        <v>16</v>
      </c>
      <c r="N14703" s="27" t="s">
        <v>24</v>
      </c>
    </row>
    <row r="14704" spans="1:14" x14ac:dyDescent="0.3">
      <c r="A14704" s="22">
        <v>44287</v>
      </c>
      <c r="B14704" s="22">
        <v>44287</v>
      </c>
      <c r="C14704" s="27" t="s">
        <v>64857</v>
      </c>
      <c r="D14704" s="27" t="s">
        <v>16</v>
      </c>
      <c r="E14704" s="27" t="s">
        <v>17</v>
      </c>
      <c r="F14704" s="27" t="s">
        <v>18</v>
      </c>
      <c r="G14704" s="27">
        <v>60.62</v>
      </c>
      <c r="H14704" s="27" t="s">
        <v>58809</v>
      </c>
      <c r="I14704" s="27" t="s">
        <v>64858</v>
      </c>
      <c r="J14704" s="27" t="s">
        <v>64859</v>
      </c>
      <c r="K14704" s="27" t="s">
        <v>64860</v>
      </c>
      <c r="L14704" s="27" t="s">
        <v>16</v>
      </c>
      <c r="M14704" s="27" t="s">
        <v>16</v>
      </c>
      <c r="N14704" s="27" t="s">
        <v>146</v>
      </c>
    </row>
    <row r="14705" spans="1:14" x14ac:dyDescent="0.3">
      <c r="A14705" s="22">
        <v>44224</v>
      </c>
      <c r="B14705" s="22">
        <v>44224</v>
      </c>
      <c r="C14705" s="27" t="s">
        <v>64861</v>
      </c>
      <c r="D14705" s="27" t="s">
        <v>16</v>
      </c>
      <c r="E14705" s="27" t="s">
        <v>17</v>
      </c>
      <c r="F14705" s="27" t="s">
        <v>18</v>
      </c>
      <c r="G14705" s="27">
        <v>60.62</v>
      </c>
      <c r="H14705" s="27" t="s">
        <v>64862</v>
      </c>
      <c r="I14705" s="27" t="s">
        <v>64863</v>
      </c>
      <c r="J14705" s="27" t="s">
        <v>64864</v>
      </c>
      <c r="K14705" s="27" t="s">
        <v>64865</v>
      </c>
      <c r="L14705" s="27" t="s">
        <v>121</v>
      </c>
      <c r="M14705" s="27" t="s">
        <v>64866</v>
      </c>
      <c r="N14705" s="27" t="s">
        <v>24</v>
      </c>
    </row>
    <row r="14706" spans="1:14" x14ac:dyDescent="0.3">
      <c r="A14706" s="22">
        <v>43938</v>
      </c>
      <c r="B14706" s="22">
        <v>43938</v>
      </c>
      <c r="C14706" s="27" t="s">
        <v>64867</v>
      </c>
      <c r="D14706" s="27" t="s">
        <v>16</v>
      </c>
      <c r="E14706" s="27" t="s">
        <v>17</v>
      </c>
      <c r="F14706" s="27" t="s">
        <v>18</v>
      </c>
      <c r="G14706" s="27">
        <v>60.62</v>
      </c>
      <c r="H14706" s="27" t="s">
        <v>64868</v>
      </c>
      <c r="I14706" s="27" t="s">
        <v>64869</v>
      </c>
      <c r="J14706" s="27" t="s">
        <v>64870</v>
      </c>
      <c r="K14706" s="27" t="s">
        <v>64871</v>
      </c>
      <c r="L14706" s="27" t="s">
        <v>16</v>
      </c>
      <c r="M14706" s="27" t="s">
        <v>64872</v>
      </c>
      <c r="N14706" s="27" t="s">
        <v>146</v>
      </c>
    </row>
    <row r="14707" spans="1:14" x14ac:dyDescent="0.3">
      <c r="A14707" s="22">
        <v>44308</v>
      </c>
      <c r="B14707" s="22">
        <v>44308</v>
      </c>
      <c r="C14707" s="27" t="s">
        <v>64873</v>
      </c>
      <c r="D14707" s="27" t="s">
        <v>16</v>
      </c>
      <c r="E14707" s="27" t="s">
        <v>17</v>
      </c>
      <c r="F14707" s="27" t="s">
        <v>18</v>
      </c>
      <c r="G14707" s="27">
        <v>60.62</v>
      </c>
      <c r="H14707" s="27" t="s">
        <v>40763</v>
      </c>
      <c r="I14707" s="27" t="s">
        <v>64874</v>
      </c>
      <c r="J14707" s="27" t="s">
        <v>64875</v>
      </c>
      <c r="K14707" s="27" t="s">
        <v>64876</v>
      </c>
      <c r="L14707" s="27" t="s">
        <v>53</v>
      </c>
      <c r="M14707" s="27" t="s">
        <v>53</v>
      </c>
      <c r="N14707" s="27" t="s">
        <v>24</v>
      </c>
    </row>
    <row r="14708" spans="1:14" x14ac:dyDescent="0.3">
      <c r="A14708" s="22">
        <v>44832</v>
      </c>
      <c r="B14708" s="22">
        <v>44831</v>
      </c>
      <c r="C14708" s="27" t="s">
        <v>64877</v>
      </c>
      <c r="D14708" s="27" t="s">
        <v>16</v>
      </c>
      <c r="E14708" s="27" t="s">
        <v>17</v>
      </c>
      <c r="F14708" s="27" t="s">
        <v>18</v>
      </c>
      <c r="G14708" s="27">
        <v>60.62</v>
      </c>
      <c r="H14708" s="27" t="s">
        <v>64878</v>
      </c>
      <c r="I14708" s="27" t="s">
        <v>16</v>
      </c>
      <c r="J14708" s="27" t="s">
        <v>64879</v>
      </c>
      <c r="K14708" s="27" t="s">
        <v>64880</v>
      </c>
      <c r="L14708" s="27" t="s">
        <v>23</v>
      </c>
      <c r="M14708" s="27" t="s">
        <v>16</v>
      </c>
      <c r="N14708" s="27" t="s">
        <v>782</v>
      </c>
    </row>
    <row r="14709" spans="1:14" x14ac:dyDescent="0.3">
      <c r="A14709" s="22">
        <v>45288</v>
      </c>
      <c r="B14709" s="22">
        <v>45288</v>
      </c>
      <c r="C14709" s="27" t="s">
        <v>64881</v>
      </c>
      <c r="D14709" s="27" t="s">
        <v>16</v>
      </c>
      <c r="E14709" s="27" t="s">
        <v>17</v>
      </c>
      <c r="F14709" s="27" t="s">
        <v>141</v>
      </c>
      <c r="G14709" s="27">
        <v>60.62</v>
      </c>
      <c r="H14709" s="27" t="s">
        <v>16</v>
      </c>
      <c r="I14709" s="27" t="s">
        <v>64882</v>
      </c>
      <c r="J14709" s="27" t="s">
        <v>64883</v>
      </c>
      <c r="K14709" s="27" t="s">
        <v>64884</v>
      </c>
      <c r="L14709" s="27" t="s">
        <v>350</v>
      </c>
      <c r="M14709" s="27" t="s">
        <v>350</v>
      </c>
      <c r="N14709" s="27" t="s">
        <v>24</v>
      </c>
    </row>
    <row r="14710" spans="1:14" x14ac:dyDescent="0.3">
      <c r="A14710" s="22">
        <v>43777</v>
      </c>
      <c r="B14710" s="22">
        <v>43777</v>
      </c>
      <c r="C14710" s="27" t="s">
        <v>64885</v>
      </c>
      <c r="D14710" s="27" t="s">
        <v>16</v>
      </c>
      <c r="E14710" s="27" t="s">
        <v>17</v>
      </c>
      <c r="F14710" s="27" t="s">
        <v>18</v>
      </c>
      <c r="G14710" s="27">
        <v>60.61</v>
      </c>
      <c r="H14710" s="27" t="s">
        <v>16</v>
      </c>
      <c r="I14710" s="27" t="s">
        <v>16</v>
      </c>
      <c r="J14710" s="27" t="s">
        <v>64886</v>
      </c>
      <c r="K14710" s="27" t="s">
        <v>64887</v>
      </c>
      <c r="L14710" s="27" t="s">
        <v>153</v>
      </c>
      <c r="M14710" s="27" t="s">
        <v>16</v>
      </c>
      <c r="N14710" s="27" t="s">
        <v>24</v>
      </c>
    </row>
    <row r="14711" spans="1:14" x14ac:dyDescent="0.3">
      <c r="A14711" s="22">
        <v>43227</v>
      </c>
      <c r="B14711" s="22">
        <v>43227</v>
      </c>
      <c r="C14711" s="27" t="s">
        <v>64888</v>
      </c>
      <c r="D14711" s="27" t="s">
        <v>16</v>
      </c>
      <c r="E14711" s="27" t="s">
        <v>17</v>
      </c>
      <c r="F14711" s="27" t="s">
        <v>18</v>
      </c>
      <c r="G14711" s="27">
        <v>60.61</v>
      </c>
      <c r="H14711" s="27" t="s">
        <v>64889</v>
      </c>
      <c r="I14711" s="27" t="s">
        <v>55306</v>
      </c>
      <c r="J14711" s="27" t="s">
        <v>64890</v>
      </c>
      <c r="K14711" s="27" t="s">
        <v>64891</v>
      </c>
      <c r="L14711" s="27" t="s">
        <v>16</v>
      </c>
      <c r="M14711" s="27" t="s">
        <v>92</v>
      </c>
      <c r="N14711" s="27" t="s">
        <v>146</v>
      </c>
    </row>
    <row r="14712" spans="1:14" x14ac:dyDescent="0.3">
      <c r="A14712" s="22">
        <v>44818</v>
      </c>
      <c r="B14712" s="22">
        <v>44818</v>
      </c>
      <c r="C14712" s="27" t="s">
        <v>64892</v>
      </c>
      <c r="D14712" s="27" t="s">
        <v>16</v>
      </c>
      <c r="E14712" s="27" t="s">
        <v>17</v>
      </c>
      <c r="F14712" s="27" t="s">
        <v>18</v>
      </c>
      <c r="G14712" s="27">
        <v>60.61</v>
      </c>
      <c r="H14712" s="27" t="s">
        <v>64893</v>
      </c>
      <c r="I14712" s="27" t="s">
        <v>64894</v>
      </c>
      <c r="J14712" s="27" t="s">
        <v>64895</v>
      </c>
      <c r="K14712" s="27" t="s">
        <v>64896</v>
      </c>
      <c r="L14712" s="27" t="s">
        <v>350</v>
      </c>
      <c r="M14712" s="27" t="s">
        <v>350</v>
      </c>
      <c r="N14712" s="27" t="s">
        <v>24</v>
      </c>
    </row>
    <row r="14713" spans="1:14" x14ac:dyDescent="0.3">
      <c r="A14713" s="22">
        <v>45720</v>
      </c>
      <c r="B14713" s="22">
        <v>45720</v>
      </c>
      <c r="C14713" s="27" t="s">
        <v>64897</v>
      </c>
      <c r="D14713" s="27" t="s">
        <v>16</v>
      </c>
      <c r="E14713" s="27" t="s">
        <v>17</v>
      </c>
      <c r="F14713" s="27" t="s">
        <v>18</v>
      </c>
      <c r="G14713" s="27">
        <v>60.61</v>
      </c>
      <c r="H14713" s="27" t="s">
        <v>64898</v>
      </c>
      <c r="I14713" s="27" t="s">
        <v>46336</v>
      </c>
      <c r="J14713" s="27" t="s">
        <v>64899</v>
      </c>
      <c r="K14713" s="27" t="s">
        <v>64900</v>
      </c>
      <c r="L14713" s="27" t="s">
        <v>153</v>
      </c>
      <c r="M14713" s="27" t="s">
        <v>16</v>
      </c>
      <c r="N14713" s="27" t="s">
        <v>24</v>
      </c>
    </row>
    <row r="14714" spans="1:14" x14ac:dyDescent="0.3">
      <c r="A14714" s="22">
        <v>44517</v>
      </c>
      <c r="B14714" s="22">
        <v>44517</v>
      </c>
      <c r="C14714" s="27" t="s">
        <v>64901</v>
      </c>
      <c r="D14714" s="27" t="s">
        <v>16</v>
      </c>
      <c r="E14714" s="27" t="s">
        <v>17</v>
      </c>
      <c r="F14714" s="27" t="s">
        <v>18</v>
      </c>
      <c r="G14714" s="27">
        <v>60.61</v>
      </c>
      <c r="H14714" s="27" t="s">
        <v>29881</v>
      </c>
      <c r="I14714" s="27" t="s">
        <v>16</v>
      </c>
      <c r="J14714" s="27" t="s">
        <v>64902</v>
      </c>
      <c r="K14714" s="27" t="s">
        <v>64903</v>
      </c>
      <c r="L14714" s="27" t="s">
        <v>16</v>
      </c>
      <c r="M14714" s="27" t="s">
        <v>16</v>
      </c>
      <c r="N14714" s="27" t="s">
        <v>146</v>
      </c>
    </row>
    <row r="14715" spans="1:14" x14ac:dyDescent="0.3">
      <c r="A14715" s="22">
        <v>44252</v>
      </c>
      <c r="B14715" s="22">
        <v>44251</v>
      </c>
      <c r="C14715" s="27" t="s">
        <v>64904</v>
      </c>
      <c r="D14715" s="27" t="s">
        <v>16</v>
      </c>
      <c r="E14715" s="27" t="s">
        <v>17</v>
      </c>
      <c r="F14715" s="27" t="s">
        <v>18</v>
      </c>
      <c r="G14715" s="27">
        <v>60.61</v>
      </c>
      <c r="H14715" s="27" t="s">
        <v>64905</v>
      </c>
      <c r="I14715" s="27" t="s">
        <v>64906</v>
      </c>
      <c r="J14715" s="27" t="s">
        <v>64907</v>
      </c>
      <c r="K14715" s="27" t="s">
        <v>64908</v>
      </c>
      <c r="L14715" s="27" t="s">
        <v>23</v>
      </c>
      <c r="M14715" s="27" t="s">
        <v>23</v>
      </c>
      <c r="N14715" s="27" t="s">
        <v>24</v>
      </c>
    </row>
    <row r="14716" spans="1:14" x14ac:dyDescent="0.3">
      <c r="A14716" s="22">
        <v>45698</v>
      </c>
      <c r="B14716" s="22">
        <v>45698</v>
      </c>
      <c r="C14716" s="27" t="s">
        <v>64909</v>
      </c>
      <c r="D14716" s="27" t="s">
        <v>16</v>
      </c>
      <c r="E14716" s="27" t="s">
        <v>17</v>
      </c>
      <c r="F14716" s="27" t="s">
        <v>18</v>
      </c>
      <c r="G14716" s="27">
        <v>60.61</v>
      </c>
      <c r="H14716" s="27" t="s">
        <v>64910</v>
      </c>
      <c r="I14716" s="27" t="s">
        <v>64911</v>
      </c>
      <c r="J14716" s="27" t="s">
        <v>64912</v>
      </c>
      <c r="K14716" s="27" t="s">
        <v>64913</v>
      </c>
      <c r="L14716" s="27" t="s">
        <v>111</v>
      </c>
      <c r="M14716" s="27" t="s">
        <v>111</v>
      </c>
      <c r="N14716" s="27" t="s">
        <v>24</v>
      </c>
    </row>
    <row r="14717" spans="1:14" x14ac:dyDescent="0.3">
      <c r="A14717" s="22">
        <v>44173</v>
      </c>
      <c r="B14717" s="22">
        <v>44172</v>
      </c>
      <c r="C14717" s="27" t="s">
        <v>64914</v>
      </c>
      <c r="D14717" s="27" t="s">
        <v>16</v>
      </c>
      <c r="E14717" s="27" t="s">
        <v>17</v>
      </c>
      <c r="F14717" s="27" t="s">
        <v>18</v>
      </c>
      <c r="G14717" s="27">
        <v>60.6</v>
      </c>
      <c r="H14717" s="27" t="s">
        <v>5464</v>
      </c>
      <c r="I14717" s="27" t="s">
        <v>64915</v>
      </c>
      <c r="J14717" s="27" t="s">
        <v>64916</v>
      </c>
      <c r="K14717" s="27" t="s">
        <v>64917</v>
      </c>
      <c r="L14717" s="27" t="s">
        <v>16</v>
      </c>
      <c r="M14717" s="27" t="s">
        <v>23</v>
      </c>
      <c r="N14717" s="27" t="s">
        <v>146</v>
      </c>
    </row>
    <row r="14718" spans="1:14" x14ac:dyDescent="0.3">
      <c r="A14718" s="22">
        <v>45607</v>
      </c>
      <c r="B14718" s="22">
        <v>45607</v>
      </c>
      <c r="C14718" s="27" t="s">
        <v>64918</v>
      </c>
      <c r="D14718" s="27" t="s">
        <v>16</v>
      </c>
      <c r="E14718" s="27" t="s">
        <v>17</v>
      </c>
      <c r="F14718" s="27" t="s">
        <v>18</v>
      </c>
      <c r="G14718" s="27">
        <v>60.6</v>
      </c>
      <c r="H14718" s="27" t="s">
        <v>64919</v>
      </c>
      <c r="I14718" s="27" t="s">
        <v>16</v>
      </c>
      <c r="J14718" s="27" t="s">
        <v>64920</v>
      </c>
      <c r="K14718" s="27" t="s">
        <v>64921</v>
      </c>
      <c r="L14718" s="27" t="s">
        <v>973</v>
      </c>
      <c r="M14718" s="27" t="s">
        <v>16</v>
      </c>
      <c r="N14718" s="27" t="s">
        <v>24</v>
      </c>
    </row>
    <row r="14719" spans="1:14" x14ac:dyDescent="0.3">
      <c r="A14719" s="22">
        <v>45153</v>
      </c>
      <c r="B14719" s="22">
        <v>45153</v>
      </c>
      <c r="C14719" s="27" t="s">
        <v>64922</v>
      </c>
      <c r="D14719" s="27" t="s">
        <v>16</v>
      </c>
      <c r="E14719" s="27" t="s">
        <v>17</v>
      </c>
      <c r="F14719" s="27" t="s">
        <v>557</v>
      </c>
      <c r="G14719" s="27">
        <v>60.6</v>
      </c>
      <c r="H14719" s="27" t="s">
        <v>58736</v>
      </c>
      <c r="I14719" s="27" t="s">
        <v>58737</v>
      </c>
      <c r="J14719" s="27" t="s">
        <v>64923</v>
      </c>
      <c r="K14719" s="27" t="s">
        <v>64924</v>
      </c>
      <c r="L14719" s="27" t="s">
        <v>350</v>
      </c>
      <c r="M14719" s="27" t="s">
        <v>58740</v>
      </c>
      <c r="N14719" s="27" t="s">
        <v>24</v>
      </c>
    </row>
    <row r="14720" spans="1:14" x14ac:dyDescent="0.3">
      <c r="A14720" s="22">
        <v>43798</v>
      </c>
      <c r="B14720" s="22">
        <v>43798</v>
      </c>
      <c r="C14720" s="27" t="s">
        <v>64925</v>
      </c>
      <c r="D14720" s="27" t="s">
        <v>16</v>
      </c>
      <c r="E14720" s="27" t="s">
        <v>17</v>
      </c>
      <c r="F14720" s="27" t="s">
        <v>18</v>
      </c>
      <c r="G14720" s="27">
        <v>60.6</v>
      </c>
      <c r="H14720" s="27" t="s">
        <v>48328</v>
      </c>
      <c r="I14720" s="27" t="s">
        <v>64926</v>
      </c>
      <c r="J14720" s="27" t="s">
        <v>64927</v>
      </c>
      <c r="K14720" s="27" t="s">
        <v>64928</v>
      </c>
      <c r="L14720" s="27" t="s">
        <v>16</v>
      </c>
      <c r="M14720" s="27" t="s">
        <v>46</v>
      </c>
      <c r="N14720" s="27" t="s">
        <v>146</v>
      </c>
    </row>
    <row r="14721" spans="1:14" x14ac:dyDescent="0.3">
      <c r="A14721" s="22">
        <v>44134</v>
      </c>
      <c r="B14721" s="22">
        <v>44133</v>
      </c>
      <c r="C14721" s="27" t="s">
        <v>64929</v>
      </c>
      <c r="D14721" s="27" t="s">
        <v>16</v>
      </c>
      <c r="E14721" s="27" t="s">
        <v>17</v>
      </c>
      <c r="F14721" s="27" t="s">
        <v>141</v>
      </c>
      <c r="G14721" s="27">
        <v>60.6</v>
      </c>
      <c r="H14721" s="27" t="s">
        <v>64930</v>
      </c>
      <c r="I14721" s="27" t="s">
        <v>64931</v>
      </c>
      <c r="J14721" s="27" t="s">
        <v>64932</v>
      </c>
      <c r="K14721" s="27" t="s">
        <v>64933</v>
      </c>
      <c r="L14721" s="27" t="s">
        <v>350</v>
      </c>
      <c r="M14721" s="27" t="s">
        <v>16</v>
      </c>
      <c r="N14721" s="27" t="s">
        <v>24</v>
      </c>
    </row>
    <row r="14722" spans="1:14" x14ac:dyDescent="0.3">
      <c r="A14722" s="22">
        <v>45091</v>
      </c>
      <c r="B14722" s="22">
        <v>45091</v>
      </c>
      <c r="C14722" s="27" t="s">
        <v>64934</v>
      </c>
      <c r="D14722" s="27" t="s">
        <v>16</v>
      </c>
      <c r="E14722" s="27" t="s">
        <v>17</v>
      </c>
      <c r="F14722" s="27" t="s">
        <v>18</v>
      </c>
      <c r="G14722" s="27">
        <v>60.6</v>
      </c>
      <c r="H14722" s="27" t="s">
        <v>64935</v>
      </c>
      <c r="I14722" s="27" t="s">
        <v>16</v>
      </c>
      <c r="J14722" s="27" t="s">
        <v>64936</v>
      </c>
      <c r="K14722" s="27" t="s">
        <v>64937</v>
      </c>
      <c r="L14722" s="27" t="s">
        <v>153</v>
      </c>
      <c r="M14722" s="27" t="s">
        <v>16</v>
      </c>
      <c r="N14722" s="27" t="s">
        <v>24</v>
      </c>
    </row>
    <row r="14723" spans="1:14" x14ac:dyDescent="0.3">
      <c r="A14723" s="22">
        <v>43559</v>
      </c>
      <c r="B14723" s="22">
        <v>43559</v>
      </c>
      <c r="C14723" s="27" t="s">
        <v>64938</v>
      </c>
      <c r="D14723" s="27" t="s">
        <v>16</v>
      </c>
      <c r="E14723" s="27" t="s">
        <v>17</v>
      </c>
      <c r="F14723" s="27" t="s">
        <v>557</v>
      </c>
      <c r="G14723" s="27">
        <v>60.59</v>
      </c>
      <c r="H14723" s="27" t="s">
        <v>44481</v>
      </c>
      <c r="I14723" s="27" t="s">
        <v>16</v>
      </c>
      <c r="J14723" s="27" t="s">
        <v>64939</v>
      </c>
      <c r="K14723" s="27" t="s">
        <v>64940</v>
      </c>
      <c r="L14723" s="27" t="s">
        <v>16</v>
      </c>
      <c r="M14723" s="27" t="s">
        <v>16</v>
      </c>
      <c r="N14723" s="27" t="s">
        <v>146</v>
      </c>
    </row>
    <row r="14724" spans="1:14" x14ac:dyDescent="0.3">
      <c r="A14724" s="22">
        <v>45785</v>
      </c>
      <c r="B14724" s="22">
        <v>45785</v>
      </c>
      <c r="C14724" s="27" t="s">
        <v>64941</v>
      </c>
      <c r="D14724" s="27" t="s">
        <v>16</v>
      </c>
      <c r="E14724" s="27" t="s">
        <v>17</v>
      </c>
      <c r="F14724" s="27" t="s">
        <v>557</v>
      </c>
      <c r="G14724" s="27">
        <v>60.59</v>
      </c>
      <c r="H14724" s="27" t="s">
        <v>64942</v>
      </c>
      <c r="I14724" s="27" t="s">
        <v>16</v>
      </c>
      <c r="J14724" s="27" t="s">
        <v>64943</v>
      </c>
      <c r="K14724" s="27" t="s">
        <v>64944</v>
      </c>
      <c r="L14724" s="27" t="s">
        <v>16</v>
      </c>
      <c r="M14724" s="27" t="s">
        <v>16</v>
      </c>
      <c r="N14724" s="27" t="s">
        <v>24</v>
      </c>
    </row>
    <row r="14725" spans="1:14" x14ac:dyDescent="0.3">
      <c r="A14725" s="22">
        <v>44588</v>
      </c>
      <c r="B14725" s="22">
        <v>44588</v>
      </c>
      <c r="C14725" s="27" t="s">
        <v>38914</v>
      </c>
      <c r="D14725" s="27" t="s">
        <v>16</v>
      </c>
      <c r="E14725" s="27" t="s">
        <v>17</v>
      </c>
      <c r="F14725" s="27" t="s">
        <v>18</v>
      </c>
      <c r="G14725" s="27">
        <v>60.58</v>
      </c>
      <c r="H14725" s="27" t="s">
        <v>38915</v>
      </c>
      <c r="I14725" s="27" t="s">
        <v>64945</v>
      </c>
      <c r="J14725" s="27" t="s">
        <v>64946</v>
      </c>
      <c r="K14725" s="27" t="s">
        <v>64947</v>
      </c>
      <c r="L14725" s="27" t="s">
        <v>350</v>
      </c>
      <c r="M14725" s="27" t="s">
        <v>350</v>
      </c>
      <c r="N14725" s="27" t="s">
        <v>24</v>
      </c>
    </row>
    <row r="14726" spans="1:14" x14ac:dyDescent="0.3">
      <c r="A14726" s="22">
        <v>44064</v>
      </c>
      <c r="B14726" s="22">
        <v>44063</v>
      </c>
      <c r="C14726" s="27" t="s">
        <v>64948</v>
      </c>
      <c r="D14726" s="27" t="s">
        <v>16</v>
      </c>
      <c r="E14726" s="27" t="s">
        <v>17</v>
      </c>
      <c r="F14726" s="27" t="s">
        <v>141</v>
      </c>
      <c r="G14726" s="27">
        <v>60.58</v>
      </c>
      <c r="H14726" s="27" t="s">
        <v>16</v>
      </c>
      <c r="I14726" s="27" t="s">
        <v>64949</v>
      </c>
      <c r="J14726" s="27" t="s">
        <v>64950</v>
      </c>
      <c r="K14726" s="27" t="s">
        <v>64951</v>
      </c>
      <c r="L14726" s="27" t="s">
        <v>16</v>
      </c>
      <c r="M14726" s="27" t="s">
        <v>16</v>
      </c>
      <c r="N14726" s="27" t="s">
        <v>146</v>
      </c>
    </row>
    <row r="14727" spans="1:14" x14ac:dyDescent="0.3">
      <c r="A14727" s="22">
        <v>45400</v>
      </c>
      <c r="B14727" s="22">
        <v>45399</v>
      </c>
      <c r="C14727" s="27" t="s">
        <v>51243</v>
      </c>
      <c r="D14727" s="27" t="s">
        <v>64952</v>
      </c>
      <c r="E14727" s="27" t="s">
        <v>17</v>
      </c>
      <c r="F14727" s="27" t="s">
        <v>18</v>
      </c>
      <c r="G14727" s="27">
        <v>60.56</v>
      </c>
      <c r="H14727" s="27" t="s">
        <v>64953</v>
      </c>
      <c r="I14727" s="27" t="s">
        <v>16</v>
      </c>
      <c r="J14727" s="27" t="s">
        <v>64954</v>
      </c>
      <c r="K14727" s="27" t="s">
        <v>64955</v>
      </c>
      <c r="L14727" s="27" t="s">
        <v>1587</v>
      </c>
      <c r="M14727" s="27" t="s">
        <v>16</v>
      </c>
      <c r="N14727" s="27" t="s">
        <v>24</v>
      </c>
    </row>
    <row r="14728" spans="1:14" x14ac:dyDescent="0.3">
      <c r="A14728" s="22">
        <v>45713</v>
      </c>
      <c r="B14728" s="22">
        <v>45705</v>
      </c>
      <c r="C14728" s="27" t="s">
        <v>64956</v>
      </c>
      <c r="D14728" s="27" t="s">
        <v>16</v>
      </c>
      <c r="E14728" s="27" t="s">
        <v>17</v>
      </c>
      <c r="F14728" s="27" t="s">
        <v>18</v>
      </c>
      <c r="G14728" s="27">
        <v>60.56</v>
      </c>
      <c r="H14728" s="27" t="s">
        <v>64957</v>
      </c>
      <c r="I14728" s="27" t="s">
        <v>64958</v>
      </c>
      <c r="J14728" s="27" t="s">
        <v>64959</v>
      </c>
      <c r="K14728" s="27" t="s">
        <v>64960</v>
      </c>
      <c r="L14728" s="27" t="s">
        <v>153</v>
      </c>
      <c r="M14728" s="27" t="s">
        <v>153</v>
      </c>
      <c r="N14728" s="27" t="s">
        <v>24</v>
      </c>
    </row>
    <row r="14729" spans="1:14" x14ac:dyDescent="0.3">
      <c r="A14729" s="22">
        <v>44615</v>
      </c>
      <c r="B14729" s="22">
        <v>44615</v>
      </c>
      <c r="C14729" s="27" t="s">
        <v>64961</v>
      </c>
      <c r="D14729" s="27" t="s">
        <v>16</v>
      </c>
      <c r="E14729" s="27" t="s">
        <v>17</v>
      </c>
      <c r="F14729" s="27" t="s">
        <v>18</v>
      </c>
      <c r="G14729" s="27">
        <v>60.56</v>
      </c>
      <c r="H14729" s="27" t="s">
        <v>64962</v>
      </c>
      <c r="I14729" s="27" t="s">
        <v>64963</v>
      </c>
      <c r="J14729" s="27" t="s">
        <v>64964</v>
      </c>
      <c r="K14729" s="27" t="s">
        <v>64965</v>
      </c>
      <c r="L14729" s="27" t="s">
        <v>23</v>
      </c>
      <c r="M14729" s="27" t="s">
        <v>16</v>
      </c>
      <c r="N14729" s="27" t="s">
        <v>24</v>
      </c>
    </row>
    <row r="14730" spans="1:14" x14ac:dyDescent="0.3">
      <c r="A14730" s="22">
        <v>44375</v>
      </c>
      <c r="B14730" s="22">
        <v>44375</v>
      </c>
      <c r="C14730" s="27" t="s">
        <v>64966</v>
      </c>
      <c r="D14730" s="27" t="s">
        <v>16</v>
      </c>
      <c r="E14730" s="27" t="s">
        <v>17</v>
      </c>
      <c r="F14730" s="27" t="s">
        <v>18</v>
      </c>
      <c r="G14730" s="27">
        <v>60.56</v>
      </c>
      <c r="H14730" s="27" t="s">
        <v>16</v>
      </c>
      <c r="I14730" s="27" t="s">
        <v>16</v>
      </c>
      <c r="J14730" s="27" t="s">
        <v>64967</v>
      </c>
      <c r="K14730" s="27" t="s">
        <v>64968</v>
      </c>
      <c r="L14730" s="27" t="s">
        <v>16</v>
      </c>
      <c r="M14730" s="27" t="s">
        <v>16</v>
      </c>
      <c r="N14730" s="27" t="s">
        <v>146</v>
      </c>
    </row>
    <row r="14731" spans="1:14" x14ac:dyDescent="0.3">
      <c r="A14731" s="22">
        <v>45525</v>
      </c>
      <c r="B14731" s="22">
        <v>45524</v>
      </c>
      <c r="C14731" s="27" t="s">
        <v>64969</v>
      </c>
      <c r="D14731" s="27" t="s">
        <v>16</v>
      </c>
      <c r="E14731" s="27" t="s">
        <v>17</v>
      </c>
      <c r="F14731" s="27" t="s">
        <v>18</v>
      </c>
      <c r="G14731" s="27">
        <v>60.55</v>
      </c>
      <c r="H14731" s="27" t="s">
        <v>64970</v>
      </c>
      <c r="I14731" s="27" t="s">
        <v>64971</v>
      </c>
      <c r="J14731" s="27" t="s">
        <v>64972</v>
      </c>
      <c r="K14731" s="27" t="s">
        <v>64973</v>
      </c>
      <c r="L14731" s="27" t="s">
        <v>16</v>
      </c>
      <c r="M14731" s="27" t="s">
        <v>111</v>
      </c>
      <c r="N14731" s="27" t="s">
        <v>24</v>
      </c>
    </row>
    <row r="14732" spans="1:14" x14ac:dyDescent="0.3">
      <c r="A14732" s="22">
        <v>44629</v>
      </c>
      <c r="B14732" s="22">
        <v>44629</v>
      </c>
      <c r="C14732" s="27" t="s">
        <v>64974</v>
      </c>
      <c r="D14732" s="27" t="s">
        <v>16</v>
      </c>
      <c r="E14732" s="27" t="s">
        <v>17</v>
      </c>
      <c r="F14732" s="27" t="s">
        <v>18</v>
      </c>
      <c r="G14732" s="27">
        <v>60.55</v>
      </c>
      <c r="H14732" s="27" t="s">
        <v>64975</v>
      </c>
      <c r="I14732" s="27" t="s">
        <v>16</v>
      </c>
      <c r="J14732" s="27" t="s">
        <v>64976</v>
      </c>
      <c r="K14732" s="27" t="s">
        <v>64977</v>
      </c>
      <c r="L14732" s="27" t="s">
        <v>16</v>
      </c>
      <c r="M14732" s="27" t="s">
        <v>16</v>
      </c>
      <c r="N14732" s="27" t="s">
        <v>146</v>
      </c>
    </row>
    <row r="14733" spans="1:14" x14ac:dyDescent="0.3">
      <c r="A14733" s="22">
        <v>45353</v>
      </c>
      <c r="B14733" s="22">
        <v>45351</v>
      </c>
      <c r="C14733" s="27" t="s">
        <v>64978</v>
      </c>
      <c r="D14733" s="27" t="s">
        <v>64979</v>
      </c>
      <c r="E14733" s="27" t="s">
        <v>17</v>
      </c>
      <c r="F14733" s="27" t="s">
        <v>18</v>
      </c>
      <c r="G14733" s="27">
        <v>60.55</v>
      </c>
      <c r="H14733" s="27" t="s">
        <v>16</v>
      </c>
      <c r="I14733" s="27" t="s">
        <v>16</v>
      </c>
      <c r="J14733" s="27" t="s">
        <v>64980</v>
      </c>
      <c r="K14733" s="27" t="s">
        <v>64981</v>
      </c>
      <c r="L14733" s="27" t="s">
        <v>350</v>
      </c>
      <c r="M14733" s="27" t="s">
        <v>16</v>
      </c>
      <c r="N14733" s="27" t="s">
        <v>24</v>
      </c>
    </row>
    <row r="14734" spans="1:14" x14ac:dyDescent="0.3">
      <c r="A14734" s="22">
        <v>44088</v>
      </c>
      <c r="B14734" s="22">
        <v>44088</v>
      </c>
      <c r="C14734" s="27" t="s">
        <v>64982</v>
      </c>
      <c r="D14734" s="27" t="s">
        <v>16</v>
      </c>
      <c r="E14734" s="27" t="s">
        <v>17</v>
      </c>
      <c r="F14734" s="27" t="s">
        <v>18</v>
      </c>
      <c r="G14734" s="27">
        <v>60.54</v>
      </c>
      <c r="H14734" s="27" t="s">
        <v>16</v>
      </c>
      <c r="I14734" s="27" t="s">
        <v>64983</v>
      </c>
      <c r="J14734" s="27" t="s">
        <v>64984</v>
      </c>
      <c r="K14734" s="27" t="s">
        <v>64985</v>
      </c>
      <c r="L14734" s="27" t="s">
        <v>16</v>
      </c>
      <c r="M14734" s="27" t="s">
        <v>64986</v>
      </c>
      <c r="N14734" s="27" t="s">
        <v>146</v>
      </c>
    </row>
    <row r="14735" spans="1:14" x14ac:dyDescent="0.3">
      <c r="A14735" s="22">
        <v>43285</v>
      </c>
      <c r="B14735" s="22">
        <v>43285</v>
      </c>
      <c r="C14735" s="27" t="s">
        <v>64987</v>
      </c>
      <c r="D14735" s="27" t="s">
        <v>16</v>
      </c>
      <c r="E14735" s="27" t="s">
        <v>17</v>
      </c>
      <c r="F14735" s="27" t="s">
        <v>18</v>
      </c>
      <c r="G14735" s="27">
        <v>60.54</v>
      </c>
      <c r="H14735" s="27" t="s">
        <v>17456</v>
      </c>
      <c r="I14735" s="27" t="s">
        <v>64988</v>
      </c>
      <c r="J14735" s="27" t="s">
        <v>64989</v>
      </c>
      <c r="K14735" s="27" t="s">
        <v>64990</v>
      </c>
      <c r="L14735" s="27" t="s">
        <v>16</v>
      </c>
      <c r="M14735" s="27" t="s">
        <v>16</v>
      </c>
      <c r="N14735" s="27" t="s">
        <v>146</v>
      </c>
    </row>
    <row r="14736" spans="1:14" x14ac:dyDescent="0.3">
      <c r="A14736" s="22">
        <v>45553</v>
      </c>
      <c r="B14736" s="22">
        <v>45553</v>
      </c>
      <c r="C14736" s="27" t="s">
        <v>64991</v>
      </c>
      <c r="D14736" s="27" t="s">
        <v>16</v>
      </c>
      <c r="E14736" s="27" t="s">
        <v>17</v>
      </c>
      <c r="F14736" s="27" t="s">
        <v>141</v>
      </c>
      <c r="G14736" s="27">
        <v>60.54</v>
      </c>
      <c r="H14736" s="27" t="s">
        <v>64992</v>
      </c>
      <c r="I14736" s="27" t="s">
        <v>64993</v>
      </c>
      <c r="J14736" s="27" t="s">
        <v>64994</v>
      </c>
      <c r="K14736" s="27" t="s">
        <v>64995</v>
      </c>
      <c r="L14736" s="27" t="s">
        <v>25321</v>
      </c>
      <c r="M14736" s="27" t="s">
        <v>25321</v>
      </c>
      <c r="N14736" s="27" t="s">
        <v>24</v>
      </c>
    </row>
    <row r="14737" spans="1:14" x14ac:dyDescent="0.3">
      <c r="A14737" s="22">
        <v>45603</v>
      </c>
      <c r="B14737" s="22">
        <v>45603</v>
      </c>
      <c r="C14737" s="27" t="s">
        <v>64996</v>
      </c>
      <c r="D14737" s="27" t="s">
        <v>16</v>
      </c>
      <c r="E14737" s="27" t="s">
        <v>17</v>
      </c>
      <c r="F14737" s="27" t="s">
        <v>18</v>
      </c>
      <c r="G14737" s="27">
        <v>60.53</v>
      </c>
      <c r="H14737" s="27" t="s">
        <v>64997</v>
      </c>
      <c r="I14737" s="27" t="s">
        <v>64998</v>
      </c>
      <c r="J14737" s="27" t="s">
        <v>64999</v>
      </c>
      <c r="K14737" s="27" t="s">
        <v>65000</v>
      </c>
      <c r="L14737" s="27" t="s">
        <v>3077</v>
      </c>
      <c r="M14737" s="27" t="s">
        <v>3077</v>
      </c>
      <c r="N14737" s="27" t="s">
        <v>24</v>
      </c>
    </row>
    <row r="14738" spans="1:14" x14ac:dyDescent="0.3">
      <c r="A14738" s="22">
        <v>43957</v>
      </c>
      <c r="B14738" s="22">
        <v>43957</v>
      </c>
      <c r="C14738" s="27" t="s">
        <v>65001</v>
      </c>
      <c r="D14738" s="27" t="s">
        <v>16</v>
      </c>
      <c r="E14738" s="27" t="s">
        <v>17</v>
      </c>
      <c r="F14738" s="27" t="s">
        <v>18</v>
      </c>
      <c r="G14738" s="27">
        <v>60.53</v>
      </c>
      <c r="H14738" s="27" t="s">
        <v>65002</v>
      </c>
      <c r="I14738" s="27" t="s">
        <v>65003</v>
      </c>
      <c r="J14738" s="27" t="s">
        <v>65004</v>
      </c>
      <c r="K14738" s="27" t="s">
        <v>65005</v>
      </c>
      <c r="L14738" s="27" t="s">
        <v>350</v>
      </c>
      <c r="M14738" s="27" t="s">
        <v>16</v>
      </c>
      <c r="N14738" s="27" t="s">
        <v>24</v>
      </c>
    </row>
    <row r="14739" spans="1:14" x14ac:dyDescent="0.3">
      <c r="A14739" s="22">
        <v>44134</v>
      </c>
      <c r="B14739" s="22">
        <v>43830</v>
      </c>
      <c r="C14739" s="27" t="s">
        <v>65006</v>
      </c>
      <c r="D14739" s="27" t="s">
        <v>16</v>
      </c>
      <c r="E14739" s="27" t="s">
        <v>17</v>
      </c>
      <c r="F14739" s="27" t="s">
        <v>18</v>
      </c>
      <c r="G14739" s="27">
        <v>60.52</v>
      </c>
      <c r="H14739" s="27" t="s">
        <v>65007</v>
      </c>
      <c r="I14739" s="27" t="s">
        <v>65008</v>
      </c>
      <c r="J14739" s="27" t="s">
        <v>65009</v>
      </c>
      <c r="K14739" s="27" t="s">
        <v>65010</v>
      </c>
      <c r="L14739" s="27" t="s">
        <v>1817</v>
      </c>
      <c r="M14739" s="27" t="s">
        <v>1817</v>
      </c>
      <c r="N14739" s="27" t="s">
        <v>24</v>
      </c>
    </row>
    <row r="14740" spans="1:14" x14ac:dyDescent="0.3">
      <c r="A14740" s="22">
        <v>45716</v>
      </c>
      <c r="B14740" s="22">
        <v>45715</v>
      </c>
      <c r="C14740" s="27" t="s">
        <v>65011</v>
      </c>
      <c r="D14740" s="27" t="s">
        <v>16</v>
      </c>
      <c r="E14740" s="27" t="s">
        <v>17</v>
      </c>
      <c r="F14740" s="27" t="s">
        <v>18</v>
      </c>
      <c r="G14740" s="27">
        <v>60.51</v>
      </c>
      <c r="H14740" s="27" t="s">
        <v>65012</v>
      </c>
      <c r="I14740" s="27" t="s">
        <v>18884</v>
      </c>
      <c r="J14740" s="27" t="s">
        <v>65013</v>
      </c>
      <c r="K14740" s="27" t="s">
        <v>65014</v>
      </c>
      <c r="L14740" s="27" t="s">
        <v>350</v>
      </c>
      <c r="M14740" s="27" t="s">
        <v>350</v>
      </c>
      <c r="N14740" s="27" t="s">
        <v>24</v>
      </c>
    </row>
    <row r="14741" spans="1:14" x14ac:dyDescent="0.3">
      <c r="A14741" s="22">
        <v>43278</v>
      </c>
      <c r="B14741" s="22">
        <v>43276</v>
      </c>
      <c r="C14741" s="27" t="s">
        <v>64043</v>
      </c>
      <c r="D14741" s="27" t="s">
        <v>16</v>
      </c>
      <c r="E14741" s="27" t="s">
        <v>17</v>
      </c>
      <c r="F14741" s="27" t="s">
        <v>18</v>
      </c>
      <c r="G14741" s="27">
        <v>60.51</v>
      </c>
      <c r="H14741" s="27" t="s">
        <v>16</v>
      </c>
      <c r="I14741" s="27" t="s">
        <v>1153</v>
      </c>
      <c r="J14741" s="27" t="s">
        <v>65015</v>
      </c>
      <c r="K14741" s="27" t="s">
        <v>65016</v>
      </c>
      <c r="L14741" s="27" t="s">
        <v>2108</v>
      </c>
      <c r="M14741" s="27" t="s">
        <v>153</v>
      </c>
      <c r="N14741" s="27" t="s">
        <v>24</v>
      </c>
    </row>
    <row r="14742" spans="1:14" x14ac:dyDescent="0.3">
      <c r="A14742" s="22">
        <v>44852</v>
      </c>
      <c r="B14742" s="22">
        <v>44769</v>
      </c>
      <c r="C14742" s="27" t="s">
        <v>65017</v>
      </c>
      <c r="D14742" s="27" t="s">
        <v>16</v>
      </c>
      <c r="E14742" s="27" t="s">
        <v>17</v>
      </c>
      <c r="F14742" s="27" t="s">
        <v>18</v>
      </c>
      <c r="G14742" s="27">
        <v>60.5</v>
      </c>
      <c r="H14742" s="27" t="s">
        <v>65018</v>
      </c>
      <c r="I14742" s="27" t="s">
        <v>16</v>
      </c>
      <c r="J14742" s="27" t="s">
        <v>65019</v>
      </c>
      <c r="K14742" s="27" t="s">
        <v>65020</v>
      </c>
      <c r="L14742" s="27" t="s">
        <v>23</v>
      </c>
      <c r="M14742" s="27" t="s">
        <v>16</v>
      </c>
      <c r="N14742" s="27" t="s">
        <v>24</v>
      </c>
    </row>
    <row r="14743" spans="1:14" x14ac:dyDescent="0.3">
      <c r="A14743" s="22">
        <v>43300</v>
      </c>
      <c r="B14743" s="22">
        <v>43300</v>
      </c>
      <c r="C14743" s="27" t="s">
        <v>65021</v>
      </c>
      <c r="D14743" s="27" t="s">
        <v>16</v>
      </c>
      <c r="E14743" s="27" t="s">
        <v>17</v>
      </c>
      <c r="F14743" s="27" t="s">
        <v>18</v>
      </c>
      <c r="G14743" s="27">
        <v>60.5</v>
      </c>
      <c r="H14743" s="27" t="s">
        <v>65022</v>
      </c>
      <c r="I14743" s="27" t="s">
        <v>55406</v>
      </c>
      <c r="J14743" s="27" t="s">
        <v>65023</v>
      </c>
      <c r="K14743" s="27" t="s">
        <v>65024</v>
      </c>
      <c r="L14743" s="27" t="s">
        <v>16</v>
      </c>
      <c r="M14743" s="27" t="s">
        <v>23</v>
      </c>
      <c r="N14743" s="27" t="s">
        <v>146</v>
      </c>
    </row>
    <row r="14744" spans="1:14" x14ac:dyDescent="0.3">
      <c r="A14744" s="22">
        <v>43420</v>
      </c>
      <c r="B14744" s="22">
        <v>43420</v>
      </c>
      <c r="C14744" s="27" t="s">
        <v>65025</v>
      </c>
      <c r="D14744" s="27" t="s">
        <v>16</v>
      </c>
      <c r="E14744" s="27" t="s">
        <v>17</v>
      </c>
      <c r="F14744" s="27" t="s">
        <v>18</v>
      </c>
      <c r="G14744" s="27">
        <v>60.5</v>
      </c>
      <c r="H14744" s="27" t="s">
        <v>65026</v>
      </c>
      <c r="I14744" s="27" t="s">
        <v>65027</v>
      </c>
      <c r="J14744" s="27" t="s">
        <v>65028</v>
      </c>
      <c r="K14744" s="27" t="s">
        <v>65029</v>
      </c>
      <c r="L14744" s="27" t="s">
        <v>16</v>
      </c>
      <c r="M14744" s="27" t="s">
        <v>65030</v>
      </c>
      <c r="N14744" s="27" t="s">
        <v>146</v>
      </c>
    </row>
    <row r="14745" spans="1:14" x14ac:dyDescent="0.3">
      <c r="A14745" s="22">
        <v>43444</v>
      </c>
      <c r="B14745" s="22">
        <v>43444</v>
      </c>
      <c r="C14745" s="27" t="s">
        <v>65031</v>
      </c>
      <c r="D14745" s="27" t="s">
        <v>16</v>
      </c>
      <c r="E14745" s="27" t="s">
        <v>17</v>
      </c>
      <c r="F14745" s="27" t="s">
        <v>18</v>
      </c>
      <c r="G14745" s="27">
        <v>60.5</v>
      </c>
      <c r="H14745" s="27" t="s">
        <v>46559</v>
      </c>
      <c r="I14745" s="27" t="s">
        <v>16</v>
      </c>
      <c r="J14745" s="27" t="s">
        <v>65032</v>
      </c>
      <c r="K14745" s="27" t="s">
        <v>65033</v>
      </c>
      <c r="L14745" s="27" t="s">
        <v>16</v>
      </c>
      <c r="M14745" s="27" t="s">
        <v>16</v>
      </c>
      <c r="N14745" s="27" t="s">
        <v>146</v>
      </c>
    </row>
    <row r="14746" spans="1:14" x14ac:dyDescent="0.3">
      <c r="A14746" s="22">
        <v>43501</v>
      </c>
      <c r="B14746" s="22">
        <v>43490</v>
      </c>
      <c r="C14746" s="27" t="s">
        <v>65034</v>
      </c>
      <c r="D14746" s="27" t="s">
        <v>16</v>
      </c>
      <c r="E14746" s="27" t="s">
        <v>17</v>
      </c>
      <c r="F14746" s="27" t="s">
        <v>18</v>
      </c>
      <c r="G14746" s="27">
        <v>60.5</v>
      </c>
      <c r="H14746" s="27" t="s">
        <v>65035</v>
      </c>
      <c r="I14746" s="27" t="s">
        <v>16</v>
      </c>
      <c r="J14746" s="27" t="s">
        <v>65036</v>
      </c>
      <c r="K14746" s="27" t="s">
        <v>65037</v>
      </c>
      <c r="L14746" s="27" t="s">
        <v>23</v>
      </c>
      <c r="M14746" s="27" t="s">
        <v>16</v>
      </c>
      <c r="N14746" s="27" t="s">
        <v>24</v>
      </c>
    </row>
    <row r="14747" spans="1:14" x14ac:dyDescent="0.3">
      <c r="A14747" s="22">
        <v>43588</v>
      </c>
      <c r="B14747" s="22">
        <v>43585</v>
      </c>
      <c r="C14747" s="27" t="s">
        <v>65038</v>
      </c>
      <c r="D14747" s="27" t="s">
        <v>16</v>
      </c>
      <c r="E14747" s="27" t="s">
        <v>17</v>
      </c>
      <c r="F14747" s="27" t="s">
        <v>18</v>
      </c>
      <c r="G14747" s="27">
        <v>60.5</v>
      </c>
      <c r="H14747" s="27" t="s">
        <v>36313</v>
      </c>
      <c r="I14747" s="27" t="s">
        <v>16</v>
      </c>
      <c r="J14747" s="27" t="s">
        <v>65039</v>
      </c>
      <c r="K14747" s="27" t="s">
        <v>65040</v>
      </c>
      <c r="L14747" s="27" t="s">
        <v>16</v>
      </c>
      <c r="M14747" s="27" t="s">
        <v>16</v>
      </c>
      <c r="N14747" s="27" t="s">
        <v>146</v>
      </c>
    </row>
    <row r="14748" spans="1:14" x14ac:dyDescent="0.3">
      <c r="A14748" s="22">
        <v>44634</v>
      </c>
      <c r="B14748" s="22">
        <v>44634</v>
      </c>
      <c r="C14748" s="27" t="s">
        <v>65041</v>
      </c>
      <c r="D14748" s="27" t="s">
        <v>16</v>
      </c>
      <c r="E14748" s="27" t="s">
        <v>17</v>
      </c>
      <c r="F14748" s="27" t="s">
        <v>18</v>
      </c>
      <c r="G14748" s="27">
        <v>60.5</v>
      </c>
      <c r="H14748" s="27" t="s">
        <v>65042</v>
      </c>
      <c r="I14748" s="27" t="s">
        <v>16</v>
      </c>
      <c r="J14748" s="27" t="s">
        <v>65043</v>
      </c>
      <c r="K14748" s="27" t="s">
        <v>65044</v>
      </c>
      <c r="L14748" s="27" t="s">
        <v>16</v>
      </c>
      <c r="M14748" s="27" t="s">
        <v>16</v>
      </c>
      <c r="N14748" s="27" t="s">
        <v>146</v>
      </c>
    </row>
    <row r="14749" spans="1:14" x14ac:dyDescent="0.3">
      <c r="A14749" s="22">
        <v>45616</v>
      </c>
      <c r="B14749" s="22">
        <v>45616</v>
      </c>
      <c r="C14749" s="27" t="s">
        <v>65045</v>
      </c>
      <c r="D14749" s="27" t="s">
        <v>16</v>
      </c>
      <c r="E14749" s="27" t="s">
        <v>17</v>
      </c>
      <c r="F14749" s="27" t="s">
        <v>141</v>
      </c>
      <c r="G14749" s="27">
        <v>60.5</v>
      </c>
      <c r="H14749" s="27" t="s">
        <v>65046</v>
      </c>
      <c r="I14749" s="27" t="s">
        <v>16</v>
      </c>
      <c r="J14749" s="27" t="s">
        <v>65047</v>
      </c>
      <c r="K14749" s="27" t="s">
        <v>65048</v>
      </c>
      <c r="L14749" s="27" t="s">
        <v>23</v>
      </c>
      <c r="M14749" s="27" t="s">
        <v>16</v>
      </c>
      <c r="N14749" s="27" t="s">
        <v>24</v>
      </c>
    </row>
    <row r="14750" spans="1:14" x14ac:dyDescent="0.3">
      <c r="A14750" s="22">
        <v>45313</v>
      </c>
      <c r="B14750" s="22">
        <v>45313</v>
      </c>
      <c r="C14750" s="27" t="s">
        <v>65049</v>
      </c>
      <c r="D14750" s="27" t="s">
        <v>16</v>
      </c>
      <c r="E14750" s="27" t="s">
        <v>17</v>
      </c>
      <c r="F14750" s="27" t="s">
        <v>18</v>
      </c>
      <c r="G14750" s="27">
        <v>60.5</v>
      </c>
      <c r="H14750" s="27" t="s">
        <v>65050</v>
      </c>
      <c r="I14750" s="27" t="s">
        <v>16</v>
      </c>
      <c r="J14750" s="27" t="s">
        <v>65051</v>
      </c>
      <c r="K14750" s="27" t="s">
        <v>65052</v>
      </c>
      <c r="L14750" s="27" t="s">
        <v>53</v>
      </c>
      <c r="M14750" s="27" t="s">
        <v>16</v>
      </c>
      <c r="N14750" s="27" t="s">
        <v>24</v>
      </c>
    </row>
    <row r="14751" spans="1:14" x14ac:dyDescent="0.3">
      <c r="A14751" s="22">
        <v>43375</v>
      </c>
      <c r="B14751" s="22">
        <v>43374</v>
      </c>
      <c r="C14751" s="27" t="s">
        <v>65053</v>
      </c>
      <c r="D14751" s="27" t="s">
        <v>16</v>
      </c>
      <c r="E14751" s="27" t="s">
        <v>17</v>
      </c>
      <c r="F14751" s="27" t="s">
        <v>18</v>
      </c>
      <c r="G14751" s="27">
        <v>60.48</v>
      </c>
      <c r="H14751" s="27" t="s">
        <v>65054</v>
      </c>
      <c r="I14751" s="27" t="s">
        <v>65055</v>
      </c>
      <c r="J14751" s="27" t="s">
        <v>65056</v>
      </c>
      <c r="K14751" s="27" t="s">
        <v>65057</v>
      </c>
      <c r="L14751" s="27" t="s">
        <v>16</v>
      </c>
      <c r="M14751" s="27" t="s">
        <v>321</v>
      </c>
      <c r="N14751" s="27" t="s">
        <v>146</v>
      </c>
    </row>
    <row r="14752" spans="1:14" x14ac:dyDescent="0.3">
      <c r="A14752" s="22">
        <v>44351</v>
      </c>
      <c r="B14752" s="22">
        <v>44351</v>
      </c>
      <c r="C14752" s="27" t="s">
        <v>65058</v>
      </c>
      <c r="D14752" s="27" t="s">
        <v>16</v>
      </c>
      <c r="E14752" s="27" t="s">
        <v>17</v>
      </c>
      <c r="F14752" s="27" t="s">
        <v>18</v>
      </c>
      <c r="G14752" s="27">
        <v>60.47</v>
      </c>
      <c r="H14752" s="27" t="s">
        <v>65059</v>
      </c>
      <c r="I14752" s="27" t="s">
        <v>16</v>
      </c>
      <c r="J14752" s="27" t="s">
        <v>65060</v>
      </c>
      <c r="K14752" s="27" t="s">
        <v>65061</v>
      </c>
      <c r="L14752" s="27" t="s">
        <v>16</v>
      </c>
      <c r="M14752" s="27" t="s">
        <v>16</v>
      </c>
      <c r="N14752" s="27" t="s">
        <v>146</v>
      </c>
    </row>
    <row r="14753" spans="1:14" x14ac:dyDescent="0.3">
      <c r="A14753" s="22">
        <v>44736</v>
      </c>
      <c r="B14753" s="22">
        <v>44736</v>
      </c>
      <c r="C14753" s="27" t="s">
        <v>65062</v>
      </c>
      <c r="D14753" s="27" t="s">
        <v>16</v>
      </c>
      <c r="E14753" s="27" t="s">
        <v>17</v>
      </c>
      <c r="F14753" s="27" t="s">
        <v>18</v>
      </c>
      <c r="G14753" s="27">
        <v>60.47</v>
      </c>
      <c r="H14753" s="27" t="s">
        <v>65063</v>
      </c>
      <c r="I14753" s="27" t="s">
        <v>57989</v>
      </c>
      <c r="J14753" s="27" t="s">
        <v>65064</v>
      </c>
      <c r="K14753" s="27" t="s">
        <v>65065</v>
      </c>
      <c r="L14753" s="27" t="s">
        <v>16</v>
      </c>
      <c r="M14753" s="27" t="s">
        <v>321</v>
      </c>
      <c r="N14753" s="27" t="s">
        <v>24</v>
      </c>
    </row>
    <row r="14754" spans="1:14" x14ac:dyDescent="0.3">
      <c r="A14754" s="22">
        <v>43444</v>
      </c>
      <c r="B14754" s="22">
        <v>43444</v>
      </c>
      <c r="C14754" s="27" t="s">
        <v>65066</v>
      </c>
      <c r="D14754" s="27" t="s">
        <v>16</v>
      </c>
      <c r="E14754" s="27" t="s">
        <v>17</v>
      </c>
      <c r="F14754" s="27" t="s">
        <v>18</v>
      </c>
      <c r="G14754" s="27">
        <v>60.47</v>
      </c>
      <c r="H14754" s="27" t="s">
        <v>53339</v>
      </c>
      <c r="I14754" s="27" t="s">
        <v>16</v>
      </c>
      <c r="J14754" s="27" t="s">
        <v>65067</v>
      </c>
      <c r="K14754" s="27" t="s">
        <v>65068</v>
      </c>
      <c r="L14754" s="27" t="s">
        <v>16</v>
      </c>
      <c r="M14754" s="27" t="s">
        <v>16</v>
      </c>
      <c r="N14754" s="27" t="s">
        <v>146</v>
      </c>
    </row>
    <row r="14755" spans="1:14" x14ac:dyDescent="0.3">
      <c r="A14755" s="22">
        <v>43538</v>
      </c>
      <c r="B14755" s="22">
        <v>43538</v>
      </c>
      <c r="C14755" s="27" t="s">
        <v>65069</v>
      </c>
      <c r="D14755" s="27" t="s">
        <v>16</v>
      </c>
      <c r="E14755" s="27" t="s">
        <v>17</v>
      </c>
      <c r="F14755" s="27" t="s">
        <v>18</v>
      </c>
      <c r="G14755" s="27">
        <v>60.47</v>
      </c>
      <c r="H14755" s="27" t="s">
        <v>65070</v>
      </c>
      <c r="I14755" s="27" t="s">
        <v>65071</v>
      </c>
      <c r="J14755" s="27" t="s">
        <v>65072</v>
      </c>
      <c r="K14755" s="27" t="s">
        <v>65073</v>
      </c>
      <c r="L14755" s="27" t="s">
        <v>16</v>
      </c>
      <c r="M14755" s="27" t="s">
        <v>65074</v>
      </c>
      <c r="N14755" s="27" t="s">
        <v>146</v>
      </c>
    </row>
    <row r="14756" spans="1:14" x14ac:dyDescent="0.3">
      <c r="A14756" s="22">
        <v>43850</v>
      </c>
      <c r="B14756" s="22">
        <v>43849</v>
      </c>
      <c r="C14756" s="27" t="s">
        <v>65075</v>
      </c>
      <c r="D14756" s="27" t="s">
        <v>16</v>
      </c>
      <c r="E14756" s="27" t="s">
        <v>17</v>
      </c>
      <c r="F14756" s="27" t="s">
        <v>18</v>
      </c>
      <c r="G14756" s="27">
        <v>60.47</v>
      </c>
      <c r="H14756" s="27" t="s">
        <v>32221</v>
      </c>
      <c r="I14756" s="27" t="s">
        <v>65076</v>
      </c>
      <c r="J14756" s="27" t="s">
        <v>65077</v>
      </c>
      <c r="K14756" s="27" t="s">
        <v>65078</v>
      </c>
      <c r="L14756" s="27" t="s">
        <v>92</v>
      </c>
      <c r="M14756" s="27" t="s">
        <v>23</v>
      </c>
      <c r="N14756" s="27" t="s">
        <v>68</v>
      </c>
    </row>
    <row r="14757" spans="1:14" x14ac:dyDescent="0.3">
      <c r="A14757" s="22">
        <v>44607</v>
      </c>
      <c r="B14757" s="22">
        <v>44606</v>
      </c>
      <c r="C14757" s="27" t="s">
        <v>65079</v>
      </c>
      <c r="D14757" s="27" t="s">
        <v>16</v>
      </c>
      <c r="E14757" s="27" t="s">
        <v>17</v>
      </c>
      <c r="F14757" s="27" t="s">
        <v>18</v>
      </c>
      <c r="G14757" s="27">
        <v>60.46</v>
      </c>
      <c r="H14757" s="27" t="s">
        <v>12021</v>
      </c>
      <c r="I14757" s="27" t="s">
        <v>16</v>
      </c>
      <c r="J14757" s="27" t="s">
        <v>65080</v>
      </c>
      <c r="K14757" s="27" t="s">
        <v>65081</v>
      </c>
      <c r="L14757" s="27" t="s">
        <v>121</v>
      </c>
      <c r="M14757" s="27" t="s">
        <v>16</v>
      </c>
      <c r="N14757" s="27" t="s">
        <v>24</v>
      </c>
    </row>
    <row r="14758" spans="1:14" x14ac:dyDescent="0.3">
      <c r="A14758" s="22">
        <v>44418</v>
      </c>
      <c r="B14758" s="22">
        <v>44418</v>
      </c>
      <c r="C14758" s="27" t="s">
        <v>65082</v>
      </c>
      <c r="D14758" s="27" t="s">
        <v>16</v>
      </c>
      <c r="E14758" s="27" t="s">
        <v>17</v>
      </c>
      <c r="F14758" s="27" t="s">
        <v>18</v>
      </c>
      <c r="G14758" s="27">
        <v>60.45</v>
      </c>
      <c r="H14758" s="27" t="s">
        <v>44184</v>
      </c>
      <c r="I14758" s="27" t="s">
        <v>22555</v>
      </c>
      <c r="J14758" s="27" t="s">
        <v>65083</v>
      </c>
      <c r="K14758" s="27" t="s">
        <v>65084</v>
      </c>
      <c r="L14758" s="27" t="s">
        <v>16</v>
      </c>
      <c r="M14758" s="27" t="s">
        <v>16</v>
      </c>
      <c r="N14758" s="27" t="s">
        <v>146</v>
      </c>
    </row>
    <row r="14759" spans="1:14" x14ac:dyDescent="0.3">
      <c r="A14759" s="22">
        <v>44440</v>
      </c>
      <c r="B14759" s="22">
        <v>44440</v>
      </c>
      <c r="C14759" s="27" t="s">
        <v>65085</v>
      </c>
      <c r="D14759" s="27" t="s">
        <v>16</v>
      </c>
      <c r="E14759" s="27" t="s">
        <v>17</v>
      </c>
      <c r="F14759" s="27" t="s">
        <v>18</v>
      </c>
      <c r="G14759" s="27">
        <v>60.45</v>
      </c>
      <c r="H14759" s="27" t="s">
        <v>44184</v>
      </c>
      <c r="I14759" s="27" t="s">
        <v>16</v>
      </c>
      <c r="J14759" s="27" t="s">
        <v>65086</v>
      </c>
      <c r="K14759" s="27" t="s">
        <v>65087</v>
      </c>
      <c r="L14759" s="27" t="s">
        <v>16</v>
      </c>
      <c r="M14759" s="27" t="s">
        <v>16</v>
      </c>
      <c r="N14759" s="27" t="s">
        <v>146</v>
      </c>
    </row>
    <row r="14760" spans="1:14" x14ac:dyDescent="0.3">
      <c r="A14760" s="22">
        <v>43160</v>
      </c>
      <c r="B14760" s="22">
        <v>43160</v>
      </c>
      <c r="C14760" s="27" t="s">
        <v>65088</v>
      </c>
      <c r="D14760" s="27" t="s">
        <v>16</v>
      </c>
      <c r="E14760" s="27" t="s">
        <v>17</v>
      </c>
      <c r="F14760" s="27" t="s">
        <v>18</v>
      </c>
      <c r="G14760" s="27">
        <v>60.45</v>
      </c>
      <c r="H14760" s="27" t="s">
        <v>65089</v>
      </c>
      <c r="I14760" s="27" t="s">
        <v>16</v>
      </c>
      <c r="J14760" s="27" t="s">
        <v>65090</v>
      </c>
      <c r="K14760" s="27" t="s">
        <v>65091</v>
      </c>
      <c r="L14760" s="27" t="s">
        <v>16</v>
      </c>
      <c r="M14760" s="27" t="s">
        <v>16</v>
      </c>
      <c r="N14760" s="27" t="s">
        <v>146</v>
      </c>
    </row>
    <row r="14761" spans="1:14" x14ac:dyDescent="0.3">
      <c r="A14761" s="22">
        <v>43959</v>
      </c>
      <c r="B14761" s="22">
        <v>43958</v>
      </c>
      <c r="C14761" s="27" t="s">
        <v>65092</v>
      </c>
      <c r="D14761" s="27" t="s">
        <v>16</v>
      </c>
      <c r="E14761" s="27" t="s">
        <v>17</v>
      </c>
      <c r="F14761" s="27" t="s">
        <v>141</v>
      </c>
      <c r="G14761" s="27">
        <v>60.44</v>
      </c>
      <c r="H14761" s="27" t="s">
        <v>1695</v>
      </c>
      <c r="I14761" s="27" t="s">
        <v>65093</v>
      </c>
      <c r="J14761" s="27" t="s">
        <v>65094</v>
      </c>
      <c r="K14761" s="27" t="s">
        <v>65095</v>
      </c>
      <c r="L14761" s="27" t="s">
        <v>16</v>
      </c>
      <c r="M14761" s="27" t="s">
        <v>350</v>
      </c>
      <c r="N14761" s="27" t="s">
        <v>24</v>
      </c>
    </row>
    <row r="14762" spans="1:14" x14ac:dyDescent="0.3">
      <c r="A14762" s="22">
        <v>45432</v>
      </c>
      <c r="B14762" s="22">
        <v>45432</v>
      </c>
      <c r="C14762" s="27" t="s">
        <v>65096</v>
      </c>
      <c r="D14762" s="27" t="s">
        <v>16</v>
      </c>
      <c r="E14762" s="27" t="s">
        <v>17</v>
      </c>
      <c r="F14762" s="27" t="s">
        <v>18</v>
      </c>
      <c r="G14762" s="27">
        <v>60.44</v>
      </c>
      <c r="H14762" s="27" t="s">
        <v>54949</v>
      </c>
      <c r="I14762" s="27" t="s">
        <v>16</v>
      </c>
      <c r="J14762" s="27" t="s">
        <v>65097</v>
      </c>
      <c r="K14762" s="27" t="s">
        <v>65098</v>
      </c>
      <c r="L14762" s="27" t="s">
        <v>23</v>
      </c>
      <c r="M14762" s="27" t="s">
        <v>16</v>
      </c>
      <c r="N14762" s="27" t="s">
        <v>24</v>
      </c>
    </row>
    <row r="14763" spans="1:14" x14ac:dyDescent="0.3">
      <c r="A14763" s="22">
        <v>45601</v>
      </c>
      <c r="B14763" s="22">
        <v>45598</v>
      </c>
      <c r="C14763" s="27" t="s">
        <v>65099</v>
      </c>
      <c r="D14763" s="27" t="s">
        <v>65100</v>
      </c>
      <c r="E14763" s="27" t="s">
        <v>17</v>
      </c>
      <c r="F14763" s="27" t="s">
        <v>18</v>
      </c>
      <c r="G14763" s="27">
        <v>60.44</v>
      </c>
      <c r="H14763" s="27" t="s">
        <v>16</v>
      </c>
      <c r="I14763" s="27" t="s">
        <v>65101</v>
      </c>
      <c r="J14763" s="27" t="s">
        <v>65102</v>
      </c>
      <c r="K14763" s="27" t="s">
        <v>65103</v>
      </c>
      <c r="L14763" s="27" t="s">
        <v>350</v>
      </c>
      <c r="M14763" s="27" t="s">
        <v>65104</v>
      </c>
      <c r="N14763" s="27" t="s">
        <v>24</v>
      </c>
    </row>
    <row r="14764" spans="1:14" x14ac:dyDescent="0.3">
      <c r="A14764" s="22">
        <v>43579</v>
      </c>
      <c r="B14764" s="22">
        <v>43579</v>
      </c>
      <c r="C14764" s="27" t="s">
        <v>65105</v>
      </c>
      <c r="D14764" s="27" t="s">
        <v>16</v>
      </c>
      <c r="E14764" s="27" t="s">
        <v>17</v>
      </c>
      <c r="F14764" s="27" t="s">
        <v>18</v>
      </c>
      <c r="G14764" s="27">
        <v>60.44</v>
      </c>
      <c r="H14764" s="27" t="s">
        <v>16</v>
      </c>
      <c r="I14764" s="27" t="s">
        <v>5634</v>
      </c>
      <c r="J14764" s="27" t="s">
        <v>65106</v>
      </c>
      <c r="K14764" s="27" t="s">
        <v>65107</v>
      </c>
      <c r="L14764" s="27" t="s">
        <v>16</v>
      </c>
      <c r="M14764" s="27" t="s">
        <v>315</v>
      </c>
      <c r="N14764" s="27" t="s">
        <v>146</v>
      </c>
    </row>
    <row r="14765" spans="1:14" x14ac:dyDescent="0.3">
      <c r="A14765" s="22">
        <v>44026</v>
      </c>
      <c r="B14765" s="22">
        <v>44026</v>
      </c>
      <c r="C14765" s="27" t="s">
        <v>65108</v>
      </c>
      <c r="D14765" s="27" t="s">
        <v>16</v>
      </c>
      <c r="E14765" s="27" t="s">
        <v>17</v>
      </c>
      <c r="F14765" s="27" t="s">
        <v>18</v>
      </c>
      <c r="G14765" s="27">
        <v>60.43</v>
      </c>
      <c r="H14765" s="27" t="s">
        <v>65109</v>
      </c>
      <c r="I14765" s="27" t="s">
        <v>65110</v>
      </c>
      <c r="J14765" s="27" t="s">
        <v>65111</v>
      </c>
      <c r="K14765" s="27" t="s">
        <v>65112</v>
      </c>
      <c r="L14765" s="27" t="s">
        <v>16</v>
      </c>
      <c r="M14765" s="27" t="s">
        <v>7003</v>
      </c>
      <c r="N14765" s="27" t="s">
        <v>24</v>
      </c>
    </row>
    <row r="14766" spans="1:14" x14ac:dyDescent="0.3">
      <c r="A14766" s="22">
        <v>44684</v>
      </c>
      <c r="B14766" s="22">
        <v>44567</v>
      </c>
      <c r="C14766" s="27" t="s">
        <v>65113</v>
      </c>
      <c r="D14766" s="27" t="s">
        <v>16</v>
      </c>
      <c r="E14766" s="27" t="s">
        <v>17</v>
      </c>
      <c r="F14766" s="27" t="s">
        <v>18</v>
      </c>
      <c r="G14766" s="27">
        <v>60.43</v>
      </c>
      <c r="H14766" s="27" t="s">
        <v>57106</v>
      </c>
      <c r="I14766" s="27" t="s">
        <v>16</v>
      </c>
      <c r="J14766" s="27" t="s">
        <v>65114</v>
      </c>
      <c r="K14766" s="27" t="s">
        <v>65115</v>
      </c>
      <c r="L14766" s="27" t="s">
        <v>16</v>
      </c>
      <c r="M14766" s="27" t="s">
        <v>16</v>
      </c>
      <c r="N14766" s="27" t="s">
        <v>146</v>
      </c>
    </row>
    <row r="14767" spans="1:14" x14ac:dyDescent="0.3">
      <c r="A14767" s="22">
        <v>44930</v>
      </c>
      <c r="B14767" s="22">
        <v>44930</v>
      </c>
      <c r="C14767" s="27" t="s">
        <v>28700</v>
      </c>
      <c r="D14767" s="27" t="s">
        <v>16</v>
      </c>
      <c r="E14767" s="27" t="s">
        <v>17</v>
      </c>
      <c r="F14767" s="27" t="s">
        <v>557</v>
      </c>
      <c r="G14767" s="27">
        <v>60.42</v>
      </c>
      <c r="H14767" s="27" t="s">
        <v>55653</v>
      </c>
      <c r="I14767" s="27" t="s">
        <v>65116</v>
      </c>
      <c r="J14767" s="27" t="s">
        <v>65117</v>
      </c>
      <c r="K14767" s="27" t="s">
        <v>65118</v>
      </c>
      <c r="L14767" s="27" t="s">
        <v>16</v>
      </c>
      <c r="M14767" s="27" t="s">
        <v>65119</v>
      </c>
      <c r="N14767" s="27" t="s">
        <v>146</v>
      </c>
    </row>
    <row r="14768" spans="1:14" x14ac:dyDescent="0.3">
      <c r="A14768" s="22">
        <v>44167</v>
      </c>
      <c r="B14768" s="22">
        <v>44167</v>
      </c>
      <c r="C14768" s="27" t="s">
        <v>65120</v>
      </c>
      <c r="D14768" s="27" t="s">
        <v>16</v>
      </c>
      <c r="E14768" s="27" t="s">
        <v>17</v>
      </c>
      <c r="F14768" s="27" t="s">
        <v>18</v>
      </c>
      <c r="G14768" s="27">
        <v>60.41</v>
      </c>
      <c r="H14768" s="27" t="s">
        <v>53871</v>
      </c>
      <c r="I14768" s="27" t="s">
        <v>352</v>
      </c>
      <c r="J14768" s="27" t="s">
        <v>65121</v>
      </c>
      <c r="K14768" s="27" t="s">
        <v>65122</v>
      </c>
      <c r="L14768" s="27" t="s">
        <v>16</v>
      </c>
      <c r="M14768" s="27" t="s">
        <v>23</v>
      </c>
      <c r="N14768" s="27" t="s">
        <v>146</v>
      </c>
    </row>
    <row r="14769" spans="1:14" x14ac:dyDescent="0.3">
      <c r="A14769" s="22">
        <v>43627</v>
      </c>
      <c r="B14769" s="22">
        <v>43626</v>
      </c>
      <c r="C14769" s="27" t="s">
        <v>62788</v>
      </c>
      <c r="D14769" s="27" t="s">
        <v>16</v>
      </c>
      <c r="E14769" s="27" t="s">
        <v>17</v>
      </c>
      <c r="F14769" s="27" t="s">
        <v>18</v>
      </c>
      <c r="G14769" s="27">
        <v>60.41</v>
      </c>
      <c r="H14769" s="27" t="s">
        <v>65123</v>
      </c>
      <c r="I14769" s="27" t="s">
        <v>65124</v>
      </c>
      <c r="J14769" s="27" t="s">
        <v>65125</v>
      </c>
      <c r="K14769" s="27" t="s">
        <v>65126</v>
      </c>
      <c r="L14769" s="27" t="s">
        <v>350</v>
      </c>
      <c r="M14769" s="27" t="s">
        <v>350</v>
      </c>
      <c r="N14769" s="27" t="s">
        <v>24</v>
      </c>
    </row>
    <row r="14770" spans="1:14" x14ac:dyDescent="0.3">
      <c r="A14770" s="22">
        <v>44441</v>
      </c>
      <c r="B14770" s="22">
        <v>44441</v>
      </c>
      <c r="C14770" s="27" t="s">
        <v>65127</v>
      </c>
      <c r="D14770" s="27" t="s">
        <v>65128</v>
      </c>
      <c r="E14770" s="27" t="s">
        <v>17</v>
      </c>
      <c r="F14770" s="27" t="s">
        <v>18</v>
      </c>
      <c r="G14770" s="27">
        <v>60.4</v>
      </c>
      <c r="H14770" s="27" t="s">
        <v>65129</v>
      </c>
      <c r="I14770" s="27" t="s">
        <v>65130</v>
      </c>
      <c r="J14770" s="27" t="s">
        <v>65131</v>
      </c>
      <c r="K14770" s="27" t="s">
        <v>65132</v>
      </c>
      <c r="L14770" s="27" t="s">
        <v>350</v>
      </c>
      <c r="M14770" s="27" t="s">
        <v>16</v>
      </c>
      <c r="N14770" s="27" t="s">
        <v>24</v>
      </c>
    </row>
    <row r="14771" spans="1:14" x14ac:dyDescent="0.3">
      <c r="A14771" s="22">
        <v>43640</v>
      </c>
      <c r="B14771" s="22">
        <v>43640</v>
      </c>
      <c r="C14771" s="27" t="s">
        <v>65133</v>
      </c>
      <c r="D14771" s="27" t="s">
        <v>16</v>
      </c>
      <c r="E14771" s="27" t="s">
        <v>17</v>
      </c>
      <c r="F14771" s="27" t="s">
        <v>18</v>
      </c>
      <c r="G14771" s="27">
        <v>60.4</v>
      </c>
      <c r="H14771" s="27" t="s">
        <v>65134</v>
      </c>
      <c r="I14771" s="27" t="s">
        <v>65135</v>
      </c>
      <c r="J14771" s="27" t="s">
        <v>65136</v>
      </c>
      <c r="K14771" s="27" t="s">
        <v>65137</v>
      </c>
      <c r="L14771" s="27" t="s">
        <v>16</v>
      </c>
      <c r="M14771" s="27" t="s">
        <v>23</v>
      </c>
      <c r="N14771" s="27" t="s">
        <v>146</v>
      </c>
    </row>
    <row r="14772" spans="1:14" x14ac:dyDescent="0.3">
      <c r="A14772" s="22">
        <v>43378</v>
      </c>
      <c r="B14772" s="22">
        <v>43378</v>
      </c>
      <c r="C14772" s="27" t="s">
        <v>65138</v>
      </c>
      <c r="D14772" s="27" t="s">
        <v>16</v>
      </c>
      <c r="E14772" s="27" t="s">
        <v>17</v>
      </c>
      <c r="F14772" s="27" t="s">
        <v>18</v>
      </c>
      <c r="G14772" s="27">
        <v>60.4</v>
      </c>
      <c r="H14772" s="27" t="s">
        <v>16252</v>
      </c>
      <c r="I14772" s="27" t="s">
        <v>65139</v>
      </c>
      <c r="J14772" s="27" t="s">
        <v>65140</v>
      </c>
      <c r="K14772" s="27" t="s">
        <v>65141</v>
      </c>
      <c r="L14772" s="27" t="s">
        <v>16</v>
      </c>
      <c r="M14772" s="27" t="s">
        <v>16</v>
      </c>
      <c r="N14772" s="27" t="s">
        <v>146</v>
      </c>
    </row>
    <row r="14773" spans="1:14" x14ac:dyDescent="0.3">
      <c r="A14773" s="22">
        <v>43958</v>
      </c>
      <c r="B14773" s="22">
        <v>43921</v>
      </c>
      <c r="C14773" s="27" t="s">
        <v>65142</v>
      </c>
      <c r="D14773" s="27" t="s">
        <v>16</v>
      </c>
      <c r="E14773" s="27" t="s">
        <v>17</v>
      </c>
      <c r="F14773" s="27" t="s">
        <v>18</v>
      </c>
      <c r="G14773" s="27">
        <v>60.4</v>
      </c>
      <c r="H14773" s="27" t="s">
        <v>16</v>
      </c>
      <c r="I14773" s="27" t="s">
        <v>65143</v>
      </c>
      <c r="J14773" s="27" t="s">
        <v>65144</v>
      </c>
      <c r="K14773" s="27" t="s">
        <v>65145</v>
      </c>
      <c r="L14773" s="27" t="s">
        <v>16</v>
      </c>
      <c r="M14773" s="27" t="s">
        <v>23</v>
      </c>
      <c r="N14773" s="27" t="s">
        <v>146</v>
      </c>
    </row>
    <row r="14774" spans="1:14" x14ac:dyDescent="0.3">
      <c r="A14774" s="22">
        <v>44064</v>
      </c>
      <c r="B14774" s="22">
        <v>44064</v>
      </c>
      <c r="C14774" s="27" t="s">
        <v>65146</v>
      </c>
      <c r="D14774" s="27" t="s">
        <v>16</v>
      </c>
      <c r="E14774" s="27" t="s">
        <v>17</v>
      </c>
      <c r="F14774" s="27" t="s">
        <v>18</v>
      </c>
      <c r="G14774" s="27">
        <v>60.4</v>
      </c>
      <c r="H14774" s="27" t="s">
        <v>65147</v>
      </c>
      <c r="I14774" s="27" t="s">
        <v>65148</v>
      </c>
      <c r="J14774" s="27" t="s">
        <v>65149</v>
      </c>
      <c r="K14774" s="27" t="s">
        <v>65150</v>
      </c>
      <c r="L14774" s="27" t="s">
        <v>16</v>
      </c>
      <c r="M14774" s="27" t="s">
        <v>23</v>
      </c>
      <c r="N14774" s="27" t="s">
        <v>146</v>
      </c>
    </row>
    <row r="14775" spans="1:14" x14ac:dyDescent="0.3">
      <c r="A14775" s="22">
        <v>44901</v>
      </c>
      <c r="B14775" s="22">
        <v>44901</v>
      </c>
      <c r="C14775" s="27" t="s">
        <v>65151</v>
      </c>
      <c r="D14775" s="27" t="s">
        <v>16</v>
      </c>
      <c r="E14775" s="27" t="s">
        <v>17</v>
      </c>
      <c r="F14775" s="27" t="s">
        <v>18</v>
      </c>
      <c r="G14775" s="27">
        <v>60.4</v>
      </c>
      <c r="H14775" s="27" t="s">
        <v>65152</v>
      </c>
      <c r="I14775" s="27" t="s">
        <v>65153</v>
      </c>
      <c r="J14775" s="27" t="s">
        <v>65154</v>
      </c>
      <c r="K14775" s="27" t="s">
        <v>65155</v>
      </c>
      <c r="L14775" s="27" t="s">
        <v>16</v>
      </c>
      <c r="M14775" s="27" t="s">
        <v>16</v>
      </c>
      <c r="N14775" s="27" t="s">
        <v>146</v>
      </c>
    </row>
    <row r="14776" spans="1:14" x14ac:dyDescent="0.3">
      <c r="A14776" s="22">
        <v>45622</v>
      </c>
      <c r="B14776" s="22">
        <v>45576</v>
      </c>
      <c r="C14776" s="27" t="s">
        <v>65156</v>
      </c>
      <c r="D14776" s="27" t="s">
        <v>16</v>
      </c>
      <c r="E14776" s="27" t="s">
        <v>17</v>
      </c>
      <c r="F14776" s="27" t="s">
        <v>18</v>
      </c>
      <c r="G14776" s="27">
        <v>60.4</v>
      </c>
      <c r="H14776" s="27" t="s">
        <v>65157</v>
      </c>
      <c r="I14776" s="27" t="s">
        <v>65158</v>
      </c>
      <c r="J14776" s="27" t="s">
        <v>65159</v>
      </c>
      <c r="K14776" s="27" t="s">
        <v>65160</v>
      </c>
      <c r="L14776" s="27" t="s">
        <v>350</v>
      </c>
      <c r="M14776" s="27" t="s">
        <v>350</v>
      </c>
      <c r="N14776" s="27" t="s">
        <v>24</v>
      </c>
    </row>
    <row r="14777" spans="1:14" x14ac:dyDescent="0.3">
      <c r="A14777" s="22">
        <v>44113</v>
      </c>
      <c r="B14777" s="22">
        <v>44112</v>
      </c>
      <c r="C14777" s="27" t="s">
        <v>65161</v>
      </c>
      <c r="D14777" s="27" t="s">
        <v>16</v>
      </c>
      <c r="E14777" s="27" t="s">
        <v>17</v>
      </c>
      <c r="F14777" s="27" t="s">
        <v>18</v>
      </c>
      <c r="G14777" s="27">
        <v>60.4</v>
      </c>
      <c r="H14777" s="27" t="s">
        <v>16</v>
      </c>
      <c r="I14777" s="27" t="s">
        <v>56972</v>
      </c>
      <c r="J14777" s="27" t="s">
        <v>65162</v>
      </c>
      <c r="K14777" s="27" t="s">
        <v>65163</v>
      </c>
      <c r="L14777" s="27" t="s">
        <v>53</v>
      </c>
      <c r="M14777" s="27" t="s">
        <v>111</v>
      </c>
      <c r="N14777" s="27" t="s">
        <v>24</v>
      </c>
    </row>
    <row r="14778" spans="1:14" x14ac:dyDescent="0.3">
      <c r="A14778" s="22">
        <v>45751</v>
      </c>
      <c r="B14778" s="22">
        <v>45729</v>
      </c>
      <c r="C14778" s="27" t="s">
        <v>65164</v>
      </c>
      <c r="D14778" s="27" t="s">
        <v>16</v>
      </c>
      <c r="E14778" s="27" t="s">
        <v>17</v>
      </c>
      <c r="F14778" s="27" t="s">
        <v>18</v>
      </c>
      <c r="G14778" s="27">
        <v>60.39</v>
      </c>
      <c r="H14778" s="27" t="s">
        <v>65165</v>
      </c>
      <c r="I14778" s="27" t="s">
        <v>41959</v>
      </c>
      <c r="J14778" s="27" t="s">
        <v>65166</v>
      </c>
      <c r="K14778" s="27" t="s">
        <v>65167</v>
      </c>
      <c r="L14778" s="27" t="s">
        <v>16</v>
      </c>
      <c r="M14778" s="27" t="s">
        <v>8127</v>
      </c>
      <c r="N14778" s="27" t="s">
        <v>24</v>
      </c>
    </row>
    <row r="14779" spans="1:14" x14ac:dyDescent="0.3">
      <c r="A14779" s="22">
        <v>45028</v>
      </c>
      <c r="B14779" s="22">
        <v>45028</v>
      </c>
      <c r="C14779" s="27" t="s">
        <v>65168</v>
      </c>
      <c r="D14779" s="27" t="s">
        <v>16</v>
      </c>
      <c r="E14779" s="27" t="s">
        <v>17</v>
      </c>
      <c r="F14779" s="27" t="s">
        <v>18</v>
      </c>
      <c r="G14779" s="27">
        <v>60.39</v>
      </c>
      <c r="H14779" s="27" t="s">
        <v>60276</v>
      </c>
      <c r="I14779" s="27" t="s">
        <v>65169</v>
      </c>
      <c r="J14779" s="27" t="s">
        <v>65170</v>
      </c>
      <c r="K14779" s="27" t="s">
        <v>65171</v>
      </c>
      <c r="L14779" s="27" t="s">
        <v>16</v>
      </c>
      <c r="M14779" s="27" t="s">
        <v>334</v>
      </c>
      <c r="N14779" s="27" t="s">
        <v>146</v>
      </c>
    </row>
    <row r="14780" spans="1:14" x14ac:dyDescent="0.3">
      <c r="A14780" s="22">
        <v>43817</v>
      </c>
      <c r="B14780" s="22">
        <v>43817</v>
      </c>
      <c r="C14780" s="27" t="s">
        <v>65172</v>
      </c>
      <c r="D14780" s="27" t="s">
        <v>16</v>
      </c>
      <c r="E14780" s="27" t="s">
        <v>17</v>
      </c>
      <c r="F14780" s="27" t="s">
        <v>18</v>
      </c>
      <c r="G14780" s="27">
        <v>60.39</v>
      </c>
      <c r="H14780" s="27" t="s">
        <v>65173</v>
      </c>
      <c r="I14780" s="27" t="s">
        <v>16</v>
      </c>
      <c r="J14780" s="27" t="s">
        <v>65174</v>
      </c>
      <c r="K14780" s="27" t="s">
        <v>65175</v>
      </c>
      <c r="L14780" s="27" t="s">
        <v>23</v>
      </c>
      <c r="M14780" s="27" t="s">
        <v>16</v>
      </c>
      <c r="N14780" s="27" t="s">
        <v>24</v>
      </c>
    </row>
    <row r="14781" spans="1:14" x14ac:dyDescent="0.3">
      <c r="A14781" s="22">
        <v>45603</v>
      </c>
      <c r="B14781" s="22">
        <v>45565</v>
      </c>
      <c r="C14781" s="27" t="s">
        <v>65176</v>
      </c>
      <c r="D14781" s="27" t="s">
        <v>16</v>
      </c>
      <c r="E14781" s="27" t="s">
        <v>17</v>
      </c>
      <c r="F14781" s="27" t="s">
        <v>18</v>
      </c>
      <c r="G14781" s="27">
        <v>60.38</v>
      </c>
      <c r="H14781" s="27" t="s">
        <v>65177</v>
      </c>
      <c r="I14781" s="27" t="s">
        <v>65178</v>
      </c>
      <c r="J14781" s="27" t="s">
        <v>65179</v>
      </c>
      <c r="K14781" s="27" t="s">
        <v>65180</v>
      </c>
      <c r="L14781" s="27" t="s">
        <v>23</v>
      </c>
      <c r="M14781" s="27" t="s">
        <v>16</v>
      </c>
      <c r="N14781" s="27" t="s">
        <v>24</v>
      </c>
    </row>
    <row r="14782" spans="1:14" x14ac:dyDescent="0.3">
      <c r="A14782" s="22">
        <v>44411</v>
      </c>
      <c r="B14782" s="22">
        <v>44410</v>
      </c>
      <c r="C14782" s="27" t="s">
        <v>21977</v>
      </c>
      <c r="D14782" s="27" t="s">
        <v>16</v>
      </c>
      <c r="E14782" s="27" t="s">
        <v>17</v>
      </c>
      <c r="F14782" s="27" t="s">
        <v>18</v>
      </c>
      <c r="G14782" s="27">
        <v>60.38</v>
      </c>
      <c r="H14782" s="27" t="s">
        <v>4785</v>
      </c>
      <c r="I14782" s="27" t="s">
        <v>16</v>
      </c>
      <c r="J14782" s="27" t="s">
        <v>65181</v>
      </c>
      <c r="K14782" s="27" t="s">
        <v>65182</v>
      </c>
      <c r="L14782" s="27" t="s">
        <v>334</v>
      </c>
      <c r="M14782" s="27" t="s">
        <v>16</v>
      </c>
      <c r="N14782" s="27" t="s">
        <v>24</v>
      </c>
    </row>
    <row r="14783" spans="1:14" x14ac:dyDescent="0.3">
      <c r="A14783" s="22">
        <v>43482</v>
      </c>
      <c r="B14783" s="22">
        <v>43482</v>
      </c>
      <c r="C14783" s="27" t="s">
        <v>33605</v>
      </c>
      <c r="D14783" s="27" t="s">
        <v>16</v>
      </c>
      <c r="E14783" s="27" t="s">
        <v>17</v>
      </c>
      <c r="F14783" s="27" t="s">
        <v>18</v>
      </c>
      <c r="G14783" s="27">
        <v>60.38</v>
      </c>
      <c r="H14783" s="27" t="s">
        <v>33606</v>
      </c>
      <c r="I14783" s="27" t="s">
        <v>65183</v>
      </c>
      <c r="J14783" s="27" t="s">
        <v>65184</v>
      </c>
      <c r="K14783" s="27" t="s">
        <v>65185</v>
      </c>
      <c r="L14783" s="27" t="s">
        <v>23</v>
      </c>
      <c r="M14783" s="27" t="s">
        <v>65186</v>
      </c>
      <c r="N14783" s="27" t="s">
        <v>24</v>
      </c>
    </row>
    <row r="14784" spans="1:14" x14ac:dyDescent="0.3">
      <c r="A14784" s="22">
        <v>44608</v>
      </c>
      <c r="B14784" s="22">
        <v>44608</v>
      </c>
      <c r="C14784" s="27" t="s">
        <v>50655</v>
      </c>
      <c r="D14784" s="27" t="s">
        <v>65187</v>
      </c>
      <c r="E14784" s="27" t="s">
        <v>17</v>
      </c>
      <c r="F14784" s="27" t="s">
        <v>18</v>
      </c>
      <c r="G14784" s="27">
        <v>60.37</v>
      </c>
      <c r="H14784" s="27" t="s">
        <v>61622</v>
      </c>
      <c r="I14784" s="27" t="s">
        <v>65188</v>
      </c>
      <c r="J14784" s="27" t="s">
        <v>65189</v>
      </c>
      <c r="K14784" s="27" t="s">
        <v>65190</v>
      </c>
      <c r="L14784" s="27" t="s">
        <v>350</v>
      </c>
      <c r="M14784" s="27" t="s">
        <v>16</v>
      </c>
      <c r="N14784" s="27" t="s">
        <v>24</v>
      </c>
    </row>
    <row r="14785" spans="1:14" x14ac:dyDescent="0.3">
      <c r="A14785" s="22">
        <v>43537</v>
      </c>
      <c r="B14785" s="22">
        <v>43536</v>
      </c>
      <c r="C14785" s="27" t="s">
        <v>65191</v>
      </c>
      <c r="D14785" s="27" t="s">
        <v>16</v>
      </c>
      <c r="E14785" s="27" t="s">
        <v>17</v>
      </c>
      <c r="F14785" s="27" t="s">
        <v>18</v>
      </c>
      <c r="G14785" s="27">
        <v>60.36</v>
      </c>
      <c r="H14785" s="27" t="s">
        <v>39549</v>
      </c>
      <c r="I14785" s="27" t="s">
        <v>16</v>
      </c>
      <c r="J14785" s="27" t="s">
        <v>65192</v>
      </c>
      <c r="K14785" s="27" t="s">
        <v>65193</v>
      </c>
      <c r="L14785" s="27" t="s">
        <v>16</v>
      </c>
      <c r="M14785" s="27" t="s">
        <v>16</v>
      </c>
      <c r="N14785" s="27" t="s">
        <v>24</v>
      </c>
    </row>
    <row r="14786" spans="1:14" x14ac:dyDescent="0.3">
      <c r="A14786" s="22">
        <v>43997</v>
      </c>
      <c r="B14786" s="22">
        <v>43997</v>
      </c>
      <c r="C14786" s="27" t="s">
        <v>65194</v>
      </c>
      <c r="D14786" s="27" t="s">
        <v>16</v>
      </c>
      <c r="E14786" s="27" t="s">
        <v>17</v>
      </c>
      <c r="F14786" s="27" t="s">
        <v>18</v>
      </c>
      <c r="G14786" s="27">
        <v>60.36</v>
      </c>
      <c r="H14786" s="27" t="s">
        <v>65195</v>
      </c>
      <c r="I14786" s="27" t="s">
        <v>65196</v>
      </c>
      <c r="J14786" s="27" t="s">
        <v>65197</v>
      </c>
      <c r="K14786" s="27" t="s">
        <v>65198</v>
      </c>
      <c r="L14786" s="27" t="s">
        <v>92</v>
      </c>
      <c r="M14786" s="27" t="s">
        <v>65199</v>
      </c>
      <c r="N14786" s="27" t="s">
        <v>24</v>
      </c>
    </row>
    <row r="14787" spans="1:14" x14ac:dyDescent="0.3">
      <c r="A14787" s="22">
        <v>45267</v>
      </c>
      <c r="B14787" s="22">
        <v>45267</v>
      </c>
      <c r="C14787" s="27" t="s">
        <v>65200</v>
      </c>
      <c r="D14787" s="27" t="s">
        <v>16</v>
      </c>
      <c r="E14787" s="27" t="s">
        <v>17</v>
      </c>
      <c r="F14787" s="27" t="s">
        <v>18</v>
      </c>
      <c r="G14787" s="27">
        <v>60.36</v>
      </c>
      <c r="H14787" s="27" t="s">
        <v>15452</v>
      </c>
      <c r="I14787" s="27" t="s">
        <v>65201</v>
      </c>
      <c r="J14787" s="27" t="s">
        <v>65202</v>
      </c>
      <c r="K14787" s="27" t="s">
        <v>65203</v>
      </c>
      <c r="L14787" s="27" t="s">
        <v>53</v>
      </c>
      <c r="M14787" s="27" t="s">
        <v>53</v>
      </c>
      <c r="N14787" s="27" t="s">
        <v>24</v>
      </c>
    </row>
    <row r="14788" spans="1:14" x14ac:dyDescent="0.3">
      <c r="A14788" s="22">
        <v>45313</v>
      </c>
      <c r="B14788" s="22">
        <v>45303</v>
      </c>
      <c r="C14788" s="27" t="s">
        <v>65204</v>
      </c>
      <c r="D14788" s="27" t="s">
        <v>16</v>
      </c>
      <c r="E14788" s="27" t="s">
        <v>17</v>
      </c>
      <c r="F14788" s="27" t="s">
        <v>18</v>
      </c>
      <c r="G14788" s="27">
        <v>60.35</v>
      </c>
      <c r="H14788" s="27" t="s">
        <v>65205</v>
      </c>
      <c r="I14788" s="27" t="s">
        <v>65206</v>
      </c>
      <c r="J14788" s="27" t="s">
        <v>65207</v>
      </c>
      <c r="K14788" s="27" t="s">
        <v>65208</v>
      </c>
      <c r="L14788" s="27" t="s">
        <v>16</v>
      </c>
      <c r="M14788" s="27" t="s">
        <v>16</v>
      </c>
      <c r="N14788" s="27" t="s">
        <v>24</v>
      </c>
    </row>
    <row r="14789" spans="1:14" x14ac:dyDescent="0.3">
      <c r="A14789" s="22">
        <v>44183</v>
      </c>
      <c r="B14789" s="22">
        <v>44183</v>
      </c>
      <c r="C14789" s="27" t="s">
        <v>65209</v>
      </c>
      <c r="D14789" s="27" t="s">
        <v>16</v>
      </c>
      <c r="E14789" s="27" t="s">
        <v>17</v>
      </c>
      <c r="F14789" s="27" t="s">
        <v>141</v>
      </c>
      <c r="G14789" s="27">
        <v>60.35</v>
      </c>
      <c r="H14789" s="27" t="s">
        <v>16</v>
      </c>
      <c r="I14789" s="27" t="s">
        <v>65210</v>
      </c>
      <c r="J14789" s="27" t="s">
        <v>65211</v>
      </c>
      <c r="K14789" s="27" t="s">
        <v>65212</v>
      </c>
      <c r="L14789" s="27" t="s">
        <v>16</v>
      </c>
      <c r="M14789" s="27" t="s">
        <v>630</v>
      </c>
      <c r="N14789" s="27" t="s">
        <v>146</v>
      </c>
    </row>
    <row r="14790" spans="1:14" x14ac:dyDescent="0.3">
      <c r="A14790" s="22">
        <v>43537</v>
      </c>
      <c r="B14790" s="22">
        <v>43537</v>
      </c>
      <c r="C14790" s="27" t="s">
        <v>65213</v>
      </c>
      <c r="D14790" s="27" t="s">
        <v>16</v>
      </c>
      <c r="E14790" s="27" t="s">
        <v>17</v>
      </c>
      <c r="F14790" s="27" t="s">
        <v>18</v>
      </c>
      <c r="G14790" s="27">
        <v>60.35</v>
      </c>
      <c r="H14790" s="27" t="s">
        <v>65214</v>
      </c>
      <c r="I14790" s="27" t="s">
        <v>4757</v>
      </c>
      <c r="J14790" s="27" t="s">
        <v>65215</v>
      </c>
      <c r="K14790" s="27" t="s">
        <v>65216</v>
      </c>
      <c r="L14790" s="27" t="s">
        <v>967</v>
      </c>
      <c r="M14790" s="27" t="s">
        <v>1088</v>
      </c>
      <c r="N14790" s="27" t="s">
        <v>24</v>
      </c>
    </row>
    <row r="14791" spans="1:14" x14ac:dyDescent="0.3">
      <c r="A14791" s="22">
        <v>43103</v>
      </c>
      <c r="B14791" s="22">
        <v>43103</v>
      </c>
      <c r="C14791" s="27" t="s">
        <v>65217</v>
      </c>
      <c r="D14791" s="27" t="s">
        <v>16</v>
      </c>
      <c r="E14791" s="27" t="s">
        <v>17</v>
      </c>
      <c r="F14791" s="27" t="s">
        <v>557</v>
      </c>
      <c r="G14791" s="27">
        <v>60.35</v>
      </c>
      <c r="H14791" s="27" t="s">
        <v>65218</v>
      </c>
      <c r="I14791" s="27" t="s">
        <v>60587</v>
      </c>
      <c r="J14791" s="27" t="s">
        <v>65219</v>
      </c>
      <c r="K14791" s="27" t="s">
        <v>65220</v>
      </c>
      <c r="L14791" s="27" t="s">
        <v>16</v>
      </c>
      <c r="M14791" s="27" t="s">
        <v>23</v>
      </c>
      <c r="N14791" s="27" t="s">
        <v>146</v>
      </c>
    </row>
    <row r="14792" spans="1:14" x14ac:dyDescent="0.3">
      <c r="A14792" s="22">
        <v>44537</v>
      </c>
      <c r="B14792" s="22">
        <v>44537</v>
      </c>
      <c r="C14792" s="27" t="s">
        <v>49817</v>
      </c>
      <c r="D14792" s="27" t="s">
        <v>16</v>
      </c>
      <c r="E14792" s="27" t="s">
        <v>17</v>
      </c>
      <c r="F14792" s="27" t="s">
        <v>18</v>
      </c>
      <c r="G14792" s="27">
        <v>60.34</v>
      </c>
      <c r="H14792" s="27" t="s">
        <v>49818</v>
      </c>
      <c r="I14792" s="27" t="s">
        <v>65221</v>
      </c>
      <c r="J14792" s="27" t="s">
        <v>65222</v>
      </c>
      <c r="K14792" s="27" t="s">
        <v>65223</v>
      </c>
      <c r="L14792" s="27" t="s">
        <v>321</v>
      </c>
      <c r="M14792" s="27" t="s">
        <v>16</v>
      </c>
      <c r="N14792" s="27" t="s">
        <v>24</v>
      </c>
    </row>
    <row r="14793" spans="1:14" x14ac:dyDescent="0.3">
      <c r="A14793" s="22">
        <v>43220</v>
      </c>
      <c r="B14793" s="22">
        <v>43220</v>
      </c>
      <c r="C14793" s="27" t="s">
        <v>65224</v>
      </c>
      <c r="D14793" s="27" t="s">
        <v>16</v>
      </c>
      <c r="E14793" s="27" t="s">
        <v>17</v>
      </c>
      <c r="F14793" s="27" t="s">
        <v>18</v>
      </c>
      <c r="G14793" s="27">
        <v>60.34</v>
      </c>
      <c r="H14793" s="27" t="s">
        <v>65225</v>
      </c>
      <c r="I14793" s="27" t="s">
        <v>16</v>
      </c>
      <c r="J14793" s="27" t="s">
        <v>65226</v>
      </c>
      <c r="K14793" s="27" t="s">
        <v>65227</v>
      </c>
      <c r="L14793" s="27" t="s">
        <v>321</v>
      </c>
      <c r="M14793" s="27" t="s">
        <v>16</v>
      </c>
      <c r="N14793" s="27" t="s">
        <v>24</v>
      </c>
    </row>
    <row r="14794" spans="1:14" x14ac:dyDescent="0.3">
      <c r="A14794" s="22">
        <v>44319</v>
      </c>
      <c r="B14794" s="22">
        <v>44319</v>
      </c>
      <c r="C14794" s="27" t="s">
        <v>65228</v>
      </c>
      <c r="D14794" s="27" t="s">
        <v>16</v>
      </c>
      <c r="E14794" s="27" t="s">
        <v>17</v>
      </c>
      <c r="F14794" s="27" t="s">
        <v>18</v>
      </c>
      <c r="G14794" s="27">
        <v>60.34</v>
      </c>
      <c r="H14794" s="27" t="s">
        <v>54068</v>
      </c>
      <c r="I14794" s="27" t="s">
        <v>65229</v>
      </c>
      <c r="J14794" s="27" t="s">
        <v>65230</v>
      </c>
      <c r="K14794" s="27" t="s">
        <v>65231</v>
      </c>
      <c r="L14794" s="27" t="s">
        <v>16</v>
      </c>
      <c r="M14794" s="27" t="s">
        <v>65232</v>
      </c>
      <c r="N14794" s="27" t="s">
        <v>146</v>
      </c>
    </row>
    <row r="14795" spans="1:14" x14ac:dyDescent="0.3">
      <c r="A14795" s="22">
        <v>44295</v>
      </c>
      <c r="B14795" s="22">
        <v>44295</v>
      </c>
      <c r="C14795" s="27" t="s">
        <v>65233</v>
      </c>
      <c r="D14795" s="27" t="s">
        <v>65234</v>
      </c>
      <c r="E14795" s="27" t="s">
        <v>17</v>
      </c>
      <c r="F14795" s="27" t="s">
        <v>141</v>
      </c>
      <c r="G14795" s="27">
        <v>60.33</v>
      </c>
      <c r="H14795" s="27" t="s">
        <v>50913</v>
      </c>
      <c r="I14795" s="27" t="s">
        <v>16</v>
      </c>
      <c r="J14795" s="27" t="s">
        <v>65235</v>
      </c>
      <c r="K14795" s="27" t="s">
        <v>65236</v>
      </c>
      <c r="L14795" s="27" t="s">
        <v>2108</v>
      </c>
      <c r="M14795" s="27" t="s">
        <v>16</v>
      </c>
      <c r="N14795" s="27" t="s">
        <v>24</v>
      </c>
    </row>
    <row r="14796" spans="1:14" x14ac:dyDescent="0.3">
      <c r="A14796" s="22">
        <v>44316</v>
      </c>
      <c r="B14796" s="22">
        <v>44316</v>
      </c>
      <c r="C14796" s="27" t="s">
        <v>65237</v>
      </c>
      <c r="D14796" s="27" t="s">
        <v>65238</v>
      </c>
      <c r="E14796" s="27" t="s">
        <v>17</v>
      </c>
      <c r="F14796" s="27" t="s">
        <v>141</v>
      </c>
      <c r="G14796" s="27">
        <v>60.32</v>
      </c>
      <c r="H14796" s="27" t="s">
        <v>16</v>
      </c>
      <c r="I14796" s="27" t="s">
        <v>16</v>
      </c>
      <c r="J14796" s="27" t="s">
        <v>65239</v>
      </c>
      <c r="K14796" s="27" t="s">
        <v>65240</v>
      </c>
      <c r="L14796" s="27" t="s">
        <v>350</v>
      </c>
      <c r="M14796" s="27" t="s">
        <v>16</v>
      </c>
      <c r="N14796" s="27" t="s">
        <v>24</v>
      </c>
    </row>
    <row r="14797" spans="1:14" x14ac:dyDescent="0.3">
      <c r="A14797" s="22">
        <v>43392</v>
      </c>
      <c r="B14797" s="22">
        <v>43392</v>
      </c>
      <c r="C14797" s="27" t="s">
        <v>65241</v>
      </c>
      <c r="D14797" s="27" t="s">
        <v>16</v>
      </c>
      <c r="E14797" s="27" t="s">
        <v>17</v>
      </c>
      <c r="F14797" s="27" t="s">
        <v>18</v>
      </c>
      <c r="G14797" s="27">
        <v>60.32</v>
      </c>
      <c r="H14797" s="27" t="s">
        <v>65242</v>
      </c>
      <c r="I14797" s="27" t="s">
        <v>16</v>
      </c>
      <c r="J14797" s="27" t="s">
        <v>65243</v>
      </c>
      <c r="K14797" s="27" t="s">
        <v>65244</v>
      </c>
      <c r="L14797" s="27" t="s">
        <v>350</v>
      </c>
      <c r="M14797" s="27" t="s">
        <v>16</v>
      </c>
      <c r="N14797" s="27" t="s">
        <v>24</v>
      </c>
    </row>
    <row r="14798" spans="1:14" x14ac:dyDescent="0.3">
      <c r="A14798" s="22">
        <v>44235</v>
      </c>
      <c r="B14798" s="22">
        <v>44235</v>
      </c>
      <c r="C14798" s="27" t="s">
        <v>65245</v>
      </c>
      <c r="D14798" s="27" t="s">
        <v>16</v>
      </c>
      <c r="E14798" s="27" t="s">
        <v>17</v>
      </c>
      <c r="F14798" s="27" t="s">
        <v>18</v>
      </c>
      <c r="G14798" s="27">
        <v>60.31</v>
      </c>
      <c r="H14798" s="27" t="s">
        <v>65246</v>
      </c>
      <c r="I14798" s="27" t="s">
        <v>16</v>
      </c>
      <c r="J14798" s="27" t="s">
        <v>65247</v>
      </c>
      <c r="K14798" s="27" t="s">
        <v>65248</v>
      </c>
      <c r="L14798" s="27" t="s">
        <v>153</v>
      </c>
      <c r="M14798" s="27" t="s">
        <v>16</v>
      </c>
      <c r="N14798" s="27" t="s">
        <v>24</v>
      </c>
    </row>
    <row r="14799" spans="1:14" x14ac:dyDescent="0.3">
      <c r="A14799" s="22">
        <v>44054</v>
      </c>
      <c r="B14799" s="22">
        <v>44054</v>
      </c>
      <c r="C14799" s="27" t="s">
        <v>65249</v>
      </c>
      <c r="D14799" s="27" t="s">
        <v>65250</v>
      </c>
      <c r="E14799" s="27" t="s">
        <v>17</v>
      </c>
      <c r="F14799" s="27" t="s">
        <v>18</v>
      </c>
      <c r="G14799" s="27">
        <v>60.31</v>
      </c>
      <c r="H14799" s="27" t="s">
        <v>65251</v>
      </c>
      <c r="I14799" s="27" t="s">
        <v>16</v>
      </c>
      <c r="J14799" s="27" t="s">
        <v>65252</v>
      </c>
      <c r="K14799" s="27" t="s">
        <v>65253</v>
      </c>
      <c r="L14799" s="27" t="s">
        <v>350</v>
      </c>
      <c r="M14799" s="27" t="s">
        <v>16</v>
      </c>
      <c r="N14799" s="27" t="s">
        <v>24</v>
      </c>
    </row>
    <row r="14800" spans="1:14" x14ac:dyDescent="0.3">
      <c r="A14800" s="22">
        <v>43412</v>
      </c>
      <c r="B14800" s="22">
        <v>43412</v>
      </c>
      <c r="C14800" s="27" t="s">
        <v>65254</v>
      </c>
      <c r="D14800" s="27" t="s">
        <v>16</v>
      </c>
      <c r="E14800" s="27" t="s">
        <v>17</v>
      </c>
      <c r="F14800" s="27" t="s">
        <v>18</v>
      </c>
      <c r="G14800" s="27">
        <v>60.31</v>
      </c>
      <c r="H14800" s="27" t="s">
        <v>16</v>
      </c>
      <c r="I14800" s="27" t="s">
        <v>46643</v>
      </c>
      <c r="J14800" s="27" t="s">
        <v>65255</v>
      </c>
      <c r="K14800" s="27" t="s">
        <v>65256</v>
      </c>
      <c r="L14800" s="27" t="s">
        <v>16</v>
      </c>
      <c r="M14800" s="27" t="s">
        <v>16</v>
      </c>
      <c r="N14800" s="27" t="s">
        <v>146</v>
      </c>
    </row>
    <row r="14801" spans="1:14" x14ac:dyDescent="0.3">
      <c r="A14801" s="22">
        <v>43386</v>
      </c>
      <c r="B14801" s="22">
        <v>43385</v>
      </c>
      <c r="C14801" s="27" t="s">
        <v>52955</v>
      </c>
      <c r="D14801" s="27" t="s">
        <v>65257</v>
      </c>
      <c r="E14801" s="27" t="s">
        <v>17</v>
      </c>
      <c r="F14801" s="27" t="s">
        <v>18</v>
      </c>
      <c r="G14801" s="27">
        <v>60.31</v>
      </c>
      <c r="H14801" s="27" t="s">
        <v>9143</v>
      </c>
      <c r="I14801" s="27" t="s">
        <v>16</v>
      </c>
      <c r="J14801" s="27" t="s">
        <v>65258</v>
      </c>
      <c r="K14801" s="27" t="s">
        <v>65259</v>
      </c>
      <c r="L14801" s="27" t="s">
        <v>350</v>
      </c>
      <c r="M14801" s="27" t="s">
        <v>16</v>
      </c>
      <c r="N14801" s="27" t="s">
        <v>24</v>
      </c>
    </row>
    <row r="14802" spans="1:14" x14ac:dyDescent="0.3">
      <c r="A14802" s="22">
        <v>43626</v>
      </c>
      <c r="B14802" s="22">
        <v>43626</v>
      </c>
      <c r="C14802" s="27" t="s">
        <v>65260</v>
      </c>
      <c r="D14802" s="27" t="s">
        <v>16</v>
      </c>
      <c r="E14802" s="27" t="s">
        <v>17</v>
      </c>
      <c r="F14802" s="27" t="s">
        <v>18</v>
      </c>
      <c r="G14802" s="27">
        <v>60.31</v>
      </c>
      <c r="H14802" s="27" t="s">
        <v>18791</v>
      </c>
      <c r="I14802" s="27" t="s">
        <v>16</v>
      </c>
      <c r="J14802" s="27" t="s">
        <v>65261</v>
      </c>
      <c r="K14802" s="27" t="s">
        <v>65262</v>
      </c>
      <c r="L14802" s="27" t="s">
        <v>16</v>
      </c>
      <c r="M14802" s="27" t="s">
        <v>16</v>
      </c>
      <c r="N14802" s="27" t="s">
        <v>146</v>
      </c>
    </row>
    <row r="14803" spans="1:14" x14ac:dyDescent="0.3">
      <c r="A14803" s="22">
        <v>43696</v>
      </c>
      <c r="B14803" s="22">
        <v>43689</v>
      </c>
      <c r="C14803" s="27" t="s">
        <v>65263</v>
      </c>
      <c r="D14803" s="27" t="s">
        <v>16</v>
      </c>
      <c r="E14803" s="27" t="s">
        <v>17</v>
      </c>
      <c r="F14803" s="27" t="s">
        <v>18</v>
      </c>
      <c r="G14803" s="27">
        <v>60.31</v>
      </c>
      <c r="H14803" s="27" t="s">
        <v>65264</v>
      </c>
      <c r="I14803" s="27" t="s">
        <v>65265</v>
      </c>
      <c r="J14803" s="27" t="s">
        <v>65266</v>
      </c>
      <c r="K14803" s="27" t="s">
        <v>65267</v>
      </c>
      <c r="L14803" s="27" t="s">
        <v>2108</v>
      </c>
      <c r="M14803" s="27" t="s">
        <v>65268</v>
      </c>
      <c r="N14803" s="27" t="s">
        <v>24</v>
      </c>
    </row>
    <row r="14804" spans="1:14" x14ac:dyDescent="0.3">
      <c r="A14804" s="22">
        <v>44890</v>
      </c>
      <c r="B14804" s="22">
        <v>44890</v>
      </c>
      <c r="C14804" s="27" t="s">
        <v>65269</v>
      </c>
      <c r="D14804" s="27" t="s">
        <v>16</v>
      </c>
      <c r="E14804" s="27" t="s">
        <v>17</v>
      </c>
      <c r="F14804" s="27" t="s">
        <v>18</v>
      </c>
      <c r="G14804" s="27">
        <v>60.31</v>
      </c>
      <c r="H14804" s="27" t="s">
        <v>65270</v>
      </c>
      <c r="I14804" s="27" t="s">
        <v>65271</v>
      </c>
      <c r="J14804" s="27" t="s">
        <v>65272</v>
      </c>
      <c r="K14804" s="27" t="s">
        <v>65273</v>
      </c>
      <c r="L14804" s="27" t="s">
        <v>98</v>
      </c>
      <c r="M14804" s="27" t="s">
        <v>65274</v>
      </c>
      <c r="N14804" s="27" t="s">
        <v>24</v>
      </c>
    </row>
    <row r="14805" spans="1:14" x14ac:dyDescent="0.3">
      <c r="A14805" s="22">
        <v>44333</v>
      </c>
      <c r="B14805" s="22">
        <v>44333</v>
      </c>
      <c r="C14805" s="27" t="s">
        <v>65275</v>
      </c>
      <c r="D14805" s="27" t="s">
        <v>16</v>
      </c>
      <c r="E14805" s="27" t="s">
        <v>17</v>
      </c>
      <c r="F14805" s="27" t="s">
        <v>18</v>
      </c>
      <c r="G14805" s="27">
        <v>60.3</v>
      </c>
      <c r="H14805" s="27" t="s">
        <v>65276</v>
      </c>
      <c r="I14805" s="27" t="s">
        <v>16</v>
      </c>
      <c r="J14805" s="27" t="s">
        <v>65277</v>
      </c>
      <c r="K14805" s="27" t="s">
        <v>65278</v>
      </c>
      <c r="L14805" s="27" t="s">
        <v>321</v>
      </c>
      <c r="M14805" s="27" t="s">
        <v>16</v>
      </c>
      <c r="N14805" s="27" t="s">
        <v>24</v>
      </c>
    </row>
    <row r="14806" spans="1:14" x14ac:dyDescent="0.3">
      <c r="A14806" s="22">
        <v>44642</v>
      </c>
      <c r="B14806" s="22">
        <v>44642</v>
      </c>
      <c r="C14806" s="27" t="s">
        <v>65279</v>
      </c>
      <c r="D14806" s="27" t="s">
        <v>16</v>
      </c>
      <c r="E14806" s="27" t="s">
        <v>17</v>
      </c>
      <c r="F14806" s="27" t="s">
        <v>18</v>
      </c>
      <c r="G14806" s="27">
        <v>60.3</v>
      </c>
      <c r="H14806" s="27" t="s">
        <v>65280</v>
      </c>
      <c r="I14806" s="27" t="s">
        <v>16</v>
      </c>
      <c r="J14806" s="27" t="s">
        <v>65281</v>
      </c>
      <c r="K14806" s="27" t="s">
        <v>65282</v>
      </c>
      <c r="L14806" s="27" t="s">
        <v>350</v>
      </c>
      <c r="M14806" s="27" t="s">
        <v>16</v>
      </c>
      <c r="N14806" s="27" t="s">
        <v>24</v>
      </c>
    </row>
    <row r="14807" spans="1:14" x14ac:dyDescent="0.3">
      <c r="A14807" s="22">
        <v>43767</v>
      </c>
      <c r="B14807" s="22">
        <v>43767</v>
      </c>
      <c r="C14807" s="27" t="s">
        <v>65283</v>
      </c>
      <c r="D14807" s="27" t="s">
        <v>16</v>
      </c>
      <c r="E14807" s="27" t="s">
        <v>17</v>
      </c>
      <c r="F14807" s="27" t="s">
        <v>18</v>
      </c>
      <c r="G14807" s="27">
        <v>60.3</v>
      </c>
      <c r="H14807" s="27" t="s">
        <v>16</v>
      </c>
      <c r="I14807" s="27" t="s">
        <v>65284</v>
      </c>
      <c r="J14807" s="27" t="s">
        <v>65285</v>
      </c>
      <c r="K14807" s="27" t="s">
        <v>65286</v>
      </c>
      <c r="L14807" s="27" t="s">
        <v>16</v>
      </c>
      <c r="M14807" s="27" t="s">
        <v>23</v>
      </c>
      <c r="N14807" s="27" t="s">
        <v>146</v>
      </c>
    </row>
    <row r="14808" spans="1:14" x14ac:dyDescent="0.3">
      <c r="A14808" s="22">
        <v>43874</v>
      </c>
      <c r="B14808" s="22">
        <v>43874</v>
      </c>
      <c r="C14808" s="27" t="s">
        <v>65287</v>
      </c>
      <c r="D14808" s="27" t="s">
        <v>16</v>
      </c>
      <c r="E14808" s="27" t="s">
        <v>17</v>
      </c>
      <c r="F14808" s="27" t="s">
        <v>18</v>
      </c>
      <c r="G14808" s="27">
        <v>60.3</v>
      </c>
      <c r="H14808" s="27" t="s">
        <v>54035</v>
      </c>
      <c r="I14808" s="27" t="s">
        <v>65288</v>
      </c>
      <c r="J14808" s="27" t="s">
        <v>65289</v>
      </c>
      <c r="K14808" s="27" t="s">
        <v>65290</v>
      </c>
      <c r="L14808" s="27" t="s">
        <v>16</v>
      </c>
      <c r="M14808" s="27" t="s">
        <v>23</v>
      </c>
      <c r="N14808" s="27" t="s">
        <v>146</v>
      </c>
    </row>
    <row r="14809" spans="1:14" x14ac:dyDescent="0.3">
      <c r="A14809" s="22">
        <v>44726</v>
      </c>
      <c r="B14809" s="22">
        <v>44726</v>
      </c>
      <c r="C14809" s="27" t="s">
        <v>65291</v>
      </c>
      <c r="D14809" s="27" t="s">
        <v>16</v>
      </c>
      <c r="E14809" s="27" t="s">
        <v>17</v>
      </c>
      <c r="F14809" s="27" t="s">
        <v>18</v>
      </c>
      <c r="G14809" s="27">
        <v>60.3</v>
      </c>
      <c r="H14809" s="27" t="s">
        <v>65292</v>
      </c>
      <c r="I14809" s="27" t="s">
        <v>65293</v>
      </c>
      <c r="J14809" s="27" t="s">
        <v>65294</v>
      </c>
      <c r="K14809" s="27" t="s">
        <v>65295</v>
      </c>
      <c r="L14809" s="27" t="s">
        <v>16</v>
      </c>
      <c r="M14809" s="27" t="s">
        <v>23</v>
      </c>
      <c r="N14809" s="27" t="s">
        <v>146</v>
      </c>
    </row>
    <row r="14810" spans="1:14" x14ac:dyDescent="0.3">
      <c r="A14810" s="22">
        <v>44791</v>
      </c>
      <c r="B14810" s="22">
        <v>44791</v>
      </c>
      <c r="C14810" s="27" t="s">
        <v>65296</v>
      </c>
      <c r="D14810" s="27" t="s">
        <v>16</v>
      </c>
      <c r="E14810" s="27" t="s">
        <v>17</v>
      </c>
      <c r="F14810" s="27" t="s">
        <v>18</v>
      </c>
      <c r="G14810" s="27">
        <v>60.3</v>
      </c>
      <c r="H14810" s="27" t="s">
        <v>65297</v>
      </c>
      <c r="I14810" s="27" t="s">
        <v>65298</v>
      </c>
      <c r="J14810" s="27" t="s">
        <v>65299</v>
      </c>
      <c r="K14810" s="27" t="s">
        <v>65300</v>
      </c>
      <c r="L14810" s="27" t="s">
        <v>16</v>
      </c>
      <c r="M14810" s="27" t="s">
        <v>65301</v>
      </c>
      <c r="N14810" s="27" t="s">
        <v>146</v>
      </c>
    </row>
    <row r="14811" spans="1:14" x14ac:dyDescent="0.3">
      <c r="A14811" s="22">
        <v>44062</v>
      </c>
      <c r="B14811" s="22">
        <v>44056</v>
      </c>
      <c r="C14811" s="27" t="s">
        <v>65302</v>
      </c>
      <c r="D14811" s="27" t="s">
        <v>16</v>
      </c>
      <c r="E14811" s="27" t="s">
        <v>17</v>
      </c>
      <c r="F14811" s="27" t="s">
        <v>18</v>
      </c>
      <c r="G14811" s="27">
        <v>60.3</v>
      </c>
      <c r="H14811" s="27" t="s">
        <v>9784</v>
      </c>
      <c r="I14811" s="27" t="s">
        <v>24974</v>
      </c>
      <c r="J14811" s="27" t="s">
        <v>65303</v>
      </c>
      <c r="K14811" s="27" t="s">
        <v>65304</v>
      </c>
      <c r="L14811" s="27" t="s">
        <v>2108</v>
      </c>
      <c r="M14811" s="27" t="s">
        <v>2108</v>
      </c>
      <c r="N14811" s="27" t="s">
        <v>24</v>
      </c>
    </row>
    <row r="14812" spans="1:14" x14ac:dyDescent="0.3">
      <c r="A14812" s="22">
        <v>45128</v>
      </c>
      <c r="B14812" s="22">
        <v>45118</v>
      </c>
      <c r="C14812" s="27" t="s">
        <v>65305</v>
      </c>
      <c r="D14812" s="27" t="s">
        <v>16</v>
      </c>
      <c r="E14812" s="27" t="s">
        <v>17</v>
      </c>
      <c r="F14812" s="27" t="s">
        <v>18</v>
      </c>
      <c r="G14812" s="27">
        <v>60.3</v>
      </c>
      <c r="H14812" s="27" t="s">
        <v>65306</v>
      </c>
      <c r="I14812" s="27" t="s">
        <v>16</v>
      </c>
      <c r="J14812" s="27" t="s">
        <v>65307</v>
      </c>
      <c r="K14812" s="27" t="s">
        <v>65308</v>
      </c>
      <c r="L14812" s="27" t="s">
        <v>1088</v>
      </c>
      <c r="M14812" s="27" t="s">
        <v>16</v>
      </c>
      <c r="N14812" s="27" t="s">
        <v>24</v>
      </c>
    </row>
    <row r="14813" spans="1:14" x14ac:dyDescent="0.3">
      <c r="A14813" s="22">
        <v>43188</v>
      </c>
      <c r="B14813" s="22">
        <v>43188</v>
      </c>
      <c r="C14813" s="27" t="s">
        <v>65309</v>
      </c>
      <c r="D14813" s="27" t="s">
        <v>16</v>
      </c>
      <c r="E14813" s="27" t="s">
        <v>17</v>
      </c>
      <c r="F14813" s="27" t="s">
        <v>18</v>
      </c>
      <c r="G14813" s="27">
        <v>60.29</v>
      </c>
      <c r="H14813" s="27" t="s">
        <v>65310</v>
      </c>
      <c r="I14813" s="27" t="s">
        <v>16</v>
      </c>
      <c r="J14813" s="27" t="s">
        <v>65311</v>
      </c>
      <c r="K14813" s="27" t="s">
        <v>65312</v>
      </c>
      <c r="L14813" s="27" t="s">
        <v>16</v>
      </c>
      <c r="M14813" s="27" t="s">
        <v>16</v>
      </c>
      <c r="N14813" s="27" t="s">
        <v>146</v>
      </c>
    </row>
    <row r="14814" spans="1:14" x14ac:dyDescent="0.3">
      <c r="A14814" s="22">
        <v>43236</v>
      </c>
      <c r="B14814" s="22">
        <v>43188</v>
      </c>
      <c r="C14814" s="27" t="s">
        <v>65313</v>
      </c>
      <c r="D14814" s="27" t="s">
        <v>16</v>
      </c>
      <c r="E14814" s="27" t="s">
        <v>17</v>
      </c>
      <c r="F14814" s="27" t="s">
        <v>18</v>
      </c>
      <c r="G14814" s="27">
        <v>60.29</v>
      </c>
      <c r="H14814" s="27" t="s">
        <v>42155</v>
      </c>
      <c r="I14814" s="27" t="s">
        <v>65314</v>
      </c>
      <c r="J14814" s="27" t="s">
        <v>65315</v>
      </c>
      <c r="K14814" s="27" t="s">
        <v>65316</v>
      </c>
      <c r="L14814" s="27" t="s">
        <v>742</v>
      </c>
      <c r="M14814" s="27" t="s">
        <v>189</v>
      </c>
      <c r="N14814" s="27" t="s">
        <v>24</v>
      </c>
    </row>
    <row r="14815" spans="1:14" x14ac:dyDescent="0.3">
      <c r="A14815" s="22">
        <v>45359</v>
      </c>
      <c r="B14815" s="22">
        <v>45359</v>
      </c>
      <c r="C14815" s="27" t="s">
        <v>65317</v>
      </c>
      <c r="D14815" s="27" t="s">
        <v>65318</v>
      </c>
      <c r="E14815" s="27" t="s">
        <v>17</v>
      </c>
      <c r="F14815" s="27" t="s">
        <v>18</v>
      </c>
      <c r="G14815" s="27">
        <v>60.28</v>
      </c>
      <c r="H14815" s="27" t="s">
        <v>29342</v>
      </c>
      <c r="I14815" s="27" t="s">
        <v>65319</v>
      </c>
      <c r="J14815" s="27" t="s">
        <v>65320</v>
      </c>
      <c r="K14815" s="27" t="s">
        <v>65321</v>
      </c>
      <c r="L14815" s="27" t="s">
        <v>36</v>
      </c>
      <c r="M14815" s="27" t="s">
        <v>121</v>
      </c>
      <c r="N14815" s="27" t="s">
        <v>24</v>
      </c>
    </row>
    <row r="14816" spans="1:14" x14ac:dyDescent="0.3">
      <c r="A14816" s="22">
        <v>44172</v>
      </c>
      <c r="B14816" s="22">
        <v>44172</v>
      </c>
      <c r="C14816" s="27" t="s">
        <v>65322</v>
      </c>
      <c r="D14816" s="27" t="s">
        <v>16</v>
      </c>
      <c r="E14816" s="27" t="s">
        <v>17</v>
      </c>
      <c r="F14816" s="27" t="s">
        <v>18</v>
      </c>
      <c r="G14816" s="27">
        <v>60.28</v>
      </c>
      <c r="H14816" s="27" t="s">
        <v>1047</v>
      </c>
      <c r="I14816" s="27" t="s">
        <v>65323</v>
      </c>
      <c r="J14816" s="27" t="s">
        <v>65324</v>
      </c>
      <c r="K14816" s="27" t="s">
        <v>65325</v>
      </c>
      <c r="L14816" s="27" t="s">
        <v>1050</v>
      </c>
      <c r="M14816" s="27" t="s">
        <v>334</v>
      </c>
      <c r="N14816" s="27" t="s">
        <v>24</v>
      </c>
    </row>
    <row r="14817" spans="1:14" x14ac:dyDescent="0.3">
      <c r="A14817" s="22">
        <v>45309</v>
      </c>
      <c r="B14817" s="22">
        <v>45308</v>
      </c>
      <c r="C14817" s="27" t="s">
        <v>65326</v>
      </c>
      <c r="D14817" s="27" t="s">
        <v>16</v>
      </c>
      <c r="E14817" s="27" t="s">
        <v>17</v>
      </c>
      <c r="F14817" s="27" t="s">
        <v>18</v>
      </c>
      <c r="G14817" s="27">
        <v>60.28</v>
      </c>
      <c r="H14817" s="27" t="s">
        <v>46480</v>
      </c>
      <c r="I14817" s="27" t="s">
        <v>16</v>
      </c>
      <c r="J14817" s="27" t="s">
        <v>65327</v>
      </c>
      <c r="K14817" s="27" t="s">
        <v>65328</v>
      </c>
      <c r="L14817" s="27" t="s">
        <v>16</v>
      </c>
      <c r="M14817" s="27" t="s">
        <v>16</v>
      </c>
      <c r="N14817" s="27" t="s">
        <v>146</v>
      </c>
    </row>
    <row r="14818" spans="1:14" x14ac:dyDescent="0.3">
      <c r="A14818" s="22">
        <v>44063</v>
      </c>
      <c r="B14818" s="22">
        <v>44063</v>
      </c>
      <c r="C14818" s="27" t="s">
        <v>65329</v>
      </c>
      <c r="D14818" s="27" t="s">
        <v>16</v>
      </c>
      <c r="E14818" s="27" t="s">
        <v>17</v>
      </c>
      <c r="F14818" s="27" t="s">
        <v>141</v>
      </c>
      <c r="G14818" s="27">
        <v>60.27</v>
      </c>
      <c r="H14818" s="27" t="s">
        <v>65330</v>
      </c>
      <c r="I14818" s="27" t="s">
        <v>65331</v>
      </c>
      <c r="J14818" s="27" t="s">
        <v>65332</v>
      </c>
      <c r="K14818" s="27" t="s">
        <v>65333</v>
      </c>
      <c r="L14818" s="27" t="s">
        <v>350</v>
      </c>
      <c r="M14818" s="27" t="s">
        <v>65334</v>
      </c>
      <c r="N14818" s="27" t="s">
        <v>24</v>
      </c>
    </row>
    <row r="14819" spans="1:14" x14ac:dyDescent="0.3">
      <c r="A14819" s="22">
        <v>43776</v>
      </c>
      <c r="B14819" s="22">
        <v>43776</v>
      </c>
      <c r="C14819" s="27" t="s">
        <v>65335</v>
      </c>
      <c r="D14819" s="27" t="s">
        <v>16</v>
      </c>
      <c r="E14819" s="27" t="s">
        <v>17</v>
      </c>
      <c r="F14819" s="27" t="s">
        <v>18</v>
      </c>
      <c r="G14819" s="27">
        <v>60.27</v>
      </c>
      <c r="H14819" s="27" t="s">
        <v>38801</v>
      </c>
      <c r="I14819" s="27" t="s">
        <v>16</v>
      </c>
      <c r="J14819" s="27" t="s">
        <v>65336</v>
      </c>
      <c r="K14819" s="27" t="s">
        <v>65337</v>
      </c>
      <c r="L14819" s="27" t="s">
        <v>16</v>
      </c>
      <c r="M14819" s="27" t="s">
        <v>16</v>
      </c>
      <c r="N14819" s="27" t="s">
        <v>24</v>
      </c>
    </row>
    <row r="14820" spans="1:14" x14ac:dyDescent="0.3">
      <c r="A14820" s="22">
        <v>43710</v>
      </c>
      <c r="B14820" s="22">
        <v>43710</v>
      </c>
      <c r="C14820" s="27" t="s">
        <v>65338</v>
      </c>
      <c r="D14820" s="27" t="s">
        <v>65339</v>
      </c>
      <c r="E14820" s="27" t="s">
        <v>17</v>
      </c>
      <c r="F14820" s="27" t="s">
        <v>18</v>
      </c>
      <c r="G14820" s="27">
        <v>60.26</v>
      </c>
      <c r="H14820" s="27" t="s">
        <v>16</v>
      </c>
      <c r="I14820" s="27" t="s">
        <v>64807</v>
      </c>
      <c r="J14820" s="27" t="s">
        <v>65340</v>
      </c>
      <c r="K14820" s="27" t="s">
        <v>65341</v>
      </c>
      <c r="L14820" s="27" t="s">
        <v>1587</v>
      </c>
      <c r="M14820" s="27" t="s">
        <v>1587</v>
      </c>
      <c r="N14820" s="27" t="s">
        <v>24</v>
      </c>
    </row>
    <row r="14821" spans="1:14" x14ac:dyDescent="0.3">
      <c r="A14821" s="22">
        <v>45169</v>
      </c>
      <c r="B14821" s="22">
        <v>45137</v>
      </c>
      <c r="C14821" s="27" t="s">
        <v>65342</v>
      </c>
      <c r="D14821" s="27" t="s">
        <v>16</v>
      </c>
      <c r="E14821" s="27" t="s">
        <v>17</v>
      </c>
      <c r="F14821" s="27" t="s">
        <v>18</v>
      </c>
      <c r="G14821" s="27">
        <v>60.26</v>
      </c>
      <c r="H14821" s="27" t="s">
        <v>17254</v>
      </c>
      <c r="I14821" s="27" t="s">
        <v>16</v>
      </c>
      <c r="J14821" s="27" t="s">
        <v>65343</v>
      </c>
      <c r="K14821" s="27" t="s">
        <v>65344</v>
      </c>
      <c r="L14821" s="27" t="s">
        <v>92</v>
      </c>
      <c r="M14821" s="27" t="s">
        <v>16</v>
      </c>
      <c r="N14821" s="27" t="s">
        <v>68</v>
      </c>
    </row>
    <row r="14822" spans="1:14" x14ac:dyDescent="0.3">
      <c r="A14822" s="22">
        <v>43801</v>
      </c>
      <c r="B14822" s="22">
        <v>43801</v>
      </c>
      <c r="C14822" s="27" t="s">
        <v>65345</v>
      </c>
      <c r="D14822" s="27" t="s">
        <v>16</v>
      </c>
      <c r="E14822" s="27" t="s">
        <v>17</v>
      </c>
      <c r="F14822" s="27" t="s">
        <v>18</v>
      </c>
      <c r="G14822" s="27">
        <v>60.26</v>
      </c>
      <c r="H14822" s="27" t="s">
        <v>65346</v>
      </c>
      <c r="I14822" s="27" t="s">
        <v>16</v>
      </c>
      <c r="J14822" s="27" t="s">
        <v>65347</v>
      </c>
      <c r="K14822" s="27" t="s">
        <v>65348</v>
      </c>
      <c r="L14822" s="27" t="s">
        <v>111</v>
      </c>
      <c r="M14822" s="27" t="s">
        <v>16</v>
      </c>
      <c r="N14822" s="27" t="s">
        <v>24</v>
      </c>
    </row>
    <row r="14823" spans="1:14" x14ac:dyDescent="0.3">
      <c r="A14823" s="22">
        <v>44608</v>
      </c>
      <c r="B14823" s="22">
        <v>44608</v>
      </c>
      <c r="C14823" s="27" t="s">
        <v>65349</v>
      </c>
      <c r="D14823" s="27" t="s">
        <v>16</v>
      </c>
      <c r="E14823" s="27" t="s">
        <v>17</v>
      </c>
      <c r="F14823" s="27" t="s">
        <v>18</v>
      </c>
      <c r="G14823" s="27">
        <v>60.25</v>
      </c>
      <c r="H14823" s="27" t="s">
        <v>65350</v>
      </c>
      <c r="I14823" s="27" t="s">
        <v>16</v>
      </c>
      <c r="J14823" s="27" t="s">
        <v>65351</v>
      </c>
      <c r="K14823" s="27" t="s">
        <v>65352</v>
      </c>
      <c r="L14823" s="27" t="s">
        <v>334</v>
      </c>
      <c r="M14823" s="27" t="s">
        <v>16</v>
      </c>
      <c r="N14823" s="27" t="s">
        <v>24</v>
      </c>
    </row>
    <row r="14824" spans="1:14" x14ac:dyDescent="0.3">
      <c r="A14824" s="22">
        <v>43651</v>
      </c>
      <c r="B14824" s="22">
        <v>43651</v>
      </c>
      <c r="C14824" s="27" t="s">
        <v>65353</v>
      </c>
      <c r="D14824" s="27" t="s">
        <v>16</v>
      </c>
      <c r="E14824" s="27" t="s">
        <v>17</v>
      </c>
      <c r="F14824" s="27" t="s">
        <v>18</v>
      </c>
      <c r="G14824" s="27">
        <v>60.25</v>
      </c>
      <c r="H14824" s="27" t="s">
        <v>65354</v>
      </c>
      <c r="I14824" s="27" t="s">
        <v>52118</v>
      </c>
      <c r="J14824" s="27" t="s">
        <v>65355</v>
      </c>
      <c r="K14824" s="27" t="s">
        <v>65356</v>
      </c>
      <c r="L14824" s="27" t="s">
        <v>16</v>
      </c>
      <c r="M14824" s="27" t="s">
        <v>23</v>
      </c>
      <c r="N14824" s="27" t="s">
        <v>146</v>
      </c>
    </row>
    <row r="14825" spans="1:14" x14ac:dyDescent="0.3">
      <c r="A14825" s="22">
        <v>43816</v>
      </c>
      <c r="B14825" s="22">
        <v>43816</v>
      </c>
      <c r="C14825" s="27" t="s">
        <v>65357</v>
      </c>
      <c r="D14825" s="27" t="s">
        <v>16</v>
      </c>
      <c r="E14825" s="27" t="s">
        <v>17</v>
      </c>
      <c r="F14825" s="27" t="s">
        <v>18</v>
      </c>
      <c r="G14825" s="27">
        <v>60.25</v>
      </c>
      <c r="H14825" s="27" t="s">
        <v>36313</v>
      </c>
      <c r="I14825" s="27" t="s">
        <v>65358</v>
      </c>
      <c r="J14825" s="27" t="s">
        <v>65359</v>
      </c>
      <c r="K14825" s="27" t="s">
        <v>65360</v>
      </c>
      <c r="L14825" s="27" t="s">
        <v>16</v>
      </c>
      <c r="M14825" s="27" t="s">
        <v>23</v>
      </c>
      <c r="N14825" s="27" t="s">
        <v>146</v>
      </c>
    </row>
    <row r="14826" spans="1:14" x14ac:dyDescent="0.3">
      <c r="A14826" s="22">
        <v>43843</v>
      </c>
      <c r="B14826" s="22">
        <v>43830</v>
      </c>
      <c r="C14826" s="27" t="s">
        <v>65361</v>
      </c>
      <c r="D14826" s="27" t="s">
        <v>16</v>
      </c>
      <c r="E14826" s="27" t="s">
        <v>17</v>
      </c>
      <c r="F14826" s="27" t="s">
        <v>18</v>
      </c>
      <c r="G14826" s="27">
        <v>60.25</v>
      </c>
      <c r="H14826" s="27" t="s">
        <v>45953</v>
      </c>
      <c r="I14826" s="27" t="s">
        <v>65362</v>
      </c>
      <c r="J14826" s="27" t="s">
        <v>65363</v>
      </c>
      <c r="K14826" s="27" t="s">
        <v>65364</v>
      </c>
      <c r="L14826" s="27" t="s">
        <v>16</v>
      </c>
      <c r="M14826" s="27" t="s">
        <v>65365</v>
      </c>
      <c r="N14826" s="27" t="s">
        <v>146</v>
      </c>
    </row>
    <row r="14827" spans="1:14" x14ac:dyDescent="0.3">
      <c r="A14827" s="22">
        <v>44294</v>
      </c>
      <c r="B14827" s="22">
        <v>44294</v>
      </c>
      <c r="C14827" s="27" t="s">
        <v>65366</v>
      </c>
      <c r="D14827" s="27" t="s">
        <v>16</v>
      </c>
      <c r="E14827" s="27" t="s">
        <v>17</v>
      </c>
      <c r="F14827" s="27" t="s">
        <v>18</v>
      </c>
      <c r="G14827" s="27">
        <v>60.25</v>
      </c>
      <c r="H14827" s="27" t="s">
        <v>65367</v>
      </c>
      <c r="I14827" s="27" t="s">
        <v>39859</v>
      </c>
      <c r="J14827" s="27" t="s">
        <v>65368</v>
      </c>
      <c r="K14827" s="27" t="s">
        <v>65369</v>
      </c>
      <c r="L14827" s="27" t="s">
        <v>16</v>
      </c>
      <c r="M14827" s="27" t="s">
        <v>23</v>
      </c>
      <c r="N14827" s="27" t="s">
        <v>146</v>
      </c>
    </row>
    <row r="14828" spans="1:14" x14ac:dyDescent="0.3">
      <c r="A14828" s="22">
        <v>45478</v>
      </c>
      <c r="B14828" s="22">
        <v>45474</v>
      </c>
      <c r="C14828" s="27" t="s">
        <v>65370</v>
      </c>
      <c r="D14828" s="27" t="s">
        <v>16</v>
      </c>
      <c r="E14828" s="27" t="s">
        <v>17</v>
      </c>
      <c r="F14828" s="27" t="s">
        <v>18</v>
      </c>
      <c r="G14828" s="27">
        <v>60.25</v>
      </c>
      <c r="H14828" s="27" t="s">
        <v>65371</v>
      </c>
      <c r="I14828" s="27" t="s">
        <v>16</v>
      </c>
      <c r="J14828" s="27" t="s">
        <v>65372</v>
      </c>
      <c r="K14828" s="27" t="s">
        <v>65373</v>
      </c>
      <c r="L14828" s="27" t="s">
        <v>16</v>
      </c>
      <c r="M14828" s="27" t="s">
        <v>16</v>
      </c>
      <c r="N14828" s="27" t="s">
        <v>146</v>
      </c>
    </row>
    <row r="14829" spans="1:14" x14ac:dyDescent="0.3">
      <c r="A14829" s="22">
        <v>43143</v>
      </c>
      <c r="B14829" s="22">
        <v>43143</v>
      </c>
      <c r="C14829" s="27" t="s">
        <v>65374</v>
      </c>
      <c r="D14829" s="27" t="s">
        <v>16</v>
      </c>
      <c r="E14829" s="27" t="s">
        <v>17</v>
      </c>
      <c r="F14829" s="27" t="s">
        <v>18</v>
      </c>
      <c r="G14829" s="27">
        <v>60.25</v>
      </c>
      <c r="H14829" s="27" t="s">
        <v>50422</v>
      </c>
      <c r="I14829" s="27" t="s">
        <v>65375</v>
      </c>
      <c r="J14829" s="27" t="s">
        <v>65376</v>
      </c>
      <c r="K14829" s="27" t="s">
        <v>65377</v>
      </c>
      <c r="L14829" s="27" t="s">
        <v>16</v>
      </c>
      <c r="M14829" s="27" t="s">
        <v>23</v>
      </c>
      <c r="N14829" s="27" t="s">
        <v>146</v>
      </c>
    </row>
    <row r="14830" spans="1:14" x14ac:dyDescent="0.3">
      <c r="A14830" s="22">
        <v>44595</v>
      </c>
      <c r="B14830" s="22">
        <v>44595</v>
      </c>
      <c r="C14830" s="27" t="s">
        <v>65378</v>
      </c>
      <c r="D14830" s="27" t="s">
        <v>16</v>
      </c>
      <c r="E14830" s="27" t="s">
        <v>17</v>
      </c>
      <c r="F14830" s="27" t="s">
        <v>18</v>
      </c>
      <c r="G14830" s="27">
        <v>60.25</v>
      </c>
      <c r="H14830" s="27" t="s">
        <v>65379</v>
      </c>
      <c r="I14830" s="27" t="s">
        <v>58120</v>
      </c>
      <c r="J14830" s="27" t="s">
        <v>65380</v>
      </c>
      <c r="K14830" s="27" t="s">
        <v>65381</v>
      </c>
      <c r="L14830" s="27" t="s">
        <v>23</v>
      </c>
      <c r="M14830" s="27" t="s">
        <v>16</v>
      </c>
      <c r="N14830" s="27" t="s">
        <v>24</v>
      </c>
    </row>
    <row r="14831" spans="1:14" x14ac:dyDescent="0.3">
      <c r="A14831" s="22">
        <v>45133</v>
      </c>
      <c r="B14831" s="22">
        <v>45133</v>
      </c>
      <c r="C14831" s="27" t="s">
        <v>65382</v>
      </c>
      <c r="D14831" s="27" t="s">
        <v>16</v>
      </c>
      <c r="E14831" s="27" t="s">
        <v>17</v>
      </c>
      <c r="F14831" s="27" t="s">
        <v>557</v>
      </c>
      <c r="G14831" s="27">
        <v>60.25</v>
      </c>
      <c r="H14831" s="27" t="s">
        <v>65383</v>
      </c>
      <c r="I14831" s="27" t="s">
        <v>16</v>
      </c>
      <c r="J14831" s="27" t="s">
        <v>65384</v>
      </c>
      <c r="K14831" s="27" t="s">
        <v>65385</v>
      </c>
      <c r="L14831" s="27" t="s">
        <v>23</v>
      </c>
      <c r="M14831" s="27" t="s">
        <v>16</v>
      </c>
      <c r="N14831" s="27" t="s">
        <v>24</v>
      </c>
    </row>
    <row r="14832" spans="1:14" x14ac:dyDescent="0.3">
      <c r="A14832" s="22">
        <v>43802</v>
      </c>
      <c r="B14832" s="22">
        <v>43802</v>
      </c>
      <c r="C14832" s="27" t="s">
        <v>65386</v>
      </c>
      <c r="D14832" s="27" t="s">
        <v>16</v>
      </c>
      <c r="E14832" s="27" t="s">
        <v>17</v>
      </c>
      <c r="F14832" s="27" t="s">
        <v>18</v>
      </c>
      <c r="G14832" s="27">
        <v>60.24</v>
      </c>
      <c r="H14832" s="27" t="s">
        <v>27150</v>
      </c>
      <c r="I14832" s="27" t="s">
        <v>65387</v>
      </c>
      <c r="J14832" s="27" t="s">
        <v>65388</v>
      </c>
      <c r="K14832" s="27" t="s">
        <v>65389</v>
      </c>
      <c r="L14832" s="27" t="s">
        <v>16</v>
      </c>
      <c r="M14832" s="27" t="s">
        <v>23</v>
      </c>
      <c r="N14832" s="27" t="s">
        <v>146</v>
      </c>
    </row>
    <row r="14833" spans="1:14" x14ac:dyDescent="0.3">
      <c r="A14833" s="22">
        <v>44544</v>
      </c>
      <c r="B14833" s="22">
        <v>44544</v>
      </c>
      <c r="C14833" s="27" t="s">
        <v>65390</v>
      </c>
      <c r="D14833" s="27" t="s">
        <v>16</v>
      </c>
      <c r="E14833" s="27" t="s">
        <v>17</v>
      </c>
      <c r="F14833" s="27" t="s">
        <v>18</v>
      </c>
      <c r="G14833" s="27">
        <v>60.24</v>
      </c>
      <c r="H14833" s="27" t="s">
        <v>56595</v>
      </c>
      <c r="I14833" s="27" t="s">
        <v>65391</v>
      </c>
      <c r="J14833" s="27" t="s">
        <v>65392</v>
      </c>
      <c r="K14833" s="27" t="s">
        <v>65393</v>
      </c>
      <c r="L14833" s="27" t="s">
        <v>16</v>
      </c>
      <c r="M14833" s="27" t="s">
        <v>16</v>
      </c>
      <c r="N14833" s="27" t="s">
        <v>146</v>
      </c>
    </row>
    <row r="14834" spans="1:14" x14ac:dyDescent="0.3">
      <c r="A14834" s="22">
        <v>45838</v>
      </c>
      <c r="B14834" s="22">
        <v>45838</v>
      </c>
      <c r="C14834" s="27" t="s">
        <v>65394</v>
      </c>
      <c r="D14834" s="27" t="s">
        <v>16</v>
      </c>
      <c r="E14834" s="27" t="s">
        <v>17</v>
      </c>
      <c r="F14834" s="27" t="s">
        <v>18</v>
      </c>
      <c r="G14834" s="27">
        <v>60.23</v>
      </c>
      <c r="H14834" s="27" t="s">
        <v>57850</v>
      </c>
      <c r="I14834" s="27" t="s">
        <v>16</v>
      </c>
      <c r="J14834" s="27" t="s">
        <v>65395</v>
      </c>
      <c r="K14834" s="27" t="s">
        <v>65396</v>
      </c>
      <c r="L14834" s="27" t="s">
        <v>16</v>
      </c>
      <c r="M14834" s="27" t="s">
        <v>16</v>
      </c>
      <c r="N14834" s="27" t="s">
        <v>24</v>
      </c>
    </row>
    <row r="14835" spans="1:14" x14ac:dyDescent="0.3">
      <c r="A14835" s="22">
        <v>43528</v>
      </c>
      <c r="B14835" s="22">
        <v>43526</v>
      </c>
      <c r="C14835" s="27" t="s">
        <v>65397</v>
      </c>
      <c r="D14835" s="27" t="s">
        <v>16</v>
      </c>
      <c r="E14835" s="27" t="s">
        <v>17</v>
      </c>
      <c r="F14835" s="27" t="s">
        <v>18</v>
      </c>
      <c r="G14835" s="27">
        <v>60.23</v>
      </c>
      <c r="H14835" s="27" t="s">
        <v>65398</v>
      </c>
      <c r="I14835" s="27" t="s">
        <v>16</v>
      </c>
      <c r="J14835" s="27" t="s">
        <v>65399</v>
      </c>
      <c r="K14835" s="27" t="s">
        <v>65400</v>
      </c>
      <c r="L14835" s="27" t="s">
        <v>16</v>
      </c>
      <c r="M14835" s="27" t="s">
        <v>16</v>
      </c>
      <c r="N14835" s="27" t="s">
        <v>24</v>
      </c>
    </row>
    <row r="14836" spans="1:14" x14ac:dyDescent="0.3">
      <c r="A14836" s="22">
        <v>44740</v>
      </c>
      <c r="B14836" s="22">
        <v>44711</v>
      </c>
      <c r="C14836" s="27" t="s">
        <v>65401</v>
      </c>
      <c r="D14836" s="27" t="s">
        <v>16</v>
      </c>
      <c r="E14836" s="27" t="s">
        <v>17</v>
      </c>
      <c r="F14836" s="27" t="s">
        <v>18</v>
      </c>
      <c r="G14836" s="27">
        <v>60.23</v>
      </c>
      <c r="H14836" s="27" t="s">
        <v>65402</v>
      </c>
      <c r="I14836" s="27" t="s">
        <v>16</v>
      </c>
      <c r="J14836" s="27" t="s">
        <v>65403</v>
      </c>
      <c r="K14836" s="27" t="s">
        <v>65404</v>
      </c>
      <c r="L14836" s="27" t="s">
        <v>321</v>
      </c>
      <c r="M14836" s="27" t="s">
        <v>16</v>
      </c>
      <c r="N14836" s="27" t="s">
        <v>61</v>
      </c>
    </row>
    <row r="14837" spans="1:14" x14ac:dyDescent="0.3">
      <c r="A14837" s="22">
        <v>44578</v>
      </c>
      <c r="B14837" s="22">
        <v>44578</v>
      </c>
      <c r="C14837" s="27" t="s">
        <v>65405</v>
      </c>
      <c r="D14837" s="27" t="s">
        <v>16</v>
      </c>
      <c r="E14837" s="27" t="s">
        <v>17</v>
      </c>
      <c r="F14837" s="27" t="s">
        <v>18</v>
      </c>
      <c r="G14837" s="27">
        <v>60.22</v>
      </c>
      <c r="H14837" s="27" t="s">
        <v>65406</v>
      </c>
      <c r="I14837" s="27" t="s">
        <v>16</v>
      </c>
      <c r="J14837" s="27" t="s">
        <v>65407</v>
      </c>
      <c r="K14837" s="27" t="s">
        <v>65408</v>
      </c>
      <c r="L14837" s="27" t="s">
        <v>111</v>
      </c>
      <c r="M14837" s="27" t="s">
        <v>16</v>
      </c>
      <c r="N14837" s="27" t="s">
        <v>24</v>
      </c>
    </row>
    <row r="14838" spans="1:14" x14ac:dyDescent="0.3">
      <c r="A14838" s="22">
        <v>43535</v>
      </c>
      <c r="B14838" s="22">
        <v>43535</v>
      </c>
      <c r="C14838" s="27" t="s">
        <v>65409</v>
      </c>
      <c r="D14838" s="27" t="s">
        <v>16</v>
      </c>
      <c r="E14838" s="27" t="s">
        <v>17</v>
      </c>
      <c r="F14838" s="27" t="s">
        <v>18</v>
      </c>
      <c r="G14838" s="27">
        <v>60.22</v>
      </c>
      <c r="H14838" s="27" t="s">
        <v>57989</v>
      </c>
      <c r="I14838" s="27" t="s">
        <v>16</v>
      </c>
      <c r="J14838" s="27" t="s">
        <v>65410</v>
      </c>
      <c r="K14838" s="27" t="s">
        <v>65411</v>
      </c>
      <c r="L14838" s="27" t="s">
        <v>16</v>
      </c>
      <c r="M14838" s="27" t="s">
        <v>16</v>
      </c>
      <c r="N14838" s="27" t="s">
        <v>146</v>
      </c>
    </row>
    <row r="14839" spans="1:14" x14ac:dyDescent="0.3">
      <c r="A14839" s="22">
        <v>44045</v>
      </c>
      <c r="B14839" s="22">
        <v>44043</v>
      </c>
      <c r="C14839" s="27" t="s">
        <v>65412</v>
      </c>
      <c r="D14839" s="27" t="s">
        <v>16</v>
      </c>
      <c r="E14839" s="27" t="s">
        <v>17</v>
      </c>
      <c r="F14839" s="27" t="s">
        <v>141</v>
      </c>
      <c r="G14839" s="27">
        <v>60.21</v>
      </c>
      <c r="H14839" s="27" t="s">
        <v>65413</v>
      </c>
      <c r="I14839" s="27" t="s">
        <v>65414</v>
      </c>
      <c r="J14839" s="27" t="s">
        <v>65415</v>
      </c>
      <c r="K14839" s="27" t="s">
        <v>65416</v>
      </c>
      <c r="L14839" s="27" t="s">
        <v>16</v>
      </c>
      <c r="M14839" s="27" t="s">
        <v>350</v>
      </c>
      <c r="N14839" s="27" t="s">
        <v>24</v>
      </c>
    </row>
    <row r="14840" spans="1:14" x14ac:dyDescent="0.3">
      <c r="A14840" s="22">
        <v>45763</v>
      </c>
      <c r="B14840" s="22">
        <v>45763</v>
      </c>
      <c r="C14840" s="27" t="s">
        <v>65417</v>
      </c>
      <c r="D14840" s="27" t="s">
        <v>16</v>
      </c>
      <c r="E14840" s="27" t="s">
        <v>17</v>
      </c>
      <c r="F14840" s="27" t="s">
        <v>18</v>
      </c>
      <c r="G14840" s="27">
        <v>60.21</v>
      </c>
      <c r="H14840" s="27" t="s">
        <v>65418</v>
      </c>
      <c r="I14840" s="27" t="s">
        <v>65418</v>
      </c>
      <c r="J14840" s="27" t="s">
        <v>65419</v>
      </c>
      <c r="K14840" s="27" t="s">
        <v>65420</v>
      </c>
      <c r="L14840" s="27" t="s">
        <v>334</v>
      </c>
      <c r="M14840" s="27" t="s">
        <v>65421</v>
      </c>
      <c r="N14840" s="27" t="s">
        <v>24</v>
      </c>
    </row>
    <row r="14841" spans="1:14" x14ac:dyDescent="0.3">
      <c r="A14841" s="22">
        <v>45281</v>
      </c>
      <c r="B14841" s="22">
        <v>45281</v>
      </c>
      <c r="C14841" s="27" t="s">
        <v>65422</v>
      </c>
      <c r="D14841" s="27" t="s">
        <v>16</v>
      </c>
      <c r="E14841" s="27" t="s">
        <v>17</v>
      </c>
      <c r="F14841" s="27" t="s">
        <v>141</v>
      </c>
      <c r="G14841" s="27">
        <v>60.21</v>
      </c>
      <c r="H14841" s="27" t="s">
        <v>65423</v>
      </c>
      <c r="I14841" s="27" t="s">
        <v>65424</v>
      </c>
      <c r="J14841" s="27" t="s">
        <v>65425</v>
      </c>
      <c r="K14841" s="27" t="s">
        <v>65426</v>
      </c>
      <c r="L14841" s="27" t="s">
        <v>350</v>
      </c>
      <c r="M14841" s="27" t="s">
        <v>350</v>
      </c>
      <c r="N14841" s="27" t="s">
        <v>24</v>
      </c>
    </row>
    <row r="14842" spans="1:14" x14ac:dyDescent="0.3">
      <c r="A14842" s="22">
        <v>44979</v>
      </c>
      <c r="B14842" s="22">
        <v>44979</v>
      </c>
      <c r="C14842" s="27" t="s">
        <v>65427</v>
      </c>
      <c r="D14842" s="27" t="s">
        <v>16</v>
      </c>
      <c r="E14842" s="27" t="s">
        <v>17</v>
      </c>
      <c r="F14842" s="27" t="s">
        <v>18</v>
      </c>
      <c r="G14842" s="27">
        <v>60.2</v>
      </c>
      <c r="H14842" s="27" t="s">
        <v>65428</v>
      </c>
      <c r="I14842" s="27" t="s">
        <v>16</v>
      </c>
      <c r="J14842" s="27" t="s">
        <v>65429</v>
      </c>
      <c r="K14842" s="27" t="s">
        <v>65430</v>
      </c>
      <c r="L14842" s="27" t="s">
        <v>111</v>
      </c>
      <c r="M14842" s="27" t="s">
        <v>16</v>
      </c>
      <c r="N14842" s="27" t="s">
        <v>24</v>
      </c>
    </row>
    <row r="14843" spans="1:14" x14ac:dyDescent="0.3">
      <c r="A14843" s="22">
        <v>43446</v>
      </c>
      <c r="B14843" s="22">
        <v>43446</v>
      </c>
      <c r="C14843" s="27" t="s">
        <v>65431</v>
      </c>
      <c r="D14843" s="27" t="s">
        <v>16</v>
      </c>
      <c r="E14843" s="27" t="s">
        <v>17</v>
      </c>
      <c r="F14843" s="27" t="s">
        <v>18</v>
      </c>
      <c r="G14843" s="27">
        <v>60.2</v>
      </c>
      <c r="H14843" s="27" t="s">
        <v>55823</v>
      </c>
      <c r="I14843" s="27" t="s">
        <v>49811</v>
      </c>
      <c r="J14843" s="27" t="s">
        <v>65432</v>
      </c>
      <c r="K14843" s="27" t="s">
        <v>65433</v>
      </c>
      <c r="L14843" s="27" t="s">
        <v>53</v>
      </c>
      <c r="M14843" s="27" t="s">
        <v>53</v>
      </c>
      <c r="N14843" s="27" t="s">
        <v>24</v>
      </c>
    </row>
    <row r="14844" spans="1:14" x14ac:dyDescent="0.3">
      <c r="A14844" s="22">
        <v>43454</v>
      </c>
      <c r="B14844" s="22">
        <v>43454</v>
      </c>
      <c r="C14844" s="27" t="s">
        <v>65434</v>
      </c>
      <c r="D14844" s="27" t="s">
        <v>16</v>
      </c>
      <c r="E14844" s="27" t="s">
        <v>17</v>
      </c>
      <c r="F14844" s="27" t="s">
        <v>18</v>
      </c>
      <c r="G14844" s="27">
        <v>60.2</v>
      </c>
      <c r="H14844" s="27" t="s">
        <v>915</v>
      </c>
      <c r="I14844" s="27" t="s">
        <v>16</v>
      </c>
      <c r="J14844" s="27" t="s">
        <v>65435</v>
      </c>
      <c r="K14844" s="27" t="s">
        <v>65436</v>
      </c>
      <c r="L14844" s="27" t="s">
        <v>16</v>
      </c>
      <c r="M14844" s="27" t="s">
        <v>16</v>
      </c>
      <c r="N14844" s="27" t="s">
        <v>146</v>
      </c>
    </row>
    <row r="14845" spans="1:14" x14ac:dyDescent="0.3">
      <c r="A14845" s="22">
        <v>43473</v>
      </c>
      <c r="B14845" s="22">
        <v>43472</v>
      </c>
      <c r="C14845" s="27" t="s">
        <v>65437</v>
      </c>
      <c r="D14845" s="27" t="s">
        <v>16</v>
      </c>
      <c r="E14845" s="27" t="s">
        <v>17</v>
      </c>
      <c r="F14845" s="27" t="s">
        <v>18</v>
      </c>
      <c r="G14845" s="27">
        <v>60.2</v>
      </c>
      <c r="H14845" s="27" t="s">
        <v>65438</v>
      </c>
      <c r="I14845" s="27" t="s">
        <v>65439</v>
      </c>
      <c r="J14845" s="27" t="s">
        <v>65440</v>
      </c>
      <c r="K14845" s="27" t="s">
        <v>65441</v>
      </c>
      <c r="L14845" s="27" t="s">
        <v>23</v>
      </c>
      <c r="M14845" s="27" t="s">
        <v>23</v>
      </c>
      <c r="N14845" s="27" t="s">
        <v>24</v>
      </c>
    </row>
    <row r="14846" spans="1:14" x14ac:dyDescent="0.3">
      <c r="A14846" s="22">
        <v>43672</v>
      </c>
      <c r="B14846" s="22">
        <v>43671</v>
      </c>
      <c r="C14846" s="27" t="s">
        <v>65442</v>
      </c>
      <c r="D14846" s="27" t="s">
        <v>16</v>
      </c>
      <c r="E14846" s="27" t="s">
        <v>17</v>
      </c>
      <c r="F14846" s="27" t="s">
        <v>18</v>
      </c>
      <c r="G14846" s="27">
        <v>60.2</v>
      </c>
      <c r="H14846" s="27" t="s">
        <v>65443</v>
      </c>
      <c r="I14846" s="27" t="s">
        <v>16</v>
      </c>
      <c r="J14846" s="27" t="s">
        <v>65444</v>
      </c>
      <c r="K14846" s="27" t="s">
        <v>65445</v>
      </c>
      <c r="L14846" s="27" t="s">
        <v>23</v>
      </c>
      <c r="M14846" s="27" t="s">
        <v>16</v>
      </c>
      <c r="N14846" s="27" t="s">
        <v>24</v>
      </c>
    </row>
    <row r="14847" spans="1:14" x14ac:dyDescent="0.3">
      <c r="A14847" s="22">
        <v>43784</v>
      </c>
      <c r="B14847" s="22">
        <v>43775</v>
      </c>
      <c r="C14847" s="27" t="s">
        <v>65446</v>
      </c>
      <c r="D14847" s="27" t="s">
        <v>16</v>
      </c>
      <c r="E14847" s="27" t="s">
        <v>17</v>
      </c>
      <c r="F14847" s="27" t="s">
        <v>18</v>
      </c>
      <c r="G14847" s="27">
        <v>60.2</v>
      </c>
      <c r="H14847" s="27" t="s">
        <v>49856</v>
      </c>
      <c r="I14847" s="27" t="s">
        <v>4963</v>
      </c>
      <c r="J14847" s="27" t="s">
        <v>65447</v>
      </c>
      <c r="K14847" s="27" t="s">
        <v>65448</v>
      </c>
      <c r="L14847" s="27" t="s">
        <v>16</v>
      </c>
      <c r="M14847" s="27" t="s">
        <v>23</v>
      </c>
      <c r="N14847" s="27" t="s">
        <v>146</v>
      </c>
    </row>
    <row r="14848" spans="1:14" x14ac:dyDescent="0.3">
      <c r="A14848" s="22">
        <v>44141</v>
      </c>
      <c r="B14848" s="22">
        <v>44104</v>
      </c>
      <c r="C14848" s="27" t="s">
        <v>65449</v>
      </c>
      <c r="D14848" s="27" t="s">
        <v>16</v>
      </c>
      <c r="E14848" s="27" t="s">
        <v>17</v>
      </c>
      <c r="F14848" s="27" t="s">
        <v>18</v>
      </c>
      <c r="G14848" s="27">
        <v>60.2</v>
      </c>
      <c r="H14848" s="27" t="s">
        <v>42562</v>
      </c>
      <c r="I14848" s="27" t="s">
        <v>16</v>
      </c>
      <c r="J14848" s="27" t="s">
        <v>65450</v>
      </c>
      <c r="K14848" s="27" t="s">
        <v>65451</v>
      </c>
      <c r="L14848" s="27" t="s">
        <v>16</v>
      </c>
      <c r="M14848" s="27" t="s">
        <v>16</v>
      </c>
      <c r="N14848" s="27" t="s">
        <v>146</v>
      </c>
    </row>
    <row r="14849" spans="1:14" x14ac:dyDescent="0.3">
      <c r="A14849" s="22">
        <v>44144</v>
      </c>
      <c r="B14849" s="22">
        <v>44144</v>
      </c>
      <c r="C14849" s="27" t="s">
        <v>65452</v>
      </c>
      <c r="D14849" s="27" t="s">
        <v>16</v>
      </c>
      <c r="E14849" s="27" t="s">
        <v>17</v>
      </c>
      <c r="F14849" s="27" t="s">
        <v>18</v>
      </c>
      <c r="G14849" s="27">
        <v>60.2</v>
      </c>
      <c r="H14849" s="27" t="s">
        <v>65453</v>
      </c>
      <c r="I14849" s="27" t="s">
        <v>16</v>
      </c>
      <c r="J14849" s="27" t="s">
        <v>65454</v>
      </c>
      <c r="K14849" s="27" t="s">
        <v>65455</v>
      </c>
      <c r="L14849" s="27" t="s">
        <v>16</v>
      </c>
      <c r="M14849" s="27" t="s">
        <v>16</v>
      </c>
      <c r="N14849" s="27" t="s">
        <v>24</v>
      </c>
    </row>
    <row r="14850" spans="1:14" x14ac:dyDescent="0.3">
      <c r="A14850" s="22">
        <v>44356</v>
      </c>
      <c r="B14850" s="22">
        <v>44198</v>
      </c>
      <c r="C14850" s="27" t="s">
        <v>65456</v>
      </c>
      <c r="D14850" s="27" t="s">
        <v>16</v>
      </c>
      <c r="E14850" s="27" t="s">
        <v>17</v>
      </c>
      <c r="F14850" s="27" t="s">
        <v>18</v>
      </c>
      <c r="G14850" s="27">
        <v>60.2</v>
      </c>
      <c r="H14850" s="27" t="s">
        <v>5417</v>
      </c>
      <c r="I14850" s="27" t="s">
        <v>65457</v>
      </c>
      <c r="J14850" s="27" t="s">
        <v>65458</v>
      </c>
      <c r="K14850" s="27" t="s">
        <v>65459</v>
      </c>
      <c r="L14850" s="27" t="s">
        <v>16</v>
      </c>
      <c r="M14850" s="27" t="s">
        <v>16</v>
      </c>
      <c r="N14850" s="27" t="s">
        <v>146</v>
      </c>
    </row>
    <row r="14851" spans="1:14" x14ac:dyDescent="0.3">
      <c r="A14851" s="22">
        <v>44419</v>
      </c>
      <c r="B14851" s="22">
        <v>44419</v>
      </c>
      <c r="C14851" s="27" t="s">
        <v>65460</v>
      </c>
      <c r="D14851" s="27" t="s">
        <v>16</v>
      </c>
      <c r="E14851" s="27" t="s">
        <v>17</v>
      </c>
      <c r="F14851" s="27" t="s">
        <v>557</v>
      </c>
      <c r="G14851" s="27">
        <v>60.2</v>
      </c>
      <c r="H14851" s="27" t="s">
        <v>9743</v>
      </c>
      <c r="I14851" s="27" t="s">
        <v>65461</v>
      </c>
      <c r="J14851" s="27" t="s">
        <v>65462</v>
      </c>
      <c r="K14851" s="27" t="s">
        <v>65463</v>
      </c>
      <c r="L14851" s="27" t="s">
        <v>1587</v>
      </c>
      <c r="M14851" s="27" t="s">
        <v>17945</v>
      </c>
      <c r="N14851" s="27" t="s">
        <v>24</v>
      </c>
    </row>
    <row r="14852" spans="1:14" x14ac:dyDescent="0.3">
      <c r="A14852" s="22">
        <v>45427</v>
      </c>
      <c r="B14852" s="22">
        <v>45427</v>
      </c>
      <c r="C14852" s="27" t="s">
        <v>65464</v>
      </c>
      <c r="D14852" s="27" t="s">
        <v>16</v>
      </c>
      <c r="E14852" s="27" t="s">
        <v>17</v>
      </c>
      <c r="F14852" s="27" t="s">
        <v>18</v>
      </c>
      <c r="G14852" s="27">
        <v>60.2</v>
      </c>
      <c r="H14852" s="27" t="s">
        <v>9743</v>
      </c>
      <c r="I14852" s="27" t="s">
        <v>16</v>
      </c>
      <c r="J14852" s="27" t="s">
        <v>65465</v>
      </c>
      <c r="K14852" s="27" t="s">
        <v>65466</v>
      </c>
      <c r="L14852" s="27" t="s">
        <v>23</v>
      </c>
      <c r="M14852" s="27" t="s">
        <v>16</v>
      </c>
      <c r="N14852" s="27" t="s">
        <v>24</v>
      </c>
    </row>
    <row r="14853" spans="1:14" x14ac:dyDescent="0.3">
      <c r="A14853" s="22">
        <v>45761</v>
      </c>
      <c r="B14853" s="22">
        <v>45761</v>
      </c>
      <c r="C14853" s="27" t="s">
        <v>65467</v>
      </c>
      <c r="D14853" s="27" t="s">
        <v>16</v>
      </c>
      <c r="E14853" s="27" t="s">
        <v>17</v>
      </c>
      <c r="F14853" s="27" t="s">
        <v>18</v>
      </c>
      <c r="G14853" s="27">
        <v>60.2</v>
      </c>
      <c r="H14853" s="27" t="s">
        <v>65468</v>
      </c>
      <c r="I14853" s="27" t="s">
        <v>16</v>
      </c>
      <c r="J14853" s="27" t="s">
        <v>65469</v>
      </c>
      <c r="K14853" s="27" t="s">
        <v>65470</v>
      </c>
      <c r="L14853" s="27" t="s">
        <v>16</v>
      </c>
      <c r="M14853" s="27" t="s">
        <v>16</v>
      </c>
      <c r="N14853" s="27" t="s">
        <v>24</v>
      </c>
    </row>
    <row r="14854" spans="1:14" x14ac:dyDescent="0.3">
      <c r="A14854" s="22">
        <v>43980</v>
      </c>
      <c r="B14854" s="22">
        <v>43979</v>
      </c>
      <c r="C14854" s="27" t="s">
        <v>65471</v>
      </c>
      <c r="D14854" s="27" t="s">
        <v>16</v>
      </c>
      <c r="E14854" s="27" t="s">
        <v>17</v>
      </c>
      <c r="F14854" s="27" t="s">
        <v>18</v>
      </c>
      <c r="G14854" s="27">
        <v>60.2</v>
      </c>
      <c r="H14854" s="27" t="s">
        <v>27428</v>
      </c>
      <c r="I14854" s="27" t="s">
        <v>19639</v>
      </c>
      <c r="J14854" s="27" t="s">
        <v>65472</v>
      </c>
      <c r="K14854" s="27" t="s">
        <v>65473</v>
      </c>
      <c r="L14854" s="27" t="s">
        <v>16</v>
      </c>
      <c r="M14854" s="27" t="s">
        <v>11301</v>
      </c>
      <c r="N14854" s="27" t="s">
        <v>24</v>
      </c>
    </row>
    <row r="14855" spans="1:14" x14ac:dyDescent="0.3">
      <c r="A14855" s="22">
        <v>43264</v>
      </c>
      <c r="B14855" s="22">
        <v>43264</v>
      </c>
      <c r="C14855" s="27" t="s">
        <v>65474</v>
      </c>
      <c r="D14855" s="27" t="s">
        <v>16</v>
      </c>
      <c r="E14855" s="27" t="s">
        <v>17</v>
      </c>
      <c r="F14855" s="27" t="s">
        <v>18</v>
      </c>
      <c r="G14855" s="27">
        <v>60.18</v>
      </c>
      <c r="H14855" s="27" t="s">
        <v>5434</v>
      </c>
      <c r="I14855" s="27" t="s">
        <v>1097</v>
      </c>
      <c r="J14855" s="27" t="s">
        <v>65475</v>
      </c>
      <c r="K14855" s="27" t="s">
        <v>65476</v>
      </c>
      <c r="L14855" s="27" t="s">
        <v>16</v>
      </c>
      <c r="M14855" s="27" t="s">
        <v>315</v>
      </c>
      <c r="N14855" s="27" t="s">
        <v>146</v>
      </c>
    </row>
    <row r="14856" spans="1:14" x14ac:dyDescent="0.3">
      <c r="A14856" s="22">
        <v>44259</v>
      </c>
      <c r="B14856" s="22">
        <v>44259</v>
      </c>
      <c r="C14856" s="27" t="s">
        <v>65477</v>
      </c>
      <c r="D14856" s="27" t="s">
        <v>16</v>
      </c>
      <c r="E14856" s="27" t="s">
        <v>17</v>
      </c>
      <c r="F14856" s="27" t="s">
        <v>141</v>
      </c>
      <c r="G14856" s="27">
        <v>60.18</v>
      </c>
      <c r="H14856" s="27" t="s">
        <v>65478</v>
      </c>
      <c r="I14856" s="27" t="s">
        <v>16</v>
      </c>
      <c r="J14856" s="27" t="s">
        <v>65479</v>
      </c>
      <c r="K14856" s="27" t="s">
        <v>65480</v>
      </c>
      <c r="L14856" s="27" t="s">
        <v>16</v>
      </c>
      <c r="M14856" s="27" t="s">
        <v>16</v>
      </c>
      <c r="N14856" s="27" t="s">
        <v>146</v>
      </c>
    </row>
    <row r="14857" spans="1:14" x14ac:dyDescent="0.3">
      <c r="A14857" s="22">
        <v>44225</v>
      </c>
      <c r="B14857" s="22">
        <v>44225</v>
      </c>
      <c r="C14857" s="27" t="s">
        <v>16388</v>
      </c>
      <c r="D14857" s="27" t="s">
        <v>16</v>
      </c>
      <c r="E14857" s="27" t="s">
        <v>17</v>
      </c>
      <c r="F14857" s="27" t="s">
        <v>18</v>
      </c>
      <c r="G14857" s="27">
        <v>60.17</v>
      </c>
      <c r="H14857" s="27" t="s">
        <v>65481</v>
      </c>
      <c r="I14857" s="27" t="s">
        <v>65482</v>
      </c>
      <c r="J14857" s="27" t="s">
        <v>65483</v>
      </c>
      <c r="K14857" s="27" t="s">
        <v>65484</v>
      </c>
      <c r="L14857" s="27" t="s">
        <v>321</v>
      </c>
      <c r="M14857" s="27" t="s">
        <v>165</v>
      </c>
      <c r="N14857" s="27" t="s">
        <v>24</v>
      </c>
    </row>
    <row r="14858" spans="1:14" x14ac:dyDescent="0.3">
      <c r="A14858" s="22">
        <v>43858</v>
      </c>
      <c r="B14858" s="22">
        <v>43858</v>
      </c>
      <c r="C14858" s="27" t="s">
        <v>65485</v>
      </c>
      <c r="D14858" s="27" t="s">
        <v>16</v>
      </c>
      <c r="E14858" s="27" t="s">
        <v>17</v>
      </c>
      <c r="F14858" s="27" t="s">
        <v>18</v>
      </c>
      <c r="G14858" s="27">
        <v>60.16</v>
      </c>
      <c r="H14858" s="27" t="s">
        <v>45853</v>
      </c>
      <c r="I14858" s="27" t="s">
        <v>46972</v>
      </c>
      <c r="J14858" s="27" t="s">
        <v>65486</v>
      </c>
      <c r="K14858" s="27" t="s">
        <v>65487</v>
      </c>
      <c r="L14858" s="27" t="s">
        <v>16</v>
      </c>
      <c r="M14858" s="27" t="s">
        <v>23</v>
      </c>
      <c r="N14858" s="27" t="s">
        <v>146</v>
      </c>
    </row>
    <row r="14859" spans="1:14" x14ac:dyDescent="0.3">
      <c r="A14859" s="22">
        <v>44567</v>
      </c>
      <c r="B14859" s="22">
        <v>44316</v>
      </c>
      <c r="C14859" s="27" t="s">
        <v>65488</v>
      </c>
      <c r="D14859" s="27" t="s">
        <v>16</v>
      </c>
      <c r="E14859" s="27" t="s">
        <v>17</v>
      </c>
      <c r="F14859" s="27" t="s">
        <v>18</v>
      </c>
      <c r="G14859" s="27">
        <v>60.16</v>
      </c>
      <c r="H14859" s="27" t="s">
        <v>65489</v>
      </c>
      <c r="I14859" s="27" t="s">
        <v>65490</v>
      </c>
      <c r="J14859" s="27" t="s">
        <v>65491</v>
      </c>
      <c r="K14859" s="27" t="s">
        <v>65492</v>
      </c>
      <c r="L14859" s="27" t="s">
        <v>350</v>
      </c>
      <c r="M14859" s="27" t="s">
        <v>350</v>
      </c>
      <c r="N14859" s="27" t="s">
        <v>24</v>
      </c>
    </row>
    <row r="14860" spans="1:14" x14ac:dyDescent="0.3">
      <c r="A14860" s="22">
        <v>43802</v>
      </c>
      <c r="B14860" s="22">
        <v>43802</v>
      </c>
      <c r="C14860" s="27" t="s">
        <v>65493</v>
      </c>
      <c r="D14860" s="27" t="s">
        <v>16</v>
      </c>
      <c r="E14860" s="27" t="s">
        <v>17</v>
      </c>
      <c r="F14860" s="27" t="s">
        <v>18</v>
      </c>
      <c r="G14860" s="27">
        <v>60.16</v>
      </c>
      <c r="H14860" s="27" t="s">
        <v>65494</v>
      </c>
      <c r="I14860" s="27" t="s">
        <v>65495</v>
      </c>
      <c r="J14860" s="27" t="s">
        <v>65496</v>
      </c>
      <c r="K14860" s="27" t="s">
        <v>65497</v>
      </c>
      <c r="L14860" s="27" t="s">
        <v>16</v>
      </c>
      <c r="M14860" s="27" t="s">
        <v>16</v>
      </c>
      <c r="N14860" s="27" t="s">
        <v>146</v>
      </c>
    </row>
    <row r="14861" spans="1:14" x14ac:dyDescent="0.3">
      <c r="A14861" s="22">
        <v>44407</v>
      </c>
      <c r="B14861" s="22">
        <v>44407</v>
      </c>
      <c r="C14861" s="27" t="s">
        <v>65498</v>
      </c>
      <c r="D14861" s="27" t="s">
        <v>16</v>
      </c>
      <c r="E14861" s="27" t="s">
        <v>17</v>
      </c>
      <c r="F14861" s="27" t="s">
        <v>141</v>
      </c>
      <c r="G14861" s="27">
        <v>60.16</v>
      </c>
      <c r="H14861" s="27" t="s">
        <v>65499</v>
      </c>
      <c r="I14861" s="27" t="s">
        <v>16</v>
      </c>
      <c r="J14861" s="27" t="s">
        <v>65500</v>
      </c>
      <c r="K14861" s="27" t="s">
        <v>65501</v>
      </c>
      <c r="L14861" s="27" t="s">
        <v>16</v>
      </c>
      <c r="M14861" s="27" t="s">
        <v>16</v>
      </c>
      <c r="N14861" s="27" t="s">
        <v>24</v>
      </c>
    </row>
    <row r="14862" spans="1:14" x14ac:dyDescent="0.3">
      <c r="A14862" s="22">
        <v>43587</v>
      </c>
      <c r="B14862" s="22">
        <v>43586</v>
      </c>
      <c r="C14862" s="27" t="s">
        <v>65502</v>
      </c>
      <c r="D14862" s="27" t="s">
        <v>16</v>
      </c>
      <c r="E14862" s="27" t="s">
        <v>17</v>
      </c>
      <c r="F14862" s="27" t="s">
        <v>18</v>
      </c>
      <c r="G14862" s="27">
        <v>60.15</v>
      </c>
      <c r="H14862" s="27" t="s">
        <v>65503</v>
      </c>
      <c r="I14862" s="27" t="s">
        <v>65504</v>
      </c>
      <c r="J14862" s="27" t="s">
        <v>65505</v>
      </c>
      <c r="K14862" s="27" t="s">
        <v>65506</v>
      </c>
      <c r="L14862" s="27" t="s">
        <v>16</v>
      </c>
      <c r="M14862" s="27" t="s">
        <v>2419</v>
      </c>
      <c r="N14862" s="27" t="s">
        <v>146</v>
      </c>
    </row>
    <row r="14863" spans="1:14" x14ac:dyDescent="0.3">
      <c r="A14863" s="22">
        <v>44316</v>
      </c>
      <c r="B14863" s="22">
        <v>44316</v>
      </c>
      <c r="C14863" s="27" t="s">
        <v>65507</v>
      </c>
      <c r="D14863" s="27" t="s">
        <v>16</v>
      </c>
      <c r="E14863" s="27" t="s">
        <v>17</v>
      </c>
      <c r="F14863" s="27" t="s">
        <v>18</v>
      </c>
      <c r="G14863" s="27">
        <v>60.15</v>
      </c>
      <c r="H14863" s="27" t="s">
        <v>65508</v>
      </c>
      <c r="I14863" s="27" t="s">
        <v>16</v>
      </c>
      <c r="J14863" s="27" t="s">
        <v>65509</v>
      </c>
      <c r="K14863" s="27" t="s">
        <v>65510</v>
      </c>
      <c r="L14863" s="27" t="s">
        <v>22697</v>
      </c>
      <c r="M14863" s="27" t="s">
        <v>16</v>
      </c>
      <c r="N14863" s="27" t="s">
        <v>24</v>
      </c>
    </row>
    <row r="14864" spans="1:14" x14ac:dyDescent="0.3">
      <c r="A14864" s="22">
        <v>45245</v>
      </c>
      <c r="B14864" s="22">
        <v>45245</v>
      </c>
      <c r="C14864" s="27" t="s">
        <v>65511</v>
      </c>
      <c r="D14864" s="27" t="s">
        <v>16</v>
      </c>
      <c r="E14864" s="27" t="s">
        <v>17</v>
      </c>
      <c r="F14864" s="27" t="s">
        <v>18</v>
      </c>
      <c r="G14864" s="27">
        <v>60.15</v>
      </c>
      <c r="H14864" s="27" t="s">
        <v>65512</v>
      </c>
      <c r="I14864" s="27" t="s">
        <v>65513</v>
      </c>
      <c r="J14864" s="27" t="s">
        <v>65514</v>
      </c>
      <c r="K14864" s="27" t="s">
        <v>65515</v>
      </c>
      <c r="L14864" s="27" t="s">
        <v>16</v>
      </c>
      <c r="M14864" s="27" t="s">
        <v>23</v>
      </c>
      <c r="N14864" s="27" t="s">
        <v>24</v>
      </c>
    </row>
    <row r="14865" spans="1:14" x14ac:dyDescent="0.3">
      <c r="A14865" s="22">
        <v>44349</v>
      </c>
      <c r="B14865" s="22">
        <v>44349</v>
      </c>
      <c r="C14865" s="27" t="s">
        <v>65516</v>
      </c>
      <c r="D14865" s="27" t="s">
        <v>16</v>
      </c>
      <c r="E14865" s="27" t="s">
        <v>17</v>
      </c>
      <c r="F14865" s="27" t="s">
        <v>18</v>
      </c>
      <c r="G14865" s="27">
        <v>60.14</v>
      </c>
      <c r="H14865" s="27" t="s">
        <v>65517</v>
      </c>
      <c r="I14865" s="27" t="s">
        <v>65518</v>
      </c>
      <c r="J14865" s="27" t="s">
        <v>65519</v>
      </c>
      <c r="K14865" s="27" t="s">
        <v>65520</v>
      </c>
      <c r="L14865" s="27" t="s">
        <v>16</v>
      </c>
      <c r="M14865" s="27" t="s">
        <v>2316</v>
      </c>
      <c r="N14865" s="27" t="s">
        <v>146</v>
      </c>
    </row>
    <row r="14866" spans="1:14" x14ac:dyDescent="0.3">
      <c r="A14866" s="22">
        <v>43955</v>
      </c>
      <c r="B14866" s="22">
        <v>43922</v>
      </c>
      <c r="C14866" s="27" t="s">
        <v>65521</v>
      </c>
      <c r="D14866" s="27" t="s">
        <v>65522</v>
      </c>
      <c r="E14866" s="27" t="s">
        <v>17</v>
      </c>
      <c r="F14866" s="27" t="s">
        <v>18</v>
      </c>
      <c r="G14866" s="27">
        <v>60.14</v>
      </c>
      <c r="H14866" s="27" t="s">
        <v>60053</v>
      </c>
      <c r="I14866" s="27" t="s">
        <v>16</v>
      </c>
      <c r="J14866" s="27" t="s">
        <v>65523</v>
      </c>
      <c r="K14866" s="27" t="s">
        <v>65524</v>
      </c>
      <c r="L14866" s="27" t="s">
        <v>2108</v>
      </c>
      <c r="M14866" s="27" t="s">
        <v>16</v>
      </c>
      <c r="N14866" s="27" t="s">
        <v>24</v>
      </c>
    </row>
    <row r="14867" spans="1:14" x14ac:dyDescent="0.3">
      <c r="A14867" s="22">
        <v>44236</v>
      </c>
      <c r="B14867" s="22">
        <v>44236</v>
      </c>
      <c r="C14867" s="27" t="s">
        <v>65525</v>
      </c>
      <c r="D14867" s="27" t="s">
        <v>65526</v>
      </c>
      <c r="E14867" s="27" t="s">
        <v>17</v>
      </c>
      <c r="F14867" s="27" t="s">
        <v>18</v>
      </c>
      <c r="G14867" s="27">
        <v>60.13</v>
      </c>
      <c r="H14867" s="27" t="s">
        <v>16</v>
      </c>
      <c r="I14867" s="27" t="s">
        <v>65527</v>
      </c>
      <c r="J14867" s="27" t="s">
        <v>65528</v>
      </c>
      <c r="K14867" s="27" t="s">
        <v>65529</v>
      </c>
      <c r="L14867" s="27" t="s">
        <v>350</v>
      </c>
      <c r="M14867" s="27" t="s">
        <v>16</v>
      </c>
      <c r="N14867" s="27" t="s">
        <v>24</v>
      </c>
    </row>
    <row r="14868" spans="1:14" x14ac:dyDescent="0.3">
      <c r="A14868" s="22">
        <v>44196</v>
      </c>
      <c r="B14868" s="22">
        <v>44196</v>
      </c>
      <c r="C14868" s="27" t="s">
        <v>65530</v>
      </c>
      <c r="D14868" s="27" t="s">
        <v>16</v>
      </c>
      <c r="E14868" s="27" t="s">
        <v>17</v>
      </c>
      <c r="F14868" s="27" t="s">
        <v>18</v>
      </c>
      <c r="G14868" s="27">
        <v>60.13</v>
      </c>
      <c r="H14868" s="27" t="s">
        <v>65531</v>
      </c>
      <c r="I14868" s="27" t="s">
        <v>65532</v>
      </c>
      <c r="J14868" s="27" t="s">
        <v>65533</v>
      </c>
      <c r="K14868" s="27" t="s">
        <v>65534</v>
      </c>
      <c r="L14868" s="27" t="s">
        <v>4253</v>
      </c>
      <c r="M14868" s="27" t="s">
        <v>4253</v>
      </c>
      <c r="N14868" s="27" t="s">
        <v>24</v>
      </c>
    </row>
    <row r="14869" spans="1:14" x14ac:dyDescent="0.3">
      <c r="A14869" s="22">
        <v>44319</v>
      </c>
      <c r="B14869" s="22">
        <v>44319</v>
      </c>
      <c r="C14869" s="27" t="s">
        <v>65535</v>
      </c>
      <c r="D14869" s="27" t="s">
        <v>16</v>
      </c>
      <c r="E14869" s="27" t="s">
        <v>17</v>
      </c>
      <c r="F14869" s="27" t="s">
        <v>141</v>
      </c>
      <c r="G14869" s="27">
        <v>60.13</v>
      </c>
      <c r="H14869" s="27" t="s">
        <v>65536</v>
      </c>
      <c r="I14869" s="27" t="s">
        <v>65537</v>
      </c>
      <c r="J14869" s="27" t="s">
        <v>65538</v>
      </c>
      <c r="K14869" s="27" t="s">
        <v>65539</v>
      </c>
      <c r="L14869" s="27" t="s">
        <v>667</v>
      </c>
      <c r="M14869" s="27" t="s">
        <v>667</v>
      </c>
      <c r="N14869" s="27" t="s">
        <v>24</v>
      </c>
    </row>
    <row r="14870" spans="1:14" x14ac:dyDescent="0.3">
      <c r="A14870" s="22">
        <v>45238</v>
      </c>
      <c r="B14870" s="22">
        <v>45238</v>
      </c>
      <c r="C14870" s="27" t="s">
        <v>65540</v>
      </c>
      <c r="D14870" s="27" t="s">
        <v>16</v>
      </c>
      <c r="E14870" s="27" t="s">
        <v>17</v>
      </c>
      <c r="F14870" s="27" t="s">
        <v>18</v>
      </c>
      <c r="G14870" s="27">
        <v>60.12</v>
      </c>
      <c r="H14870" s="27" t="s">
        <v>65541</v>
      </c>
      <c r="I14870" s="27" t="s">
        <v>8173</v>
      </c>
      <c r="J14870" s="27" t="s">
        <v>65542</v>
      </c>
      <c r="K14870" s="27" t="s">
        <v>65543</v>
      </c>
      <c r="L14870" s="27" t="s">
        <v>171</v>
      </c>
      <c r="M14870" s="27" t="s">
        <v>111</v>
      </c>
      <c r="N14870" s="27" t="s">
        <v>24</v>
      </c>
    </row>
    <row r="14871" spans="1:14" x14ac:dyDescent="0.3">
      <c r="A14871" s="22">
        <v>44588</v>
      </c>
      <c r="B14871" s="22">
        <v>44588</v>
      </c>
      <c r="C14871" s="27" t="s">
        <v>65544</v>
      </c>
      <c r="D14871" s="27" t="s">
        <v>65545</v>
      </c>
      <c r="E14871" s="27" t="s">
        <v>17</v>
      </c>
      <c r="F14871" s="27" t="s">
        <v>18</v>
      </c>
      <c r="G14871" s="27">
        <v>60.11</v>
      </c>
      <c r="H14871" s="27" t="s">
        <v>65546</v>
      </c>
      <c r="I14871" s="27" t="s">
        <v>65547</v>
      </c>
      <c r="J14871" s="27" t="s">
        <v>65548</v>
      </c>
      <c r="K14871" s="27" t="s">
        <v>65549</v>
      </c>
      <c r="L14871" s="27" t="s">
        <v>15468</v>
      </c>
      <c r="M14871" s="27" t="s">
        <v>65550</v>
      </c>
      <c r="N14871" s="27" t="s">
        <v>24</v>
      </c>
    </row>
    <row r="14872" spans="1:14" x14ac:dyDescent="0.3">
      <c r="A14872" s="22">
        <v>44672</v>
      </c>
      <c r="B14872" s="22">
        <v>44672</v>
      </c>
      <c r="C14872" s="27" t="s">
        <v>65551</v>
      </c>
      <c r="D14872" s="27" t="s">
        <v>16</v>
      </c>
      <c r="E14872" s="27" t="s">
        <v>17</v>
      </c>
      <c r="F14872" s="27" t="s">
        <v>18</v>
      </c>
      <c r="G14872" s="27">
        <v>60.11</v>
      </c>
      <c r="H14872" s="27" t="s">
        <v>47401</v>
      </c>
      <c r="I14872" s="27" t="s">
        <v>47402</v>
      </c>
      <c r="J14872" s="27" t="s">
        <v>65552</v>
      </c>
      <c r="K14872" s="27" t="s">
        <v>65553</v>
      </c>
      <c r="L14872" s="27" t="s">
        <v>16</v>
      </c>
      <c r="M14872" s="27" t="s">
        <v>23</v>
      </c>
      <c r="N14872" s="27" t="s">
        <v>146</v>
      </c>
    </row>
    <row r="14873" spans="1:14" x14ac:dyDescent="0.3">
      <c r="A14873" s="22">
        <v>43654</v>
      </c>
      <c r="B14873" s="22">
        <v>43654</v>
      </c>
      <c r="C14873" s="27" t="s">
        <v>65554</v>
      </c>
      <c r="D14873" s="27" t="s">
        <v>16</v>
      </c>
      <c r="E14873" s="27" t="s">
        <v>17</v>
      </c>
      <c r="F14873" s="27" t="s">
        <v>18</v>
      </c>
      <c r="G14873" s="27">
        <v>60.11</v>
      </c>
      <c r="H14873" s="27" t="s">
        <v>65555</v>
      </c>
      <c r="I14873" s="27" t="s">
        <v>65556</v>
      </c>
      <c r="J14873" s="27" t="s">
        <v>65557</v>
      </c>
      <c r="K14873" s="27" t="s">
        <v>65558</v>
      </c>
      <c r="L14873" s="27" t="s">
        <v>16</v>
      </c>
      <c r="M14873" s="27" t="s">
        <v>121</v>
      </c>
      <c r="N14873" s="27" t="s">
        <v>24</v>
      </c>
    </row>
    <row r="14874" spans="1:14" x14ac:dyDescent="0.3">
      <c r="A14874" s="22">
        <v>44322</v>
      </c>
      <c r="B14874" s="22">
        <v>44270</v>
      </c>
      <c r="C14874" s="27" t="s">
        <v>65559</v>
      </c>
      <c r="D14874" s="27" t="s">
        <v>16</v>
      </c>
      <c r="E14874" s="27" t="s">
        <v>17</v>
      </c>
      <c r="F14874" s="27" t="s">
        <v>18</v>
      </c>
      <c r="G14874" s="27">
        <v>60.11</v>
      </c>
      <c r="H14874" s="27" t="s">
        <v>9933</v>
      </c>
      <c r="I14874" s="27" t="s">
        <v>65560</v>
      </c>
      <c r="J14874" s="27" t="s">
        <v>65561</v>
      </c>
      <c r="K14874" s="27" t="s">
        <v>65562</v>
      </c>
      <c r="L14874" s="27" t="s">
        <v>23</v>
      </c>
      <c r="M14874" s="27" t="s">
        <v>23</v>
      </c>
      <c r="N14874" s="27" t="s">
        <v>24</v>
      </c>
    </row>
    <row r="14875" spans="1:14" x14ac:dyDescent="0.3">
      <c r="A14875" s="22">
        <v>43305</v>
      </c>
      <c r="B14875" s="22">
        <v>43305</v>
      </c>
      <c r="C14875" s="27" t="s">
        <v>65563</v>
      </c>
      <c r="D14875" s="27" t="s">
        <v>16</v>
      </c>
      <c r="E14875" s="27" t="s">
        <v>17</v>
      </c>
      <c r="F14875" s="27" t="s">
        <v>18</v>
      </c>
      <c r="G14875" s="27">
        <v>60.1</v>
      </c>
      <c r="H14875" s="27" t="s">
        <v>51082</v>
      </c>
      <c r="I14875" s="27" t="s">
        <v>16</v>
      </c>
      <c r="J14875" s="27" t="s">
        <v>65564</v>
      </c>
      <c r="K14875" s="27" t="s">
        <v>65565</v>
      </c>
      <c r="L14875" s="27" t="s">
        <v>16</v>
      </c>
      <c r="M14875" s="27" t="s">
        <v>16</v>
      </c>
      <c r="N14875" s="27" t="s">
        <v>146</v>
      </c>
    </row>
    <row r="14876" spans="1:14" x14ac:dyDescent="0.3">
      <c r="A14876" s="22">
        <v>45201</v>
      </c>
      <c r="B14876" s="22">
        <v>45190</v>
      </c>
      <c r="C14876" s="27" t="s">
        <v>65566</v>
      </c>
      <c r="D14876" s="27" t="s">
        <v>16</v>
      </c>
      <c r="E14876" s="27" t="s">
        <v>17</v>
      </c>
      <c r="F14876" s="27" t="s">
        <v>18</v>
      </c>
      <c r="G14876" s="27">
        <v>60.1</v>
      </c>
      <c r="H14876" s="27" t="s">
        <v>60855</v>
      </c>
      <c r="I14876" s="27" t="s">
        <v>20126</v>
      </c>
      <c r="J14876" s="27" t="s">
        <v>65567</v>
      </c>
      <c r="K14876" s="27" t="s">
        <v>65568</v>
      </c>
      <c r="L14876" s="27" t="s">
        <v>16</v>
      </c>
      <c r="M14876" s="27" t="s">
        <v>23</v>
      </c>
      <c r="N14876" s="27" t="s">
        <v>146</v>
      </c>
    </row>
    <row r="14877" spans="1:14" x14ac:dyDescent="0.3">
      <c r="A14877" s="22">
        <v>43746</v>
      </c>
      <c r="B14877" s="22">
        <v>43746</v>
      </c>
      <c r="C14877" s="27" t="s">
        <v>65569</v>
      </c>
      <c r="D14877" s="27" t="s">
        <v>16</v>
      </c>
      <c r="E14877" s="27" t="s">
        <v>17</v>
      </c>
      <c r="F14877" s="27" t="s">
        <v>18</v>
      </c>
      <c r="G14877" s="27">
        <v>60.1</v>
      </c>
      <c r="H14877" s="27" t="s">
        <v>65570</v>
      </c>
      <c r="I14877" s="27" t="s">
        <v>16</v>
      </c>
      <c r="J14877" s="27" t="s">
        <v>65571</v>
      </c>
      <c r="K14877" s="27" t="s">
        <v>65572</v>
      </c>
      <c r="L14877" s="27" t="s">
        <v>667</v>
      </c>
      <c r="M14877" s="27" t="s">
        <v>16</v>
      </c>
      <c r="N14877" s="27" t="s">
        <v>24</v>
      </c>
    </row>
    <row r="14878" spans="1:14" x14ac:dyDescent="0.3">
      <c r="A14878" s="22">
        <v>44594</v>
      </c>
      <c r="B14878" s="22">
        <v>44463</v>
      </c>
      <c r="C14878" s="27" t="s">
        <v>65573</v>
      </c>
      <c r="D14878" s="27" t="s">
        <v>16</v>
      </c>
      <c r="E14878" s="27" t="s">
        <v>17</v>
      </c>
      <c r="F14878" s="27" t="s">
        <v>18</v>
      </c>
      <c r="G14878" s="27">
        <v>60.1</v>
      </c>
      <c r="H14878" s="27" t="s">
        <v>65574</v>
      </c>
      <c r="I14878" s="27" t="s">
        <v>65575</v>
      </c>
      <c r="J14878" s="27" t="s">
        <v>65576</v>
      </c>
      <c r="K14878" s="27" t="s">
        <v>65577</v>
      </c>
      <c r="L14878" s="27" t="s">
        <v>16</v>
      </c>
      <c r="M14878" s="27" t="s">
        <v>23</v>
      </c>
      <c r="N14878" s="27" t="s">
        <v>146</v>
      </c>
    </row>
    <row r="14879" spans="1:14" x14ac:dyDescent="0.3">
      <c r="A14879" s="22">
        <v>44865</v>
      </c>
      <c r="B14879" s="22">
        <v>44865</v>
      </c>
      <c r="C14879" s="27" t="s">
        <v>65578</v>
      </c>
      <c r="D14879" s="27" t="s">
        <v>16</v>
      </c>
      <c r="E14879" s="27" t="s">
        <v>17</v>
      </c>
      <c r="F14879" s="27" t="s">
        <v>18</v>
      </c>
      <c r="G14879" s="27">
        <v>60.1</v>
      </c>
      <c r="H14879" s="27" t="s">
        <v>65579</v>
      </c>
      <c r="I14879" s="27" t="s">
        <v>65580</v>
      </c>
      <c r="J14879" s="27" t="s">
        <v>65581</v>
      </c>
      <c r="K14879" s="27" t="s">
        <v>65582</v>
      </c>
      <c r="L14879" s="27" t="s">
        <v>321</v>
      </c>
      <c r="M14879" s="27" t="s">
        <v>65583</v>
      </c>
      <c r="N14879" s="27" t="s">
        <v>61</v>
      </c>
    </row>
    <row r="14880" spans="1:14" x14ac:dyDescent="0.3">
      <c r="A14880" s="22">
        <v>45446</v>
      </c>
      <c r="B14880" s="22">
        <v>45446</v>
      </c>
      <c r="C14880" s="27" t="s">
        <v>65584</v>
      </c>
      <c r="D14880" s="27" t="s">
        <v>16</v>
      </c>
      <c r="E14880" s="27" t="s">
        <v>17</v>
      </c>
      <c r="F14880" s="27" t="s">
        <v>18</v>
      </c>
      <c r="G14880" s="27">
        <v>60.09</v>
      </c>
      <c r="H14880" s="27" t="s">
        <v>65585</v>
      </c>
      <c r="I14880" s="27" t="s">
        <v>19720</v>
      </c>
      <c r="J14880" s="27" t="s">
        <v>65586</v>
      </c>
      <c r="K14880" s="27" t="s">
        <v>65587</v>
      </c>
      <c r="L14880" s="27" t="s">
        <v>98</v>
      </c>
      <c r="M14880" s="27" t="s">
        <v>23</v>
      </c>
      <c r="N14880" s="27" t="s">
        <v>24</v>
      </c>
    </row>
    <row r="14881" spans="1:14" x14ac:dyDescent="0.3">
      <c r="A14881" s="22">
        <v>45237</v>
      </c>
      <c r="B14881" s="22">
        <v>45237</v>
      </c>
      <c r="C14881" s="27" t="s">
        <v>65588</v>
      </c>
      <c r="D14881" s="27" t="s">
        <v>65589</v>
      </c>
      <c r="E14881" s="27" t="s">
        <v>17</v>
      </c>
      <c r="F14881" s="27" t="s">
        <v>18</v>
      </c>
      <c r="G14881" s="27">
        <v>60.09</v>
      </c>
      <c r="H14881" s="27" t="s">
        <v>65590</v>
      </c>
      <c r="I14881" s="27" t="s">
        <v>65591</v>
      </c>
      <c r="J14881" s="27" t="s">
        <v>65592</v>
      </c>
      <c r="K14881" s="27" t="s">
        <v>65593</v>
      </c>
      <c r="L14881" s="27" t="s">
        <v>8127</v>
      </c>
      <c r="M14881" s="27" t="s">
        <v>8127</v>
      </c>
      <c r="N14881" s="27" t="s">
        <v>24</v>
      </c>
    </row>
    <row r="14882" spans="1:14" x14ac:dyDescent="0.3">
      <c r="A14882" s="22">
        <v>43304</v>
      </c>
      <c r="B14882" s="22">
        <v>43304</v>
      </c>
      <c r="C14882" s="27" t="s">
        <v>65594</v>
      </c>
      <c r="D14882" s="27" t="s">
        <v>16</v>
      </c>
      <c r="E14882" s="27" t="s">
        <v>17</v>
      </c>
      <c r="F14882" s="27" t="s">
        <v>18</v>
      </c>
      <c r="G14882" s="27">
        <v>60.08</v>
      </c>
      <c r="H14882" s="27" t="s">
        <v>65595</v>
      </c>
      <c r="I14882" s="27" t="s">
        <v>16</v>
      </c>
      <c r="J14882" s="27" t="s">
        <v>65596</v>
      </c>
      <c r="K14882" s="27" t="s">
        <v>65597</v>
      </c>
      <c r="L14882" s="27" t="s">
        <v>92</v>
      </c>
      <c r="M14882" s="27" t="s">
        <v>16</v>
      </c>
      <c r="N14882" s="27" t="s">
        <v>61</v>
      </c>
    </row>
    <row r="14883" spans="1:14" x14ac:dyDescent="0.3">
      <c r="A14883" s="22">
        <v>45404</v>
      </c>
      <c r="B14883" s="22">
        <v>45404</v>
      </c>
      <c r="C14883" s="27" t="s">
        <v>65598</v>
      </c>
      <c r="D14883" s="27" t="s">
        <v>16</v>
      </c>
      <c r="E14883" s="27" t="s">
        <v>17</v>
      </c>
      <c r="F14883" s="27" t="s">
        <v>18</v>
      </c>
      <c r="G14883" s="27">
        <v>60.06</v>
      </c>
      <c r="H14883" s="27" t="s">
        <v>65599</v>
      </c>
      <c r="I14883" s="27" t="s">
        <v>65600</v>
      </c>
      <c r="J14883" s="27" t="s">
        <v>65601</v>
      </c>
      <c r="K14883" s="27" t="s">
        <v>65602</v>
      </c>
      <c r="L14883" s="27" t="s">
        <v>16</v>
      </c>
      <c r="M14883" s="27" t="s">
        <v>3077</v>
      </c>
      <c r="N14883" s="27" t="s">
        <v>146</v>
      </c>
    </row>
    <row r="14884" spans="1:14" x14ac:dyDescent="0.3">
      <c r="A14884" s="22">
        <v>44246</v>
      </c>
      <c r="B14884" s="22">
        <v>44245</v>
      </c>
      <c r="C14884" s="27" t="s">
        <v>65603</v>
      </c>
      <c r="D14884" s="27" t="s">
        <v>65604</v>
      </c>
      <c r="E14884" s="27" t="s">
        <v>17</v>
      </c>
      <c r="F14884" s="27" t="s">
        <v>18</v>
      </c>
      <c r="G14884" s="27">
        <v>60.06</v>
      </c>
      <c r="H14884" s="27" t="s">
        <v>58854</v>
      </c>
      <c r="I14884" s="27" t="s">
        <v>16</v>
      </c>
      <c r="J14884" s="27" t="s">
        <v>65605</v>
      </c>
      <c r="K14884" s="27" t="s">
        <v>65606</v>
      </c>
      <c r="L14884" s="27" t="s">
        <v>350</v>
      </c>
      <c r="M14884" s="27" t="s">
        <v>16</v>
      </c>
      <c r="N14884" s="27" t="s">
        <v>24</v>
      </c>
    </row>
    <row r="14885" spans="1:14" x14ac:dyDescent="0.3">
      <c r="A14885" s="22">
        <v>43358</v>
      </c>
      <c r="B14885" s="22">
        <v>43357</v>
      </c>
      <c r="C14885" s="27" t="s">
        <v>65607</v>
      </c>
      <c r="D14885" s="27" t="s">
        <v>16</v>
      </c>
      <c r="E14885" s="27" t="s">
        <v>17</v>
      </c>
      <c r="F14885" s="27" t="s">
        <v>557</v>
      </c>
      <c r="G14885" s="27">
        <v>60.05</v>
      </c>
      <c r="H14885" s="27" t="s">
        <v>65608</v>
      </c>
      <c r="I14885" s="27" t="s">
        <v>65609</v>
      </c>
      <c r="J14885" s="27" t="s">
        <v>65610</v>
      </c>
      <c r="K14885" s="27" t="s">
        <v>65611</v>
      </c>
      <c r="L14885" s="27" t="s">
        <v>350</v>
      </c>
      <c r="M14885" s="27" t="s">
        <v>65612</v>
      </c>
      <c r="N14885" s="27" t="s">
        <v>24</v>
      </c>
    </row>
    <row r="14886" spans="1:14" x14ac:dyDescent="0.3">
      <c r="A14886" s="22">
        <v>43136</v>
      </c>
      <c r="B14886" s="22">
        <v>43136</v>
      </c>
      <c r="C14886" s="27" t="s">
        <v>65613</v>
      </c>
      <c r="D14886" s="27" t="s">
        <v>16</v>
      </c>
      <c r="E14886" s="27" t="s">
        <v>17</v>
      </c>
      <c r="F14886" s="27" t="s">
        <v>557</v>
      </c>
      <c r="G14886" s="27">
        <v>60.04</v>
      </c>
      <c r="H14886" s="27" t="s">
        <v>65614</v>
      </c>
      <c r="I14886" s="27" t="s">
        <v>65615</v>
      </c>
      <c r="J14886" s="27" t="s">
        <v>65616</v>
      </c>
      <c r="K14886" s="27" t="s">
        <v>65617</v>
      </c>
      <c r="L14886" s="27" t="s">
        <v>16</v>
      </c>
      <c r="M14886" s="27" t="s">
        <v>973</v>
      </c>
      <c r="N14886" s="27" t="s">
        <v>146</v>
      </c>
    </row>
    <row r="14887" spans="1:14" x14ac:dyDescent="0.3">
      <c r="A14887" s="22">
        <v>44330</v>
      </c>
      <c r="B14887" s="22">
        <v>44319</v>
      </c>
      <c r="C14887" s="27" t="s">
        <v>65618</v>
      </c>
      <c r="D14887" s="27" t="s">
        <v>16</v>
      </c>
      <c r="E14887" s="27" t="s">
        <v>17</v>
      </c>
      <c r="F14887" s="27" t="s">
        <v>18</v>
      </c>
      <c r="G14887" s="27">
        <v>60.04</v>
      </c>
      <c r="H14887" s="27" t="s">
        <v>54254</v>
      </c>
      <c r="I14887" s="27" t="s">
        <v>35806</v>
      </c>
      <c r="J14887" s="27" t="s">
        <v>65619</v>
      </c>
      <c r="K14887" s="27" t="s">
        <v>65620</v>
      </c>
      <c r="L14887" s="27" t="s">
        <v>16</v>
      </c>
      <c r="M14887" s="27" t="s">
        <v>23</v>
      </c>
      <c r="N14887" s="27" t="s">
        <v>146</v>
      </c>
    </row>
    <row r="14888" spans="1:14" x14ac:dyDescent="0.3">
      <c r="A14888" s="22">
        <v>43868</v>
      </c>
      <c r="B14888" s="22">
        <v>43868</v>
      </c>
      <c r="C14888" s="27" t="s">
        <v>27843</v>
      </c>
      <c r="D14888" s="27" t="s">
        <v>27844</v>
      </c>
      <c r="E14888" s="27" t="s">
        <v>17</v>
      </c>
      <c r="F14888" s="27" t="s">
        <v>18</v>
      </c>
      <c r="G14888" s="27">
        <v>60.04</v>
      </c>
      <c r="H14888" s="27" t="s">
        <v>65621</v>
      </c>
      <c r="I14888" s="27" t="s">
        <v>27845</v>
      </c>
      <c r="J14888" s="27" t="s">
        <v>65622</v>
      </c>
      <c r="K14888" s="27" t="s">
        <v>65623</v>
      </c>
      <c r="L14888" s="27" t="s">
        <v>2108</v>
      </c>
      <c r="M14888" s="27" t="s">
        <v>2108</v>
      </c>
      <c r="N14888" s="27" t="s">
        <v>24</v>
      </c>
    </row>
    <row r="14889" spans="1:14" x14ac:dyDescent="0.3">
      <c r="A14889" s="22">
        <v>44861</v>
      </c>
      <c r="B14889" s="22">
        <v>44861</v>
      </c>
      <c r="C14889" s="27" t="s">
        <v>65624</v>
      </c>
      <c r="D14889" s="27" t="s">
        <v>16</v>
      </c>
      <c r="E14889" s="27" t="s">
        <v>17</v>
      </c>
      <c r="F14889" s="27" t="s">
        <v>141</v>
      </c>
      <c r="G14889" s="27">
        <v>60.04</v>
      </c>
      <c r="H14889" s="27" t="s">
        <v>65625</v>
      </c>
      <c r="I14889" s="27" t="s">
        <v>479</v>
      </c>
      <c r="J14889" s="27" t="s">
        <v>65626</v>
      </c>
      <c r="K14889" s="27" t="s">
        <v>65627</v>
      </c>
      <c r="L14889" s="27" t="s">
        <v>2108</v>
      </c>
      <c r="M14889" s="27" t="s">
        <v>23</v>
      </c>
      <c r="N14889" s="27" t="s">
        <v>24</v>
      </c>
    </row>
    <row r="14890" spans="1:14" x14ac:dyDescent="0.3">
      <c r="A14890" s="22">
        <v>44914</v>
      </c>
      <c r="B14890" s="22">
        <v>44886</v>
      </c>
      <c r="C14890" s="27" t="s">
        <v>65628</v>
      </c>
      <c r="D14890" s="27" t="s">
        <v>16</v>
      </c>
      <c r="E14890" s="27" t="s">
        <v>17</v>
      </c>
      <c r="F14890" s="27" t="s">
        <v>18</v>
      </c>
      <c r="G14890" s="27">
        <v>60.04</v>
      </c>
      <c r="H14890" s="27" t="s">
        <v>65629</v>
      </c>
      <c r="I14890" s="27" t="s">
        <v>16</v>
      </c>
      <c r="J14890" s="27" t="s">
        <v>65630</v>
      </c>
      <c r="K14890" s="27" t="s">
        <v>65631</v>
      </c>
      <c r="L14890" s="27" t="s">
        <v>92</v>
      </c>
      <c r="M14890" s="27" t="s">
        <v>16</v>
      </c>
      <c r="N14890" s="27" t="s">
        <v>24</v>
      </c>
    </row>
    <row r="14891" spans="1:14" x14ac:dyDescent="0.3">
      <c r="A14891" s="22">
        <v>43874</v>
      </c>
      <c r="B14891" s="22">
        <v>43872</v>
      </c>
      <c r="C14891" s="27" t="s">
        <v>65632</v>
      </c>
      <c r="D14891" s="27" t="s">
        <v>16</v>
      </c>
      <c r="E14891" s="27" t="s">
        <v>17</v>
      </c>
      <c r="F14891" s="27" t="s">
        <v>18</v>
      </c>
      <c r="G14891" s="27">
        <v>60.03</v>
      </c>
      <c r="H14891" s="27" t="s">
        <v>16</v>
      </c>
      <c r="I14891" s="27" t="s">
        <v>16</v>
      </c>
      <c r="J14891" s="27" t="s">
        <v>65633</v>
      </c>
      <c r="K14891" s="27" t="s">
        <v>65634</v>
      </c>
      <c r="L14891" s="27" t="s">
        <v>16</v>
      </c>
      <c r="M14891" s="27" t="s">
        <v>16</v>
      </c>
      <c r="N14891" s="27" t="s">
        <v>24</v>
      </c>
    </row>
    <row r="14892" spans="1:14" x14ac:dyDescent="0.3">
      <c r="A14892" s="22">
        <v>43311</v>
      </c>
      <c r="B14892" s="22">
        <v>43311</v>
      </c>
      <c r="C14892" s="27" t="s">
        <v>65635</v>
      </c>
      <c r="D14892" s="27" t="s">
        <v>16</v>
      </c>
      <c r="E14892" s="27" t="s">
        <v>17</v>
      </c>
      <c r="F14892" s="27" t="s">
        <v>18</v>
      </c>
      <c r="G14892" s="27">
        <v>60.03</v>
      </c>
      <c r="H14892" s="27" t="s">
        <v>50226</v>
      </c>
      <c r="I14892" s="27" t="s">
        <v>16</v>
      </c>
      <c r="J14892" s="27" t="s">
        <v>65636</v>
      </c>
      <c r="K14892" s="27" t="s">
        <v>65637</v>
      </c>
      <c r="L14892" s="27" t="s">
        <v>16</v>
      </c>
      <c r="M14892" s="27" t="s">
        <v>16</v>
      </c>
      <c r="N14892" s="27" t="s">
        <v>146</v>
      </c>
    </row>
    <row r="14893" spans="1:14" x14ac:dyDescent="0.3">
      <c r="A14893" s="22">
        <v>44970</v>
      </c>
      <c r="B14893" s="22">
        <v>44967</v>
      </c>
      <c r="C14893" s="27" t="s">
        <v>65638</v>
      </c>
      <c r="D14893" s="27" t="s">
        <v>65639</v>
      </c>
      <c r="E14893" s="27" t="s">
        <v>17</v>
      </c>
      <c r="F14893" s="27" t="s">
        <v>141</v>
      </c>
      <c r="G14893" s="27">
        <v>60.02</v>
      </c>
      <c r="H14893" s="27" t="s">
        <v>16</v>
      </c>
      <c r="I14893" s="27" t="s">
        <v>16</v>
      </c>
      <c r="J14893" s="27" t="s">
        <v>65640</v>
      </c>
      <c r="K14893" s="27" t="s">
        <v>65641</v>
      </c>
      <c r="L14893" s="27" t="s">
        <v>350</v>
      </c>
      <c r="M14893" s="27" t="s">
        <v>16</v>
      </c>
      <c r="N14893" s="27" t="s">
        <v>24</v>
      </c>
    </row>
    <row r="14894" spans="1:14" x14ac:dyDescent="0.3">
      <c r="A14894" s="22">
        <v>43462</v>
      </c>
      <c r="B14894" s="22">
        <v>43462</v>
      </c>
      <c r="C14894" s="27" t="s">
        <v>65642</v>
      </c>
      <c r="D14894" s="27" t="s">
        <v>16</v>
      </c>
      <c r="E14894" s="27" t="s">
        <v>17</v>
      </c>
      <c r="F14894" s="27" t="s">
        <v>18</v>
      </c>
      <c r="G14894" s="27">
        <v>60.02</v>
      </c>
      <c r="H14894" s="27" t="s">
        <v>16</v>
      </c>
      <c r="I14894" s="27" t="s">
        <v>16</v>
      </c>
      <c r="J14894" s="27" t="s">
        <v>65643</v>
      </c>
      <c r="K14894" s="27" t="s">
        <v>65644</v>
      </c>
      <c r="L14894" s="27" t="s">
        <v>16</v>
      </c>
      <c r="M14894" s="27" t="s">
        <v>16</v>
      </c>
      <c r="N14894" s="27" t="s">
        <v>24</v>
      </c>
    </row>
    <row r="14895" spans="1:14" x14ac:dyDescent="0.3">
      <c r="A14895" s="22">
        <v>43298</v>
      </c>
      <c r="B14895" s="22">
        <v>43298</v>
      </c>
      <c r="C14895" s="27" t="s">
        <v>65645</v>
      </c>
      <c r="D14895" s="27" t="s">
        <v>16</v>
      </c>
      <c r="E14895" s="27" t="s">
        <v>17</v>
      </c>
      <c r="F14895" s="27" t="s">
        <v>18</v>
      </c>
      <c r="G14895" s="27">
        <v>60.01</v>
      </c>
      <c r="H14895" s="27" t="s">
        <v>65646</v>
      </c>
      <c r="I14895" s="27" t="s">
        <v>16</v>
      </c>
      <c r="J14895" s="27" t="s">
        <v>65647</v>
      </c>
      <c r="K14895" s="27" t="s">
        <v>65648</v>
      </c>
      <c r="L14895" s="27" t="s">
        <v>23</v>
      </c>
      <c r="M14895" s="27" t="s">
        <v>16</v>
      </c>
      <c r="N14895" s="27" t="s">
        <v>24</v>
      </c>
    </row>
    <row r="14896" spans="1:14" x14ac:dyDescent="0.3">
      <c r="A14896" s="22">
        <v>44700</v>
      </c>
      <c r="B14896" s="22">
        <v>44696</v>
      </c>
      <c r="C14896" s="27" t="s">
        <v>65649</v>
      </c>
      <c r="D14896" s="27" t="s">
        <v>16</v>
      </c>
      <c r="E14896" s="27" t="s">
        <v>17</v>
      </c>
      <c r="F14896" s="27" t="s">
        <v>18</v>
      </c>
      <c r="G14896" s="27">
        <v>60.01</v>
      </c>
      <c r="H14896" s="27" t="s">
        <v>65650</v>
      </c>
      <c r="I14896" s="27" t="s">
        <v>65651</v>
      </c>
      <c r="J14896" s="27" t="s">
        <v>65652</v>
      </c>
      <c r="K14896" s="27" t="s">
        <v>65653</v>
      </c>
      <c r="L14896" s="27" t="s">
        <v>16</v>
      </c>
      <c r="M14896" s="27" t="s">
        <v>65654</v>
      </c>
      <c r="N14896" s="27" t="s">
        <v>146</v>
      </c>
    </row>
    <row r="14897" spans="1:14" x14ac:dyDescent="0.3">
      <c r="A14897" s="22">
        <v>43221</v>
      </c>
      <c r="B14897" s="22">
        <v>43220</v>
      </c>
      <c r="C14897" s="27" t="s">
        <v>65655</v>
      </c>
      <c r="D14897" s="27" t="s">
        <v>16</v>
      </c>
      <c r="E14897" s="27" t="s">
        <v>17</v>
      </c>
      <c r="F14897" s="27" t="s">
        <v>18</v>
      </c>
      <c r="G14897" s="27">
        <v>60</v>
      </c>
      <c r="H14897" s="27" t="s">
        <v>65656</v>
      </c>
      <c r="I14897" s="27" t="s">
        <v>65657</v>
      </c>
      <c r="J14897" s="27" t="s">
        <v>65658</v>
      </c>
      <c r="K14897" s="27" t="s">
        <v>65659</v>
      </c>
      <c r="L14897" s="27" t="s">
        <v>16</v>
      </c>
      <c r="M14897" s="27" t="s">
        <v>153</v>
      </c>
      <c r="N14897" s="27" t="s">
        <v>146</v>
      </c>
    </row>
    <row r="14898" spans="1:14" x14ac:dyDescent="0.3">
      <c r="A14898" s="22">
        <v>43452</v>
      </c>
      <c r="B14898" s="22">
        <v>43452</v>
      </c>
      <c r="C14898" s="27" t="s">
        <v>65660</v>
      </c>
      <c r="D14898" s="27" t="s">
        <v>16</v>
      </c>
      <c r="E14898" s="27" t="s">
        <v>17</v>
      </c>
      <c r="F14898" s="27" t="s">
        <v>18</v>
      </c>
      <c r="G14898" s="27">
        <v>60</v>
      </c>
      <c r="H14898" s="27" t="s">
        <v>65661</v>
      </c>
      <c r="I14898" s="27" t="s">
        <v>65662</v>
      </c>
      <c r="J14898" s="27" t="s">
        <v>65663</v>
      </c>
      <c r="K14898" s="27" t="s">
        <v>65664</v>
      </c>
      <c r="L14898" s="27" t="s">
        <v>16</v>
      </c>
      <c r="M14898" s="27" t="s">
        <v>16</v>
      </c>
      <c r="N14898" s="27" t="s">
        <v>146</v>
      </c>
    </row>
    <row r="14899" spans="1:14" x14ac:dyDescent="0.3">
      <c r="A14899" s="22">
        <v>44286</v>
      </c>
      <c r="B14899" s="22">
        <v>44285</v>
      </c>
      <c r="C14899" s="27" t="s">
        <v>65665</v>
      </c>
      <c r="D14899" s="27" t="s">
        <v>16</v>
      </c>
      <c r="E14899" s="27" t="s">
        <v>17</v>
      </c>
      <c r="F14899" s="27" t="s">
        <v>18</v>
      </c>
      <c r="G14899" s="27">
        <v>60</v>
      </c>
      <c r="H14899" s="27" t="s">
        <v>20541</v>
      </c>
      <c r="I14899" s="27" t="s">
        <v>16</v>
      </c>
      <c r="J14899" s="27" t="s">
        <v>65666</v>
      </c>
      <c r="K14899" s="27" t="s">
        <v>65667</v>
      </c>
      <c r="L14899" s="27" t="s">
        <v>53</v>
      </c>
      <c r="M14899" s="27" t="s">
        <v>16</v>
      </c>
      <c r="N14899" s="27" t="s">
        <v>24</v>
      </c>
    </row>
    <row r="14900" spans="1:14" x14ac:dyDescent="0.3">
      <c r="A14900" s="22">
        <v>43117</v>
      </c>
      <c r="B14900" s="22">
        <v>43116</v>
      </c>
      <c r="C14900" s="27" t="s">
        <v>65668</v>
      </c>
      <c r="D14900" s="27" t="s">
        <v>16</v>
      </c>
      <c r="E14900" s="27" t="s">
        <v>17</v>
      </c>
      <c r="F14900" s="27" t="s">
        <v>18</v>
      </c>
      <c r="G14900" s="27">
        <v>60</v>
      </c>
      <c r="H14900" s="27" t="s">
        <v>16</v>
      </c>
      <c r="I14900" s="27" t="s">
        <v>65669</v>
      </c>
      <c r="J14900" s="27" t="s">
        <v>65670</v>
      </c>
      <c r="K14900" s="27" t="s">
        <v>65671</v>
      </c>
      <c r="L14900" s="27" t="s">
        <v>23</v>
      </c>
      <c r="M14900" s="27" t="s">
        <v>23</v>
      </c>
      <c r="N14900" s="27" t="s">
        <v>24</v>
      </c>
    </row>
    <row r="14901" spans="1:14" x14ac:dyDescent="0.3">
      <c r="A14901" s="22">
        <v>43125</v>
      </c>
      <c r="B14901" s="22">
        <v>43125</v>
      </c>
      <c r="C14901" s="27" t="s">
        <v>65672</v>
      </c>
      <c r="D14901" s="27" t="s">
        <v>16</v>
      </c>
      <c r="E14901" s="27" t="s">
        <v>17</v>
      </c>
      <c r="F14901" s="27" t="s">
        <v>18</v>
      </c>
      <c r="G14901" s="27">
        <v>60</v>
      </c>
      <c r="H14901" s="27" t="s">
        <v>65673</v>
      </c>
      <c r="I14901" s="27" t="s">
        <v>65674</v>
      </c>
      <c r="J14901" s="27" t="s">
        <v>65675</v>
      </c>
      <c r="K14901" s="27" t="s">
        <v>65676</v>
      </c>
      <c r="L14901" s="27" t="s">
        <v>23</v>
      </c>
      <c r="M14901" s="27" t="s">
        <v>16</v>
      </c>
      <c r="N14901" s="27" t="s">
        <v>24</v>
      </c>
    </row>
    <row r="14902" spans="1:14" x14ac:dyDescent="0.3">
      <c r="A14902" s="22">
        <v>43130</v>
      </c>
      <c r="B14902" s="22">
        <v>43130</v>
      </c>
      <c r="C14902" s="27" t="s">
        <v>65677</v>
      </c>
      <c r="D14902" s="27" t="s">
        <v>16</v>
      </c>
      <c r="E14902" s="27" t="s">
        <v>17</v>
      </c>
      <c r="F14902" s="27" t="s">
        <v>18</v>
      </c>
      <c r="G14902" s="27">
        <v>60</v>
      </c>
      <c r="H14902" s="27" t="s">
        <v>65678</v>
      </c>
      <c r="I14902" s="27" t="s">
        <v>65679</v>
      </c>
      <c r="J14902" s="27" t="s">
        <v>65680</v>
      </c>
      <c r="K14902" s="27" t="s">
        <v>65681</v>
      </c>
      <c r="L14902" s="27" t="s">
        <v>16</v>
      </c>
      <c r="M14902" s="27" t="s">
        <v>65682</v>
      </c>
      <c r="N14902" s="27" t="s">
        <v>146</v>
      </c>
    </row>
    <row r="14903" spans="1:14" x14ac:dyDescent="0.3">
      <c r="A14903" s="22">
        <v>43133</v>
      </c>
      <c r="B14903" s="22">
        <v>43130</v>
      </c>
      <c r="C14903" s="27" t="s">
        <v>65683</v>
      </c>
      <c r="D14903" s="27" t="s">
        <v>16</v>
      </c>
      <c r="E14903" s="27" t="s">
        <v>17</v>
      </c>
      <c r="F14903" s="27" t="s">
        <v>18</v>
      </c>
      <c r="G14903" s="27">
        <v>60</v>
      </c>
      <c r="H14903" s="27" t="s">
        <v>65684</v>
      </c>
      <c r="I14903" s="27" t="s">
        <v>16</v>
      </c>
      <c r="J14903" s="27" t="s">
        <v>65685</v>
      </c>
      <c r="K14903" s="27" t="s">
        <v>65686</v>
      </c>
      <c r="L14903" s="27" t="s">
        <v>23</v>
      </c>
      <c r="M14903" s="27" t="s">
        <v>16</v>
      </c>
      <c r="N14903" s="27" t="s">
        <v>24</v>
      </c>
    </row>
    <row r="14904" spans="1:14" x14ac:dyDescent="0.3">
      <c r="A14904" s="22">
        <v>43145</v>
      </c>
      <c r="B14904" s="22">
        <v>43144</v>
      </c>
      <c r="C14904" s="27" t="s">
        <v>65687</v>
      </c>
      <c r="D14904" s="27" t="s">
        <v>16</v>
      </c>
      <c r="E14904" s="27" t="s">
        <v>17</v>
      </c>
      <c r="F14904" s="27" t="s">
        <v>18</v>
      </c>
      <c r="G14904" s="27">
        <v>60</v>
      </c>
      <c r="H14904" s="27" t="s">
        <v>37979</v>
      </c>
      <c r="I14904" s="27" t="s">
        <v>8322</v>
      </c>
      <c r="J14904" s="27" t="s">
        <v>65688</v>
      </c>
      <c r="K14904" s="27" t="s">
        <v>65689</v>
      </c>
      <c r="L14904" s="27" t="s">
        <v>16</v>
      </c>
      <c r="M14904" s="27" t="s">
        <v>23</v>
      </c>
      <c r="N14904" s="27" t="s">
        <v>146</v>
      </c>
    </row>
    <row r="14905" spans="1:14" x14ac:dyDescent="0.3">
      <c r="A14905" s="22">
        <v>43178</v>
      </c>
      <c r="B14905" s="22">
        <v>43178</v>
      </c>
      <c r="C14905" s="27" t="s">
        <v>65690</v>
      </c>
      <c r="D14905" s="27" t="s">
        <v>16</v>
      </c>
      <c r="E14905" s="27" t="s">
        <v>17</v>
      </c>
      <c r="F14905" s="27" t="s">
        <v>18</v>
      </c>
      <c r="G14905" s="27">
        <v>60</v>
      </c>
      <c r="H14905" s="27" t="s">
        <v>65691</v>
      </c>
      <c r="I14905" s="27" t="s">
        <v>16</v>
      </c>
      <c r="J14905" s="27" t="s">
        <v>65692</v>
      </c>
      <c r="K14905" s="27" t="s">
        <v>65693</v>
      </c>
      <c r="L14905" s="27" t="s">
        <v>16</v>
      </c>
      <c r="M14905" s="27" t="s">
        <v>16</v>
      </c>
      <c r="N14905" s="27" t="s">
        <v>146</v>
      </c>
    </row>
    <row r="14906" spans="1:14" x14ac:dyDescent="0.3">
      <c r="A14906" s="22">
        <v>43188</v>
      </c>
      <c r="B14906" s="22">
        <v>43186</v>
      </c>
      <c r="C14906" s="27" t="s">
        <v>65694</v>
      </c>
      <c r="D14906" s="27" t="s">
        <v>16</v>
      </c>
      <c r="E14906" s="27" t="s">
        <v>17</v>
      </c>
      <c r="F14906" s="27" t="s">
        <v>18</v>
      </c>
      <c r="G14906" s="27">
        <v>60</v>
      </c>
      <c r="H14906" s="27" t="s">
        <v>65695</v>
      </c>
      <c r="I14906" s="27" t="s">
        <v>65696</v>
      </c>
      <c r="J14906" s="27" t="s">
        <v>65697</v>
      </c>
      <c r="K14906" s="27" t="s">
        <v>65698</v>
      </c>
      <c r="L14906" s="27" t="s">
        <v>16</v>
      </c>
      <c r="M14906" s="27" t="s">
        <v>65699</v>
      </c>
      <c r="N14906" s="27" t="s">
        <v>146</v>
      </c>
    </row>
    <row r="14907" spans="1:14" x14ac:dyDescent="0.3">
      <c r="A14907" s="22">
        <v>43195</v>
      </c>
      <c r="B14907" s="22">
        <v>43195</v>
      </c>
      <c r="C14907" s="27" t="s">
        <v>65700</v>
      </c>
      <c r="D14907" s="27" t="s">
        <v>16</v>
      </c>
      <c r="E14907" s="27" t="s">
        <v>17</v>
      </c>
      <c r="F14907" s="27" t="s">
        <v>18</v>
      </c>
      <c r="G14907" s="27">
        <v>60</v>
      </c>
      <c r="H14907" s="27" t="s">
        <v>65701</v>
      </c>
      <c r="I14907" s="27" t="s">
        <v>65702</v>
      </c>
      <c r="J14907" s="27" t="s">
        <v>65703</v>
      </c>
      <c r="K14907" s="27" t="s">
        <v>65704</v>
      </c>
      <c r="L14907" s="27" t="s">
        <v>23</v>
      </c>
      <c r="M14907" s="27" t="s">
        <v>23</v>
      </c>
      <c r="N14907" s="27" t="s">
        <v>24</v>
      </c>
    </row>
    <row r="14908" spans="1:14" x14ac:dyDescent="0.3">
      <c r="A14908" s="22">
        <v>43256</v>
      </c>
      <c r="B14908" s="22">
        <v>43256</v>
      </c>
      <c r="C14908" s="27" t="s">
        <v>65705</v>
      </c>
      <c r="D14908" s="27" t="s">
        <v>16</v>
      </c>
      <c r="E14908" s="27" t="s">
        <v>17</v>
      </c>
      <c r="F14908" s="27" t="s">
        <v>18</v>
      </c>
      <c r="G14908" s="27">
        <v>60</v>
      </c>
      <c r="H14908" s="27" t="s">
        <v>65706</v>
      </c>
      <c r="I14908" s="27" t="s">
        <v>65707</v>
      </c>
      <c r="J14908" s="27" t="s">
        <v>65708</v>
      </c>
      <c r="K14908" s="27" t="s">
        <v>65709</v>
      </c>
      <c r="L14908" s="27" t="s">
        <v>16</v>
      </c>
      <c r="M14908" s="27" t="s">
        <v>16</v>
      </c>
      <c r="N14908" s="27" t="s">
        <v>24</v>
      </c>
    </row>
    <row r="14909" spans="1:14" x14ac:dyDescent="0.3">
      <c r="A14909" s="22">
        <v>43257</v>
      </c>
      <c r="B14909" s="22">
        <v>43257</v>
      </c>
      <c r="C14909" s="27" t="s">
        <v>65710</v>
      </c>
      <c r="D14909" s="27" t="s">
        <v>16</v>
      </c>
      <c r="E14909" s="27" t="s">
        <v>17</v>
      </c>
      <c r="F14909" s="27" t="s">
        <v>18</v>
      </c>
      <c r="G14909" s="27">
        <v>60</v>
      </c>
      <c r="H14909" s="27" t="s">
        <v>22503</v>
      </c>
      <c r="I14909" s="27" t="s">
        <v>65707</v>
      </c>
      <c r="J14909" s="27" t="s">
        <v>65711</v>
      </c>
      <c r="K14909" s="27" t="s">
        <v>65712</v>
      </c>
      <c r="L14909" s="27" t="s">
        <v>16</v>
      </c>
      <c r="M14909" s="27" t="s">
        <v>16</v>
      </c>
      <c r="N14909" s="27" t="s">
        <v>146</v>
      </c>
    </row>
    <row r="14910" spans="1:14" x14ac:dyDescent="0.3">
      <c r="A14910" s="22">
        <v>43291</v>
      </c>
      <c r="B14910" s="22">
        <v>43289</v>
      </c>
      <c r="C14910" s="27" t="s">
        <v>65713</v>
      </c>
      <c r="D14910" s="27" t="s">
        <v>16</v>
      </c>
      <c r="E14910" s="27" t="s">
        <v>17</v>
      </c>
      <c r="F14910" s="27" t="s">
        <v>18</v>
      </c>
      <c r="G14910" s="27">
        <v>60</v>
      </c>
      <c r="H14910" s="27" t="s">
        <v>65714</v>
      </c>
      <c r="I14910" s="27" t="s">
        <v>65715</v>
      </c>
      <c r="J14910" s="27" t="s">
        <v>65716</v>
      </c>
      <c r="K14910" s="27" t="s">
        <v>65717</v>
      </c>
      <c r="L14910" s="27" t="s">
        <v>16</v>
      </c>
      <c r="M14910" s="27" t="s">
        <v>23</v>
      </c>
      <c r="N14910" s="27" t="s">
        <v>146</v>
      </c>
    </row>
    <row r="14911" spans="1:14" x14ac:dyDescent="0.3">
      <c r="A14911" s="22">
        <v>43304</v>
      </c>
      <c r="B14911" s="22">
        <v>43304</v>
      </c>
      <c r="C14911" s="27" t="s">
        <v>65718</v>
      </c>
      <c r="D14911" s="27" t="s">
        <v>16</v>
      </c>
      <c r="E14911" s="27" t="s">
        <v>17</v>
      </c>
      <c r="F14911" s="27" t="s">
        <v>18</v>
      </c>
      <c r="G14911" s="27">
        <v>60</v>
      </c>
      <c r="H14911" s="27" t="s">
        <v>53264</v>
      </c>
      <c r="I14911" s="27" t="s">
        <v>65719</v>
      </c>
      <c r="J14911" s="27" t="s">
        <v>65720</v>
      </c>
      <c r="K14911" s="27" t="s">
        <v>65721</v>
      </c>
      <c r="L14911" s="27" t="s">
        <v>16</v>
      </c>
      <c r="M14911" s="27" t="s">
        <v>65722</v>
      </c>
      <c r="N14911" s="27" t="s">
        <v>24</v>
      </c>
    </row>
    <row r="14912" spans="1:14" x14ac:dyDescent="0.3">
      <c r="A14912" s="22">
        <v>43306</v>
      </c>
      <c r="B14912" s="22">
        <v>43306</v>
      </c>
      <c r="C14912" s="27" t="s">
        <v>65723</v>
      </c>
      <c r="D14912" s="27" t="s">
        <v>16</v>
      </c>
      <c r="E14912" s="27" t="s">
        <v>17</v>
      </c>
      <c r="F14912" s="27" t="s">
        <v>557</v>
      </c>
      <c r="G14912" s="27">
        <v>60</v>
      </c>
      <c r="H14912" s="27" t="s">
        <v>65724</v>
      </c>
      <c r="I14912" s="27" t="s">
        <v>16</v>
      </c>
      <c r="J14912" s="27" t="s">
        <v>65725</v>
      </c>
      <c r="K14912" s="27" t="s">
        <v>65726</v>
      </c>
      <c r="L14912" s="27" t="s">
        <v>667</v>
      </c>
      <c r="M14912" s="27" t="s">
        <v>16</v>
      </c>
      <c r="N14912" s="27" t="s">
        <v>24</v>
      </c>
    </row>
    <row r="14913" spans="1:14" x14ac:dyDescent="0.3">
      <c r="A14913" s="22">
        <v>43398</v>
      </c>
      <c r="B14913" s="22">
        <v>43398</v>
      </c>
      <c r="C14913" s="27" t="s">
        <v>65727</v>
      </c>
      <c r="D14913" s="27" t="s">
        <v>16</v>
      </c>
      <c r="E14913" s="27" t="s">
        <v>17</v>
      </c>
      <c r="F14913" s="27" t="s">
        <v>18</v>
      </c>
      <c r="G14913" s="27">
        <v>60</v>
      </c>
      <c r="H14913" s="27" t="s">
        <v>65728</v>
      </c>
      <c r="I14913" s="27" t="s">
        <v>2654</v>
      </c>
      <c r="J14913" s="27" t="s">
        <v>65729</v>
      </c>
      <c r="K14913" s="27" t="s">
        <v>65730</v>
      </c>
      <c r="L14913" s="27" t="s">
        <v>16</v>
      </c>
      <c r="M14913" s="27" t="s">
        <v>92</v>
      </c>
      <c r="N14913" s="27" t="s">
        <v>146</v>
      </c>
    </row>
    <row r="14914" spans="1:14" x14ac:dyDescent="0.3">
      <c r="A14914" s="22">
        <v>43398</v>
      </c>
      <c r="B14914" s="22">
        <v>43398</v>
      </c>
      <c r="C14914" s="27" t="s">
        <v>65731</v>
      </c>
      <c r="D14914" s="27" t="s">
        <v>16</v>
      </c>
      <c r="E14914" s="27" t="s">
        <v>17</v>
      </c>
      <c r="F14914" s="27" t="s">
        <v>18</v>
      </c>
      <c r="G14914" s="27">
        <v>60</v>
      </c>
      <c r="H14914" s="27" t="s">
        <v>16</v>
      </c>
      <c r="I14914" s="27" t="s">
        <v>16</v>
      </c>
      <c r="J14914" s="27" t="s">
        <v>65732</v>
      </c>
      <c r="K14914" s="27" t="s">
        <v>65733</v>
      </c>
      <c r="L14914" s="27" t="s">
        <v>16</v>
      </c>
      <c r="M14914" s="27" t="s">
        <v>16</v>
      </c>
      <c r="N14914" s="27" t="s">
        <v>146</v>
      </c>
    </row>
    <row r="14915" spans="1:14" x14ac:dyDescent="0.3">
      <c r="A14915" s="22">
        <v>43404</v>
      </c>
      <c r="B14915" s="22">
        <v>43402</v>
      </c>
      <c r="C14915" s="27" t="s">
        <v>65734</v>
      </c>
      <c r="D14915" s="27" t="s">
        <v>16</v>
      </c>
      <c r="E14915" s="27" t="s">
        <v>17</v>
      </c>
      <c r="F14915" s="27" t="s">
        <v>18</v>
      </c>
      <c r="G14915" s="27">
        <v>60</v>
      </c>
      <c r="H14915" s="27" t="s">
        <v>65735</v>
      </c>
      <c r="I14915" s="27" t="s">
        <v>16</v>
      </c>
      <c r="J14915" s="27" t="s">
        <v>65736</v>
      </c>
      <c r="K14915" s="27" t="s">
        <v>65737</v>
      </c>
      <c r="L14915" s="27" t="s">
        <v>23</v>
      </c>
      <c r="M14915" s="27" t="s">
        <v>16</v>
      </c>
      <c r="N14915" s="27" t="s">
        <v>24</v>
      </c>
    </row>
    <row r="14916" spans="1:14" x14ac:dyDescent="0.3">
      <c r="A14916" s="22">
        <v>43411</v>
      </c>
      <c r="B14916" s="22">
        <v>43405</v>
      </c>
      <c r="C14916" s="27" t="s">
        <v>65738</v>
      </c>
      <c r="D14916" s="27" t="s">
        <v>16</v>
      </c>
      <c r="E14916" s="27" t="s">
        <v>17</v>
      </c>
      <c r="F14916" s="27" t="s">
        <v>18</v>
      </c>
      <c r="G14916" s="27">
        <v>60</v>
      </c>
      <c r="H14916" s="27" t="s">
        <v>65739</v>
      </c>
      <c r="I14916" s="27" t="s">
        <v>65740</v>
      </c>
      <c r="J14916" s="27" t="s">
        <v>65741</v>
      </c>
      <c r="K14916" s="27" t="s">
        <v>65742</v>
      </c>
      <c r="L14916" s="27" t="s">
        <v>23</v>
      </c>
      <c r="M14916" s="27" t="s">
        <v>16</v>
      </c>
      <c r="N14916" s="27" t="s">
        <v>24</v>
      </c>
    </row>
    <row r="14917" spans="1:14" x14ac:dyDescent="0.3">
      <c r="A14917" s="22">
        <v>43417</v>
      </c>
      <c r="B14917" s="22">
        <v>43417</v>
      </c>
      <c r="C14917" s="27" t="s">
        <v>65743</v>
      </c>
      <c r="D14917" s="27" t="s">
        <v>16</v>
      </c>
      <c r="E14917" s="27" t="s">
        <v>17</v>
      </c>
      <c r="F14917" s="27" t="s">
        <v>18</v>
      </c>
      <c r="G14917" s="27">
        <v>60</v>
      </c>
      <c r="H14917" s="27" t="s">
        <v>65744</v>
      </c>
      <c r="I14917" s="27" t="s">
        <v>65745</v>
      </c>
      <c r="J14917" s="27" t="s">
        <v>65746</v>
      </c>
      <c r="K14917" s="27" t="s">
        <v>65747</v>
      </c>
      <c r="L14917" s="27" t="s">
        <v>16</v>
      </c>
      <c r="M14917" s="27" t="s">
        <v>350</v>
      </c>
      <c r="N14917" s="27" t="s">
        <v>146</v>
      </c>
    </row>
    <row r="14918" spans="1:14" x14ac:dyDescent="0.3">
      <c r="A14918" s="22">
        <v>43438</v>
      </c>
      <c r="B14918" s="22">
        <v>43438</v>
      </c>
      <c r="C14918" s="27" t="s">
        <v>65748</v>
      </c>
      <c r="D14918" s="27" t="s">
        <v>16</v>
      </c>
      <c r="E14918" s="27" t="s">
        <v>17</v>
      </c>
      <c r="F14918" s="27" t="s">
        <v>18</v>
      </c>
      <c r="G14918" s="27">
        <v>60</v>
      </c>
      <c r="H14918" s="27" t="s">
        <v>65749</v>
      </c>
      <c r="I14918" s="27" t="s">
        <v>16</v>
      </c>
      <c r="J14918" s="27" t="s">
        <v>65750</v>
      </c>
      <c r="K14918" s="27" t="s">
        <v>65751</v>
      </c>
      <c r="L14918" s="27" t="s">
        <v>23</v>
      </c>
      <c r="M14918" s="27" t="s">
        <v>16</v>
      </c>
      <c r="N14918" s="27" t="s">
        <v>24</v>
      </c>
    </row>
    <row r="14919" spans="1:14" x14ac:dyDescent="0.3">
      <c r="A14919" s="22">
        <v>43441</v>
      </c>
      <c r="B14919" s="22">
        <v>43441</v>
      </c>
      <c r="C14919" s="27" t="s">
        <v>65752</v>
      </c>
      <c r="D14919" s="27" t="s">
        <v>16</v>
      </c>
      <c r="E14919" s="27" t="s">
        <v>17</v>
      </c>
      <c r="F14919" s="27" t="s">
        <v>18</v>
      </c>
      <c r="G14919" s="27">
        <v>60</v>
      </c>
      <c r="H14919" s="27" t="s">
        <v>59511</v>
      </c>
      <c r="I14919" s="27" t="s">
        <v>16</v>
      </c>
      <c r="J14919" s="27" t="s">
        <v>65753</v>
      </c>
      <c r="K14919" s="27" t="s">
        <v>65754</v>
      </c>
      <c r="L14919" s="27" t="s">
        <v>16</v>
      </c>
      <c r="M14919" s="27" t="s">
        <v>16</v>
      </c>
      <c r="N14919" s="27" t="s">
        <v>24</v>
      </c>
    </row>
    <row r="14920" spans="1:14" x14ac:dyDescent="0.3">
      <c r="A14920" s="22">
        <v>43445</v>
      </c>
      <c r="B14920" s="22">
        <v>43445</v>
      </c>
      <c r="C14920" s="27" t="s">
        <v>65755</v>
      </c>
      <c r="D14920" s="27" t="s">
        <v>16</v>
      </c>
      <c r="E14920" s="27" t="s">
        <v>17</v>
      </c>
      <c r="F14920" s="27" t="s">
        <v>18</v>
      </c>
      <c r="G14920" s="27">
        <v>60</v>
      </c>
      <c r="H14920" s="27" t="s">
        <v>65749</v>
      </c>
      <c r="I14920" s="27" t="s">
        <v>16</v>
      </c>
      <c r="J14920" s="27" t="s">
        <v>65756</v>
      </c>
      <c r="K14920" s="27" t="s">
        <v>65757</v>
      </c>
      <c r="L14920" s="27" t="s">
        <v>23</v>
      </c>
      <c r="M14920" s="27" t="s">
        <v>16</v>
      </c>
      <c r="N14920" s="27" t="s">
        <v>24</v>
      </c>
    </row>
    <row r="14921" spans="1:14" x14ac:dyDescent="0.3">
      <c r="A14921" s="22">
        <v>43445</v>
      </c>
      <c r="B14921" s="22">
        <v>43445</v>
      </c>
      <c r="C14921" s="27" t="s">
        <v>65758</v>
      </c>
      <c r="D14921" s="27" t="s">
        <v>16</v>
      </c>
      <c r="E14921" s="27" t="s">
        <v>17</v>
      </c>
      <c r="F14921" s="27" t="s">
        <v>18</v>
      </c>
      <c r="G14921" s="27">
        <v>60</v>
      </c>
      <c r="H14921" s="27" t="s">
        <v>65759</v>
      </c>
      <c r="I14921" s="27" t="s">
        <v>65760</v>
      </c>
      <c r="J14921" s="27" t="s">
        <v>65761</v>
      </c>
      <c r="K14921" s="27" t="s">
        <v>65762</v>
      </c>
      <c r="L14921" s="27" t="s">
        <v>16</v>
      </c>
      <c r="M14921" s="27" t="s">
        <v>23</v>
      </c>
      <c r="N14921" s="27" t="s">
        <v>146</v>
      </c>
    </row>
    <row r="14922" spans="1:14" x14ac:dyDescent="0.3">
      <c r="A14922" s="22">
        <v>43451</v>
      </c>
      <c r="B14922" s="22">
        <v>43448</v>
      </c>
      <c r="C14922" s="27" t="s">
        <v>65763</v>
      </c>
      <c r="D14922" s="27" t="s">
        <v>16</v>
      </c>
      <c r="E14922" s="27" t="s">
        <v>17</v>
      </c>
      <c r="F14922" s="27" t="s">
        <v>18</v>
      </c>
      <c r="G14922" s="27">
        <v>60</v>
      </c>
      <c r="H14922" s="27" t="s">
        <v>65764</v>
      </c>
      <c r="I14922" s="27" t="s">
        <v>65765</v>
      </c>
      <c r="J14922" s="27" t="s">
        <v>65766</v>
      </c>
      <c r="K14922" s="27" t="s">
        <v>65767</v>
      </c>
      <c r="L14922" s="27" t="s">
        <v>16</v>
      </c>
      <c r="M14922" s="27" t="s">
        <v>23</v>
      </c>
      <c r="N14922" s="27" t="s">
        <v>146</v>
      </c>
    </row>
    <row r="14923" spans="1:14" x14ac:dyDescent="0.3">
      <c r="A14923" s="22">
        <v>43515</v>
      </c>
      <c r="B14923" s="22">
        <v>43511</v>
      </c>
      <c r="C14923" s="27" t="s">
        <v>65768</v>
      </c>
      <c r="D14923" s="27" t="s">
        <v>16</v>
      </c>
      <c r="E14923" s="27" t="s">
        <v>17</v>
      </c>
      <c r="F14923" s="27" t="s">
        <v>18</v>
      </c>
      <c r="G14923" s="27">
        <v>60</v>
      </c>
      <c r="H14923" s="27" t="s">
        <v>65769</v>
      </c>
      <c r="I14923" s="27" t="s">
        <v>65770</v>
      </c>
      <c r="J14923" s="27" t="s">
        <v>65771</v>
      </c>
      <c r="K14923" s="27" t="s">
        <v>65772</v>
      </c>
      <c r="L14923" s="27" t="s">
        <v>16</v>
      </c>
      <c r="M14923" s="27" t="s">
        <v>23</v>
      </c>
      <c r="N14923" s="27" t="s">
        <v>146</v>
      </c>
    </row>
    <row r="14924" spans="1:14" x14ac:dyDescent="0.3">
      <c r="A14924" s="22">
        <v>43520</v>
      </c>
      <c r="B14924" s="22">
        <v>43520</v>
      </c>
      <c r="C14924" s="27" t="s">
        <v>65773</v>
      </c>
      <c r="D14924" s="27" t="s">
        <v>16</v>
      </c>
      <c r="E14924" s="27" t="s">
        <v>17</v>
      </c>
      <c r="F14924" s="27" t="s">
        <v>18</v>
      </c>
      <c r="G14924" s="27">
        <v>60</v>
      </c>
      <c r="H14924" s="27" t="s">
        <v>65774</v>
      </c>
      <c r="I14924" s="27" t="s">
        <v>16</v>
      </c>
      <c r="J14924" s="27" t="s">
        <v>65775</v>
      </c>
      <c r="K14924" s="27" t="s">
        <v>65776</v>
      </c>
      <c r="L14924" s="27" t="s">
        <v>7512</v>
      </c>
      <c r="M14924" s="27" t="s">
        <v>16</v>
      </c>
      <c r="N14924" s="27" t="s">
        <v>24</v>
      </c>
    </row>
    <row r="14925" spans="1:14" x14ac:dyDescent="0.3">
      <c r="A14925" s="22">
        <v>43676</v>
      </c>
      <c r="B14925" s="22">
        <v>43676</v>
      </c>
      <c r="C14925" s="27" t="s">
        <v>65777</v>
      </c>
      <c r="D14925" s="27" t="s">
        <v>16</v>
      </c>
      <c r="E14925" s="27" t="s">
        <v>17</v>
      </c>
      <c r="F14925" s="27" t="s">
        <v>557</v>
      </c>
      <c r="G14925" s="27">
        <v>60</v>
      </c>
      <c r="H14925" s="27" t="s">
        <v>45598</v>
      </c>
      <c r="I14925" s="27" t="s">
        <v>65778</v>
      </c>
      <c r="J14925" s="27" t="s">
        <v>65779</v>
      </c>
      <c r="K14925" s="27" t="s">
        <v>65780</v>
      </c>
      <c r="L14925" s="27" t="s">
        <v>16</v>
      </c>
      <c r="M14925" s="27" t="s">
        <v>23</v>
      </c>
      <c r="N14925" s="27" t="s">
        <v>146</v>
      </c>
    </row>
    <row r="14926" spans="1:14" x14ac:dyDescent="0.3">
      <c r="A14926" s="22">
        <v>43339</v>
      </c>
      <c r="B14926" s="22">
        <v>43337</v>
      </c>
      <c r="C14926" s="27" t="s">
        <v>65781</v>
      </c>
      <c r="D14926" s="27" t="s">
        <v>16</v>
      </c>
      <c r="E14926" s="27" t="s">
        <v>17</v>
      </c>
      <c r="F14926" s="27" t="s">
        <v>18</v>
      </c>
      <c r="G14926" s="27">
        <v>60</v>
      </c>
      <c r="H14926" s="27" t="s">
        <v>65782</v>
      </c>
      <c r="I14926" s="27" t="s">
        <v>16</v>
      </c>
      <c r="J14926" s="27" t="s">
        <v>65783</v>
      </c>
      <c r="K14926" s="27" t="s">
        <v>65784</v>
      </c>
      <c r="L14926" s="27" t="s">
        <v>955</v>
      </c>
      <c r="M14926" s="27" t="s">
        <v>16</v>
      </c>
      <c r="N14926" s="27" t="s">
        <v>24</v>
      </c>
    </row>
    <row r="14927" spans="1:14" x14ac:dyDescent="0.3">
      <c r="A14927" s="22">
        <v>43748</v>
      </c>
      <c r="B14927" s="22">
        <v>43748</v>
      </c>
      <c r="C14927" s="27" t="s">
        <v>65785</v>
      </c>
      <c r="D14927" s="27" t="s">
        <v>16</v>
      </c>
      <c r="E14927" s="27" t="s">
        <v>17</v>
      </c>
      <c r="F14927" s="27" t="s">
        <v>18</v>
      </c>
      <c r="G14927" s="27">
        <v>60</v>
      </c>
      <c r="H14927" s="27" t="s">
        <v>65786</v>
      </c>
      <c r="I14927" s="27" t="s">
        <v>6281</v>
      </c>
      <c r="J14927" s="27" t="s">
        <v>65787</v>
      </c>
      <c r="K14927" s="27" t="s">
        <v>65788</v>
      </c>
      <c r="L14927" s="27" t="s">
        <v>16</v>
      </c>
      <c r="M14927" s="27" t="s">
        <v>23</v>
      </c>
      <c r="N14927" s="27" t="s">
        <v>146</v>
      </c>
    </row>
    <row r="14928" spans="1:14" x14ac:dyDescent="0.3">
      <c r="A14928" s="22">
        <v>43742</v>
      </c>
      <c r="B14928" s="22">
        <v>43705</v>
      </c>
      <c r="C14928" s="27" t="s">
        <v>65789</v>
      </c>
      <c r="D14928" s="27" t="s">
        <v>16</v>
      </c>
      <c r="E14928" s="27" t="s">
        <v>17</v>
      </c>
      <c r="F14928" s="27" t="s">
        <v>18</v>
      </c>
      <c r="G14928" s="27">
        <v>60</v>
      </c>
      <c r="H14928" s="27" t="s">
        <v>65790</v>
      </c>
      <c r="I14928" s="27" t="s">
        <v>16</v>
      </c>
      <c r="J14928" s="27" t="s">
        <v>65791</v>
      </c>
      <c r="K14928" s="27" t="s">
        <v>65792</v>
      </c>
      <c r="L14928" s="27" t="s">
        <v>23</v>
      </c>
      <c r="M14928" s="27" t="s">
        <v>16</v>
      </c>
      <c r="N14928" s="27" t="s">
        <v>24</v>
      </c>
    </row>
    <row r="14929" spans="1:14" x14ac:dyDescent="0.3">
      <c r="A14929" s="22">
        <v>43752</v>
      </c>
      <c r="B14929" s="22">
        <v>43749</v>
      </c>
      <c r="C14929" s="27" t="s">
        <v>65793</v>
      </c>
      <c r="D14929" s="27" t="s">
        <v>16</v>
      </c>
      <c r="E14929" s="27" t="s">
        <v>17</v>
      </c>
      <c r="F14929" s="27" t="s">
        <v>18</v>
      </c>
      <c r="G14929" s="27">
        <v>60</v>
      </c>
      <c r="H14929" s="27" t="s">
        <v>65794</v>
      </c>
      <c r="I14929" s="27" t="s">
        <v>65795</v>
      </c>
      <c r="J14929" s="27" t="s">
        <v>65796</v>
      </c>
      <c r="K14929" s="27" t="s">
        <v>65797</v>
      </c>
      <c r="L14929" s="27" t="s">
        <v>16</v>
      </c>
      <c r="M14929" s="27" t="s">
        <v>23</v>
      </c>
      <c r="N14929" s="27" t="s">
        <v>146</v>
      </c>
    </row>
    <row r="14930" spans="1:14" x14ac:dyDescent="0.3">
      <c r="A14930" s="22">
        <v>43760</v>
      </c>
      <c r="B14930" s="22">
        <v>43760</v>
      </c>
      <c r="C14930" s="27" t="s">
        <v>65798</v>
      </c>
      <c r="D14930" s="27" t="s">
        <v>16</v>
      </c>
      <c r="E14930" s="27" t="s">
        <v>17</v>
      </c>
      <c r="F14930" s="27" t="s">
        <v>18</v>
      </c>
      <c r="G14930" s="27">
        <v>60</v>
      </c>
      <c r="H14930" s="27" t="s">
        <v>4210</v>
      </c>
      <c r="I14930" s="27" t="s">
        <v>65799</v>
      </c>
      <c r="J14930" s="27" t="s">
        <v>65800</v>
      </c>
      <c r="K14930" s="27" t="s">
        <v>65801</v>
      </c>
      <c r="L14930" s="27" t="s">
        <v>16</v>
      </c>
      <c r="M14930" s="27" t="s">
        <v>23</v>
      </c>
      <c r="N14930" s="27" t="s">
        <v>146</v>
      </c>
    </row>
    <row r="14931" spans="1:14" x14ac:dyDescent="0.3">
      <c r="A14931" s="22">
        <v>43769</v>
      </c>
      <c r="B14931" s="22">
        <v>43769</v>
      </c>
      <c r="C14931" s="27" t="s">
        <v>65802</v>
      </c>
      <c r="D14931" s="27" t="s">
        <v>16</v>
      </c>
      <c r="E14931" s="27" t="s">
        <v>17</v>
      </c>
      <c r="F14931" s="27" t="s">
        <v>18</v>
      </c>
      <c r="G14931" s="27">
        <v>60</v>
      </c>
      <c r="H14931" s="27" t="s">
        <v>1182</v>
      </c>
      <c r="I14931" s="27" t="s">
        <v>65803</v>
      </c>
      <c r="J14931" s="27" t="s">
        <v>65804</v>
      </c>
      <c r="K14931" s="27" t="s">
        <v>65805</v>
      </c>
      <c r="L14931" s="27" t="s">
        <v>16</v>
      </c>
      <c r="M14931" s="27" t="s">
        <v>742</v>
      </c>
      <c r="N14931" s="27" t="s">
        <v>146</v>
      </c>
    </row>
    <row r="14932" spans="1:14" x14ac:dyDescent="0.3">
      <c r="A14932" s="22">
        <v>43775</v>
      </c>
      <c r="B14932" s="22">
        <v>43775</v>
      </c>
      <c r="C14932" s="27" t="s">
        <v>65806</v>
      </c>
      <c r="D14932" s="27" t="s">
        <v>16</v>
      </c>
      <c r="E14932" s="27" t="s">
        <v>17</v>
      </c>
      <c r="F14932" s="27" t="s">
        <v>18</v>
      </c>
      <c r="G14932" s="27">
        <v>60</v>
      </c>
      <c r="H14932" s="27" t="s">
        <v>65807</v>
      </c>
      <c r="I14932" s="27" t="s">
        <v>16</v>
      </c>
      <c r="J14932" s="27" t="s">
        <v>65808</v>
      </c>
      <c r="K14932" s="27" t="s">
        <v>65809</v>
      </c>
      <c r="L14932" s="27" t="s">
        <v>23</v>
      </c>
      <c r="M14932" s="27" t="s">
        <v>16</v>
      </c>
      <c r="N14932" s="27" t="s">
        <v>24</v>
      </c>
    </row>
    <row r="14933" spans="1:14" x14ac:dyDescent="0.3">
      <c r="A14933" s="22">
        <v>43781</v>
      </c>
      <c r="B14933" s="22">
        <v>43781</v>
      </c>
      <c r="C14933" s="27" t="s">
        <v>65810</v>
      </c>
      <c r="D14933" s="27" t="s">
        <v>16</v>
      </c>
      <c r="E14933" s="27" t="s">
        <v>17</v>
      </c>
      <c r="F14933" s="27" t="s">
        <v>18</v>
      </c>
      <c r="G14933" s="27">
        <v>60</v>
      </c>
      <c r="H14933" s="27" t="s">
        <v>65811</v>
      </c>
      <c r="I14933" s="27" t="s">
        <v>16</v>
      </c>
      <c r="J14933" s="27" t="s">
        <v>65812</v>
      </c>
      <c r="K14933" s="27" t="s">
        <v>65813</v>
      </c>
      <c r="L14933" s="27" t="s">
        <v>23</v>
      </c>
      <c r="M14933" s="27" t="s">
        <v>16</v>
      </c>
      <c r="N14933" s="27" t="s">
        <v>24</v>
      </c>
    </row>
    <row r="14934" spans="1:14" x14ac:dyDescent="0.3">
      <c r="A14934" s="22">
        <v>43782</v>
      </c>
      <c r="B14934" s="22">
        <v>43781</v>
      </c>
      <c r="C14934" s="27" t="s">
        <v>65814</v>
      </c>
      <c r="D14934" s="27" t="s">
        <v>16</v>
      </c>
      <c r="E14934" s="27" t="s">
        <v>17</v>
      </c>
      <c r="F14934" s="27" t="s">
        <v>18</v>
      </c>
      <c r="G14934" s="27">
        <v>60</v>
      </c>
      <c r="H14934" s="27" t="s">
        <v>65815</v>
      </c>
      <c r="I14934" s="27" t="s">
        <v>28500</v>
      </c>
      <c r="J14934" s="27" t="s">
        <v>65816</v>
      </c>
      <c r="K14934" s="27" t="s">
        <v>65817</v>
      </c>
      <c r="L14934" s="27" t="s">
        <v>16</v>
      </c>
      <c r="M14934" s="27" t="s">
        <v>23</v>
      </c>
      <c r="N14934" s="27" t="s">
        <v>24</v>
      </c>
    </row>
    <row r="14935" spans="1:14" x14ac:dyDescent="0.3">
      <c r="A14935" s="22">
        <v>43816</v>
      </c>
      <c r="B14935" s="22">
        <v>43816</v>
      </c>
      <c r="C14935" s="27" t="s">
        <v>65818</v>
      </c>
      <c r="D14935" s="27" t="s">
        <v>16</v>
      </c>
      <c r="E14935" s="27" t="s">
        <v>17</v>
      </c>
      <c r="F14935" s="27" t="s">
        <v>18</v>
      </c>
      <c r="G14935" s="27">
        <v>60</v>
      </c>
      <c r="H14935" s="27" t="s">
        <v>65819</v>
      </c>
      <c r="I14935" s="27" t="s">
        <v>16919</v>
      </c>
      <c r="J14935" s="27" t="s">
        <v>65820</v>
      </c>
      <c r="K14935" s="27" t="s">
        <v>65821</v>
      </c>
      <c r="L14935" s="27" t="s">
        <v>16</v>
      </c>
      <c r="M14935" s="27" t="s">
        <v>23</v>
      </c>
      <c r="N14935" s="27" t="s">
        <v>146</v>
      </c>
    </row>
    <row r="14936" spans="1:14" x14ac:dyDescent="0.3">
      <c r="A14936" s="22">
        <v>43858</v>
      </c>
      <c r="B14936" s="22">
        <v>43858</v>
      </c>
      <c r="C14936" s="27" t="s">
        <v>65822</v>
      </c>
      <c r="D14936" s="27" t="s">
        <v>16</v>
      </c>
      <c r="E14936" s="27" t="s">
        <v>17</v>
      </c>
      <c r="F14936" s="27" t="s">
        <v>18</v>
      </c>
      <c r="G14936" s="27">
        <v>60</v>
      </c>
      <c r="H14936" s="27" t="s">
        <v>65823</v>
      </c>
      <c r="I14936" s="27" t="s">
        <v>65824</v>
      </c>
      <c r="J14936" s="27" t="s">
        <v>65825</v>
      </c>
      <c r="K14936" s="27" t="s">
        <v>65826</v>
      </c>
      <c r="L14936" s="27" t="s">
        <v>16</v>
      </c>
      <c r="M14936" s="27" t="s">
        <v>23</v>
      </c>
      <c r="N14936" s="27" t="s">
        <v>146</v>
      </c>
    </row>
    <row r="14937" spans="1:14" x14ac:dyDescent="0.3">
      <c r="A14937" s="22">
        <v>43873</v>
      </c>
      <c r="B14937" s="22">
        <v>43873</v>
      </c>
      <c r="C14937" s="27" t="s">
        <v>65827</v>
      </c>
      <c r="D14937" s="27" t="s">
        <v>16</v>
      </c>
      <c r="E14937" s="27" t="s">
        <v>17</v>
      </c>
      <c r="F14937" s="27" t="s">
        <v>18</v>
      </c>
      <c r="G14937" s="27">
        <v>60</v>
      </c>
      <c r="H14937" s="27" t="s">
        <v>65828</v>
      </c>
      <c r="I14937" s="27" t="s">
        <v>65829</v>
      </c>
      <c r="J14937" s="27" t="s">
        <v>65830</v>
      </c>
      <c r="K14937" s="27" t="s">
        <v>65831</v>
      </c>
      <c r="L14937" s="27" t="s">
        <v>16</v>
      </c>
      <c r="M14937" s="27" t="s">
        <v>1587</v>
      </c>
      <c r="N14937" s="27" t="s">
        <v>24</v>
      </c>
    </row>
    <row r="14938" spans="1:14" x14ac:dyDescent="0.3">
      <c r="A14938" s="22">
        <v>43880</v>
      </c>
      <c r="B14938" s="22">
        <v>43879</v>
      </c>
      <c r="C14938" s="27" t="s">
        <v>65832</v>
      </c>
      <c r="D14938" s="27" t="s">
        <v>16</v>
      </c>
      <c r="E14938" s="27" t="s">
        <v>17</v>
      </c>
      <c r="F14938" s="27" t="s">
        <v>18</v>
      </c>
      <c r="G14938" s="27">
        <v>60</v>
      </c>
      <c r="H14938" s="27" t="s">
        <v>65833</v>
      </c>
      <c r="I14938" s="27" t="s">
        <v>31915</v>
      </c>
      <c r="J14938" s="27" t="s">
        <v>65834</v>
      </c>
      <c r="K14938" s="27" t="s">
        <v>65835</v>
      </c>
      <c r="L14938" s="27" t="s">
        <v>16</v>
      </c>
      <c r="M14938" s="27" t="s">
        <v>23</v>
      </c>
      <c r="N14938" s="27" t="s">
        <v>146</v>
      </c>
    </row>
    <row r="14939" spans="1:14" x14ac:dyDescent="0.3">
      <c r="A14939" s="22">
        <v>43885</v>
      </c>
      <c r="B14939" s="22">
        <v>43708</v>
      </c>
      <c r="C14939" s="27" t="s">
        <v>65836</v>
      </c>
      <c r="D14939" s="27" t="s">
        <v>16</v>
      </c>
      <c r="E14939" s="27" t="s">
        <v>17</v>
      </c>
      <c r="F14939" s="27" t="s">
        <v>18</v>
      </c>
      <c r="G14939" s="27">
        <v>60</v>
      </c>
      <c r="H14939" s="27" t="s">
        <v>65837</v>
      </c>
      <c r="I14939" s="27" t="s">
        <v>16</v>
      </c>
      <c r="J14939" s="27" t="s">
        <v>65838</v>
      </c>
      <c r="K14939" s="27" t="s">
        <v>65839</v>
      </c>
      <c r="L14939" s="27" t="s">
        <v>23</v>
      </c>
      <c r="M14939" s="27" t="s">
        <v>16</v>
      </c>
      <c r="N14939" s="27" t="s">
        <v>24</v>
      </c>
    </row>
    <row r="14940" spans="1:14" x14ac:dyDescent="0.3">
      <c r="A14940" s="22">
        <v>43907</v>
      </c>
      <c r="B14940" s="22">
        <v>43830</v>
      </c>
      <c r="C14940" s="27" t="s">
        <v>65840</v>
      </c>
      <c r="D14940" s="27" t="s">
        <v>16</v>
      </c>
      <c r="E14940" s="27" t="s">
        <v>17</v>
      </c>
      <c r="F14940" s="27" t="s">
        <v>18</v>
      </c>
      <c r="G14940" s="27">
        <v>60</v>
      </c>
      <c r="H14940" s="27" t="s">
        <v>5961</v>
      </c>
      <c r="I14940" s="27" t="s">
        <v>16</v>
      </c>
      <c r="J14940" s="27" t="s">
        <v>65841</v>
      </c>
      <c r="K14940" s="27" t="s">
        <v>65842</v>
      </c>
      <c r="L14940" s="27" t="s">
        <v>16</v>
      </c>
      <c r="M14940" s="27" t="s">
        <v>16</v>
      </c>
      <c r="N14940" s="27" t="s">
        <v>146</v>
      </c>
    </row>
    <row r="14941" spans="1:14" x14ac:dyDescent="0.3">
      <c r="A14941" s="22">
        <v>43923</v>
      </c>
      <c r="B14941" s="22">
        <v>43922</v>
      </c>
      <c r="C14941" s="27" t="s">
        <v>65843</v>
      </c>
      <c r="D14941" s="27" t="s">
        <v>16</v>
      </c>
      <c r="E14941" s="27" t="s">
        <v>17</v>
      </c>
      <c r="F14941" s="27" t="s">
        <v>18</v>
      </c>
      <c r="G14941" s="27">
        <v>60</v>
      </c>
      <c r="H14941" s="27" t="s">
        <v>275</v>
      </c>
      <c r="I14941" s="27" t="s">
        <v>16</v>
      </c>
      <c r="J14941" s="27" t="s">
        <v>65844</v>
      </c>
      <c r="K14941" s="27" t="s">
        <v>65845</v>
      </c>
      <c r="L14941" s="27" t="s">
        <v>23</v>
      </c>
      <c r="M14941" s="27" t="s">
        <v>16</v>
      </c>
      <c r="N14941" s="27" t="s">
        <v>24</v>
      </c>
    </row>
    <row r="14942" spans="1:14" x14ac:dyDescent="0.3">
      <c r="A14942" s="22">
        <v>43951</v>
      </c>
      <c r="B14942" s="22">
        <v>43950</v>
      </c>
      <c r="C14942" s="27" t="s">
        <v>65846</v>
      </c>
      <c r="D14942" s="27" t="s">
        <v>16</v>
      </c>
      <c r="E14942" s="27" t="s">
        <v>17</v>
      </c>
      <c r="F14942" s="27" t="s">
        <v>18</v>
      </c>
      <c r="G14942" s="27">
        <v>60</v>
      </c>
      <c r="H14942" s="27" t="s">
        <v>65847</v>
      </c>
      <c r="I14942" s="27" t="s">
        <v>65848</v>
      </c>
      <c r="J14942" s="27" t="s">
        <v>65849</v>
      </c>
      <c r="K14942" s="27" t="s">
        <v>65850</v>
      </c>
      <c r="L14942" s="27" t="s">
        <v>23</v>
      </c>
      <c r="M14942" s="27" t="s">
        <v>23</v>
      </c>
      <c r="N14942" s="27" t="s">
        <v>24</v>
      </c>
    </row>
    <row r="14943" spans="1:14" x14ac:dyDescent="0.3">
      <c r="A14943" s="22">
        <v>43974</v>
      </c>
      <c r="B14943" s="22">
        <v>43972</v>
      </c>
      <c r="C14943" s="27" t="s">
        <v>65851</v>
      </c>
      <c r="D14943" s="27" t="s">
        <v>16</v>
      </c>
      <c r="E14943" s="27" t="s">
        <v>17</v>
      </c>
      <c r="F14943" s="27" t="s">
        <v>141</v>
      </c>
      <c r="G14943" s="27">
        <v>60</v>
      </c>
      <c r="H14943" s="27" t="s">
        <v>65852</v>
      </c>
      <c r="I14943" s="27" t="s">
        <v>16</v>
      </c>
      <c r="J14943" s="27" t="s">
        <v>65853</v>
      </c>
      <c r="K14943" s="27" t="s">
        <v>65854</v>
      </c>
      <c r="L14943" s="27" t="s">
        <v>23</v>
      </c>
      <c r="M14943" s="27" t="s">
        <v>16</v>
      </c>
      <c r="N14943" s="27" t="s">
        <v>24</v>
      </c>
    </row>
    <row r="14944" spans="1:14" x14ac:dyDescent="0.3">
      <c r="A14944" s="22">
        <v>44029</v>
      </c>
      <c r="B14944" s="22">
        <v>44028</v>
      </c>
      <c r="C14944" s="27" t="s">
        <v>65855</v>
      </c>
      <c r="D14944" s="27" t="s">
        <v>16</v>
      </c>
      <c r="E14944" s="27" t="s">
        <v>17</v>
      </c>
      <c r="F14944" s="27" t="s">
        <v>18</v>
      </c>
      <c r="G14944" s="27">
        <v>60</v>
      </c>
      <c r="H14944" s="27" t="s">
        <v>22427</v>
      </c>
      <c r="I14944" s="27" t="s">
        <v>65856</v>
      </c>
      <c r="J14944" s="27" t="s">
        <v>65857</v>
      </c>
      <c r="K14944" s="27" t="s">
        <v>65858</v>
      </c>
      <c r="L14944" s="27" t="s">
        <v>16</v>
      </c>
      <c r="M14944" s="27" t="s">
        <v>23</v>
      </c>
      <c r="N14944" s="27" t="s">
        <v>146</v>
      </c>
    </row>
    <row r="14945" spans="1:14" x14ac:dyDescent="0.3">
      <c r="A14945" s="22">
        <v>43871</v>
      </c>
      <c r="B14945" s="22">
        <v>43830</v>
      </c>
      <c r="C14945" s="27" t="s">
        <v>65859</v>
      </c>
      <c r="D14945" s="27" t="s">
        <v>16</v>
      </c>
      <c r="E14945" s="27" t="s">
        <v>17</v>
      </c>
      <c r="F14945" s="27" t="s">
        <v>18</v>
      </c>
      <c r="G14945" s="27">
        <v>60</v>
      </c>
      <c r="H14945" s="27" t="s">
        <v>16</v>
      </c>
      <c r="I14945" s="27" t="s">
        <v>993</v>
      </c>
      <c r="J14945" s="27" t="s">
        <v>65860</v>
      </c>
      <c r="K14945" s="27" t="s">
        <v>65861</v>
      </c>
      <c r="L14945" s="27" t="s">
        <v>16</v>
      </c>
      <c r="M14945" s="27" t="s">
        <v>171</v>
      </c>
      <c r="N14945" s="27" t="s">
        <v>146</v>
      </c>
    </row>
    <row r="14946" spans="1:14" x14ac:dyDescent="0.3">
      <c r="A14946" s="22">
        <v>44104</v>
      </c>
      <c r="B14946" s="22">
        <v>44103</v>
      </c>
      <c r="C14946" s="27" t="s">
        <v>65862</v>
      </c>
      <c r="D14946" s="27" t="s">
        <v>16</v>
      </c>
      <c r="E14946" s="27" t="s">
        <v>17</v>
      </c>
      <c r="F14946" s="27" t="s">
        <v>18</v>
      </c>
      <c r="G14946" s="27">
        <v>60</v>
      </c>
      <c r="H14946" s="27" t="s">
        <v>40763</v>
      </c>
      <c r="I14946" s="27" t="s">
        <v>65863</v>
      </c>
      <c r="J14946" s="27" t="s">
        <v>65864</v>
      </c>
      <c r="K14946" s="27" t="s">
        <v>65865</v>
      </c>
      <c r="L14946" s="27" t="s">
        <v>23</v>
      </c>
      <c r="M14946" s="27" t="s">
        <v>23</v>
      </c>
      <c r="N14946" s="27" t="s">
        <v>24</v>
      </c>
    </row>
    <row r="14947" spans="1:14" x14ac:dyDescent="0.3">
      <c r="A14947" s="22">
        <v>44126</v>
      </c>
      <c r="B14947" s="22">
        <v>44126</v>
      </c>
      <c r="C14947" s="27" t="s">
        <v>65866</v>
      </c>
      <c r="D14947" s="27" t="s">
        <v>16</v>
      </c>
      <c r="E14947" s="27" t="s">
        <v>17</v>
      </c>
      <c r="F14947" s="27" t="s">
        <v>141</v>
      </c>
      <c r="G14947" s="27">
        <v>60</v>
      </c>
      <c r="H14947" s="27" t="s">
        <v>65867</v>
      </c>
      <c r="I14947" s="27" t="s">
        <v>16</v>
      </c>
      <c r="J14947" s="27" t="s">
        <v>65868</v>
      </c>
      <c r="K14947" s="27" t="s">
        <v>65869</v>
      </c>
      <c r="L14947" s="27" t="s">
        <v>16</v>
      </c>
      <c r="M14947" s="27" t="s">
        <v>16</v>
      </c>
      <c r="N14947" s="27" t="s">
        <v>146</v>
      </c>
    </row>
    <row r="14948" spans="1:14" x14ac:dyDescent="0.3">
      <c r="A14948" s="22">
        <v>44134</v>
      </c>
      <c r="B14948" s="22">
        <v>44134</v>
      </c>
      <c r="C14948" s="27" t="s">
        <v>65870</v>
      </c>
      <c r="D14948" s="27" t="s">
        <v>16</v>
      </c>
      <c r="E14948" s="27" t="s">
        <v>17</v>
      </c>
      <c r="F14948" s="27" t="s">
        <v>18</v>
      </c>
      <c r="G14948" s="27">
        <v>60</v>
      </c>
      <c r="H14948" s="27" t="s">
        <v>65871</v>
      </c>
      <c r="I14948" s="27" t="s">
        <v>58447</v>
      </c>
      <c r="J14948" s="27" t="s">
        <v>65872</v>
      </c>
      <c r="K14948" s="27" t="s">
        <v>65873</v>
      </c>
      <c r="L14948" s="27" t="s">
        <v>16</v>
      </c>
      <c r="M14948" s="27" t="s">
        <v>16</v>
      </c>
      <c r="N14948" s="27" t="s">
        <v>146</v>
      </c>
    </row>
    <row r="14949" spans="1:14" x14ac:dyDescent="0.3">
      <c r="A14949" s="22">
        <v>44139</v>
      </c>
      <c r="B14949" s="22">
        <v>44139</v>
      </c>
      <c r="C14949" s="27" t="s">
        <v>65874</v>
      </c>
      <c r="D14949" s="27" t="s">
        <v>16</v>
      </c>
      <c r="E14949" s="27" t="s">
        <v>17</v>
      </c>
      <c r="F14949" s="27" t="s">
        <v>18</v>
      </c>
      <c r="G14949" s="27">
        <v>60</v>
      </c>
      <c r="H14949" s="27" t="s">
        <v>16</v>
      </c>
      <c r="I14949" s="27" t="s">
        <v>25550</v>
      </c>
      <c r="J14949" s="27" t="s">
        <v>65875</v>
      </c>
      <c r="K14949" s="27" t="s">
        <v>65876</v>
      </c>
      <c r="L14949" s="27" t="s">
        <v>16</v>
      </c>
      <c r="M14949" s="27" t="s">
        <v>23</v>
      </c>
      <c r="N14949" s="27" t="s">
        <v>146</v>
      </c>
    </row>
    <row r="14950" spans="1:14" x14ac:dyDescent="0.3">
      <c r="A14950" s="22">
        <v>44148</v>
      </c>
      <c r="B14950" s="22">
        <v>44147</v>
      </c>
      <c r="C14950" s="27" t="s">
        <v>65877</v>
      </c>
      <c r="D14950" s="27" t="s">
        <v>16</v>
      </c>
      <c r="E14950" s="27" t="s">
        <v>17</v>
      </c>
      <c r="F14950" s="27" t="s">
        <v>18</v>
      </c>
      <c r="G14950" s="27">
        <v>60</v>
      </c>
      <c r="H14950" s="27" t="s">
        <v>65878</v>
      </c>
      <c r="I14950" s="27" t="s">
        <v>65879</v>
      </c>
      <c r="J14950" s="27" t="s">
        <v>65880</v>
      </c>
      <c r="K14950" s="27" t="s">
        <v>65881</v>
      </c>
      <c r="L14950" s="27" t="s">
        <v>16</v>
      </c>
      <c r="M14950" s="27" t="s">
        <v>23</v>
      </c>
      <c r="N14950" s="27" t="s">
        <v>146</v>
      </c>
    </row>
    <row r="14951" spans="1:14" x14ac:dyDescent="0.3">
      <c r="A14951" s="22">
        <v>43832</v>
      </c>
      <c r="B14951" s="22">
        <v>43830</v>
      </c>
      <c r="C14951" s="27" t="s">
        <v>65882</v>
      </c>
      <c r="D14951" s="27" t="s">
        <v>16</v>
      </c>
      <c r="E14951" s="27" t="s">
        <v>17</v>
      </c>
      <c r="F14951" s="27" t="s">
        <v>18</v>
      </c>
      <c r="G14951" s="27">
        <v>60</v>
      </c>
      <c r="H14951" s="27" t="s">
        <v>65883</v>
      </c>
      <c r="I14951" s="27" t="s">
        <v>65884</v>
      </c>
      <c r="J14951" s="27" t="s">
        <v>65885</v>
      </c>
      <c r="K14951" s="27" t="s">
        <v>65886</v>
      </c>
      <c r="L14951" s="27" t="s">
        <v>16</v>
      </c>
      <c r="M14951" s="27" t="s">
        <v>23</v>
      </c>
      <c r="N14951" s="27" t="s">
        <v>146</v>
      </c>
    </row>
    <row r="14952" spans="1:14" x14ac:dyDescent="0.3">
      <c r="A14952" s="22">
        <v>44176</v>
      </c>
      <c r="B14952" s="22">
        <v>44176</v>
      </c>
      <c r="C14952" s="27" t="s">
        <v>65887</v>
      </c>
      <c r="D14952" s="27" t="s">
        <v>16</v>
      </c>
      <c r="E14952" s="27" t="s">
        <v>17</v>
      </c>
      <c r="F14952" s="27" t="s">
        <v>18</v>
      </c>
      <c r="G14952" s="27">
        <v>60</v>
      </c>
      <c r="H14952" s="27" t="s">
        <v>59380</v>
      </c>
      <c r="I14952" s="27" t="s">
        <v>63680</v>
      </c>
      <c r="J14952" s="27" t="s">
        <v>65888</v>
      </c>
      <c r="K14952" s="27" t="s">
        <v>65889</v>
      </c>
      <c r="L14952" s="27" t="s">
        <v>16</v>
      </c>
      <c r="M14952" s="27" t="s">
        <v>23</v>
      </c>
      <c r="N14952" s="27" t="s">
        <v>146</v>
      </c>
    </row>
    <row r="14953" spans="1:14" x14ac:dyDescent="0.3">
      <c r="A14953" s="22">
        <v>44182</v>
      </c>
      <c r="B14953" s="22">
        <v>44182</v>
      </c>
      <c r="C14953" s="27" t="s">
        <v>65890</v>
      </c>
      <c r="D14953" s="27" t="s">
        <v>16</v>
      </c>
      <c r="E14953" s="27" t="s">
        <v>17</v>
      </c>
      <c r="F14953" s="27" t="s">
        <v>18</v>
      </c>
      <c r="G14953" s="27">
        <v>60</v>
      </c>
      <c r="H14953" s="27" t="s">
        <v>13323</v>
      </c>
      <c r="I14953" s="27" t="s">
        <v>65891</v>
      </c>
      <c r="J14953" s="27" t="s">
        <v>65892</v>
      </c>
      <c r="K14953" s="27" t="s">
        <v>65893</v>
      </c>
      <c r="L14953" s="27" t="s">
        <v>16</v>
      </c>
      <c r="M14953" s="27" t="s">
        <v>23</v>
      </c>
      <c r="N14953" s="27" t="s">
        <v>146</v>
      </c>
    </row>
    <row r="14954" spans="1:14" x14ac:dyDescent="0.3">
      <c r="A14954" s="22">
        <v>43393</v>
      </c>
      <c r="B14954" s="22">
        <v>43393</v>
      </c>
      <c r="C14954" s="27" t="s">
        <v>65894</v>
      </c>
      <c r="D14954" s="27" t="s">
        <v>16</v>
      </c>
      <c r="E14954" s="27" t="s">
        <v>17</v>
      </c>
      <c r="F14954" s="27" t="s">
        <v>18</v>
      </c>
      <c r="G14954" s="27">
        <v>60</v>
      </c>
      <c r="H14954" s="27" t="s">
        <v>16</v>
      </c>
      <c r="I14954" s="27" t="s">
        <v>45565</v>
      </c>
      <c r="J14954" s="27" t="s">
        <v>65895</v>
      </c>
      <c r="K14954" s="27" t="s">
        <v>65896</v>
      </c>
      <c r="L14954" s="27" t="s">
        <v>16</v>
      </c>
      <c r="M14954" s="27" t="s">
        <v>1066</v>
      </c>
      <c r="N14954" s="27" t="s">
        <v>24</v>
      </c>
    </row>
    <row r="14955" spans="1:14" x14ac:dyDescent="0.3">
      <c r="A14955" s="22">
        <v>44215</v>
      </c>
      <c r="B14955" s="22">
        <v>44195</v>
      </c>
      <c r="C14955" s="27" t="s">
        <v>65897</v>
      </c>
      <c r="D14955" s="27" t="s">
        <v>16</v>
      </c>
      <c r="E14955" s="27" t="s">
        <v>17</v>
      </c>
      <c r="F14955" s="27" t="s">
        <v>18</v>
      </c>
      <c r="G14955" s="27">
        <v>60</v>
      </c>
      <c r="H14955" s="27" t="s">
        <v>32313</v>
      </c>
      <c r="I14955" s="27" t="s">
        <v>65898</v>
      </c>
      <c r="J14955" s="27" t="s">
        <v>65899</v>
      </c>
      <c r="K14955" s="27" t="s">
        <v>65900</v>
      </c>
      <c r="L14955" s="27" t="s">
        <v>16</v>
      </c>
      <c r="M14955" s="27" t="s">
        <v>16</v>
      </c>
      <c r="N14955" s="27" t="s">
        <v>146</v>
      </c>
    </row>
    <row r="14956" spans="1:14" x14ac:dyDescent="0.3">
      <c r="A14956" s="22">
        <v>44221</v>
      </c>
      <c r="B14956" s="22">
        <v>44221</v>
      </c>
      <c r="C14956" s="27" t="s">
        <v>65901</v>
      </c>
      <c r="D14956" s="27" t="s">
        <v>16</v>
      </c>
      <c r="E14956" s="27" t="s">
        <v>17</v>
      </c>
      <c r="F14956" s="27" t="s">
        <v>18</v>
      </c>
      <c r="G14956" s="27">
        <v>60</v>
      </c>
      <c r="H14956" s="27" t="s">
        <v>65902</v>
      </c>
      <c r="I14956" s="27" t="s">
        <v>16</v>
      </c>
      <c r="J14956" s="27" t="s">
        <v>65903</v>
      </c>
      <c r="K14956" s="27" t="s">
        <v>65904</v>
      </c>
      <c r="L14956" s="27" t="s">
        <v>53</v>
      </c>
      <c r="M14956" s="27" t="s">
        <v>16</v>
      </c>
      <c r="N14956" s="27" t="s">
        <v>24</v>
      </c>
    </row>
    <row r="14957" spans="1:14" x14ac:dyDescent="0.3">
      <c r="A14957" s="22">
        <v>44278</v>
      </c>
      <c r="B14957" s="22">
        <v>44278</v>
      </c>
      <c r="C14957" s="27" t="s">
        <v>65905</v>
      </c>
      <c r="D14957" s="27" t="s">
        <v>16</v>
      </c>
      <c r="E14957" s="27" t="s">
        <v>17</v>
      </c>
      <c r="F14957" s="27" t="s">
        <v>18</v>
      </c>
      <c r="G14957" s="27">
        <v>60</v>
      </c>
      <c r="H14957" s="27" t="s">
        <v>65906</v>
      </c>
      <c r="I14957" s="27" t="s">
        <v>16</v>
      </c>
      <c r="J14957" s="27" t="s">
        <v>65907</v>
      </c>
      <c r="K14957" s="27" t="s">
        <v>65908</v>
      </c>
      <c r="L14957" s="27" t="s">
        <v>16</v>
      </c>
      <c r="M14957" s="27" t="s">
        <v>16</v>
      </c>
      <c r="N14957" s="27" t="s">
        <v>24</v>
      </c>
    </row>
    <row r="14958" spans="1:14" x14ac:dyDescent="0.3">
      <c r="A14958" s="22">
        <v>44308</v>
      </c>
      <c r="B14958" s="22">
        <v>44308</v>
      </c>
      <c r="C14958" s="27" t="s">
        <v>65909</v>
      </c>
      <c r="D14958" s="27" t="s">
        <v>16</v>
      </c>
      <c r="E14958" s="27" t="s">
        <v>17</v>
      </c>
      <c r="F14958" s="27" t="s">
        <v>18</v>
      </c>
      <c r="G14958" s="27">
        <v>60</v>
      </c>
      <c r="H14958" s="27" t="s">
        <v>22427</v>
      </c>
      <c r="I14958" s="27" t="s">
        <v>76</v>
      </c>
      <c r="J14958" s="27" t="s">
        <v>65910</v>
      </c>
      <c r="K14958" s="27" t="s">
        <v>65911</v>
      </c>
      <c r="L14958" s="27" t="s">
        <v>16</v>
      </c>
      <c r="M14958" s="27" t="s">
        <v>23</v>
      </c>
      <c r="N14958" s="27" t="s">
        <v>146</v>
      </c>
    </row>
    <row r="14959" spans="1:14" x14ac:dyDescent="0.3">
      <c r="A14959" s="22">
        <v>44313</v>
      </c>
      <c r="B14959" s="22">
        <v>44313</v>
      </c>
      <c r="C14959" s="27" t="s">
        <v>65912</v>
      </c>
      <c r="D14959" s="27" t="s">
        <v>16</v>
      </c>
      <c r="E14959" s="27" t="s">
        <v>17</v>
      </c>
      <c r="F14959" s="27" t="s">
        <v>18</v>
      </c>
      <c r="G14959" s="27">
        <v>60</v>
      </c>
      <c r="H14959" s="27" t="s">
        <v>65913</v>
      </c>
      <c r="I14959" s="27" t="s">
        <v>16</v>
      </c>
      <c r="J14959" s="27" t="s">
        <v>65914</v>
      </c>
      <c r="K14959" s="27" t="s">
        <v>65915</v>
      </c>
      <c r="L14959" s="27" t="s">
        <v>23</v>
      </c>
      <c r="M14959" s="27" t="s">
        <v>16</v>
      </c>
      <c r="N14959" s="27" t="s">
        <v>24</v>
      </c>
    </row>
    <row r="14960" spans="1:14" x14ac:dyDescent="0.3">
      <c r="A14960" s="22">
        <v>44271</v>
      </c>
      <c r="B14960" s="22">
        <v>44271</v>
      </c>
      <c r="C14960" s="27" t="s">
        <v>65916</v>
      </c>
      <c r="D14960" s="27" t="s">
        <v>65917</v>
      </c>
      <c r="E14960" s="27" t="s">
        <v>17</v>
      </c>
      <c r="F14960" s="27" t="s">
        <v>141</v>
      </c>
      <c r="G14960" s="27">
        <v>60</v>
      </c>
      <c r="H14960" s="27" t="s">
        <v>65918</v>
      </c>
      <c r="I14960" s="27" t="s">
        <v>28622</v>
      </c>
      <c r="J14960" s="27" t="s">
        <v>65919</v>
      </c>
      <c r="K14960" s="27" t="s">
        <v>65920</v>
      </c>
      <c r="L14960" s="27" t="s">
        <v>111</v>
      </c>
      <c r="M14960" s="27" t="s">
        <v>2638</v>
      </c>
      <c r="N14960" s="27" t="s">
        <v>24</v>
      </c>
    </row>
    <row r="14961" spans="1:14" x14ac:dyDescent="0.3">
      <c r="A14961" s="22">
        <v>44319</v>
      </c>
      <c r="B14961" s="22">
        <v>44319</v>
      </c>
      <c r="C14961" s="27" t="s">
        <v>65921</v>
      </c>
      <c r="D14961" s="27" t="s">
        <v>16</v>
      </c>
      <c r="E14961" s="27" t="s">
        <v>17</v>
      </c>
      <c r="F14961" s="27" t="s">
        <v>18</v>
      </c>
      <c r="G14961" s="27">
        <v>60</v>
      </c>
      <c r="H14961" s="27" t="s">
        <v>12353</v>
      </c>
      <c r="I14961" s="27" t="s">
        <v>16</v>
      </c>
      <c r="J14961" s="27" t="s">
        <v>65922</v>
      </c>
      <c r="K14961" s="27" t="s">
        <v>65923</v>
      </c>
      <c r="L14961" s="27" t="s">
        <v>23</v>
      </c>
      <c r="M14961" s="27" t="s">
        <v>16</v>
      </c>
      <c r="N14961" s="27" t="s">
        <v>24</v>
      </c>
    </row>
    <row r="14962" spans="1:14" x14ac:dyDescent="0.3">
      <c r="A14962" s="22">
        <v>44336</v>
      </c>
      <c r="B14962" s="22">
        <v>44319</v>
      </c>
      <c r="C14962" s="27" t="s">
        <v>65924</v>
      </c>
      <c r="D14962" s="27" t="s">
        <v>16</v>
      </c>
      <c r="E14962" s="27" t="s">
        <v>17</v>
      </c>
      <c r="F14962" s="27" t="s">
        <v>18</v>
      </c>
      <c r="G14962" s="27">
        <v>60</v>
      </c>
      <c r="H14962" s="27" t="s">
        <v>65925</v>
      </c>
      <c r="I14962" s="27" t="s">
        <v>65926</v>
      </c>
      <c r="J14962" s="27" t="s">
        <v>65927</v>
      </c>
      <c r="K14962" s="27" t="s">
        <v>65928</v>
      </c>
      <c r="L14962" s="27" t="s">
        <v>111</v>
      </c>
      <c r="M14962" s="27" t="s">
        <v>65929</v>
      </c>
      <c r="N14962" s="27" t="s">
        <v>24</v>
      </c>
    </row>
    <row r="14963" spans="1:14" x14ac:dyDescent="0.3">
      <c r="A14963" s="22">
        <v>44327</v>
      </c>
      <c r="B14963" s="22">
        <v>44327</v>
      </c>
      <c r="C14963" s="27" t="s">
        <v>65930</v>
      </c>
      <c r="D14963" s="27" t="s">
        <v>16</v>
      </c>
      <c r="E14963" s="27" t="s">
        <v>17</v>
      </c>
      <c r="F14963" s="27" t="s">
        <v>18</v>
      </c>
      <c r="G14963" s="27">
        <v>60</v>
      </c>
      <c r="H14963" s="27" t="s">
        <v>65931</v>
      </c>
      <c r="I14963" s="27" t="s">
        <v>65932</v>
      </c>
      <c r="J14963" s="27" t="s">
        <v>65933</v>
      </c>
      <c r="K14963" s="27" t="s">
        <v>65934</v>
      </c>
      <c r="L14963" s="27" t="s">
        <v>16</v>
      </c>
      <c r="M14963" s="27" t="s">
        <v>16</v>
      </c>
      <c r="N14963" s="27" t="s">
        <v>24</v>
      </c>
    </row>
    <row r="14964" spans="1:14" x14ac:dyDescent="0.3">
      <c r="A14964" s="22">
        <v>44333</v>
      </c>
      <c r="B14964" s="22">
        <v>44333</v>
      </c>
      <c r="C14964" s="27" t="s">
        <v>65935</v>
      </c>
      <c r="D14964" s="27" t="s">
        <v>16</v>
      </c>
      <c r="E14964" s="27" t="s">
        <v>17</v>
      </c>
      <c r="F14964" s="27" t="s">
        <v>18</v>
      </c>
      <c r="G14964" s="27">
        <v>60</v>
      </c>
      <c r="H14964" s="27" t="s">
        <v>65936</v>
      </c>
      <c r="I14964" s="27" t="s">
        <v>65937</v>
      </c>
      <c r="J14964" s="27" t="s">
        <v>65938</v>
      </c>
      <c r="K14964" s="27" t="s">
        <v>65939</v>
      </c>
      <c r="L14964" s="27" t="s">
        <v>16</v>
      </c>
      <c r="M14964" s="27" t="s">
        <v>23</v>
      </c>
      <c r="N14964" s="27" t="s">
        <v>146</v>
      </c>
    </row>
    <row r="14965" spans="1:14" x14ac:dyDescent="0.3">
      <c r="A14965" s="22">
        <v>44369</v>
      </c>
      <c r="B14965" s="22">
        <v>44369</v>
      </c>
      <c r="C14965" s="27" t="s">
        <v>65940</v>
      </c>
      <c r="D14965" s="27" t="s">
        <v>16</v>
      </c>
      <c r="E14965" s="27" t="s">
        <v>17</v>
      </c>
      <c r="F14965" s="27" t="s">
        <v>18</v>
      </c>
      <c r="G14965" s="27">
        <v>60</v>
      </c>
      <c r="H14965" s="27" t="s">
        <v>65941</v>
      </c>
      <c r="I14965" s="27" t="s">
        <v>16</v>
      </c>
      <c r="J14965" s="27" t="s">
        <v>65942</v>
      </c>
      <c r="K14965" s="27" t="s">
        <v>65943</v>
      </c>
      <c r="L14965" s="27" t="s">
        <v>16</v>
      </c>
      <c r="M14965" s="27" t="s">
        <v>16</v>
      </c>
      <c r="N14965" s="27" t="s">
        <v>146</v>
      </c>
    </row>
    <row r="14966" spans="1:14" x14ac:dyDescent="0.3">
      <c r="A14966" s="22">
        <v>44371</v>
      </c>
      <c r="B14966" s="22">
        <v>44371</v>
      </c>
      <c r="C14966" s="27" t="s">
        <v>65944</v>
      </c>
      <c r="D14966" s="27" t="s">
        <v>16</v>
      </c>
      <c r="E14966" s="27" t="s">
        <v>17</v>
      </c>
      <c r="F14966" s="27" t="s">
        <v>18</v>
      </c>
      <c r="G14966" s="27">
        <v>60</v>
      </c>
      <c r="H14966" s="27" t="s">
        <v>65945</v>
      </c>
      <c r="I14966" s="27" t="s">
        <v>65946</v>
      </c>
      <c r="J14966" s="27" t="s">
        <v>65947</v>
      </c>
      <c r="K14966" s="27" t="s">
        <v>65948</v>
      </c>
      <c r="L14966" s="27" t="s">
        <v>16</v>
      </c>
      <c r="M14966" s="27" t="s">
        <v>23</v>
      </c>
      <c r="N14966" s="27" t="s">
        <v>146</v>
      </c>
    </row>
    <row r="14967" spans="1:14" x14ac:dyDescent="0.3">
      <c r="A14967" s="22">
        <v>44372</v>
      </c>
      <c r="B14967" s="22">
        <v>44372</v>
      </c>
      <c r="C14967" s="27" t="s">
        <v>65949</v>
      </c>
      <c r="D14967" s="27" t="s">
        <v>16</v>
      </c>
      <c r="E14967" s="27" t="s">
        <v>17</v>
      </c>
      <c r="F14967" s="27" t="s">
        <v>18</v>
      </c>
      <c r="G14967" s="27">
        <v>60</v>
      </c>
      <c r="H14967" s="27" t="s">
        <v>29567</v>
      </c>
      <c r="I14967" s="27" t="s">
        <v>65950</v>
      </c>
      <c r="J14967" s="27" t="s">
        <v>65951</v>
      </c>
      <c r="K14967" s="27" t="s">
        <v>65952</v>
      </c>
      <c r="L14967" s="27" t="s">
        <v>16</v>
      </c>
      <c r="M14967" s="27" t="s">
        <v>65953</v>
      </c>
      <c r="N14967" s="27" t="s">
        <v>146</v>
      </c>
    </row>
    <row r="14968" spans="1:14" x14ac:dyDescent="0.3">
      <c r="A14968" s="22">
        <v>44376</v>
      </c>
      <c r="B14968" s="22">
        <v>44376</v>
      </c>
      <c r="C14968" s="27" t="s">
        <v>65954</v>
      </c>
      <c r="D14968" s="27" t="s">
        <v>16</v>
      </c>
      <c r="E14968" s="27" t="s">
        <v>17</v>
      </c>
      <c r="F14968" s="27" t="s">
        <v>18</v>
      </c>
      <c r="G14968" s="27">
        <v>60</v>
      </c>
      <c r="H14968" s="27" t="s">
        <v>65955</v>
      </c>
      <c r="I14968" s="27" t="s">
        <v>16</v>
      </c>
      <c r="J14968" s="27" t="s">
        <v>65956</v>
      </c>
      <c r="K14968" s="27" t="s">
        <v>65957</v>
      </c>
      <c r="L14968" s="27" t="s">
        <v>46</v>
      </c>
      <c r="M14968" s="27" t="s">
        <v>16</v>
      </c>
      <c r="N14968" s="27" t="s">
        <v>24</v>
      </c>
    </row>
    <row r="14969" spans="1:14" x14ac:dyDescent="0.3">
      <c r="A14969" s="22">
        <v>44355</v>
      </c>
      <c r="B14969" s="22">
        <v>44354</v>
      </c>
      <c r="C14969" s="27" t="s">
        <v>65958</v>
      </c>
      <c r="D14969" s="27" t="s">
        <v>16</v>
      </c>
      <c r="E14969" s="27" t="s">
        <v>17</v>
      </c>
      <c r="F14969" s="27" t="s">
        <v>557</v>
      </c>
      <c r="G14969" s="27">
        <v>60</v>
      </c>
      <c r="H14969" s="27" t="s">
        <v>16</v>
      </c>
      <c r="I14969" s="27" t="s">
        <v>45731</v>
      </c>
      <c r="J14969" s="27" t="s">
        <v>65959</v>
      </c>
      <c r="K14969" s="27" t="s">
        <v>65960</v>
      </c>
      <c r="L14969" s="27" t="s">
        <v>16</v>
      </c>
      <c r="M14969" s="27" t="s">
        <v>23</v>
      </c>
      <c r="N14969" s="27" t="s">
        <v>146</v>
      </c>
    </row>
    <row r="14970" spans="1:14" x14ac:dyDescent="0.3">
      <c r="A14970" s="22">
        <v>44489</v>
      </c>
      <c r="B14970" s="22">
        <v>44436</v>
      </c>
      <c r="C14970" s="27" t="s">
        <v>65961</v>
      </c>
      <c r="D14970" s="27" t="s">
        <v>16</v>
      </c>
      <c r="E14970" s="27" t="s">
        <v>17</v>
      </c>
      <c r="F14970" s="27" t="s">
        <v>18</v>
      </c>
      <c r="G14970" s="27">
        <v>60</v>
      </c>
      <c r="H14970" s="27" t="s">
        <v>65962</v>
      </c>
      <c r="I14970" s="27" t="s">
        <v>65963</v>
      </c>
      <c r="J14970" s="27" t="s">
        <v>65964</v>
      </c>
      <c r="K14970" s="27" t="s">
        <v>65965</v>
      </c>
      <c r="L14970" s="27" t="s">
        <v>16</v>
      </c>
      <c r="M14970" s="27" t="s">
        <v>16</v>
      </c>
      <c r="N14970" s="27" t="s">
        <v>146</v>
      </c>
    </row>
    <row r="14971" spans="1:14" x14ac:dyDescent="0.3">
      <c r="A14971" s="22">
        <v>44440</v>
      </c>
      <c r="B14971" s="22">
        <v>44439</v>
      </c>
      <c r="C14971" s="27" t="s">
        <v>65966</v>
      </c>
      <c r="D14971" s="27" t="s">
        <v>16</v>
      </c>
      <c r="E14971" s="27" t="s">
        <v>17</v>
      </c>
      <c r="F14971" s="27" t="s">
        <v>18</v>
      </c>
      <c r="G14971" s="27">
        <v>60</v>
      </c>
      <c r="H14971" s="27" t="s">
        <v>65967</v>
      </c>
      <c r="I14971" s="27" t="s">
        <v>16</v>
      </c>
      <c r="J14971" s="27" t="s">
        <v>65968</v>
      </c>
      <c r="K14971" s="27" t="s">
        <v>65969</v>
      </c>
      <c r="L14971" s="27" t="s">
        <v>23</v>
      </c>
      <c r="M14971" s="27" t="s">
        <v>16</v>
      </c>
      <c r="N14971" s="27" t="s">
        <v>24</v>
      </c>
    </row>
    <row r="14972" spans="1:14" x14ac:dyDescent="0.3">
      <c r="A14972" s="22">
        <v>44440</v>
      </c>
      <c r="B14972" s="22">
        <v>44440</v>
      </c>
      <c r="C14972" s="27" t="s">
        <v>65970</v>
      </c>
      <c r="D14972" s="27" t="s">
        <v>16</v>
      </c>
      <c r="E14972" s="27" t="s">
        <v>17</v>
      </c>
      <c r="F14972" s="27" t="s">
        <v>18</v>
      </c>
      <c r="G14972" s="27">
        <v>60</v>
      </c>
      <c r="H14972" s="27" t="s">
        <v>49933</v>
      </c>
      <c r="I14972" s="27" t="s">
        <v>13929</v>
      </c>
      <c r="J14972" s="27" t="s">
        <v>65971</v>
      </c>
      <c r="K14972" s="27" t="s">
        <v>65972</v>
      </c>
      <c r="L14972" s="27" t="s">
        <v>16</v>
      </c>
      <c r="M14972" s="27" t="s">
        <v>23</v>
      </c>
      <c r="N14972" s="27" t="s">
        <v>146</v>
      </c>
    </row>
    <row r="14973" spans="1:14" x14ac:dyDescent="0.3">
      <c r="A14973" s="22">
        <v>44449</v>
      </c>
      <c r="B14973" s="22">
        <v>44449</v>
      </c>
      <c r="C14973" s="27" t="s">
        <v>65973</v>
      </c>
      <c r="D14973" s="27" t="s">
        <v>16</v>
      </c>
      <c r="E14973" s="27" t="s">
        <v>17</v>
      </c>
      <c r="F14973" s="27" t="s">
        <v>18</v>
      </c>
      <c r="G14973" s="27">
        <v>60</v>
      </c>
      <c r="H14973" s="27" t="s">
        <v>35604</v>
      </c>
      <c r="I14973" s="27" t="s">
        <v>54386</v>
      </c>
      <c r="J14973" s="27" t="s">
        <v>65974</v>
      </c>
      <c r="K14973" s="27" t="s">
        <v>65975</v>
      </c>
      <c r="L14973" s="27" t="s">
        <v>23</v>
      </c>
      <c r="M14973" s="27" t="s">
        <v>23</v>
      </c>
      <c r="N14973" s="27" t="s">
        <v>146</v>
      </c>
    </row>
    <row r="14974" spans="1:14" x14ac:dyDescent="0.3">
      <c r="A14974" s="22">
        <v>43774</v>
      </c>
      <c r="B14974" s="22">
        <v>43774</v>
      </c>
      <c r="C14974" s="27" t="s">
        <v>65976</v>
      </c>
      <c r="D14974" s="27" t="s">
        <v>65977</v>
      </c>
      <c r="E14974" s="27" t="s">
        <v>17</v>
      </c>
      <c r="F14974" s="27" t="s">
        <v>18</v>
      </c>
      <c r="G14974" s="27">
        <v>60</v>
      </c>
      <c r="H14974" s="27" t="s">
        <v>65978</v>
      </c>
      <c r="I14974" s="27" t="s">
        <v>16</v>
      </c>
      <c r="J14974" s="27" t="s">
        <v>65979</v>
      </c>
      <c r="K14974" s="27" t="s">
        <v>65980</v>
      </c>
      <c r="L14974" s="27" t="s">
        <v>23</v>
      </c>
      <c r="M14974" s="27" t="s">
        <v>16</v>
      </c>
      <c r="N14974" s="27" t="s">
        <v>24</v>
      </c>
    </row>
    <row r="14975" spans="1:14" x14ac:dyDescent="0.3">
      <c r="A14975" s="22">
        <v>44502</v>
      </c>
      <c r="B14975" s="22">
        <v>44469</v>
      </c>
      <c r="C14975" s="27" t="s">
        <v>65981</v>
      </c>
      <c r="D14975" s="27" t="s">
        <v>16</v>
      </c>
      <c r="E14975" s="27" t="s">
        <v>17</v>
      </c>
      <c r="F14975" s="27" t="s">
        <v>18</v>
      </c>
      <c r="G14975" s="27">
        <v>60</v>
      </c>
      <c r="H14975" s="27" t="s">
        <v>3789</v>
      </c>
      <c r="I14975" s="27" t="s">
        <v>16</v>
      </c>
      <c r="J14975" s="27" t="s">
        <v>65982</v>
      </c>
      <c r="K14975" s="27" t="s">
        <v>65983</v>
      </c>
      <c r="L14975" s="27" t="s">
        <v>16</v>
      </c>
      <c r="M14975" s="27" t="s">
        <v>16</v>
      </c>
      <c r="N14975" s="27" t="s">
        <v>146</v>
      </c>
    </row>
    <row r="14976" spans="1:14" x14ac:dyDescent="0.3">
      <c r="A14976" s="22">
        <v>44510</v>
      </c>
      <c r="B14976" s="22">
        <v>44469</v>
      </c>
      <c r="C14976" s="27" t="s">
        <v>65984</v>
      </c>
      <c r="D14976" s="27" t="s">
        <v>16</v>
      </c>
      <c r="E14976" s="27" t="s">
        <v>17</v>
      </c>
      <c r="F14976" s="27" t="s">
        <v>18</v>
      </c>
      <c r="G14976" s="27">
        <v>60</v>
      </c>
      <c r="H14976" s="27" t="s">
        <v>16</v>
      </c>
      <c r="I14976" s="27" t="s">
        <v>65985</v>
      </c>
      <c r="J14976" s="27" t="s">
        <v>65986</v>
      </c>
      <c r="K14976" s="27" t="s">
        <v>65987</v>
      </c>
      <c r="L14976" s="27" t="s">
        <v>16</v>
      </c>
      <c r="M14976" s="27" t="s">
        <v>92</v>
      </c>
      <c r="N14976" s="27" t="s">
        <v>146</v>
      </c>
    </row>
    <row r="14977" spans="1:14" x14ac:dyDescent="0.3">
      <c r="A14977" s="22">
        <v>44523</v>
      </c>
      <c r="B14977" s="22">
        <v>44509</v>
      </c>
      <c r="C14977" s="27" t="s">
        <v>11433</v>
      </c>
      <c r="D14977" s="27" t="s">
        <v>16</v>
      </c>
      <c r="E14977" s="27" t="s">
        <v>17</v>
      </c>
      <c r="F14977" s="27" t="s">
        <v>18</v>
      </c>
      <c r="G14977" s="27">
        <v>60</v>
      </c>
      <c r="H14977" s="27" t="s">
        <v>25506</v>
      </c>
      <c r="I14977" s="27" t="s">
        <v>16</v>
      </c>
      <c r="J14977" s="27" t="s">
        <v>65988</v>
      </c>
      <c r="K14977" s="27" t="s">
        <v>65989</v>
      </c>
      <c r="L14977" s="27" t="s">
        <v>23</v>
      </c>
      <c r="M14977" s="27" t="s">
        <v>16</v>
      </c>
      <c r="N14977" s="27" t="s">
        <v>24</v>
      </c>
    </row>
    <row r="14978" spans="1:14" x14ac:dyDescent="0.3">
      <c r="A14978" s="22">
        <v>44558</v>
      </c>
      <c r="B14978" s="22">
        <v>44558</v>
      </c>
      <c r="C14978" s="27" t="s">
        <v>65990</v>
      </c>
      <c r="D14978" s="27" t="s">
        <v>16</v>
      </c>
      <c r="E14978" s="27" t="s">
        <v>17</v>
      </c>
      <c r="F14978" s="27" t="s">
        <v>18</v>
      </c>
      <c r="G14978" s="27">
        <v>60</v>
      </c>
      <c r="H14978" s="27" t="s">
        <v>65991</v>
      </c>
      <c r="I14978" s="27" t="s">
        <v>5421</v>
      </c>
      <c r="J14978" s="27" t="s">
        <v>65992</v>
      </c>
      <c r="K14978" s="27" t="s">
        <v>65993</v>
      </c>
      <c r="L14978" s="27" t="s">
        <v>16</v>
      </c>
      <c r="M14978" s="27" t="s">
        <v>334</v>
      </c>
      <c r="N14978" s="27" t="s">
        <v>146</v>
      </c>
    </row>
    <row r="14979" spans="1:14" x14ac:dyDescent="0.3">
      <c r="A14979" s="22">
        <v>44567</v>
      </c>
      <c r="B14979" s="22">
        <v>44567</v>
      </c>
      <c r="C14979" s="27" t="s">
        <v>65994</v>
      </c>
      <c r="D14979" s="27" t="s">
        <v>16</v>
      </c>
      <c r="E14979" s="27" t="s">
        <v>17</v>
      </c>
      <c r="F14979" s="27" t="s">
        <v>18</v>
      </c>
      <c r="G14979" s="27">
        <v>60</v>
      </c>
      <c r="H14979" s="27" t="s">
        <v>65995</v>
      </c>
      <c r="I14979" s="27" t="s">
        <v>16</v>
      </c>
      <c r="J14979" s="27" t="s">
        <v>65996</v>
      </c>
      <c r="K14979" s="27" t="s">
        <v>65997</v>
      </c>
      <c r="L14979" s="27" t="s">
        <v>16</v>
      </c>
      <c r="M14979" s="27" t="s">
        <v>16</v>
      </c>
      <c r="N14979" s="27" t="s">
        <v>24</v>
      </c>
    </row>
    <row r="14980" spans="1:14" x14ac:dyDescent="0.3">
      <c r="A14980" s="22">
        <v>44580</v>
      </c>
      <c r="B14980" s="22">
        <v>44580</v>
      </c>
      <c r="C14980" s="27" t="s">
        <v>65998</v>
      </c>
      <c r="D14980" s="27" t="s">
        <v>16</v>
      </c>
      <c r="E14980" s="27" t="s">
        <v>17</v>
      </c>
      <c r="F14980" s="27" t="s">
        <v>18</v>
      </c>
      <c r="G14980" s="27">
        <v>60</v>
      </c>
      <c r="H14980" s="27" t="s">
        <v>65999</v>
      </c>
      <c r="I14980" s="27" t="s">
        <v>16</v>
      </c>
      <c r="J14980" s="27" t="s">
        <v>66000</v>
      </c>
      <c r="K14980" s="27" t="s">
        <v>66001</v>
      </c>
      <c r="L14980" s="27" t="s">
        <v>23</v>
      </c>
      <c r="M14980" s="27" t="s">
        <v>16</v>
      </c>
      <c r="N14980" s="27" t="s">
        <v>24</v>
      </c>
    </row>
    <row r="14981" spans="1:14" x14ac:dyDescent="0.3">
      <c r="A14981" s="22">
        <v>44593</v>
      </c>
      <c r="B14981" s="22">
        <v>44593</v>
      </c>
      <c r="C14981" s="27" t="s">
        <v>66002</v>
      </c>
      <c r="D14981" s="27" t="s">
        <v>16</v>
      </c>
      <c r="E14981" s="27" t="s">
        <v>17</v>
      </c>
      <c r="F14981" s="27" t="s">
        <v>18</v>
      </c>
      <c r="G14981" s="27">
        <v>60</v>
      </c>
      <c r="H14981" s="27" t="s">
        <v>35203</v>
      </c>
      <c r="I14981" s="27" t="s">
        <v>66003</v>
      </c>
      <c r="J14981" s="27" t="s">
        <v>66004</v>
      </c>
      <c r="K14981" s="27" t="s">
        <v>66005</v>
      </c>
      <c r="L14981" s="27" t="s">
        <v>16</v>
      </c>
      <c r="M14981" s="27" t="s">
        <v>16</v>
      </c>
      <c r="N14981" s="27" t="s">
        <v>24</v>
      </c>
    </row>
    <row r="14982" spans="1:14" x14ac:dyDescent="0.3">
      <c r="A14982" s="22">
        <v>44595</v>
      </c>
      <c r="B14982" s="22">
        <v>44593</v>
      </c>
      <c r="C14982" s="27" t="s">
        <v>66006</v>
      </c>
      <c r="D14982" s="27" t="s">
        <v>16</v>
      </c>
      <c r="E14982" s="27" t="s">
        <v>17</v>
      </c>
      <c r="F14982" s="27" t="s">
        <v>18</v>
      </c>
      <c r="G14982" s="27">
        <v>60</v>
      </c>
      <c r="H14982" s="27" t="s">
        <v>66007</v>
      </c>
      <c r="I14982" s="27" t="s">
        <v>66008</v>
      </c>
      <c r="J14982" s="27" t="s">
        <v>66009</v>
      </c>
      <c r="K14982" s="27" t="s">
        <v>66010</v>
      </c>
      <c r="L14982" s="27" t="s">
        <v>955</v>
      </c>
      <c r="M14982" s="27" t="s">
        <v>955</v>
      </c>
      <c r="N14982" s="27" t="s">
        <v>24</v>
      </c>
    </row>
    <row r="14983" spans="1:14" x14ac:dyDescent="0.3">
      <c r="A14983" s="22">
        <v>44599</v>
      </c>
      <c r="B14983" s="22">
        <v>44593</v>
      </c>
      <c r="C14983" s="27" t="s">
        <v>66011</v>
      </c>
      <c r="D14983" s="27" t="s">
        <v>16</v>
      </c>
      <c r="E14983" s="27" t="s">
        <v>17</v>
      </c>
      <c r="F14983" s="27" t="s">
        <v>141</v>
      </c>
      <c r="G14983" s="27">
        <v>60</v>
      </c>
      <c r="H14983" s="27" t="s">
        <v>66012</v>
      </c>
      <c r="I14983" s="27" t="s">
        <v>16</v>
      </c>
      <c r="J14983" s="27" t="s">
        <v>66013</v>
      </c>
      <c r="K14983" s="27" t="s">
        <v>66014</v>
      </c>
      <c r="L14983" s="27" t="s">
        <v>555</v>
      </c>
      <c r="M14983" s="27" t="s">
        <v>16</v>
      </c>
      <c r="N14983" s="27" t="s">
        <v>24</v>
      </c>
    </row>
    <row r="14984" spans="1:14" x14ac:dyDescent="0.3">
      <c r="A14984" s="22">
        <v>44606</v>
      </c>
      <c r="B14984" s="22">
        <v>44603</v>
      </c>
      <c r="C14984" s="27" t="s">
        <v>66015</v>
      </c>
      <c r="D14984" s="27" t="s">
        <v>16</v>
      </c>
      <c r="E14984" s="27" t="s">
        <v>17</v>
      </c>
      <c r="F14984" s="27" t="s">
        <v>18</v>
      </c>
      <c r="G14984" s="27">
        <v>60</v>
      </c>
      <c r="H14984" s="27" t="s">
        <v>66016</v>
      </c>
      <c r="I14984" s="27" t="s">
        <v>2187</v>
      </c>
      <c r="J14984" s="27" t="s">
        <v>66017</v>
      </c>
      <c r="K14984" s="27" t="s">
        <v>66018</v>
      </c>
      <c r="L14984" s="27" t="s">
        <v>16</v>
      </c>
      <c r="M14984" s="27" t="s">
        <v>23</v>
      </c>
      <c r="N14984" s="27" t="s">
        <v>146</v>
      </c>
    </row>
    <row r="14985" spans="1:14" x14ac:dyDescent="0.3">
      <c r="A14985" s="22">
        <v>44609</v>
      </c>
      <c r="B14985" s="22">
        <v>44561</v>
      </c>
      <c r="C14985" s="27" t="s">
        <v>66019</v>
      </c>
      <c r="D14985" s="27" t="s">
        <v>16</v>
      </c>
      <c r="E14985" s="27" t="s">
        <v>17</v>
      </c>
      <c r="F14985" s="27" t="s">
        <v>18</v>
      </c>
      <c r="G14985" s="27">
        <v>60</v>
      </c>
      <c r="H14985" s="27" t="s">
        <v>16</v>
      </c>
      <c r="I14985" s="27" t="s">
        <v>1648</v>
      </c>
      <c r="J14985" s="27" t="s">
        <v>66020</v>
      </c>
      <c r="K14985" s="27" t="s">
        <v>66021</v>
      </c>
      <c r="L14985" s="27" t="s">
        <v>16</v>
      </c>
      <c r="M14985" s="27" t="s">
        <v>23</v>
      </c>
      <c r="N14985" s="27" t="s">
        <v>146</v>
      </c>
    </row>
    <row r="14986" spans="1:14" x14ac:dyDescent="0.3">
      <c r="A14986" s="22">
        <v>44608</v>
      </c>
      <c r="B14986" s="22">
        <v>44561</v>
      </c>
      <c r="C14986" s="27" t="s">
        <v>66022</v>
      </c>
      <c r="D14986" s="27" t="s">
        <v>16</v>
      </c>
      <c r="E14986" s="27" t="s">
        <v>17</v>
      </c>
      <c r="F14986" s="27" t="s">
        <v>18</v>
      </c>
      <c r="G14986" s="27">
        <v>60</v>
      </c>
      <c r="H14986" s="27" t="s">
        <v>66023</v>
      </c>
      <c r="I14986" s="27" t="s">
        <v>66024</v>
      </c>
      <c r="J14986" s="27" t="s">
        <v>66025</v>
      </c>
      <c r="K14986" s="27" t="s">
        <v>66026</v>
      </c>
      <c r="L14986" s="27" t="s">
        <v>16</v>
      </c>
      <c r="M14986" s="27" t="s">
        <v>23</v>
      </c>
      <c r="N14986" s="27" t="s">
        <v>146</v>
      </c>
    </row>
    <row r="14987" spans="1:14" x14ac:dyDescent="0.3">
      <c r="A14987" s="22">
        <v>44684</v>
      </c>
      <c r="B14987" s="22">
        <v>44637</v>
      </c>
      <c r="C14987" s="27" t="s">
        <v>66027</v>
      </c>
      <c r="D14987" s="27" t="s">
        <v>16</v>
      </c>
      <c r="E14987" s="27" t="s">
        <v>17</v>
      </c>
      <c r="F14987" s="27" t="s">
        <v>18</v>
      </c>
      <c r="G14987" s="27">
        <v>60</v>
      </c>
      <c r="H14987" s="27" t="s">
        <v>66028</v>
      </c>
      <c r="I14987" s="27" t="s">
        <v>66029</v>
      </c>
      <c r="J14987" s="27" t="s">
        <v>66030</v>
      </c>
      <c r="K14987" s="27" t="s">
        <v>66031</v>
      </c>
      <c r="L14987" s="27" t="s">
        <v>16</v>
      </c>
      <c r="M14987" s="27" t="s">
        <v>23</v>
      </c>
      <c r="N14987" s="27" t="s">
        <v>146</v>
      </c>
    </row>
    <row r="14988" spans="1:14" x14ac:dyDescent="0.3">
      <c r="A14988" s="22">
        <v>44686</v>
      </c>
      <c r="B14988" s="22">
        <v>44686</v>
      </c>
      <c r="C14988" s="27" t="s">
        <v>66032</v>
      </c>
      <c r="D14988" s="27" t="s">
        <v>16</v>
      </c>
      <c r="E14988" s="27" t="s">
        <v>17</v>
      </c>
      <c r="F14988" s="27" t="s">
        <v>18</v>
      </c>
      <c r="G14988" s="27">
        <v>60</v>
      </c>
      <c r="H14988" s="27" t="s">
        <v>16815</v>
      </c>
      <c r="I14988" s="27" t="s">
        <v>16</v>
      </c>
      <c r="J14988" s="27" t="s">
        <v>66033</v>
      </c>
      <c r="K14988" s="27" t="s">
        <v>66034</v>
      </c>
      <c r="L14988" s="27" t="s">
        <v>321</v>
      </c>
      <c r="M14988" s="27" t="s">
        <v>16</v>
      </c>
      <c r="N14988" s="27" t="s">
        <v>24</v>
      </c>
    </row>
    <row r="14989" spans="1:14" x14ac:dyDescent="0.3">
      <c r="A14989" s="22">
        <v>44686</v>
      </c>
      <c r="B14989" s="22">
        <v>44631</v>
      </c>
      <c r="C14989" s="27" t="s">
        <v>66035</v>
      </c>
      <c r="D14989" s="27" t="s">
        <v>16</v>
      </c>
      <c r="E14989" s="27" t="s">
        <v>17</v>
      </c>
      <c r="F14989" s="27" t="s">
        <v>18</v>
      </c>
      <c r="G14989" s="27">
        <v>60</v>
      </c>
      <c r="H14989" s="27" t="s">
        <v>66036</v>
      </c>
      <c r="I14989" s="27" t="s">
        <v>16</v>
      </c>
      <c r="J14989" s="27" t="s">
        <v>66037</v>
      </c>
      <c r="K14989" s="27" t="s">
        <v>66038</v>
      </c>
      <c r="L14989" s="27" t="s">
        <v>23</v>
      </c>
      <c r="M14989" s="27" t="s">
        <v>16</v>
      </c>
      <c r="N14989" s="27" t="s">
        <v>24</v>
      </c>
    </row>
    <row r="14990" spans="1:14" x14ac:dyDescent="0.3">
      <c r="A14990" s="22">
        <v>44704</v>
      </c>
      <c r="B14990" s="22">
        <v>44700</v>
      </c>
      <c r="C14990" s="27" t="s">
        <v>66039</v>
      </c>
      <c r="D14990" s="27" t="s">
        <v>16</v>
      </c>
      <c r="E14990" s="27" t="s">
        <v>17</v>
      </c>
      <c r="F14990" s="27" t="s">
        <v>18</v>
      </c>
      <c r="G14990" s="27">
        <v>60</v>
      </c>
      <c r="H14990" s="27" t="s">
        <v>3706</v>
      </c>
      <c r="I14990" s="27" t="s">
        <v>31449</v>
      </c>
      <c r="J14990" s="27" t="s">
        <v>66040</v>
      </c>
      <c r="K14990" s="27" t="s">
        <v>66041</v>
      </c>
      <c r="L14990" s="27" t="s">
        <v>16</v>
      </c>
      <c r="M14990" s="27" t="s">
        <v>23</v>
      </c>
      <c r="N14990" s="27" t="s">
        <v>146</v>
      </c>
    </row>
    <row r="14991" spans="1:14" x14ac:dyDescent="0.3">
      <c r="A14991" s="22">
        <v>44707</v>
      </c>
      <c r="B14991" s="22">
        <v>44706</v>
      </c>
      <c r="C14991" s="27" t="s">
        <v>66042</v>
      </c>
      <c r="D14991" s="27" t="s">
        <v>16</v>
      </c>
      <c r="E14991" s="27" t="s">
        <v>17</v>
      </c>
      <c r="F14991" s="27" t="s">
        <v>18</v>
      </c>
      <c r="G14991" s="27">
        <v>60</v>
      </c>
      <c r="H14991" s="27" t="s">
        <v>66043</v>
      </c>
      <c r="I14991" s="27" t="s">
        <v>66044</v>
      </c>
      <c r="J14991" s="27" t="s">
        <v>66045</v>
      </c>
      <c r="K14991" s="27" t="s">
        <v>66046</v>
      </c>
      <c r="L14991" s="27" t="s">
        <v>16</v>
      </c>
      <c r="M14991" s="27" t="s">
        <v>66047</v>
      </c>
      <c r="N14991" s="27" t="s">
        <v>146</v>
      </c>
    </row>
    <row r="14992" spans="1:14" x14ac:dyDescent="0.3">
      <c r="A14992" s="22">
        <v>44715</v>
      </c>
      <c r="B14992" s="22">
        <v>44715</v>
      </c>
      <c r="C14992" s="27" t="s">
        <v>66048</v>
      </c>
      <c r="D14992" s="27" t="s">
        <v>16</v>
      </c>
      <c r="E14992" s="27" t="s">
        <v>17</v>
      </c>
      <c r="F14992" s="27" t="s">
        <v>18</v>
      </c>
      <c r="G14992" s="27">
        <v>60</v>
      </c>
      <c r="H14992" s="27" t="s">
        <v>66049</v>
      </c>
      <c r="I14992" s="27" t="s">
        <v>3608</v>
      </c>
      <c r="J14992" s="27" t="s">
        <v>66050</v>
      </c>
      <c r="K14992" s="27" t="s">
        <v>66051</v>
      </c>
      <c r="L14992" s="27" t="s">
        <v>16</v>
      </c>
      <c r="M14992" s="27" t="s">
        <v>23</v>
      </c>
      <c r="N14992" s="27" t="s">
        <v>146</v>
      </c>
    </row>
    <row r="14993" spans="1:14" x14ac:dyDescent="0.3">
      <c r="A14993" s="22">
        <v>44720</v>
      </c>
      <c r="B14993" s="22">
        <v>44720</v>
      </c>
      <c r="C14993" s="27" t="s">
        <v>66052</v>
      </c>
      <c r="D14993" s="27" t="s">
        <v>16</v>
      </c>
      <c r="E14993" s="27" t="s">
        <v>17</v>
      </c>
      <c r="F14993" s="27" t="s">
        <v>18</v>
      </c>
      <c r="G14993" s="27">
        <v>60</v>
      </c>
      <c r="H14993" s="27" t="s">
        <v>66053</v>
      </c>
      <c r="I14993" s="27" t="s">
        <v>16</v>
      </c>
      <c r="J14993" s="27" t="s">
        <v>66054</v>
      </c>
      <c r="K14993" s="27" t="s">
        <v>66055</v>
      </c>
      <c r="L14993" s="27" t="s">
        <v>23</v>
      </c>
      <c r="M14993" s="27" t="s">
        <v>16</v>
      </c>
      <c r="N14993" s="27" t="s">
        <v>24</v>
      </c>
    </row>
    <row r="14994" spans="1:14" x14ac:dyDescent="0.3">
      <c r="A14994" s="22">
        <v>44721</v>
      </c>
      <c r="B14994" s="22">
        <v>44720</v>
      </c>
      <c r="C14994" s="27" t="s">
        <v>66056</v>
      </c>
      <c r="D14994" s="27" t="s">
        <v>16</v>
      </c>
      <c r="E14994" s="27" t="s">
        <v>17</v>
      </c>
      <c r="F14994" s="27" t="s">
        <v>18</v>
      </c>
      <c r="G14994" s="27">
        <v>60</v>
      </c>
      <c r="H14994" s="27" t="s">
        <v>66057</v>
      </c>
      <c r="I14994" s="27" t="s">
        <v>66058</v>
      </c>
      <c r="J14994" s="27" t="s">
        <v>66059</v>
      </c>
      <c r="K14994" s="27" t="s">
        <v>66060</v>
      </c>
      <c r="L14994" s="27" t="s">
        <v>16</v>
      </c>
      <c r="M14994" s="27" t="s">
        <v>23</v>
      </c>
      <c r="N14994" s="27" t="s">
        <v>146</v>
      </c>
    </row>
    <row r="14995" spans="1:14" x14ac:dyDescent="0.3">
      <c r="A14995" s="22">
        <v>44792</v>
      </c>
      <c r="B14995" s="22">
        <v>44774</v>
      </c>
      <c r="C14995" s="27" t="s">
        <v>66061</v>
      </c>
      <c r="D14995" s="27" t="s">
        <v>16</v>
      </c>
      <c r="E14995" s="27" t="s">
        <v>17</v>
      </c>
      <c r="F14995" s="27" t="s">
        <v>18</v>
      </c>
      <c r="G14995" s="27">
        <v>60</v>
      </c>
      <c r="H14995" s="27" t="s">
        <v>66062</v>
      </c>
      <c r="I14995" s="27" t="s">
        <v>66063</v>
      </c>
      <c r="J14995" s="27" t="s">
        <v>66064</v>
      </c>
      <c r="K14995" s="27" t="s">
        <v>66065</v>
      </c>
      <c r="L14995" s="27" t="s">
        <v>8642</v>
      </c>
      <c r="M14995" s="27" t="s">
        <v>16</v>
      </c>
      <c r="N14995" s="27" t="s">
        <v>24</v>
      </c>
    </row>
    <row r="14996" spans="1:14" x14ac:dyDescent="0.3">
      <c r="A14996" s="22">
        <v>44817</v>
      </c>
      <c r="B14996" s="22">
        <v>44817</v>
      </c>
      <c r="C14996" s="27" t="s">
        <v>66066</v>
      </c>
      <c r="D14996" s="27" t="s">
        <v>16</v>
      </c>
      <c r="E14996" s="27" t="s">
        <v>17</v>
      </c>
      <c r="F14996" s="27" t="s">
        <v>18</v>
      </c>
      <c r="G14996" s="27">
        <v>60</v>
      </c>
      <c r="H14996" s="27" t="s">
        <v>42059</v>
      </c>
      <c r="I14996" s="27" t="s">
        <v>16</v>
      </c>
      <c r="J14996" s="27" t="s">
        <v>66067</v>
      </c>
      <c r="K14996" s="27" t="s">
        <v>66068</v>
      </c>
      <c r="L14996" s="27" t="s">
        <v>16</v>
      </c>
      <c r="M14996" s="27" t="s">
        <v>16</v>
      </c>
      <c r="N14996" s="27" t="s">
        <v>146</v>
      </c>
    </row>
    <row r="14997" spans="1:14" x14ac:dyDescent="0.3">
      <c r="A14997" s="22">
        <v>44854</v>
      </c>
      <c r="B14997" s="22">
        <v>44854</v>
      </c>
      <c r="C14997" s="27" t="s">
        <v>66069</v>
      </c>
      <c r="D14997" s="27" t="s">
        <v>16</v>
      </c>
      <c r="E14997" s="27" t="s">
        <v>17</v>
      </c>
      <c r="F14997" s="27" t="s">
        <v>18</v>
      </c>
      <c r="G14997" s="27">
        <v>60</v>
      </c>
      <c r="H14997" s="27" t="s">
        <v>8263</v>
      </c>
      <c r="I14997" s="27" t="s">
        <v>66070</v>
      </c>
      <c r="J14997" s="27" t="s">
        <v>66071</v>
      </c>
      <c r="K14997" s="27" t="s">
        <v>66072</v>
      </c>
      <c r="L14997" s="27" t="s">
        <v>46</v>
      </c>
      <c r="M14997" s="27" t="s">
        <v>66073</v>
      </c>
      <c r="N14997" s="27" t="s">
        <v>24</v>
      </c>
    </row>
    <row r="14998" spans="1:14" x14ac:dyDescent="0.3">
      <c r="A14998" s="22">
        <v>44855</v>
      </c>
      <c r="B14998" s="22">
        <v>44855</v>
      </c>
      <c r="C14998" s="27" t="s">
        <v>66074</v>
      </c>
      <c r="D14998" s="27" t="s">
        <v>16</v>
      </c>
      <c r="E14998" s="27" t="s">
        <v>17</v>
      </c>
      <c r="F14998" s="27" t="s">
        <v>18</v>
      </c>
      <c r="G14998" s="27">
        <v>60</v>
      </c>
      <c r="H14998" s="27" t="s">
        <v>66075</v>
      </c>
      <c r="I14998" s="27" t="s">
        <v>66076</v>
      </c>
      <c r="J14998" s="27" t="s">
        <v>66077</v>
      </c>
      <c r="K14998" s="27" t="s">
        <v>66078</v>
      </c>
      <c r="L14998" s="27" t="s">
        <v>16</v>
      </c>
      <c r="M14998" s="27" t="s">
        <v>23</v>
      </c>
      <c r="N14998" s="27" t="s">
        <v>146</v>
      </c>
    </row>
    <row r="14999" spans="1:14" x14ac:dyDescent="0.3">
      <c r="A14999" s="22">
        <v>44903</v>
      </c>
      <c r="B14999" s="22">
        <v>44903</v>
      </c>
      <c r="C14999" s="27" t="s">
        <v>66079</v>
      </c>
      <c r="D14999" s="27" t="s">
        <v>16</v>
      </c>
      <c r="E14999" s="27" t="s">
        <v>17</v>
      </c>
      <c r="F14999" s="27" t="s">
        <v>18</v>
      </c>
      <c r="G14999" s="27">
        <v>60</v>
      </c>
      <c r="H14999" s="27" t="s">
        <v>66080</v>
      </c>
      <c r="I14999" s="27" t="s">
        <v>16</v>
      </c>
      <c r="J14999" s="27" t="s">
        <v>66081</v>
      </c>
      <c r="K14999" s="27" t="s">
        <v>66082</v>
      </c>
      <c r="L14999" s="27" t="s">
        <v>16</v>
      </c>
      <c r="M14999" s="27" t="s">
        <v>16</v>
      </c>
      <c r="N14999" s="27" t="s">
        <v>146</v>
      </c>
    </row>
    <row r="15000" spans="1:14" x14ac:dyDescent="0.3">
      <c r="A15000" s="22">
        <v>44942</v>
      </c>
      <c r="B15000" s="22">
        <v>44942</v>
      </c>
      <c r="C15000" s="27" t="s">
        <v>66083</v>
      </c>
      <c r="D15000" s="27" t="s">
        <v>16</v>
      </c>
      <c r="E15000" s="27" t="s">
        <v>17</v>
      </c>
      <c r="F15000" s="27" t="s">
        <v>18</v>
      </c>
      <c r="G15000" s="27">
        <v>60</v>
      </c>
      <c r="H15000" s="27" t="s">
        <v>578</v>
      </c>
      <c r="I15000" s="27" t="s">
        <v>16</v>
      </c>
      <c r="J15000" s="27" t="s">
        <v>66084</v>
      </c>
      <c r="K15000" s="27" t="s">
        <v>66085</v>
      </c>
      <c r="L15000" s="27" t="s">
        <v>350</v>
      </c>
      <c r="M15000" s="27" t="s">
        <v>16</v>
      </c>
      <c r="N15000" s="27" t="s">
        <v>24</v>
      </c>
    </row>
    <row r="15001" spans="1:14" x14ac:dyDescent="0.3">
      <c r="A15001" s="22">
        <v>44943</v>
      </c>
      <c r="B15001" s="22">
        <v>44926</v>
      </c>
      <c r="C15001" s="27" t="s">
        <v>66086</v>
      </c>
      <c r="D15001" s="27" t="s">
        <v>16</v>
      </c>
      <c r="E15001" s="27" t="s">
        <v>17</v>
      </c>
      <c r="F15001" s="27" t="s">
        <v>18</v>
      </c>
      <c r="G15001" s="27">
        <v>60</v>
      </c>
      <c r="H15001" s="27" t="s">
        <v>16</v>
      </c>
      <c r="I15001" s="27" t="s">
        <v>4101</v>
      </c>
      <c r="J15001" s="27" t="s">
        <v>66087</v>
      </c>
      <c r="K15001" s="27" t="s">
        <v>66088</v>
      </c>
      <c r="L15001" s="27" t="s">
        <v>16</v>
      </c>
      <c r="M15001" s="27" t="s">
        <v>23</v>
      </c>
      <c r="N15001" s="27" t="s">
        <v>146</v>
      </c>
    </row>
    <row r="15002" spans="1:14" x14ac:dyDescent="0.3">
      <c r="A15002" s="22">
        <v>44869</v>
      </c>
      <c r="B15002" s="22">
        <v>44866</v>
      </c>
      <c r="C15002" s="27" t="s">
        <v>66089</v>
      </c>
      <c r="D15002" s="27" t="s">
        <v>16</v>
      </c>
      <c r="E15002" s="27" t="s">
        <v>17</v>
      </c>
      <c r="F15002" s="27" t="s">
        <v>18</v>
      </c>
      <c r="G15002" s="27">
        <v>60</v>
      </c>
      <c r="H15002" s="27" t="s">
        <v>66090</v>
      </c>
      <c r="I15002" s="27" t="s">
        <v>16</v>
      </c>
      <c r="J15002" s="27" t="s">
        <v>66091</v>
      </c>
      <c r="K15002" s="27" t="s">
        <v>66092</v>
      </c>
      <c r="L15002" s="27" t="s">
        <v>23</v>
      </c>
      <c r="M15002" s="27" t="s">
        <v>16</v>
      </c>
      <c r="N15002" s="27" t="s">
        <v>24</v>
      </c>
    </row>
    <row r="15003" spans="1:14" x14ac:dyDescent="0.3">
      <c r="A15003" s="22">
        <v>44993</v>
      </c>
      <c r="B15003" s="22">
        <v>44991</v>
      </c>
      <c r="C15003" s="27" t="s">
        <v>66093</v>
      </c>
      <c r="D15003" s="27" t="s">
        <v>16</v>
      </c>
      <c r="E15003" s="27" t="s">
        <v>17</v>
      </c>
      <c r="F15003" s="27" t="s">
        <v>18</v>
      </c>
      <c r="G15003" s="27">
        <v>60</v>
      </c>
      <c r="H15003" s="27" t="s">
        <v>66094</v>
      </c>
      <c r="I15003" s="27" t="s">
        <v>26794</v>
      </c>
      <c r="J15003" s="27" t="s">
        <v>66095</v>
      </c>
      <c r="K15003" s="27" t="s">
        <v>66096</v>
      </c>
      <c r="L15003" s="27" t="s">
        <v>23</v>
      </c>
      <c r="M15003" s="27" t="s">
        <v>23</v>
      </c>
      <c r="N15003" s="27" t="s">
        <v>24</v>
      </c>
    </row>
    <row r="15004" spans="1:14" x14ac:dyDescent="0.3">
      <c r="A15004" s="22">
        <v>44924</v>
      </c>
      <c r="B15004" s="22">
        <v>44832</v>
      </c>
      <c r="C15004" s="27" t="s">
        <v>66097</v>
      </c>
      <c r="D15004" s="27" t="s">
        <v>16</v>
      </c>
      <c r="E15004" s="27" t="s">
        <v>17</v>
      </c>
      <c r="F15004" s="27" t="s">
        <v>18</v>
      </c>
      <c r="G15004" s="27">
        <v>60</v>
      </c>
      <c r="H15004" s="27" t="s">
        <v>66098</v>
      </c>
      <c r="I15004" s="27" t="s">
        <v>66099</v>
      </c>
      <c r="J15004" s="27" t="s">
        <v>66100</v>
      </c>
      <c r="K15004" s="27" t="s">
        <v>66101</v>
      </c>
      <c r="L15004" s="27" t="s">
        <v>16</v>
      </c>
      <c r="M15004" s="27" t="s">
        <v>23</v>
      </c>
      <c r="N15004" s="27" t="s">
        <v>146</v>
      </c>
    </row>
    <row r="15005" spans="1:14" x14ac:dyDescent="0.3">
      <c r="A15005" s="22">
        <v>45035</v>
      </c>
      <c r="B15005" s="22">
        <v>45035</v>
      </c>
      <c r="C15005" s="27" t="s">
        <v>66102</v>
      </c>
      <c r="D15005" s="27" t="s">
        <v>16</v>
      </c>
      <c r="E15005" s="27" t="s">
        <v>17</v>
      </c>
      <c r="F15005" s="27" t="s">
        <v>18</v>
      </c>
      <c r="G15005" s="27">
        <v>60</v>
      </c>
      <c r="H15005" s="27" t="s">
        <v>16</v>
      </c>
      <c r="I15005" s="27" t="s">
        <v>9334</v>
      </c>
      <c r="J15005" s="27" t="s">
        <v>66103</v>
      </c>
      <c r="K15005" s="27" t="s">
        <v>66104</v>
      </c>
      <c r="L15005" s="27" t="s">
        <v>16</v>
      </c>
      <c r="M15005" s="27" t="s">
        <v>121</v>
      </c>
      <c r="N15005" s="27" t="s">
        <v>146</v>
      </c>
    </row>
    <row r="15006" spans="1:14" x14ac:dyDescent="0.3">
      <c r="A15006" s="22">
        <v>45048</v>
      </c>
      <c r="B15006" s="22">
        <v>45048</v>
      </c>
      <c r="C15006" s="27" t="s">
        <v>66105</v>
      </c>
      <c r="D15006" s="27" t="s">
        <v>16</v>
      </c>
      <c r="E15006" s="27" t="s">
        <v>17</v>
      </c>
      <c r="F15006" s="27" t="s">
        <v>18</v>
      </c>
      <c r="G15006" s="27">
        <v>60</v>
      </c>
      <c r="H15006" s="27" t="s">
        <v>66106</v>
      </c>
      <c r="I15006" s="27" t="s">
        <v>2506</v>
      </c>
      <c r="J15006" s="27" t="s">
        <v>66107</v>
      </c>
      <c r="K15006" s="27" t="s">
        <v>66108</v>
      </c>
      <c r="L15006" s="27" t="s">
        <v>16</v>
      </c>
      <c r="M15006" s="27" t="s">
        <v>23</v>
      </c>
      <c r="N15006" s="27" t="s">
        <v>146</v>
      </c>
    </row>
    <row r="15007" spans="1:14" x14ac:dyDescent="0.3">
      <c r="A15007" s="22">
        <v>45056</v>
      </c>
      <c r="B15007" s="22">
        <v>45056</v>
      </c>
      <c r="C15007" s="27" t="s">
        <v>66109</v>
      </c>
      <c r="D15007" s="27" t="s">
        <v>16</v>
      </c>
      <c r="E15007" s="27" t="s">
        <v>17</v>
      </c>
      <c r="F15007" s="27" t="s">
        <v>141</v>
      </c>
      <c r="G15007" s="27">
        <v>60</v>
      </c>
      <c r="H15007" s="27" t="s">
        <v>66110</v>
      </c>
      <c r="I15007" s="27" t="s">
        <v>16</v>
      </c>
      <c r="J15007" s="27" t="s">
        <v>66111</v>
      </c>
      <c r="K15007" s="27" t="s">
        <v>66112</v>
      </c>
      <c r="L15007" s="27" t="s">
        <v>16</v>
      </c>
      <c r="M15007" s="27" t="s">
        <v>16</v>
      </c>
      <c r="N15007" s="27" t="s">
        <v>24</v>
      </c>
    </row>
    <row r="15008" spans="1:14" x14ac:dyDescent="0.3">
      <c r="A15008" s="22">
        <v>45089</v>
      </c>
      <c r="B15008" s="22">
        <v>45082</v>
      </c>
      <c r="C15008" s="27" t="s">
        <v>66113</v>
      </c>
      <c r="D15008" s="27" t="s">
        <v>16</v>
      </c>
      <c r="E15008" s="27" t="s">
        <v>17</v>
      </c>
      <c r="F15008" s="27" t="s">
        <v>18</v>
      </c>
      <c r="G15008" s="27">
        <v>60</v>
      </c>
      <c r="H15008" s="27" t="s">
        <v>23607</v>
      </c>
      <c r="I15008" s="27" t="s">
        <v>66114</v>
      </c>
      <c r="J15008" s="27" t="s">
        <v>66115</v>
      </c>
      <c r="K15008" s="27" t="s">
        <v>66116</v>
      </c>
      <c r="L15008" s="27" t="s">
        <v>16</v>
      </c>
      <c r="M15008" s="27" t="s">
        <v>66117</v>
      </c>
      <c r="N15008" s="27" t="s">
        <v>146</v>
      </c>
    </row>
    <row r="15009" spans="1:14" x14ac:dyDescent="0.3">
      <c r="A15009" s="22">
        <v>45096</v>
      </c>
      <c r="B15009" s="22">
        <v>45094</v>
      </c>
      <c r="C15009" s="27" t="s">
        <v>66118</v>
      </c>
      <c r="D15009" s="27" t="s">
        <v>16</v>
      </c>
      <c r="E15009" s="27" t="s">
        <v>17</v>
      </c>
      <c r="F15009" s="27" t="s">
        <v>18</v>
      </c>
      <c r="G15009" s="27">
        <v>60</v>
      </c>
      <c r="H15009" s="27" t="s">
        <v>59491</v>
      </c>
      <c r="I15009" s="27" t="s">
        <v>16</v>
      </c>
      <c r="J15009" s="27" t="s">
        <v>66119</v>
      </c>
      <c r="K15009" s="27" t="s">
        <v>66120</v>
      </c>
      <c r="L15009" s="27" t="s">
        <v>92</v>
      </c>
      <c r="M15009" s="27" t="s">
        <v>16</v>
      </c>
      <c r="N15009" s="27" t="s">
        <v>24</v>
      </c>
    </row>
    <row r="15010" spans="1:14" x14ac:dyDescent="0.3">
      <c r="A15010" s="22">
        <v>45127</v>
      </c>
      <c r="B15010" s="22">
        <v>45100</v>
      </c>
      <c r="C15010" s="27" t="s">
        <v>66121</v>
      </c>
      <c r="D15010" s="27" t="s">
        <v>16</v>
      </c>
      <c r="E15010" s="27" t="s">
        <v>17</v>
      </c>
      <c r="F15010" s="27" t="s">
        <v>18</v>
      </c>
      <c r="G15010" s="27">
        <v>60</v>
      </c>
      <c r="H15010" s="27" t="s">
        <v>66122</v>
      </c>
      <c r="I15010" s="27" t="s">
        <v>66123</v>
      </c>
      <c r="J15010" s="27" t="s">
        <v>66124</v>
      </c>
      <c r="K15010" s="27" t="s">
        <v>66125</v>
      </c>
      <c r="L15010" s="27" t="s">
        <v>16</v>
      </c>
      <c r="M15010" s="27" t="s">
        <v>23</v>
      </c>
      <c r="N15010" s="27" t="s">
        <v>146</v>
      </c>
    </row>
    <row r="15011" spans="1:14" x14ac:dyDescent="0.3">
      <c r="A15011" s="22">
        <v>45131</v>
      </c>
      <c r="B15011" s="22">
        <v>45129</v>
      </c>
      <c r="C15011" s="27" t="s">
        <v>66126</v>
      </c>
      <c r="D15011" s="27" t="s">
        <v>16</v>
      </c>
      <c r="E15011" s="27" t="s">
        <v>17</v>
      </c>
      <c r="F15011" s="27" t="s">
        <v>18</v>
      </c>
      <c r="G15011" s="27">
        <v>60</v>
      </c>
      <c r="H15011" s="27" t="s">
        <v>66127</v>
      </c>
      <c r="I15011" s="27" t="s">
        <v>66128</v>
      </c>
      <c r="J15011" s="27" t="s">
        <v>66129</v>
      </c>
      <c r="K15011" s="27" t="s">
        <v>66130</v>
      </c>
      <c r="L15011" s="27" t="s">
        <v>16</v>
      </c>
      <c r="M15011" s="27" t="s">
        <v>23</v>
      </c>
      <c r="N15011" s="27" t="s">
        <v>146</v>
      </c>
    </row>
    <row r="15012" spans="1:14" x14ac:dyDescent="0.3">
      <c r="A15012" s="22">
        <v>45132</v>
      </c>
      <c r="B15012" s="22">
        <v>45107</v>
      </c>
      <c r="C15012" s="27" t="s">
        <v>66131</v>
      </c>
      <c r="D15012" s="27" t="s">
        <v>16</v>
      </c>
      <c r="E15012" s="27" t="s">
        <v>17</v>
      </c>
      <c r="F15012" s="27" t="s">
        <v>18</v>
      </c>
      <c r="G15012" s="27">
        <v>60</v>
      </c>
      <c r="H15012" s="27" t="s">
        <v>66132</v>
      </c>
      <c r="I15012" s="27" t="s">
        <v>16</v>
      </c>
      <c r="J15012" s="27" t="s">
        <v>66133</v>
      </c>
      <c r="K15012" s="27" t="s">
        <v>66134</v>
      </c>
      <c r="L15012" s="27" t="s">
        <v>16</v>
      </c>
      <c r="M15012" s="27" t="s">
        <v>16</v>
      </c>
      <c r="N15012" s="27" t="s">
        <v>24</v>
      </c>
    </row>
    <row r="15013" spans="1:14" x14ac:dyDescent="0.3">
      <c r="A15013" s="22">
        <v>45153</v>
      </c>
      <c r="B15013" s="22">
        <v>45153</v>
      </c>
      <c r="C15013" s="27" t="s">
        <v>66135</v>
      </c>
      <c r="D15013" s="27" t="s">
        <v>16</v>
      </c>
      <c r="E15013" s="27" t="s">
        <v>17</v>
      </c>
      <c r="F15013" s="27" t="s">
        <v>18</v>
      </c>
      <c r="G15013" s="27">
        <v>60</v>
      </c>
      <c r="H15013" s="27" t="s">
        <v>16</v>
      </c>
      <c r="I15013" s="27" t="s">
        <v>16</v>
      </c>
      <c r="J15013" s="27" t="s">
        <v>66136</v>
      </c>
      <c r="K15013" s="27" t="s">
        <v>66137</v>
      </c>
      <c r="L15013" s="27" t="s">
        <v>23</v>
      </c>
      <c r="M15013" s="27" t="s">
        <v>16</v>
      </c>
      <c r="N15013" s="27" t="s">
        <v>24</v>
      </c>
    </row>
    <row r="15014" spans="1:14" x14ac:dyDescent="0.3">
      <c r="A15014" s="22">
        <v>45187</v>
      </c>
      <c r="B15014" s="22">
        <v>45187</v>
      </c>
      <c r="C15014" s="27" t="s">
        <v>66138</v>
      </c>
      <c r="D15014" s="27" t="s">
        <v>16</v>
      </c>
      <c r="E15014" s="27" t="s">
        <v>17</v>
      </c>
      <c r="F15014" s="27" t="s">
        <v>18</v>
      </c>
      <c r="G15014" s="27">
        <v>60</v>
      </c>
      <c r="H15014" s="27" t="s">
        <v>23668</v>
      </c>
      <c r="I15014" s="27" t="s">
        <v>7756</v>
      </c>
      <c r="J15014" s="27" t="s">
        <v>66139</v>
      </c>
      <c r="K15014" s="27" t="s">
        <v>66140</v>
      </c>
      <c r="L15014" s="27" t="s">
        <v>16</v>
      </c>
      <c r="M15014" s="27" t="s">
        <v>53</v>
      </c>
      <c r="N15014" s="27" t="s">
        <v>146</v>
      </c>
    </row>
    <row r="15015" spans="1:14" x14ac:dyDescent="0.3">
      <c r="A15015" s="22">
        <v>43800</v>
      </c>
      <c r="B15015" s="22">
        <v>43800</v>
      </c>
      <c r="C15015" s="27" t="s">
        <v>66141</v>
      </c>
      <c r="D15015" s="27" t="s">
        <v>16</v>
      </c>
      <c r="E15015" s="27" t="s">
        <v>17</v>
      </c>
      <c r="F15015" s="27" t="s">
        <v>18</v>
      </c>
      <c r="G15015" s="27">
        <v>60</v>
      </c>
      <c r="H15015" s="27" t="s">
        <v>66142</v>
      </c>
      <c r="I15015" s="27" t="s">
        <v>16</v>
      </c>
      <c r="J15015" s="27" t="s">
        <v>66143</v>
      </c>
      <c r="K15015" s="27" t="s">
        <v>66144</v>
      </c>
      <c r="L15015" s="27" t="s">
        <v>16</v>
      </c>
      <c r="M15015" s="27" t="s">
        <v>16</v>
      </c>
      <c r="N15015" s="27" t="s">
        <v>146</v>
      </c>
    </row>
    <row r="15016" spans="1:14" x14ac:dyDescent="0.3">
      <c r="A15016" s="22">
        <v>45231</v>
      </c>
      <c r="B15016" s="22">
        <v>45231</v>
      </c>
      <c r="C15016" s="27" t="s">
        <v>66145</v>
      </c>
      <c r="D15016" s="27" t="s">
        <v>16</v>
      </c>
      <c r="E15016" s="27" t="s">
        <v>17</v>
      </c>
      <c r="F15016" s="27" t="s">
        <v>18</v>
      </c>
      <c r="G15016" s="27">
        <v>60</v>
      </c>
      <c r="H15016" s="27" t="s">
        <v>66146</v>
      </c>
      <c r="I15016" s="27" t="s">
        <v>16</v>
      </c>
      <c r="J15016" s="27" t="s">
        <v>66147</v>
      </c>
      <c r="K15016" s="27" t="s">
        <v>66148</v>
      </c>
      <c r="L15016" s="27" t="s">
        <v>23</v>
      </c>
      <c r="M15016" s="27" t="s">
        <v>16</v>
      </c>
      <c r="N15016" s="27" t="s">
        <v>24</v>
      </c>
    </row>
    <row r="15017" spans="1:14" x14ac:dyDescent="0.3">
      <c r="A15017" s="22">
        <v>45233</v>
      </c>
      <c r="B15017" s="22">
        <v>45233</v>
      </c>
      <c r="C15017" s="27" t="s">
        <v>66149</v>
      </c>
      <c r="D15017" s="27" t="s">
        <v>16</v>
      </c>
      <c r="E15017" s="27" t="s">
        <v>17</v>
      </c>
      <c r="F15017" s="27" t="s">
        <v>18</v>
      </c>
      <c r="G15017" s="27">
        <v>60</v>
      </c>
      <c r="H15017" s="27" t="s">
        <v>31036</v>
      </c>
      <c r="I15017" s="27" t="s">
        <v>66150</v>
      </c>
      <c r="J15017" s="27" t="s">
        <v>66151</v>
      </c>
      <c r="K15017" s="27" t="s">
        <v>66152</v>
      </c>
      <c r="L15017" s="27" t="s">
        <v>23</v>
      </c>
      <c r="M15017" s="27" t="s">
        <v>16</v>
      </c>
      <c r="N15017" s="27" t="s">
        <v>24</v>
      </c>
    </row>
    <row r="15018" spans="1:14" x14ac:dyDescent="0.3">
      <c r="A15018" s="22">
        <v>45260</v>
      </c>
      <c r="B15018" s="22">
        <v>45260</v>
      </c>
      <c r="C15018" s="27" t="s">
        <v>66153</v>
      </c>
      <c r="D15018" s="27" t="s">
        <v>16</v>
      </c>
      <c r="E15018" s="27" t="s">
        <v>17</v>
      </c>
      <c r="F15018" s="27" t="s">
        <v>18</v>
      </c>
      <c r="G15018" s="27">
        <v>60</v>
      </c>
      <c r="H15018" s="27" t="s">
        <v>66154</v>
      </c>
      <c r="I15018" s="27" t="s">
        <v>66155</v>
      </c>
      <c r="J15018" s="27" t="s">
        <v>66156</v>
      </c>
      <c r="K15018" s="27" t="s">
        <v>66157</v>
      </c>
      <c r="L15018" s="27" t="s">
        <v>16</v>
      </c>
      <c r="M15018" s="27" t="s">
        <v>16</v>
      </c>
      <c r="N15018" s="27" t="s">
        <v>146</v>
      </c>
    </row>
    <row r="15019" spans="1:14" x14ac:dyDescent="0.3">
      <c r="A15019" s="22">
        <v>45266</v>
      </c>
      <c r="B15019" s="22">
        <v>45265</v>
      </c>
      <c r="C15019" s="27" t="s">
        <v>66158</v>
      </c>
      <c r="D15019" s="27" t="s">
        <v>16</v>
      </c>
      <c r="E15019" s="27" t="s">
        <v>17</v>
      </c>
      <c r="F15019" s="27" t="s">
        <v>18</v>
      </c>
      <c r="G15019" s="27">
        <v>60</v>
      </c>
      <c r="H15019" s="27" t="s">
        <v>66159</v>
      </c>
      <c r="I15019" s="27" t="s">
        <v>66160</v>
      </c>
      <c r="J15019" s="27" t="s">
        <v>66161</v>
      </c>
      <c r="K15019" s="27" t="s">
        <v>66162</v>
      </c>
      <c r="L15019" s="27" t="s">
        <v>16</v>
      </c>
      <c r="M15019" s="27" t="s">
        <v>92</v>
      </c>
      <c r="N15019" s="27" t="s">
        <v>146</v>
      </c>
    </row>
    <row r="15020" spans="1:14" x14ac:dyDescent="0.3">
      <c r="A15020" s="22">
        <v>45321</v>
      </c>
      <c r="B15020" s="22">
        <v>45321</v>
      </c>
      <c r="C15020" s="27" t="s">
        <v>66163</v>
      </c>
      <c r="D15020" s="27" t="s">
        <v>16</v>
      </c>
      <c r="E15020" s="27" t="s">
        <v>17</v>
      </c>
      <c r="F15020" s="27" t="s">
        <v>18</v>
      </c>
      <c r="G15020" s="27">
        <v>60</v>
      </c>
      <c r="H15020" s="27" t="s">
        <v>66164</v>
      </c>
      <c r="I15020" s="27" t="s">
        <v>57634</v>
      </c>
      <c r="J15020" s="27" t="s">
        <v>66165</v>
      </c>
      <c r="K15020" s="27" t="s">
        <v>66166</v>
      </c>
      <c r="L15020" s="27" t="s">
        <v>16</v>
      </c>
      <c r="M15020" s="27" t="s">
        <v>1088</v>
      </c>
      <c r="N15020" s="27" t="s">
        <v>146</v>
      </c>
    </row>
    <row r="15021" spans="1:14" x14ac:dyDescent="0.3">
      <c r="A15021" s="22">
        <v>45321</v>
      </c>
      <c r="B15021" s="22">
        <v>45321</v>
      </c>
      <c r="C15021" s="27" t="s">
        <v>66167</v>
      </c>
      <c r="D15021" s="27" t="s">
        <v>16</v>
      </c>
      <c r="E15021" s="27" t="s">
        <v>17</v>
      </c>
      <c r="F15021" s="27" t="s">
        <v>18</v>
      </c>
      <c r="G15021" s="27">
        <v>60</v>
      </c>
      <c r="H15021" s="27" t="s">
        <v>66168</v>
      </c>
      <c r="I15021" s="27" t="s">
        <v>16</v>
      </c>
      <c r="J15021" s="27" t="s">
        <v>66169</v>
      </c>
      <c r="K15021" s="27" t="s">
        <v>66170</v>
      </c>
      <c r="L15021" s="27" t="s">
        <v>16</v>
      </c>
      <c r="M15021" s="27" t="s">
        <v>16</v>
      </c>
      <c r="N15021" s="27" t="s">
        <v>146</v>
      </c>
    </row>
    <row r="15022" spans="1:14" x14ac:dyDescent="0.3">
      <c r="A15022" s="22">
        <v>45328</v>
      </c>
      <c r="B15022" s="22">
        <v>45328</v>
      </c>
      <c r="C15022" s="27" t="s">
        <v>66171</v>
      </c>
      <c r="D15022" s="27" t="s">
        <v>16</v>
      </c>
      <c r="E15022" s="27" t="s">
        <v>17</v>
      </c>
      <c r="F15022" s="27" t="s">
        <v>18</v>
      </c>
      <c r="G15022" s="27">
        <v>60</v>
      </c>
      <c r="H15022" s="27" t="s">
        <v>66172</v>
      </c>
      <c r="I15022" s="27" t="s">
        <v>66173</v>
      </c>
      <c r="J15022" s="27" t="s">
        <v>66174</v>
      </c>
      <c r="K15022" s="27" t="s">
        <v>66175</v>
      </c>
      <c r="L15022" s="27" t="s">
        <v>16</v>
      </c>
      <c r="M15022" s="27" t="s">
        <v>53</v>
      </c>
      <c r="N15022" s="27" t="s">
        <v>146</v>
      </c>
    </row>
    <row r="15023" spans="1:14" x14ac:dyDescent="0.3">
      <c r="A15023" s="22">
        <v>45329</v>
      </c>
      <c r="B15023" s="22">
        <v>45329</v>
      </c>
      <c r="C15023" s="27" t="s">
        <v>66176</v>
      </c>
      <c r="D15023" s="27" t="s">
        <v>16</v>
      </c>
      <c r="E15023" s="27" t="s">
        <v>17</v>
      </c>
      <c r="F15023" s="27" t="s">
        <v>18</v>
      </c>
      <c r="G15023" s="27">
        <v>60</v>
      </c>
      <c r="H15023" s="27" t="s">
        <v>66177</v>
      </c>
      <c r="I15023" s="27" t="s">
        <v>16</v>
      </c>
      <c r="J15023" s="27" t="s">
        <v>66178</v>
      </c>
      <c r="K15023" s="27" t="s">
        <v>66179</v>
      </c>
      <c r="L15023" s="27" t="s">
        <v>23</v>
      </c>
      <c r="M15023" s="27" t="s">
        <v>16</v>
      </c>
      <c r="N15023" s="27" t="s">
        <v>24</v>
      </c>
    </row>
    <row r="15024" spans="1:14" x14ac:dyDescent="0.3">
      <c r="A15024" s="22">
        <v>45338</v>
      </c>
      <c r="B15024" s="22">
        <v>45337</v>
      </c>
      <c r="C15024" s="27" t="s">
        <v>66180</v>
      </c>
      <c r="D15024" s="27" t="s">
        <v>16</v>
      </c>
      <c r="E15024" s="27" t="s">
        <v>17</v>
      </c>
      <c r="F15024" s="27" t="s">
        <v>141</v>
      </c>
      <c r="G15024" s="27">
        <v>60</v>
      </c>
      <c r="H15024" s="27" t="s">
        <v>16</v>
      </c>
      <c r="I15024" s="27" t="s">
        <v>66181</v>
      </c>
      <c r="J15024" s="27" t="s">
        <v>66182</v>
      </c>
      <c r="K15024" s="27" t="s">
        <v>66183</v>
      </c>
      <c r="L15024" s="27" t="s">
        <v>16</v>
      </c>
      <c r="M15024" s="27" t="s">
        <v>16</v>
      </c>
      <c r="N15024" s="27" t="s">
        <v>24</v>
      </c>
    </row>
    <row r="15025" spans="1:14" x14ac:dyDescent="0.3">
      <c r="A15025" s="22">
        <v>45369</v>
      </c>
      <c r="B15025" s="22">
        <v>45366</v>
      </c>
      <c r="C15025" s="27" t="s">
        <v>66184</v>
      </c>
      <c r="D15025" s="27" t="s">
        <v>16</v>
      </c>
      <c r="E15025" s="27" t="s">
        <v>17</v>
      </c>
      <c r="F15025" s="27" t="s">
        <v>141</v>
      </c>
      <c r="G15025" s="27">
        <v>60</v>
      </c>
      <c r="H15025" s="27" t="s">
        <v>66185</v>
      </c>
      <c r="I15025" s="27" t="s">
        <v>16</v>
      </c>
      <c r="J15025" s="27" t="s">
        <v>66186</v>
      </c>
      <c r="K15025" s="27" t="s">
        <v>66187</v>
      </c>
      <c r="L15025" s="27" t="s">
        <v>555</v>
      </c>
      <c r="M15025" s="27" t="s">
        <v>16</v>
      </c>
      <c r="N15025" s="27" t="s">
        <v>24</v>
      </c>
    </row>
    <row r="15026" spans="1:14" x14ac:dyDescent="0.3">
      <c r="A15026" s="22">
        <v>45390</v>
      </c>
      <c r="B15026" s="22">
        <v>45390</v>
      </c>
      <c r="C15026" s="27" t="s">
        <v>66188</v>
      </c>
      <c r="D15026" s="27" t="s">
        <v>16</v>
      </c>
      <c r="E15026" s="27" t="s">
        <v>17</v>
      </c>
      <c r="F15026" s="27" t="s">
        <v>18</v>
      </c>
      <c r="G15026" s="27">
        <v>60</v>
      </c>
      <c r="H15026" s="27" t="s">
        <v>66189</v>
      </c>
      <c r="I15026" s="27" t="s">
        <v>16</v>
      </c>
      <c r="J15026" s="27" t="s">
        <v>66190</v>
      </c>
      <c r="K15026" s="27" t="s">
        <v>66191</v>
      </c>
      <c r="L15026" s="27" t="s">
        <v>16</v>
      </c>
      <c r="M15026" s="27" t="s">
        <v>16</v>
      </c>
      <c r="N15026" s="27" t="s">
        <v>146</v>
      </c>
    </row>
    <row r="15027" spans="1:14" x14ac:dyDescent="0.3">
      <c r="A15027" s="22">
        <v>43293</v>
      </c>
      <c r="B15027" s="22">
        <v>43287</v>
      </c>
      <c r="C15027" s="27" t="s">
        <v>66192</v>
      </c>
      <c r="D15027" s="27" t="s">
        <v>16</v>
      </c>
      <c r="E15027" s="27" t="s">
        <v>17</v>
      </c>
      <c r="F15027" s="27" t="s">
        <v>18</v>
      </c>
      <c r="G15027" s="27">
        <v>60</v>
      </c>
      <c r="H15027" s="27" t="s">
        <v>16</v>
      </c>
      <c r="I15027" s="27" t="s">
        <v>66193</v>
      </c>
      <c r="J15027" s="27" t="s">
        <v>66194</v>
      </c>
      <c r="K15027" s="27" t="s">
        <v>66195</v>
      </c>
      <c r="L15027" s="27" t="s">
        <v>16</v>
      </c>
      <c r="M15027" s="27" t="s">
        <v>23</v>
      </c>
      <c r="N15027" s="27" t="s">
        <v>146</v>
      </c>
    </row>
    <row r="15028" spans="1:14" x14ac:dyDescent="0.3">
      <c r="A15028" s="22">
        <v>45432</v>
      </c>
      <c r="B15028" s="22">
        <v>45429</v>
      </c>
      <c r="C15028" s="27" t="s">
        <v>66196</v>
      </c>
      <c r="D15028" s="27" t="s">
        <v>16</v>
      </c>
      <c r="E15028" s="27" t="s">
        <v>17</v>
      </c>
      <c r="F15028" s="27" t="s">
        <v>18</v>
      </c>
      <c r="G15028" s="27">
        <v>60</v>
      </c>
      <c r="H15028" s="27" t="s">
        <v>15799</v>
      </c>
      <c r="I15028" s="27" t="s">
        <v>16</v>
      </c>
      <c r="J15028" s="27" t="s">
        <v>66197</v>
      </c>
      <c r="K15028" s="27" t="s">
        <v>66198</v>
      </c>
      <c r="L15028" s="27" t="s">
        <v>23</v>
      </c>
      <c r="M15028" s="27" t="s">
        <v>16</v>
      </c>
      <c r="N15028" s="27" t="s">
        <v>24</v>
      </c>
    </row>
    <row r="15029" spans="1:14" x14ac:dyDescent="0.3">
      <c r="A15029" s="22">
        <v>45313</v>
      </c>
      <c r="B15029" s="22">
        <v>45251</v>
      </c>
      <c r="C15029" s="27" t="s">
        <v>66199</v>
      </c>
      <c r="D15029" s="27" t="s">
        <v>16</v>
      </c>
      <c r="E15029" s="27" t="s">
        <v>17</v>
      </c>
      <c r="F15029" s="27" t="s">
        <v>18</v>
      </c>
      <c r="G15029" s="27">
        <v>60</v>
      </c>
      <c r="H15029" s="27" t="s">
        <v>66200</v>
      </c>
      <c r="I15029" s="27" t="s">
        <v>16</v>
      </c>
      <c r="J15029" s="27" t="s">
        <v>66201</v>
      </c>
      <c r="K15029" s="27" t="s">
        <v>66202</v>
      </c>
      <c r="L15029" s="27" t="s">
        <v>16</v>
      </c>
      <c r="M15029" s="27" t="s">
        <v>16</v>
      </c>
      <c r="N15029" s="27" t="s">
        <v>24</v>
      </c>
    </row>
    <row r="15030" spans="1:14" x14ac:dyDescent="0.3">
      <c r="A15030" s="22">
        <v>45460</v>
      </c>
      <c r="B15030" s="22">
        <v>45406</v>
      </c>
      <c r="C15030" s="27" t="s">
        <v>66203</v>
      </c>
      <c r="D15030" s="27" t="s">
        <v>16</v>
      </c>
      <c r="E15030" s="27" t="s">
        <v>17</v>
      </c>
      <c r="F15030" s="27" t="s">
        <v>18</v>
      </c>
      <c r="G15030" s="27">
        <v>60</v>
      </c>
      <c r="H15030" s="27" t="s">
        <v>66204</v>
      </c>
      <c r="I15030" s="27" t="s">
        <v>66205</v>
      </c>
      <c r="J15030" s="27" t="s">
        <v>66206</v>
      </c>
      <c r="K15030" s="27" t="s">
        <v>66207</v>
      </c>
      <c r="L15030" s="27" t="s">
        <v>16</v>
      </c>
      <c r="M15030" s="27" t="s">
        <v>23</v>
      </c>
      <c r="N15030" s="27" t="s">
        <v>146</v>
      </c>
    </row>
    <row r="15031" spans="1:14" x14ac:dyDescent="0.3">
      <c r="A15031" s="22">
        <v>45468</v>
      </c>
      <c r="B15031" s="22">
        <v>45468</v>
      </c>
      <c r="C15031" s="27" t="s">
        <v>66208</v>
      </c>
      <c r="D15031" s="27" t="s">
        <v>16</v>
      </c>
      <c r="E15031" s="27" t="s">
        <v>17</v>
      </c>
      <c r="F15031" s="27" t="s">
        <v>18</v>
      </c>
      <c r="G15031" s="27">
        <v>60</v>
      </c>
      <c r="H15031" s="27" t="s">
        <v>66209</v>
      </c>
      <c r="I15031" s="27" t="s">
        <v>66210</v>
      </c>
      <c r="J15031" s="27" t="s">
        <v>66211</v>
      </c>
      <c r="K15031" s="27" t="s">
        <v>66212</v>
      </c>
      <c r="L15031" s="27" t="s">
        <v>5061</v>
      </c>
      <c r="M15031" s="27" t="s">
        <v>16</v>
      </c>
      <c r="N15031" s="27" t="s">
        <v>24</v>
      </c>
    </row>
    <row r="15032" spans="1:14" x14ac:dyDescent="0.3">
      <c r="A15032" s="22">
        <v>45491</v>
      </c>
      <c r="B15032" s="22">
        <v>45490</v>
      </c>
      <c r="C15032" s="27" t="s">
        <v>66213</v>
      </c>
      <c r="D15032" s="27" t="s">
        <v>16</v>
      </c>
      <c r="E15032" s="27" t="s">
        <v>17</v>
      </c>
      <c r="F15032" s="27" t="s">
        <v>18</v>
      </c>
      <c r="G15032" s="27">
        <v>60</v>
      </c>
      <c r="H15032" s="27" t="s">
        <v>66214</v>
      </c>
      <c r="I15032" s="27" t="s">
        <v>66215</v>
      </c>
      <c r="J15032" s="27" t="s">
        <v>66216</v>
      </c>
      <c r="K15032" s="27" t="s">
        <v>66217</v>
      </c>
      <c r="L15032" s="27" t="s">
        <v>16</v>
      </c>
      <c r="M15032" s="27" t="s">
        <v>16</v>
      </c>
      <c r="N15032" s="27" t="s">
        <v>146</v>
      </c>
    </row>
    <row r="15033" spans="1:14" x14ac:dyDescent="0.3">
      <c r="A15033" s="22">
        <v>45502</v>
      </c>
      <c r="B15033" s="22">
        <v>45502</v>
      </c>
      <c r="C15033" s="27" t="s">
        <v>66218</v>
      </c>
      <c r="D15033" s="27" t="s">
        <v>16</v>
      </c>
      <c r="E15033" s="27" t="s">
        <v>17</v>
      </c>
      <c r="F15033" s="27" t="s">
        <v>18</v>
      </c>
      <c r="G15033" s="27">
        <v>60</v>
      </c>
      <c r="H15033" s="27" t="s">
        <v>39858</v>
      </c>
      <c r="I15033" s="27" t="s">
        <v>16</v>
      </c>
      <c r="J15033" s="27" t="s">
        <v>66219</v>
      </c>
      <c r="K15033" s="27" t="s">
        <v>66220</v>
      </c>
      <c r="L15033" s="27" t="s">
        <v>23</v>
      </c>
      <c r="M15033" s="27" t="s">
        <v>16</v>
      </c>
      <c r="N15033" s="27" t="s">
        <v>24</v>
      </c>
    </row>
    <row r="15034" spans="1:14" x14ac:dyDescent="0.3">
      <c r="A15034" s="22">
        <v>45505</v>
      </c>
      <c r="B15034" s="22">
        <v>45504</v>
      </c>
      <c r="C15034" s="27" t="s">
        <v>66221</v>
      </c>
      <c r="D15034" s="27" t="s">
        <v>16</v>
      </c>
      <c r="E15034" s="27" t="s">
        <v>17</v>
      </c>
      <c r="F15034" s="27" t="s">
        <v>18</v>
      </c>
      <c r="G15034" s="27">
        <v>60</v>
      </c>
      <c r="H15034" s="27" t="s">
        <v>48883</v>
      </c>
      <c r="I15034" s="27" t="s">
        <v>16</v>
      </c>
      <c r="J15034" s="27" t="s">
        <v>66222</v>
      </c>
      <c r="K15034" s="27" t="s">
        <v>66223</v>
      </c>
      <c r="L15034" s="27" t="s">
        <v>16</v>
      </c>
      <c r="M15034" s="27" t="s">
        <v>16</v>
      </c>
      <c r="N15034" s="27" t="s">
        <v>146</v>
      </c>
    </row>
    <row r="15035" spans="1:14" x14ac:dyDescent="0.3">
      <c r="A15035" s="22">
        <v>45553</v>
      </c>
      <c r="B15035" s="22">
        <v>45552</v>
      </c>
      <c r="C15035" s="27" t="s">
        <v>66224</v>
      </c>
      <c r="D15035" s="27" t="s">
        <v>16</v>
      </c>
      <c r="E15035" s="27" t="s">
        <v>17</v>
      </c>
      <c r="F15035" s="27" t="s">
        <v>18</v>
      </c>
      <c r="G15035" s="27">
        <v>60</v>
      </c>
      <c r="H15035" s="27" t="s">
        <v>66225</v>
      </c>
      <c r="I15035" s="27" t="s">
        <v>66226</v>
      </c>
      <c r="J15035" s="27" t="s">
        <v>66227</v>
      </c>
      <c r="K15035" s="27" t="s">
        <v>66228</v>
      </c>
      <c r="L15035" s="27" t="s">
        <v>16</v>
      </c>
      <c r="M15035" s="27" t="s">
        <v>23</v>
      </c>
      <c r="N15035" s="27" t="s">
        <v>146</v>
      </c>
    </row>
    <row r="15036" spans="1:14" x14ac:dyDescent="0.3">
      <c r="A15036" s="22">
        <v>45322</v>
      </c>
      <c r="B15036" s="22">
        <v>45322</v>
      </c>
      <c r="C15036" s="27" t="s">
        <v>66229</v>
      </c>
      <c r="D15036" s="27" t="s">
        <v>16</v>
      </c>
      <c r="E15036" s="27" t="s">
        <v>17</v>
      </c>
      <c r="F15036" s="27" t="s">
        <v>18</v>
      </c>
      <c r="G15036" s="27">
        <v>60</v>
      </c>
      <c r="H15036" s="27" t="s">
        <v>66230</v>
      </c>
      <c r="I15036" s="27" t="s">
        <v>13005</v>
      </c>
      <c r="J15036" s="27" t="s">
        <v>66231</v>
      </c>
      <c r="K15036" s="27" t="s">
        <v>66232</v>
      </c>
      <c r="L15036" s="27" t="s">
        <v>16</v>
      </c>
      <c r="M15036" s="27" t="s">
        <v>23</v>
      </c>
      <c r="N15036" s="27" t="s">
        <v>146</v>
      </c>
    </row>
    <row r="15037" spans="1:14" x14ac:dyDescent="0.3">
      <c r="A15037" s="22">
        <v>45595</v>
      </c>
      <c r="B15037" s="22">
        <v>45595</v>
      </c>
      <c r="C15037" s="27" t="s">
        <v>66233</v>
      </c>
      <c r="D15037" s="27" t="s">
        <v>16</v>
      </c>
      <c r="E15037" s="27" t="s">
        <v>17</v>
      </c>
      <c r="F15037" s="27" t="s">
        <v>18</v>
      </c>
      <c r="G15037" s="27">
        <v>60</v>
      </c>
      <c r="H15037" s="27" t="s">
        <v>66234</v>
      </c>
      <c r="I15037" s="27" t="s">
        <v>66235</v>
      </c>
      <c r="J15037" s="27" t="s">
        <v>66236</v>
      </c>
      <c r="K15037" s="27" t="s">
        <v>66237</v>
      </c>
      <c r="L15037" s="27" t="s">
        <v>16</v>
      </c>
      <c r="M15037" s="27" t="s">
        <v>92</v>
      </c>
      <c r="N15037" s="27" t="s">
        <v>146</v>
      </c>
    </row>
    <row r="15038" spans="1:14" x14ac:dyDescent="0.3">
      <c r="A15038" s="22">
        <v>45597</v>
      </c>
      <c r="B15038" s="22">
        <v>45597</v>
      </c>
      <c r="C15038" s="27" t="s">
        <v>66238</v>
      </c>
      <c r="D15038" s="27" t="s">
        <v>16</v>
      </c>
      <c r="E15038" s="27" t="s">
        <v>17</v>
      </c>
      <c r="F15038" s="27" t="s">
        <v>18</v>
      </c>
      <c r="G15038" s="27">
        <v>60</v>
      </c>
      <c r="H15038" s="27" t="s">
        <v>28383</v>
      </c>
      <c r="I15038" s="27" t="s">
        <v>16</v>
      </c>
      <c r="J15038" s="27" t="s">
        <v>66239</v>
      </c>
      <c r="K15038" s="27" t="s">
        <v>66240</v>
      </c>
      <c r="L15038" s="27" t="s">
        <v>111</v>
      </c>
      <c r="M15038" s="27" t="s">
        <v>16</v>
      </c>
      <c r="N15038" s="27" t="s">
        <v>24</v>
      </c>
    </row>
    <row r="15039" spans="1:14" x14ac:dyDescent="0.3">
      <c r="A15039" s="22">
        <v>45604</v>
      </c>
      <c r="B15039" s="22">
        <v>45594</v>
      </c>
      <c r="C15039" s="27" t="s">
        <v>66241</v>
      </c>
      <c r="D15039" s="27" t="s">
        <v>16</v>
      </c>
      <c r="E15039" s="27" t="s">
        <v>17</v>
      </c>
      <c r="F15039" s="27" t="s">
        <v>18</v>
      </c>
      <c r="G15039" s="27">
        <v>60</v>
      </c>
      <c r="H15039" s="27" t="s">
        <v>66242</v>
      </c>
      <c r="I15039" s="27" t="s">
        <v>66243</v>
      </c>
      <c r="J15039" s="27" t="s">
        <v>66244</v>
      </c>
      <c r="K15039" s="27" t="s">
        <v>66245</v>
      </c>
      <c r="L15039" s="27" t="s">
        <v>23</v>
      </c>
      <c r="M15039" s="27" t="s">
        <v>23</v>
      </c>
      <c r="N15039" s="27" t="s">
        <v>24</v>
      </c>
    </row>
    <row r="15040" spans="1:14" x14ac:dyDescent="0.3">
      <c r="A15040" s="22">
        <v>45604</v>
      </c>
      <c r="B15040" s="22">
        <v>45604</v>
      </c>
      <c r="C15040" s="27" t="s">
        <v>66246</v>
      </c>
      <c r="D15040" s="27" t="s">
        <v>16</v>
      </c>
      <c r="E15040" s="27" t="s">
        <v>17</v>
      </c>
      <c r="F15040" s="27" t="s">
        <v>18</v>
      </c>
      <c r="G15040" s="27">
        <v>60</v>
      </c>
      <c r="H15040" s="27" t="s">
        <v>22767</v>
      </c>
      <c r="I15040" s="27" t="s">
        <v>46972</v>
      </c>
      <c r="J15040" s="27" t="s">
        <v>66247</v>
      </c>
      <c r="K15040" s="27" t="s">
        <v>66248</v>
      </c>
      <c r="L15040" s="27" t="s">
        <v>16</v>
      </c>
      <c r="M15040" s="27" t="s">
        <v>23</v>
      </c>
      <c r="N15040" s="27" t="s">
        <v>146</v>
      </c>
    </row>
    <row r="15041" spans="1:14" x14ac:dyDescent="0.3">
      <c r="A15041" s="22">
        <v>45623</v>
      </c>
      <c r="B15041" s="22">
        <v>45623</v>
      </c>
      <c r="C15041" s="27" t="s">
        <v>66249</v>
      </c>
      <c r="D15041" s="27" t="s">
        <v>16</v>
      </c>
      <c r="E15041" s="27" t="s">
        <v>17</v>
      </c>
      <c r="F15041" s="27" t="s">
        <v>18</v>
      </c>
      <c r="G15041" s="27">
        <v>60</v>
      </c>
      <c r="H15041" s="27" t="s">
        <v>66250</v>
      </c>
      <c r="I15041" s="27" t="s">
        <v>16</v>
      </c>
      <c r="J15041" s="27" t="s">
        <v>66251</v>
      </c>
      <c r="K15041" s="27" t="s">
        <v>66252</v>
      </c>
      <c r="L15041" s="27" t="s">
        <v>334</v>
      </c>
      <c r="M15041" s="27" t="s">
        <v>16</v>
      </c>
      <c r="N15041" s="27" t="s">
        <v>24</v>
      </c>
    </row>
    <row r="15042" spans="1:14" x14ac:dyDescent="0.3">
      <c r="A15042" s="22">
        <v>45632</v>
      </c>
      <c r="B15042" s="22">
        <v>45632</v>
      </c>
      <c r="C15042" s="27" t="s">
        <v>66253</v>
      </c>
      <c r="D15042" s="27" t="s">
        <v>16</v>
      </c>
      <c r="E15042" s="27" t="s">
        <v>17</v>
      </c>
      <c r="F15042" s="27" t="s">
        <v>18</v>
      </c>
      <c r="G15042" s="27">
        <v>60</v>
      </c>
      <c r="H15042" s="27" t="s">
        <v>59803</v>
      </c>
      <c r="I15042" s="27" t="s">
        <v>66254</v>
      </c>
      <c r="J15042" s="27" t="s">
        <v>66255</v>
      </c>
      <c r="K15042" s="27" t="s">
        <v>66256</v>
      </c>
      <c r="L15042" s="27" t="s">
        <v>23</v>
      </c>
      <c r="M15042" s="27" t="s">
        <v>66257</v>
      </c>
      <c r="N15042" s="27" t="s">
        <v>24</v>
      </c>
    </row>
    <row r="15043" spans="1:14" x14ac:dyDescent="0.3">
      <c r="A15043" s="22">
        <v>45700</v>
      </c>
      <c r="B15043" s="22">
        <v>45700</v>
      </c>
      <c r="C15043" s="27" t="s">
        <v>66258</v>
      </c>
      <c r="D15043" s="27" t="s">
        <v>16</v>
      </c>
      <c r="E15043" s="27" t="s">
        <v>17</v>
      </c>
      <c r="F15043" s="27" t="s">
        <v>141</v>
      </c>
      <c r="G15043" s="27">
        <v>60</v>
      </c>
      <c r="H15043" s="27" t="s">
        <v>66259</v>
      </c>
      <c r="I15043" s="27" t="s">
        <v>66260</v>
      </c>
      <c r="J15043" s="27" t="s">
        <v>66261</v>
      </c>
      <c r="K15043" s="27" t="s">
        <v>66262</v>
      </c>
      <c r="L15043" s="27" t="s">
        <v>16</v>
      </c>
      <c r="M15043" s="27" t="s">
        <v>7003</v>
      </c>
      <c r="N15043" s="27" t="s">
        <v>146</v>
      </c>
    </row>
    <row r="15044" spans="1:14" x14ac:dyDescent="0.3">
      <c r="A15044" s="22">
        <v>45713</v>
      </c>
      <c r="B15044" s="22">
        <v>45711</v>
      </c>
      <c r="C15044" s="27" t="s">
        <v>66263</v>
      </c>
      <c r="D15044" s="27" t="s">
        <v>16</v>
      </c>
      <c r="E15044" s="27" t="s">
        <v>17</v>
      </c>
      <c r="F15044" s="27" t="s">
        <v>18</v>
      </c>
      <c r="G15044" s="27">
        <v>60</v>
      </c>
      <c r="H15044" s="27" t="s">
        <v>1906</v>
      </c>
      <c r="I15044" s="27" t="s">
        <v>66264</v>
      </c>
      <c r="J15044" s="27" t="s">
        <v>66265</v>
      </c>
      <c r="K15044" s="27" t="s">
        <v>66266</v>
      </c>
      <c r="L15044" s="27" t="s">
        <v>16</v>
      </c>
      <c r="M15044" s="27" t="s">
        <v>23</v>
      </c>
      <c r="N15044" s="27" t="s">
        <v>146</v>
      </c>
    </row>
    <row r="15045" spans="1:14" x14ac:dyDescent="0.3">
      <c r="A15045" s="22">
        <v>45735</v>
      </c>
      <c r="B15045" s="22">
        <v>45735</v>
      </c>
      <c r="C15045" s="27" t="s">
        <v>66267</v>
      </c>
      <c r="D15045" s="27" t="s">
        <v>16</v>
      </c>
      <c r="E15045" s="27" t="s">
        <v>17</v>
      </c>
      <c r="F15045" s="27" t="s">
        <v>18</v>
      </c>
      <c r="G15045" s="27">
        <v>60</v>
      </c>
      <c r="H15045" s="27" t="s">
        <v>66268</v>
      </c>
      <c r="I15045" s="27" t="s">
        <v>16</v>
      </c>
      <c r="J15045" s="27" t="s">
        <v>66269</v>
      </c>
      <c r="K15045" s="27" t="s">
        <v>66270</v>
      </c>
      <c r="L15045" s="27" t="s">
        <v>16</v>
      </c>
      <c r="M15045" s="27" t="s">
        <v>16</v>
      </c>
      <c r="N15045" s="27" t="s">
        <v>146</v>
      </c>
    </row>
    <row r="15046" spans="1:14" x14ac:dyDescent="0.3">
      <c r="A15046" s="22">
        <v>45741</v>
      </c>
      <c r="B15046" s="22">
        <v>45741</v>
      </c>
      <c r="C15046" s="27" t="s">
        <v>66271</v>
      </c>
      <c r="D15046" s="27" t="s">
        <v>16</v>
      </c>
      <c r="E15046" s="27" t="s">
        <v>17</v>
      </c>
      <c r="F15046" s="27" t="s">
        <v>18</v>
      </c>
      <c r="G15046" s="27">
        <v>60</v>
      </c>
      <c r="H15046" s="27" t="s">
        <v>66272</v>
      </c>
      <c r="I15046" s="27" t="s">
        <v>66273</v>
      </c>
      <c r="J15046" s="27" t="s">
        <v>66274</v>
      </c>
      <c r="K15046" s="27" t="s">
        <v>66275</v>
      </c>
      <c r="L15046" s="27" t="s">
        <v>16</v>
      </c>
      <c r="M15046" s="27" t="s">
        <v>23</v>
      </c>
      <c r="N15046" s="27" t="s">
        <v>146</v>
      </c>
    </row>
    <row r="15047" spans="1:14" x14ac:dyDescent="0.3">
      <c r="A15047" s="22">
        <v>45740</v>
      </c>
      <c r="B15047" s="22">
        <v>45740</v>
      </c>
      <c r="C15047" s="27" t="s">
        <v>66276</v>
      </c>
      <c r="D15047" s="27" t="s">
        <v>16</v>
      </c>
      <c r="E15047" s="27" t="s">
        <v>17</v>
      </c>
      <c r="F15047" s="27" t="s">
        <v>18</v>
      </c>
      <c r="G15047" s="27">
        <v>60</v>
      </c>
      <c r="H15047" s="27" t="s">
        <v>23607</v>
      </c>
      <c r="I15047" s="27" t="s">
        <v>66277</v>
      </c>
      <c r="J15047" s="27" t="s">
        <v>66278</v>
      </c>
      <c r="K15047" s="27" t="s">
        <v>66279</v>
      </c>
      <c r="L15047" s="27" t="s">
        <v>23</v>
      </c>
      <c r="M15047" s="27" t="s">
        <v>23</v>
      </c>
      <c r="N15047" s="27" t="s">
        <v>24</v>
      </c>
    </row>
    <row r="15048" spans="1:14" x14ac:dyDescent="0.3">
      <c r="A15048" s="22">
        <v>45772</v>
      </c>
      <c r="B15048" s="22">
        <v>45772</v>
      </c>
      <c r="C15048" s="27" t="s">
        <v>66280</v>
      </c>
      <c r="D15048" s="27" t="s">
        <v>16</v>
      </c>
      <c r="E15048" s="27" t="s">
        <v>17</v>
      </c>
      <c r="F15048" s="27" t="s">
        <v>18</v>
      </c>
      <c r="G15048" s="27">
        <v>60</v>
      </c>
      <c r="H15048" s="27" t="s">
        <v>6780</v>
      </c>
      <c r="I15048" s="27" t="s">
        <v>16</v>
      </c>
      <c r="J15048" s="27" t="s">
        <v>66281</v>
      </c>
      <c r="K15048" s="27" t="s">
        <v>66282</v>
      </c>
      <c r="L15048" s="27" t="s">
        <v>23</v>
      </c>
      <c r="M15048" s="27" t="s">
        <v>16</v>
      </c>
      <c r="N15048" s="27" t="s">
        <v>24</v>
      </c>
    </row>
    <row r="15049" spans="1:14" x14ac:dyDescent="0.3">
      <c r="A15049" s="22">
        <v>45782</v>
      </c>
      <c r="B15049" s="22">
        <v>45782</v>
      </c>
      <c r="C15049" s="27" t="s">
        <v>66283</v>
      </c>
      <c r="D15049" s="27" t="s">
        <v>16</v>
      </c>
      <c r="E15049" s="27" t="s">
        <v>17</v>
      </c>
      <c r="F15049" s="27" t="s">
        <v>18</v>
      </c>
      <c r="G15049" s="27">
        <v>60</v>
      </c>
      <c r="H15049" s="27" t="s">
        <v>39049</v>
      </c>
      <c r="I15049" s="27" t="s">
        <v>66284</v>
      </c>
      <c r="J15049" s="27" t="s">
        <v>66285</v>
      </c>
      <c r="K15049" s="27" t="s">
        <v>66286</v>
      </c>
      <c r="L15049" s="27" t="s">
        <v>23</v>
      </c>
      <c r="M15049" s="27" t="s">
        <v>23</v>
      </c>
      <c r="N15049" s="27" t="s">
        <v>24</v>
      </c>
    </row>
    <row r="15050" spans="1:14" x14ac:dyDescent="0.3">
      <c r="A15050" s="22">
        <v>45785</v>
      </c>
      <c r="B15050" s="22">
        <v>45741</v>
      </c>
      <c r="C15050" s="27" t="s">
        <v>66287</v>
      </c>
      <c r="D15050" s="27" t="s">
        <v>16</v>
      </c>
      <c r="E15050" s="27" t="s">
        <v>17</v>
      </c>
      <c r="F15050" s="27" t="s">
        <v>18</v>
      </c>
      <c r="G15050" s="27">
        <v>60</v>
      </c>
      <c r="H15050" s="27" t="s">
        <v>23190</v>
      </c>
      <c r="I15050" s="27" t="s">
        <v>44398</v>
      </c>
      <c r="J15050" s="27" t="s">
        <v>66288</v>
      </c>
      <c r="K15050" s="27" t="s">
        <v>66289</v>
      </c>
      <c r="L15050" s="27" t="s">
        <v>16</v>
      </c>
      <c r="M15050" s="27" t="s">
        <v>23</v>
      </c>
      <c r="N15050" s="27" t="s">
        <v>146</v>
      </c>
    </row>
    <row r="15051" spans="1:14" x14ac:dyDescent="0.3">
      <c r="A15051" s="22">
        <v>45806</v>
      </c>
      <c r="B15051" s="22">
        <v>45805</v>
      </c>
      <c r="C15051" s="27" t="s">
        <v>66290</v>
      </c>
      <c r="D15051" s="27" t="s">
        <v>16</v>
      </c>
      <c r="E15051" s="27" t="s">
        <v>17</v>
      </c>
      <c r="F15051" s="27" t="s">
        <v>18</v>
      </c>
      <c r="G15051" s="27">
        <v>60</v>
      </c>
      <c r="H15051" s="27" t="s">
        <v>66291</v>
      </c>
      <c r="I15051" s="27" t="s">
        <v>16</v>
      </c>
      <c r="J15051" s="27" t="s">
        <v>66292</v>
      </c>
      <c r="K15051" s="27" t="s">
        <v>66293</v>
      </c>
      <c r="L15051" s="27" t="s">
        <v>16</v>
      </c>
      <c r="M15051" s="27" t="s">
        <v>16</v>
      </c>
      <c r="N15051" s="27" t="s">
        <v>24</v>
      </c>
    </row>
    <row r="15052" spans="1:14" x14ac:dyDescent="0.3">
      <c r="A15052" s="22">
        <v>45839</v>
      </c>
      <c r="B15052" s="22">
        <v>45839</v>
      </c>
      <c r="C15052" s="27" t="s">
        <v>66294</v>
      </c>
      <c r="D15052" s="27" t="s">
        <v>16</v>
      </c>
      <c r="E15052" s="27" t="s">
        <v>17</v>
      </c>
      <c r="F15052" s="27" t="s">
        <v>141</v>
      </c>
      <c r="G15052" s="27">
        <v>60</v>
      </c>
      <c r="H15052" s="27" t="s">
        <v>66295</v>
      </c>
      <c r="I15052" s="27" t="s">
        <v>66296</v>
      </c>
      <c r="J15052" s="27" t="s">
        <v>66297</v>
      </c>
      <c r="K15052" s="27" t="s">
        <v>66298</v>
      </c>
      <c r="L15052" s="27" t="s">
        <v>16</v>
      </c>
      <c r="M15052" s="27" t="s">
        <v>23</v>
      </c>
      <c r="N15052" s="27" t="s">
        <v>146</v>
      </c>
    </row>
    <row r="15053" spans="1:14" x14ac:dyDescent="0.3">
      <c r="A15053" s="22">
        <v>45868</v>
      </c>
      <c r="B15053" s="22">
        <v>45838</v>
      </c>
      <c r="C15053" s="27" t="s">
        <v>66299</v>
      </c>
      <c r="D15053" s="27" t="s">
        <v>16</v>
      </c>
      <c r="E15053" s="27" t="s">
        <v>17</v>
      </c>
      <c r="F15053" s="27" t="s">
        <v>18</v>
      </c>
      <c r="G15053" s="27">
        <v>60</v>
      </c>
      <c r="H15053" s="27" t="s">
        <v>54713</v>
      </c>
      <c r="I15053" s="27" t="s">
        <v>26868</v>
      </c>
      <c r="J15053" s="27" t="s">
        <v>66300</v>
      </c>
      <c r="K15053" s="27" t="s">
        <v>66301</v>
      </c>
      <c r="L15053" s="27" t="s">
        <v>16</v>
      </c>
      <c r="M15053" s="27" t="s">
        <v>23</v>
      </c>
      <c r="N15053" s="27" t="s">
        <v>24</v>
      </c>
    </row>
    <row r="15054" spans="1:14" x14ac:dyDescent="0.3">
      <c r="A15054" s="22">
        <v>44124</v>
      </c>
      <c r="B15054" s="22">
        <v>44124</v>
      </c>
      <c r="C15054" s="27" t="s">
        <v>66302</v>
      </c>
      <c r="D15054" s="27" t="s">
        <v>66303</v>
      </c>
      <c r="E15054" s="27" t="s">
        <v>17</v>
      </c>
      <c r="F15054" s="27" t="s">
        <v>141</v>
      </c>
      <c r="G15054" s="27">
        <v>60</v>
      </c>
      <c r="H15054" s="27" t="s">
        <v>16</v>
      </c>
      <c r="I15054" s="27" t="s">
        <v>16</v>
      </c>
      <c r="J15054" s="27" t="s">
        <v>66304</v>
      </c>
      <c r="K15054" s="27" t="s">
        <v>66305</v>
      </c>
      <c r="L15054" s="27" t="s">
        <v>134</v>
      </c>
      <c r="M15054" s="27" t="s">
        <v>16</v>
      </c>
      <c r="N15054" s="27" t="s">
        <v>24</v>
      </c>
    </row>
    <row r="15055" spans="1:14" x14ac:dyDescent="0.3">
      <c r="A15055" s="22">
        <v>45566</v>
      </c>
      <c r="B15055" s="22">
        <v>45566</v>
      </c>
      <c r="C15055" s="27" t="s">
        <v>66306</v>
      </c>
      <c r="D15055" s="27" t="s">
        <v>16</v>
      </c>
      <c r="E15055" s="27" t="s">
        <v>17</v>
      </c>
      <c r="F15055" s="27" t="s">
        <v>141</v>
      </c>
      <c r="G15055" s="27">
        <v>60</v>
      </c>
      <c r="H15055" s="27" t="s">
        <v>66307</v>
      </c>
      <c r="I15055" s="27" t="s">
        <v>66308</v>
      </c>
      <c r="J15055" s="27" t="s">
        <v>66309</v>
      </c>
      <c r="K15055" s="27" t="s">
        <v>66310</v>
      </c>
      <c r="L15055" s="27" t="s">
        <v>16</v>
      </c>
      <c r="M15055" s="27" t="s">
        <v>4253</v>
      </c>
      <c r="N15055" s="27" t="s">
        <v>146</v>
      </c>
    </row>
    <row r="15056" spans="1:14" x14ac:dyDescent="0.3">
      <c r="A15056" s="22">
        <v>44302</v>
      </c>
      <c r="B15056" s="22">
        <v>44302</v>
      </c>
      <c r="C15056" s="27" t="s">
        <v>66311</v>
      </c>
      <c r="D15056" s="27" t="s">
        <v>16</v>
      </c>
      <c r="E15056" s="27" t="s">
        <v>17</v>
      </c>
      <c r="F15056" s="27" t="s">
        <v>18</v>
      </c>
      <c r="G15056" s="27">
        <v>60</v>
      </c>
      <c r="H15056" s="27" t="s">
        <v>66312</v>
      </c>
      <c r="I15056" s="27" t="s">
        <v>66313</v>
      </c>
      <c r="J15056" s="27" t="s">
        <v>66314</v>
      </c>
      <c r="K15056" s="27" t="s">
        <v>66315</v>
      </c>
      <c r="L15056" s="27" t="s">
        <v>16</v>
      </c>
      <c r="M15056" s="27" t="s">
        <v>92</v>
      </c>
      <c r="N15056" s="27" t="s">
        <v>24</v>
      </c>
    </row>
    <row r="15057" spans="1:14" x14ac:dyDescent="0.3">
      <c r="A15057" s="22">
        <v>43217</v>
      </c>
      <c r="B15057" s="22">
        <v>43216</v>
      </c>
      <c r="C15057" s="27" t="s">
        <v>66316</v>
      </c>
      <c r="D15057" s="27" t="s">
        <v>16</v>
      </c>
      <c r="E15057" s="27" t="s">
        <v>17</v>
      </c>
      <c r="F15057" s="27" t="s">
        <v>18</v>
      </c>
      <c r="G15057" s="27">
        <v>60</v>
      </c>
      <c r="H15057" s="27" t="s">
        <v>66317</v>
      </c>
      <c r="I15057" s="27" t="s">
        <v>66318</v>
      </c>
      <c r="J15057" s="27" t="s">
        <v>66319</v>
      </c>
      <c r="K15057" s="27" t="s">
        <v>66320</v>
      </c>
      <c r="L15057" s="27" t="s">
        <v>66321</v>
      </c>
      <c r="M15057" s="27" t="s">
        <v>555</v>
      </c>
      <c r="N15057" s="27" t="s">
        <v>24</v>
      </c>
    </row>
    <row r="15058" spans="1:14" x14ac:dyDescent="0.3">
      <c r="A15058" s="22">
        <v>44438</v>
      </c>
      <c r="B15058" s="22">
        <v>44438</v>
      </c>
      <c r="C15058" s="27" t="s">
        <v>66322</v>
      </c>
      <c r="D15058" s="27" t="s">
        <v>16</v>
      </c>
      <c r="E15058" s="27" t="s">
        <v>17</v>
      </c>
      <c r="F15058" s="27" t="s">
        <v>18</v>
      </c>
      <c r="G15058" s="27">
        <v>60</v>
      </c>
      <c r="H15058" s="27" t="s">
        <v>66323</v>
      </c>
      <c r="I15058" s="27" t="s">
        <v>16</v>
      </c>
      <c r="J15058" s="27" t="s">
        <v>66324</v>
      </c>
      <c r="K15058" s="27" t="s">
        <v>66325</v>
      </c>
      <c r="L15058" s="27" t="s">
        <v>26816</v>
      </c>
      <c r="M15058" s="27" t="s">
        <v>16</v>
      </c>
      <c r="N15058" s="27" t="s">
        <v>24</v>
      </c>
    </row>
    <row r="15059" spans="1:14" x14ac:dyDescent="0.3">
      <c r="A15059" s="22">
        <v>45789</v>
      </c>
      <c r="B15059" s="22">
        <v>45789</v>
      </c>
      <c r="C15059" s="27" t="s">
        <v>66326</v>
      </c>
      <c r="D15059" s="27" t="s">
        <v>16</v>
      </c>
      <c r="E15059" s="27" t="s">
        <v>17</v>
      </c>
      <c r="F15059" s="27" t="s">
        <v>141</v>
      </c>
      <c r="G15059" s="27">
        <v>59.99</v>
      </c>
      <c r="H15059" s="27" t="s">
        <v>66327</v>
      </c>
      <c r="I15059" s="27" t="s">
        <v>16</v>
      </c>
      <c r="J15059" s="27" t="s">
        <v>66328</v>
      </c>
      <c r="K15059" s="27" t="s">
        <v>66329</v>
      </c>
      <c r="L15059" s="27" t="s">
        <v>16</v>
      </c>
      <c r="M15059" s="27" t="s">
        <v>16</v>
      </c>
      <c r="N15059" s="27" t="s">
        <v>24</v>
      </c>
    </row>
    <row r="15060" spans="1:14" x14ac:dyDescent="0.3">
      <c r="A15060" s="22">
        <v>44816</v>
      </c>
      <c r="B15060" s="22">
        <v>44816</v>
      </c>
      <c r="C15060" s="27" t="s">
        <v>66330</v>
      </c>
      <c r="D15060" s="27" t="s">
        <v>16</v>
      </c>
      <c r="E15060" s="27" t="s">
        <v>17</v>
      </c>
      <c r="F15060" s="27" t="s">
        <v>141</v>
      </c>
      <c r="G15060" s="27">
        <v>59.98</v>
      </c>
      <c r="H15060" s="27" t="s">
        <v>66331</v>
      </c>
      <c r="I15060" s="27" t="s">
        <v>16</v>
      </c>
      <c r="J15060" s="27" t="s">
        <v>66332</v>
      </c>
      <c r="K15060" s="27" t="s">
        <v>66333</v>
      </c>
      <c r="L15060" s="27" t="s">
        <v>16</v>
      </c>
      <c r="M15060" s="27" t="s">
        <v>16</v>
      </c>
      <c r="N15060" s="27" t="s">
        <v>24</v>
      </c>
    </row>
    <row r="15061" spans="1:14" x14ac:dyDescent="0.3">
      <c r="A15061" s="22">
        <v>44125</v>
      </c>
      <c r="B15061" s="22">
        <v>44125</v>
      </c>
      <c r="C15061" s="27" t="s">
        <v>66334</v>
      </c>
      <c r="D15061" s="27" t="s">
        <v>16</v>
      </c>
      <c r="E15061" s="27" t="s">
        <v>17</v>
      </c>
      <c r="F15061" s="27" t="s">
        <v>18</v>
      </c>
      <c r="G15061" s="27">
        <v>59.98</v>
      </c>
      <c r="H15061" s="27" t="s">
        <v>36696</v>
      </c>
      <c r="I15061" s="27" t="s">
        <v>66335</v>
      </c>
      <c r="J15061" s="27" t="s">
        <v>66336</v>
      </c>
      <c r="K15061" s="27" t="s">
        <v>66337</v>
      </c>
      <c r="L15061" s="27" t="s">
        <v>16</v>
      </c>
      <c r="M15061" s="27" t="s">
        <v>23</v>
      </c>
      <c r="N15061" s="27" t="s">
        <v>146</v>
      </c>
    </row>
    <row r="15062" spans="1:14" x14ac:dyDescent="0.3">
      <c r="A15062" s="22">
        <v>45841</v>
      </c>
      <c r="B15062" s="22">
        <v>45841</v>
      </c>
      <c r="C15062" s="27" t="s">
        <v>66338</v>
      </c>
      <c r="D15062" s="27" t="s">
        <v>66339</v>
      </c>
      <c r="E15062" s="27" t="s">
        <v>17</v>
      </c>
      <c r="F15062" s="27" t="s">
        <v>18</v>
      </c>
      <c r="G15062" s="27">
        <v>59.96</v>
      </c>
      <c r="H15062" s="27" t="s">
        <v>39136</v>
      </c>
      <c r="I15062" s="27" t="s">
        <v>16</v>
      </c>
      <c r="J15062" s="27" t="s">
        <v>66340</v>
      </c>
      <c r="K15062" s="27" t="s">
        <v>66341</v>
      </c>
      <c r="L15062" s="27" t="s">
        <v>1587</v>
      </c>
      <c r="M15062" s="27" t="s">
        <v>16</v>
      </c>
      <c r="N15062" s="27" t="s">
        <v>24</v>
      </c>
    </row>
    <row r="15063" spans="1:14" x14ac:dyDescent="0.3">
      <c r="A15063" s="22">
        <v>43887</v>
      </c>
      <c r="B15063" s="22">
        <v>43887</v>
      </c>
      <c r="C15063" s="27" t="s">
        <v>66342</v>
      </c>
      <c r="D15063" s="27" t="s">
        <v>16</v>
      </c>
      <c r="E15063" s="27" t="s">
        <v>17</v>
      </c>
      <c r="F15063" s="27" t="s">
        <v>18</v>
      </c>
      <c r="G15063" s="27">
        <v>59.96</v>
      </c>
      <c r="H15063" s="27" t="s">
        <v>66343</v>
      </c>
      <c r="I15063" s="27" t="s">
        <v>66344</v>
      </c>
      <c r="J15063" s="27" t="s">
        <v>66345</v>
      </c>
      <c r="K15063" s="27" t="s">
        <v>66346</v>
      </c>
      <c r="L15063" s="27" t="s">
        <v>16</v>
      </c>
      <c r="M15063" s="27" t="s">
        <v>23</v>
      </c>
      <c r="N15063" s="27" t="s">
        <v>146</v>
      </c>
    </row>
    <row r="15064" spans="1:14" x14ac:dyDescent="0.3">
      <c r="A15064" s="22">
        <v>43867</v>
      </c>
      <c r="B15064" s="22">
        <v>43865</v>
      </c>
      <c r="C15064" s="27" t="s">
        <v>66347</v>
      </c>
      <c r="D15064" s="27" t="s">
        <v>16</v>
      </c>
      <c r="E15064" s="27" t="s">
        <v>17</v>
      </c>
      <c r="F15064" s="27" t="s">
        <v>18</v>
      </c>
      <c r="G15064" s="27">
        <v>59.95</v>
      </c>
      <c r="H15064" s="27" t="s">
        <v>66348</v>
      </c>
      <c r="I15064" s="27" t="s">
        <v>66349</v>
      </c>
      <c r="J15064" s="27" t="s">
        <v>66350</v>
      </c>
      <c r="K15064" s="27" t="s">
        <v>66351</v>
      </c>
      <c r="L15064" s="27" t="s">
        <v>16</v>
      </c>
      <c r="M15064" s="27" t="s">
        <v>555</v>
      </c>
      <c r="N15064" s="27" t="s">
        <v>146</v>
      </c>
    </row>
    <row r="15065" spans="1:14" x14ac:dyDescent="0.3">
      <c r="A15065" s="22">
        <v>44419</v>
      </c>
      <c r="B15065" s="22">
        <v>44417</v>
      </c>
      <c r="C15065" s="27" t="s">
        <v>66352</v>
      </c>
      <c r="D15065" s="27" t="s">
        <v>16</v>
      </c>
      <c r="E15065" s="27" t="s">
        <v>17</v>
      </c>
      <c r="F15065" s="27" t="s">
        <v>18</v>
      </c>
      <c r="G15065" s="27">
        <v>59.95</v>
      </c>
      <c r="H15065" s="27" t="s">
        <v>66353</v>
      </c>
      <c r="I15065" s="27" t="s">
        <v>66354</v>
      </c>
      <c r="J15065" s="27" t="s">
        <v>66355</v>
      </c>
      <c r="K15065" s="27" t="s">
        <v>66356</v>
      </c>
      <c r="L15065" s="27" t="s">
        <v>92</v>
      </c>
      <c r="M15065" s="27" t="s">
        <v>23</v>
      </c>
      <c r="N15065" s="27" t="s">
        <v>24</v>
      </c>
    </row>
    <row r="15066" spans="1:14" x14ac:dyDescent="0.3">
      <c r="A15066" s="22">
        <v>45197</v>
      </c>
      <c r="B15066" s="22">
        <v>45196</v>
      </c>
      <c r="C15066" s="27" t="s">
        <v>66357</v>
      </c>
      <c r="D15066" s="27" t="s">
        <v>16</v>
      </c>
      <c r="E15066" s="27" t="s">
        <v>17</v>
      </c>
      <c r="F15066" s="27" t="s">
        <v>18</v>
      </c>
      <c r="G15066" s="27">
        <v>59.95</v>
      </c>
      <c r="H15066" s="27" t="s">
        <v>14856</v>
      </c>
      <c r="I15066" s="27" t="s">
        <v>16</v>
      </c>
      <c r="J15066" s="27" t="s">
        <v>66358</v>
      </c>
      <c r="K15066" s="27" t="s">
        <v>66359</v>
      </c>
      <c r="L15066" s="27" t="s">
        <v>16</v>
      </c>
      <c r="M15066" s="27" t="s">
        <v>16</v>
      </c>
      <c r="N15066" s="27" t="s">
        <v>146</v>
      </c>
    </row>
    <row r="15067" spans="1:14" x14ac:dyDescent="0.3">
      <c r="A15067" s="22">
        <v>44053</v>
      </c>
      <c r="B15067" s="22">
        <v>44053</v>
      </c>
      <c r="C15067" s="27" t="s">
        <v>66360</v>
      </c>
      <c r="D15067" s="27" t="s">
        <v>16</v>
      </c>
      <c r="E15067" s="27" t="s">
        <v>17</v>
      </c>
      <c r="F15067" s="27" t="s">
        <v>18</v>
      </c>
      <c r="G15067" s="27">
        <v>59.94</v>
      </c>
      <c r="H15067" s="27" t="s">
        <v>66361</v>
      </c>
      <c r="I15067" s="27" t="s">
        <v>60076</v>
      </c>
      <c r="J15067" s="27" t="s">
        <v>66362</v>
      </c>
      <c r="K15067" s="27" t="s">
        <v>66363</v>
      </c>
      <c r="L15067" s="27" t="s">
        <v>23</v>
      </c>
      <c r="M15067" s="27" t="s">
        <v>60079</v>
      </c>
      <c r="N15067" s="27" t="s">
        <v>24</v>
      </c>
    </row>
    <row r="15068" spans="1:14" x14ac:dyDescent="0.3">
      <c r="A15068" s="22">
        <v>44342</v>
      </c>
      <c r="B15068" s="22">
        <v>44342</v>
      </c>
      <c r="C15068" s="27" t="s">
        <v>66364</v>
      </c>
      <c r="D15068" s="27" t="s">
        <v>16</v>
      </c>
      <c r="E15068" s="27" t="s">
        <v>17</v>
      </c>
      <c r="F15068" s="27" t="s">
        <v>18</v>
      </c>
      <c r="G15068" s="27">
        <v>59.94</v>
      </c>
      <c r="H15068" s="27" t="s">
        <v>31545</v>
      </c>
      <c r="I15068" s="27" t="s">
        <v>66365</v>
      </c>
      <c r="J15068" s="27" t="s">
        <v>66366</v>
      </c>
      <c r="K15068" s="27" t="s">
        <v>66367</v>
      </c>
      <c r="L15068" s="27" t="s">
        <v>53</v>
      </c>
      <c r="M15068" s="27" t="s">
        <v>16</v>
      </c>
      <c r="N15068" s="27" t="s">
        <v>24</v>
      </c>
    </row>
    <row r="15069" spans="1:14" x14ac:dyDescent="0.3">
      <c r="A15069" s="22">
        <v>43426</v>
      </c>
      <c r="B15069" s="22">
        <v>43425</v>
      </c>
      <c r="C15069" s="27" t="s">
        <v>66368</v>
      </c>
      <c r="D15069" s="27" t="s">
        <v>16</v>
      </c>
      <c r="E15069" s="27" t="s">
        <v>17</v>
      </c>
      <c r="F15069" s="27" t="s">
        <v>18</v>
      </c>
      <c r="G15069" s="27">
        <v>59.93</v>
      </c>
      <c r="H15069" s="27" t="s">
        <v>66369</v>
      </c>
      <c r="I15069" s="27" t="s">
        <v>66370</v>
      </c>
      <c r="J15069" s="27" t="s">
        <v>66371</v>
      </c>
      <c r="K15069" s="27" t="s">
        <v>66372</v>
      </c>
      <c r="L15069" s="27" t="s">
        <v>350</v>
      </c>
      <c r="M15069" s="27" t="s">
        <v>350</v>
      </c>
      <c r="N15069" s="27" t="s">
        <v>24</v>
      </c>
    </row>
    <row r="15070" spans="1:14" x14ac:dyDescent="0.3">
      <c r="A15070" s="22">
        <v>45828</v>
      </c>
      <c r="B15070" s="22">
        <v>45826</v>
      </c>
      <c r="C15070" s="27" t="s">
        <v>66373</v>
      </c>
      <c r="D15070" s="27" t="s">
        <v>16</v>
      </c>
      <c r="E15070" s="27" t="s">
        <v>17</v>
      </c>
      <c r="F15070" s="27" t="s">
        <v>141</v>
      </c>
      <c r="G15070" s="27">
        <v>59.93</v>
      </c>
      <c r="H15070" s="27" t="s">
        <v>19865</v>
      </c>
      <c r="I15070" s="27" t="s">
        <v>16</v>
      </c>
      <c r="J15070" s="27" t="s">
        <v>66374</v>
      </c>
      <c r="K15070" s="27" t="s">
        <v>66375</v>
      </c>
      <c r="L15070" s="27" t="s">
        <v>16</v>
      </c>
      <c r="M15070" s="27" t="s">
        <v>16</v>
      </c>
      <c r="N15070" s="27" t="s">
        <v>24</v>
      </c>
    </row>
    <row r="15071" spans="1:14" x14ac:dyDescent="0.3">
      <c r="A15071" s="22">
        <v>44852</v>
      </c>
      <c r="B15071" s="22">
        <v>44852</v>
      </c>
      <c r="C15071" s="27" t="s">
        <v>66376</v>
      </c>
      <c r="D15071" s="27" t="s">
        <v>16</v>
      </c>
      <c r="E15071" s="27" t="s">
        <v>17</v>
      </c>
      <c r="F15071" s="27" t="s">
        <v>18</v>
      </c>
      <c r="G15071" s="27">
        <v>59.93</v>
      </c>
      <c r="H15071" s="27" t="s">
        <v>2679</v>
      </c>
      <c r="I15071" s="27" t="s">
        <v>16</v>
      </c>
      <c r="J15071" s="27" t="s">
        <v>66377</v>
      </c>
      <c r="K15071" s="27" t="s">
        <v>66378</v>
      </c>
      <c r="L15071" s="27" t="s">
        <v>16</v>
      </c>
      <c r="M15071" s="27" t="s">
        <v>16</v>
      </c>
      <c r="N15071" s="27" t="s">
        <v>146</v>
      </c>
    </row>
    <row r="15072" spans="1:14" x14ac:dyDescent="0.3">
      <c r="A15072" s="22">
        <v>43391</v>
      </c>
      <c r="B15072" s="22">
        <v>43391</v>
      </c>
      <c r="C15072" s="27" t="s">
        <v>66379</v>
      </c>
      <c r="D15072" s="27" t="s">
        <v>16</v>
      </c>
      <c r="E15072" s="27" t="s">
        <v>17</v>
      </c>
      <c r="F15072" s="27" t="s">
        <v>18</v>
      </c>
      <c r="G15072" s="27">
        <v>59.93</v>
      </c>
      <c r="H15072" s="27" t="s">
        <v>66380</v>
      </c>
      <c r="I15072" s="27" t="s">
        <v>16</v>
      </c>
      <c r="J15072" s="27" t="s">
        <v>66381</v>
      </c>
      <c r="K15072" s="27" t="s">
        <v>66382</v>
      </c>
      <c r="L15072" s="27" t="s">
        <v>16</v>
      </c>
      <c r="M15072" s="27" t="s">
        <v>16</v>
      </c>
      <c r="N15072" s="27" t="s">
        <v>146</v>
      </c>
    </row>
    <row r="15073" spans="1:14" x14ac:dyDescent="0.3">
      <c r="A15073" s="22">
        <v>43889</v>
      </c>
      <c r="B15073" s="22">
        <v>43889</v>
      </c>
      <c r="C15073" s="27" t="s">
        <v>66383</v>
      </c>
      <c r="D15073" s="27" t="s">
        <v>16</v>
      </c>
      <c r="E15073" s="27" t="s">
        <v>17</v>
      </c>
      <c r="F15073" s="27" t="s">
        <v>18</v>
      </c>
      <c r="G15073" s="27">
        <v>59.92</v>
      </c>
      <c r="H15073" s="27" t="s">
        <v>66384</v>
      </c>
      <c r="I15073" s="27" t="s">
        <v>43720</v>
      </c>
      <c r="J15073" s="27" t="s">
        <v>66385</v>
      </c>
      <c r="K15073" s="27" t="s">
        <v>66386</v>
      </c>
      <c r="L15073" s="27" t="s">
        <v>667</v>
      </c>
      <c r="M15073" s="27" t="s">
        <v>667</v>
      </c>
      <c r="N15073" s="27" t="s">
        <v>24</v>
      </c>
    </row>
    <row r="15074" spans="1:14" x14ac:dyDescent="0.3">
      <c r="A15074" s="22">
        <v>44084</v>
      </c>
      <c r="B15074" s="22">
        <v>44083</v>
      </c>
      <c r="C15074" s="27" t="s">
        <v>65161</v>
      </c>
      <c r="D15074" s="27" t="s">
        <v>16</v>
      </c>
      <c r="E15074" s="27" t="s">
        <v>17</v>
      </c>
      <c r="F15074" s="27" t="s">
        <v>18</v>
      </c>
      <c r="G15074" s="27">
        <v>59.92</v>
      </c>
      <c r="H15074" s="27" t="s">
        <v>66387</v>
      </c>
      <c r="I15074" s="27" t="s">
        <v>56972</v>
      </c>
      <c r="J15074" s="27" t="s">
        <v>66388</v>
      </c>
      <c r="K15074" s="27" t="s">
        <v>66389</v>
      </c>
      <c r="L15074" s="27" t="s">
        <v>53</v>
      </c>
      <c r="M15074" s="27" t="s">
        <v>111</v>
      </c>
      <c r="N15074" s="27" t="s">
        <v>24</v>
      </c>
    </row>
    <row r="15075" spans="1:14" x14ac:dyDescent="0.3">
      <c r="A15075" s="22">
        <v>43396</v>
      </c>
      <c r="B15075" s="22">
        <v>43396</v>
      </c>
      <c r="C15075" s="27" t="s">
        <v>66390</v>
      </c>
      <c r="D15075" s="27" t="s">
        <v>16</v>
      </c>
      <c r="E15075" s="27" t="s">
        <v>17</v>
      </c>
      <c r="F15075" s="27" t="s">
        <v>18</v>
      </c>
      <c r="G15075" s="27">
        <v>59.92</v>
      </c>
      <c r="H15075" s="27" t="s">
        <v>66391</v>
      </c>
      <c r="I15075" s="27" t="s">
        <v>16</v>
      </c>
      <c r="J15075" s="27" t="s">
        <v>66392</v>
      </c>
      <c r="K15075" s="27" t="s">
        <v>66393</v>
      </c>
      <c r="L15075" s="27" t="s">
        <v>23</v>
      </c>
      <c r="M15075" s="27" t="s">
        <v>16</v>
      </c>
      <c r="N15075" s="27" t="s">
        <v>68</v>
      </c>
    </row>
    <row r="15076" spans="1:14" x14ac:dyDescent="0.3">
      <c r="A15076" s="22">
        <v>45126</v>
      </c>
      <c r="B15076" s="22">
        <v>45126</v>
      </c>
      <c r="C15076" s="27" t="s">
        <v>66394</v>
      </c>
      <c r="D15076" s="27" t="s">
        <v>16</v>
      </c>
      <c r="E15076" s="27" t="s">
        <v>17</v>
      </c>
      <c r="F15076" s="27" t="s">
        <v>18</v>
      </c>
      <c r="G15076" s="27">
        <v>59.91</v>
      </c>
      <c r="H15076" s="27" t="s">
        <v>24494</v>
      </c>
      <c r="I15076" s="27" t="s">
        <v>66395</v>
      </c>
      <c r="J15076" s="27" t="s">
        <v>66396</v>
      </c>
      <c r="K15076" s="27" t="s">
        <v>66397</v>
      </c>
      <c r="L15076" s="27" t="s">
        <v>16</v>
      </c>
      <c r="M15076" s="27" t="s">
        <v>16</v>
      </c>
      <c r="N15076" s="27" t="s">
        <v>24</v>
      </c>
    </row>
    <row r="15077" spans="1:14" x14ac:dyDescent="0.3">
      <c r="A15077" s="22">
        <v>43528</v>
      </c>
      <c r="B15077" s="22">
        <v>43516</v>
      </c>
      <c r="C15077" s="27" t="s">
        <v>66398</v>
      </c>
      <c r="D15077" s="27" t="s">
        <v>66399</v>
      </c>
      <c r="E15077" s="27" t="s">
        <v>17</v>
      </c>
      <c r="F15077" s="27" t="s">
        <v>18</v>
      </c>
      <c r="G15077" s="27">
        <v>59.91</v>
      </c>
      <c r="H15077" s="27" t="s">
        <v>16</v>
      </c>
      <c r="I15077" s="27" t="s">
        <v>66400</v>
      </c>
      <c r="J15077" s="27" t="s">
        <v>66401</v>
      </c>
      <c r="K15077" s="27" t="s">
        <v>66402</v>
      </c>
      <c r="L15077" s="27" t="s">
        <v>8127</v>
      </c>
      <c r="M15077" s="27" t="s">
        <v>16</v>
      </c>
      <c r="N15077" s="27" t="s">
        <v>24</v>
      </c>
    </row>
    <row r="15078" spans="1:14" x14ac:dyDescent="0.3">
      <c r="A15078" s="22">
        <v>43507</v>
      </c>
      <c r="B15078" s="22">
        <v>43496</v>
      </c>
      <c r="C15078" s="27" t="s">
        <v>66403</v>
      </c>
      <c r="D15078" s="27" t="s">
        <v>16</v>
      </c>
      <c r="E15078" s="27" t="s">
        <v>17</v>
      </c>
      <c r="F15078" s="27" t="s">
        <v>18</v>
      </c>
      <c r="G15078" s="27">
        <v>59.9</v>
      </c>
      <c r="H15078" s="27" t="s">
        <v>52210</v>
      </c>
      <c r="I15078" s="27" t="s">
        <v>66404</v>
      </c>
      <c r="J15078" s="27" t="s">
        <v>66405</v>
      </c>
      <c r="K15078" s="27" t="s">
        <v>66406</v>
      </c>
      <c r="L15078" s="27" t="s">
        <v>16</v>
      </c>
      <c r="M15078" s="27" t="s">
        <v>23</v>
      </c>
      <c r="N15078" s="27" t="s">
        <v>146</v>
      </c>
    </row>
    <row r="15079" spans="1:14" x14ac:dyDescent="0.3">
      <c r="A15079" s="22">
        <v>43581</v>
      </c>
      <c r="B15079" s="22">
        <v>43580</v>
      </c>
      <c r="C15079" s="27" t="s">
        <v>66407</v>
      </c>
      <c r="D15079" s="27" t="s">
        <v>16</v>
      </c>
      <c r="E15079" s="27" t="s">
        <v>17</v>
      </c>
      <c r="F15079" s="27" t="s">
        <v>18</v>
      </c>
      <c r="G15079" s="27">
        <v>59.9</v>
      </c>
      <c r="H15079" s="27" t="s">
        <v>66408</v>
      </c>
      <c r="I15079" s="27" t="s">
        <v>16</v>
      </c>
      <c r="J15079" s="27" t="s">
        <v>66409</v>
      </c>
      <c r="K15079" s="27" t="s">
        <v>66410</v>
      </c>
      <c r="L15079" s="27" t="s">
        <v>667</v>
      </c>
      <c r="M15079" s="27" t="s">
        <v>16</v>
      </c>
      <c r="N15079" s="27" t="s">
        <v>146</v>
      </c>
    </row>
    <row r="15080" spans="1:14" x14ac:dyDescent="0.3">
      <c r="A15080" s="22">
        <v>44616</v>
      </c>
      <c r="B15080" s="22">
        <v>44616</v>
      </c>
      <c r="C15080" s="27" t="s">
        <v>66411</v>
      </c>
      <c r="D15080" s="27" t="s">
        <v>16</v>
      </c>
      <c r="E15080" s="27" t="s">
        <v>17</v>
      </c>
      <c r="F15080" s="27" t="s">
        <v>18</v>
      </c>
      <c r="G15080" s="27">
        <v>59.9</v>
      </c>
      <c r="H15080" s="27" t="s">
        <v>66412</v>
      </c>
      <c r="I15080" s="27" t="s">
        <v>66413</v>
      </c>
      <c r="J15080" s="27" t="s">
        <v>66414</v>
      </c>
      <c r="K15080" s="27" t="s">
        <v>66415</v>
      </c>
      <c r="L15080" s="27" t="s">
        <v>16</v>
      </c>
      <c r="M15080" s="27" t="s">
        <v>16</v>
      </c>
      <c r="N15080" s="27" t="s">
        <v>24</v>
      </c>
    </row>
    <row r="15081" spans="1:14" x14ac:dyDescent="0.3">
      <c r="A15081" s="22">
        <v>44014</v>
      </c>
      <c r="B15081" s="22">
        <v>44014</v>
      </c>
      <c r="C15081" s="27" t="s">
        <v>66416</v>
      </c>
      <c r="D15081" s="27" t="s">
        <v>16</v>
      </c>
      <c r="E15081" s="27" t="s">
        <v>17</v>
      </c>
      <c r="F15081" s="27" t="s">
        <v>18</v>
      </c>
      <c r="G15081" s="27">
        <v>59.9</v>
      </c>
      <c r="H15081" s="27" t="s">
        <v>66417</v>
      </c>
      <c r="I15081" s="27" t="s">
        <v>16</v>
      </c>
      <c r="J15081" s="27" t="s">
        <v>66418</v>
      </c>
      <c r="K15081" s="27" t="s">
        <v>66419</v>
      </c>
      <c r="L15081" s="27" t="s">
        <v>16</v>
      </c>
      <c r="M15081" s="27" t="s">
        <v>16</v>
      </c>
      <c r="N15081" s="27" t="s">
        <v>146</v>
      </c>
    </row>
    <row r="15082" spans="1:14" x14ac:dyDescent="0.3">
      <c r="A15082" s="22">
        <v>45593</v>
      </c>
      <c r="B15082" s="22">
        <v>45593</v>
      </c>
      <c r="C15082" s="27" t="s">
        <v>66420</v>
      </c>
      <c r="D15082" s="27" t="s">
        <v>16</v>
      </c>
      <c r="E15082" s="27" t="s">
        <v>17</v>
      </c>
      <c r="F15082" s="27" t="s">
        <v>18</v>
      </c>
      <c r="G15082" s="27">
        <v>59.9</v>
      </c>
      <c r="H15082" s="27" t="s">
        <v>66421</v>
      </c>
      <c r="I15082" s="27" t="s">
        <v>66422</v>
      </c>
      <c r="J15082" s="27" t="s">
        <v>66423</v>
      </c>
      <c r="K15082" s="27" t="s">
        <v>66424</v>
      </c>
      <c r="L15082" s="27" t="s">
        <v>16</v>
      </c>
      <c r="M15082" s="27" t="s">
        <v>23</v>
      </c>
      <c r="N15082" s="27" t="s">
        <v>146</v>
      </c>
    </row>
    <row r="15083" spans="1:14" x14ac:dyDescent="0.3">
      <c r="A15083" s="22">
        <v>45650</v>
      </c>
      <c r="B15083" s="22">
        <v>45649</v>
      </c>
      <c r="C15083" s="27" t="s">
        <v>30335</v>
      </c>
      <c r="D15083" s="27" t="s">
        <v>16</v>
      </c>
      <c r="E15083" s="27" t="s">
        <v>17</v>
      </c>
      <c r="F15083" s="27" t="s">
        <v>18</v>
      </c>
      <c r="G15083" s="27">
        <v>59.9</v>
      </c>
      <c r="H15083" s="27" t="s">
        <v>11366</v>
      </c>
      <c r="I15083" s="27" t="s">
        <v>66425</v>
      </c>
      <c r="J15083" s="27" t="s">
        <v>66426</v>
      </c>
      <c r="K15083" s="27" t="s">
        <v>66427</v>
      </c>
      <c r="L15083" s="27" t="s">
        <v>4062</v>
      </c>
      <c r="M15083" s="27" t="s">
        <v>66428</v>
      </c>
      <c r="N15083" s="27" t="s">
        <v>24</v>
      </c>
    </row>
    <row r="15084" spans="1:14" x14ac:dyDescent="0.3">
      <c r="A15084" s="22">
        <v>45282</v>
      </c>
      <c r="B15084" s="22">
        <v>45282</v>
      </c>
      <c r="C15084" s="27" t="s">
        <v>66429</v>
      </c>
      <c r="D15084" s="27" t="s">
        <v>16</v>
      </c>
      <c r="E15084" s="27" t="s">
        <v>17</v>
      </c>
      <c r="F15084" s="27" t="s">
        <v>18</v>
      </c>
      <c r="G15084" s="27">
        <v>59.89</v>
      </c>
      <c r="H15084" s="27" t="s">
        <v>16</v>
      </c>
      <c r="I15084" s="27" t="s">
        <v>66430</v>
      </c>
      <c r="J15084" s="27" t="s">
        <v>66431</v>
      </c>
      <c r="K15084" s="27" t="s">
        <v>66432</v>
      </c>
      <c r="L15084" s="27" t="s">
        <v>16</v>
      </c>
      <c r="M15084" s="27" t="s">
        <v>46</v>
      </c>
      <c r="N15084" s="27" t="s">
        <v>146</v>
      </c>
    </row>
    <row r="15085" spans="1:14" x14ac:dyDescent="0.3">
      <c r="A15085" s="22">
        <v>43818</v>
      </c>
      <c r="B15085" s="22">
        <v>43818</v>
      </c>
      <c r="C15085" s="27" t="s">
        <v>66433</v>
      </c>
      <c r="D15085" s="27" t="s">
        <v>16</v>
      </c>
      <c r="E15085" s="27" t="s">
        <v>17</v>
      </c>
      <c r="F15085" s="27" t="s">
        <v>18</v>
      </c>
      <c r="G15085" s="27">
        <v>59.89</v>
      </c>
      <c r="H15085" s="27" t="s">
        <v>66434</v>
      </c>
      <c r="I15085" s="27" t="s">
        <v>66435</v>
      </c>
      <c r="J15085" s="27" t="s">
        <v>66436</v>
      </c>
      <c r="K15085" s="27" t="s">
        <v>66437</v>
      </c>
      <c r="L15085" s="27" t="s">
        <v>16</v>
      </c>
      <c r="M15085" s="27" t="s">
        <v>111</v>
      </c>
      <c r="N15085" s="27" t="s">
        <v>146</v>
      </c>
    </row>
    <row r="15086" spans="1:14" x14ac:dyDescent="0.3">
      <c r="A15086" s="22">
        <v>45791</v>
      </c>
      <c r="B15086" s="22">
        <v>45791</v>
      </c>
      <c r="C15086" s="27" t="s">
        <v>66438</v>
      </c>
      <c r="D15086" s="27" t="s">
        <v>16</v>
      </c>
      <c r="E15086" s="27" t="s">
        <v>17</v>
      </c>
      <c r="F15086" s="27" t="s">
        <v>18</v>
      </c>
      <c r="G15086" s="27">
        <v>59.88</v>
      </c>
      <c r="H15086" s="27" t="s">
        <v>66439</v>
      </c>
      <c r="I15086" s="27" t="s">
        <v>16</v>
      </c>
      <c r="J15086" s="27" t="s">
        <v>66440</v>
      </c>
      <c r="K15086" s="27" t="s">
        <v>66441</v>
      </c>
      <c r="L15086" s="27" t="s">
        <v>667</v>
      </c>
      <c r="M15086" s="27" t="s">
        <v>16</v>
      </c>
      <c r="N15086" s="27" t="s">
        <v>24</v>
      </c>
    </row>
    <row r="15087" spans="1:14" x14ac:dyDescent="0.3">
      <c r="A15087" s="22">
        <v>43838</v>
      </c>
      <c r="B15087" s="22">
        <v>43838</v>
      </c>
      <c r="C15087" s="27" t="s">
        <v>48926</v>
      </c>
      <c r="D15087" s="27" t="s">
        <v>63764</v>
      </c>
      <c r="E15087" s="27" t="s">
        <v>17</v>
      </c>
      <c r="F15087" s="27" t="s">
        <v>18</v>
      </c>
      <c r="G15087" s="27">
        <v>59.88</v>
      </c>
      <c r="H15087" s="27" t="s">
        <v>66442</v>
      </c>
      <c r="I15087" s="27" t="s">
        <v>16</v>
      </c>
      <c r="J15087" s="27" t="s">
        <v>66443</v>
      </c>
      <c r="K15087" s="27" t="s">
        <v>66444</v>
      </c>
      <c r="L15087" s="27" t="s">
        <v>350</v>
      </c>
      <c r="M15087" s="27" t="s">
        <v>16</v>
      </c>
      <c r="N15087" s="27" t="s">
        <v>24</v>
      </c>
    </row>
    <row r="15088" spans="1:14" x14ac:dyDescent="0.3">
      <c r="A15088" s="22">
        <v>43746</v>
      </c>
      <c r="B15088" s="22">
        <v>43746</v>
      </c>
      <c r="C15088" s="27" t="s">
        <v>66445</v>
      </c>
      <c r="D15088" s="27" t="s">
        <v>16</v>
      </c>
      <c r="E15088" s="27" t="s">
        <v>17</v>
      </c>
      <c r="F15088" s="27" t="s">
        <v>18</v>
      </c>
      <c r="G15088" s="27">
        <v>59.88</v>
      </c>
      <c r="H15088" s="27" t="s">
        <v>66446</v>
      </c>
      <c r="I15088" s="27" t="s">
        <v>23607</v>
      </c>
      <c r="J15088" s="27" t="s">
        <v>66447</v>
      </c>
      <c r="K15088" s="27" t="s">
        <v>66448</v>
      </c>
      <c r="L15088" s="27" t="s">
        <v>16</v>
      </c>
      <c r="M15088" s="27" t="s">
        <v>23</v>
      </c>
      <c r="N15088" s="27" t="s">
        <v>146</v>
      </c>
    </row>
    <row r="15089" spans="1:14" x14ac:dyDescent="0.3">
      <c r="A15089" s="22">
        <v>44189</v>
      </c>
      <c r="B15089" s="22">
        <v>44189</v>
      </c>
      <c r="C15089" s="27" t="s">
        <v>66449</v>
      </c>
      <c r="D15089" s="27" t="s">
        <v>16</v>
      </c>
      <c r="E15089" s="27" t="s">
        <v>17</v>
      </c>
      <c r="F15089" s="27" t="s">
        <v>18</v>
      </c>
      <c r="G15089" s="27">
        <v>59.87</v>
      </c>
      <c r="H15089" s="27" t="s">
        <v>66450</v>
      </c>
      <c r="I15089" s="27" t="s">
        <v>66451</v>
      </c>
      <c r="J15089" s="27" t="s">
        <v>66452</v>
      </c>
      <c r="K15089" s="27" t="s">
        <v>66453</v>
      </c>
      <c r="L15089" s="27" t="s">
        <v>350</v>
      </c>
      <c r="M15089" s="27" t="s">
        <v>350</v>
      </c>
      <c r="N15089" s="27" t="s">
        <v>24</v>
      </c>
    </row>
    <row r="15090" spans="1:14" x14ac:dyDescent="0.3">
      <c r="A15090" s="22">
        <v>43231</v>
      </c>
      <c r="B15090" s="22">
        <v>43231</v>
      </c>
      <c r="C15090" s="27" t="s">
        <v>12469</v>
      </c>
      <c r="D15090" s="27" t="s">
        <v>66454</v>
      </c>
      <c r="E15090" s="27" t="s">
        <v>17</v>
      </c>
      <c r="F15090" s="27" t="s">
        <v>18</v>
      </c>
      <c r="G15090" s="27">
        <v>59.87</v>
      </c>
      <c r="H15090" s="27" t="s">
        <v>66455</v>
      </c>
      <c r="I15090" s="27" t="s">
        <v>16</v>
      </c>
      <c r="J15090" s="27" t="s">
        <v>66456</v>
      </c>
      <c r="K15090" s="27" t="s">
        <v>66457</v>
      </c>
      <c r="L15090" s="27" t="s">
        <v>1088</v>
      </c>
      <c r="M15090" s="27" t="s">
        <v>16</v>
      </c>
      <c r="N15090" s="27" t="s">
        <v>24</v>
      </c>
    </row>
    <row r="15091" spans="1:14" x14ac:dyDescent="0.3">
      <c r="A15091" s="22">
        <v>43199</v>
      </c>
      <c r="B15091" s="22">
        <v>43199</v>
      </c>
      <c r="C15091" s="27" t="s">
        <v>66458</v>
      </c>
      <c r="D15091" s="27" t="s">
        <v>16</v>
      </c>
      <c r="E15091" s="27" t="s">
        <v>17</v>
      </c>
      <c r="F15091" s="27" t="s">
        <v>18</v>
      </c>
      <c r="G15091" s="27">
        <v>59.84</v>
      </c>
      <c r="H15091" s="27" t="s">
        <v>8470</v>
      </c>
      <c r="I15091" s="27" t="s">
        <v>66459</v>
      </c>
      <c r="J15091" s="27" t="s">
        <v>66460</v>
      </c>
      <c r="K15091" s="27" t="s">
        <v>66461</v>
      </c>
      <c r="L15091" s="27" t="s">
        <v>16</v>
      </c>
      <c r="M15091" s="27" t="s">
        <v>153</v>
      </c>
      <c r="N15091" s="27" t="s">
        <v>146</v>
      </c>
    </row>
    <row r="15092" spans="1:14" x14ac:dyDescent="0.3">
      <c r="A15092" s="22">
        <v>43621</v>
      </c>
      <c r="B15092" s="22">
        <v>43620</v>
      </c>
      <c r="C15092" s="27" t="s">
        <v>66462</v>
      </c>
      <c r="D15092" s="27" t="s">
        <v>16</v>
      </c>
      <c r="E15092" s="27" t="s">
        <v>17</v>
      </c>
      <c r="F15092" s="27" t="s">
        <v>18</v>
      </c>
      <c r="G15092" s="27">
        <v>59.84</v>
      </c>
      <c r="H15092" s="27" t="s">
        <v>54280</v>
      </c>
      <c r="I15092" s="27" t="s">
        <v>16</v>
      </c>
      <c r="J15092" s="27" t="s">
        <v>66463</v>
      </c>
      <c r="K15092" s="27" t="s">
        <v>66464</v>
      </c>
      <c r="L15092" s="27" t="s">
        <v>16</v>
      </c>
      <c r="M15092" s="27" t="s">
        <v>16</v>
      </c>
      <c r="N15092" s="27" t="s">
        <v>146</v>
      </c>
    </row>
    <row r="15093" spans="1:14" x14ac:dyDescent="0.3">
      <c r="A15093" s="22">
        <v>43678</v>
      </c>
      <c r="B15093" s="22">
        <v>43678</v>
      </c>
      <c r="C15093" s="27" t="s">
        <v>66465</v>
      </c>
      <c r="D15093" s="27" t="s">
        <v>16</v>
      </c>
      <c r="E15093" s="27" t="s">
        <v>17</v>
      </c>
      <c r="F15093" s="27" t="s">
        <v>18</v>
      </c>
      <c r="G15093" s="27">
        <v>59.84</v>
      </c>
      <c r="H15093" s="27" t="s">
        <v>66466</v>
      </c>
      <c r="I15093" s="27" t="s">
        <v>66467</v>
      </c>
      <c r="J15093" s="27" t="s">
        <v>66468</v>
      </c>
      <c r="K15093" s="27" t="s">
        <v>66469</v>
      </c>
      <c r="L15093" s="27" t="s">
        <v>16</v>
      </c>
      <c r="M15093" s="27" t="s">
        <v>23</v>
      </c>
      <c r="N15093" s="27" t="s">
        <v>146</v>
      </c>
    </row>
    <row r="15094" spans="1:14" x14ac:dyDescent="0.3">
      <c r="A15094" s="22">
        <v>45469</v>
      </c>
      <c r="B15094" s="22">
        <v>45469</v>
      </c>
      <c r="C15094" s="27" t="s">
        <v>66470</v>
      </c>
      <c r="D15094" s="27" t="s">
        <v>16</v>
      </c>
      <c r="E15094" s="27" t="s">
        <v>17</v>
      </c>
      <c r="F15094" s="27" t="s">
        <v>18</v>
      </c>
      <c r="G15094" s="27">
        <v>59.83</v>
      </c>
      <c r="H15094" s="27" t="s">
        <v>66471</v>
      </c>
      <c r="I15094" s="27" t="s">
        <v>16</v>
      </c>
      <c r="J15094" s="27" t="s">
        <v>66472</v>
      </c>
      <c r="K15094" s="27" t="s">
        <v>66473</v>
      </c>
      <c r="L15094" s="27" t="s">
        <v>321</v>
      </c>
      <c r="M15094" s="27" t="s">
        <v>16</v>
      </c>
      <c r="N15094" s="27" t="s">
        <v>24</v>
      </c>
    </row>
    <row r="15095" spans="1:14" x14ac:dyDescent="0.3">
      <c r="A15095" s="22">
        <v>44483</v>
      </c>
      <c r="B15095" s="22">
        <v>44483</v>
      </c>
      <c r="C15095" s="27" t="s">
        <v>66474</v>
      </c>
      <c r="D15095" s="27" t="s">
        <v>16</v>
      </c>
      <c r="E15095" s="27" t="s">
        <v>17</v>
      </c>
      <c r="F15095" s="27" t="s">
        <v>18</v>
      </c>
      <c r="G15095" s="27">
        <v>59.83</v>
      </c>
      <c r="H15095" s="27" t="s">
        <v>49675</v>
      </c>
      <c r="I15095" s="27" t="s">
        <v>16</v>
      </c>
      <c r="J15095" s="27" t="s">
        <v>66475</v>
      </c>
      <c r="K15095" s="27" t="s">
        <v>66476</v>
      </c>
      <c r="L15095" s="27" t="s">
        <v>16</v>
      </c>
      <c r="M15095" s="27" t="s">
        <v>16</v>
      </c>
      <c r="N15095" s="27" t="s">
        <v>146</v>
      </c>
    </row>
    <row r="15096" spans="1:14" x14ac:dyDescent="0.3">
      <c r="A15096" s="22">
        <v>44333</v>
      </c>
      <c r="B15096" s="22">
        <v>44317</v>
      </c>
      <c r="C15096" s="27" t="s">
        <v>66477</v>
      </c>
      <c r="D15096" s="27" t="s">
        <v>16</v>
      </c>
      <c r="E15096" s="27" t="s">
        <v>17</v>
      </c>
      <c r="F15096" s="27" t="s">
        <v>18</v>
      </c>
      <c r="G15096" s="27">
        <v>59.83</v>
      </c>
      <c r="H15096" s="27" t="s">
        <v>1484</v>
      </c>
      <c r="I15096" s="27" t="s">
        <v>66478</v>
      </c>
      <c r="J15096" s="27" t="s">
        <v>66479</v>
      </c>
      <c r="K15096" s="27" t="s">
        <v>66480</v>
      </c>
      <c r="L15096" s="27" t="s">
        <v>16</v>
      </c>
      <c r="M15096" s="27" t="s">
        <v>23</v>
      </c>
      <c r="N15096" s="27" t="s">
        <v>146</v>
      </c>
    </row>
    <row r="15097" spans="1:14" x14ac:dyDescent="0.3">
      <c r="A15097" s="22">
        <v>43481</v>
      </c>
      <c r="B15097" s="22">
        <v>43481</v>
      </c>
      <c r="C15097" s="27" t="s">
        <v>66481</v>
      </c>
      <c r="D15097" s="27" t="s">
        <v>16</v>
      </c>
      <c r="E15097" s="27" t="s">
        <v>17</v>
      </c>
      <c r="F15097" s="27" t="s">
        <v>18</v>
      </c>
      <c r="G15097" s="27">
        <v>59.81</v>
      </c>
      <c r="H15097" s="27" t="s">
        <v>790</v>
      </c>
      <c r="I15097" s="27" t="s">
        <v>16</v>
      </c>
      <c r="J15097" s="27" t="s">
        <v>66482</v>
      </c>
      <c r="K15097" s="27" t="s">
        <v>66483</v>
      </c>
      <c r="L15097" s="27" t="s">
        <v>16</v>
      </c>
      <c r="M15097" s="27" t="s">
        <v>16</v>
      </c>
      <c r="N15097" s="27" t="s">
        <v>146</v>
      </c>
    </row>
    <row r="15098" spans="1:14" x14ac:dyDescent="0.3">
      <c r="A15098" s="22">
        <v>44543</v>
      </c>
      <c r="B15098" s="22">
        <v>44543</v>
      </c>
      <c r="C15098" s="27" t="s">
        <v>66484</v>
      </c>
      <c r="D15098" s="27" t="s">
        <v>16</v>
      </c>
      <c r="E15098" s="27" t="s">
        <v>17</v>
      </c>
      <c r="F15098" s="27" t="s">
        <v>18</v>
      </c>
      <c r="G15098" s="27">
        <v>59.8</v>
      </c>
      <c r="H15098" s="27" t="s">
        <v>33290</v>
      </c>
      <c r="I15098" s="27" t="s">
        <v>66485</v>
      </c>
      <c r="J15098" s="27" t="s">
        <v>66486</v>
      </c>
      <c r="K15098" s="27" t="s">
        <v>66487</v>
      </c>
      <c r="L15098" s="27" t="s">
        <v>16</v>
      </c>
      <c r="M15098" s="27" t="s">
        <v>23</v>
      </c>
      <c r="N15098" s="27" t="s">
        <v>146</v>
      </c>
    </row>
    <row r="15099" spans="1:14" x14ac:dyDescent="0.3">
      <c r="A15099" s="22">
        <v>45215</v>
      </c>
      <c r="B15099" s="22">
        <v>45201</v>
      </c>
      <c r="C15099" s="27" t="s">
        <v>66488</v>
      </c>
      <c r="D15099" s="27" t="s">
        <v>16</v>
      </c>
      <c r="E15099" s="27" t="s">
        <v>17</v>
      </c>
      <c r="F15099" s="27" t="s">
        <v>18</v>
      </c>
      <c r="G15099" s="27">
        <v>59.8</v>
      </c>
      <c r="H15099" s="27" t="s">
        <v>44609</v>
      </c>
      <c r="I15099" s="27" t="s">
        <v>16</v>
      </c>
      <c r="J15099" s="27" t="s">
        <v>66489</v>
      </c>
      <c r="K15099" s="27" t="s">
        <v>66490</v>
      </c>
      <c r="L15099" s="27" t="s">
        <v>23</v>
      </c>
      <c r="M15099" s="27" t="s">
        <v>16</v>
      </c>
      <c r="N15099" s="27" t="s">
        <v>24</v>
      </c>
    </row>
    <row r="15100" spans="1:14" x14ac:dyDescent="0.3">
      <c r="A15100" s="22">
        <v>43244</v>
      </c>
      <c r="B15100" s="22">
        <v>43244</v>
      </c>
      <c r="C15100" s="27" t="s">
        <v>66491</v>
      </c>
      <c r="D15100" s="27" t="s">
        <v>16</v>
      </c>
      <c r="E15100" s="27" t="s">
        <v>17</v>
      </c>
      <c r="F15100" s="27" t="s">
        <v>557</v>
      </c>
      <c r="G15100" s="27">
        <v>59.8</v>
      </c>
      <c r="H15100" s="27" t="s">
        <v>24203</v>
      </c>
      <c r="I15100" s="27" t="s">
        <v>66492</v>
      </c>
      <c r="J15100" s="27" t="s">
        <v>66493</v>
      </c>
      <c r="K15100" s="27" t="s">
        <v>66494</v>
      </c>
      <c r="L15100" s="27" t="s">
        <v>16</v>
      </c>
      <c r="M15100" s="27" t="s">
        <v>334</v>
      </c>
      <c r="N15100" s="27" t="s">
        <v>146</v>
      </c>
    </row>
    <row r="15101" spans="1:14" x14ac:dyDescent="0.3">
      <c r="A15101" s="22">
        <v>43390</v>
      </c>
      <c r="B15101" s="22">
        <v>43390</v>
      </c>
      <c r="C15101" s="27" t="s">
        <v>66495</v>
      </c>
      <c r="D15101" s="27" t="s">
        <v>66496</v>
      </c>
      <c r="E15101" s="27" t="s">
        <v>17</v>
      </c>
      <c r="F15101" s="27" t="s">
        <v>18</v>
      </c>
      <c r="G15101" s="27">
        <v>59.79</v>
      </c>
      <c r="H15101" s="27" t="s">
        <v>66497</v>
      </c>
      <c r="I15101" s="27" t="s">
        <v>16</v>
      </c>
      <c r="J15101" s="27" t="s">
        <v>66498</v>
      </c>
      <c r="K15101" s="27" t="s">
        <v>66499</v>
      </c>
      <c r="L15101" s="27" t="s">
        <v>111</v>
      </c>
      <c r="M15101" s="27" t="s">
        <v>16</v>
      </c>
      <c r="N15101" s="27" t="s">
        <v>24</v>
      </c>
    </row>
    <row r="15102" spans="1:14" x14ac:dyDescent="0.3">
      <c r="A15102" s="22">
        <v>43432</v>
      </c>
      <c r="B15102" s="22">
        <v>43432</v>
      </c>
      <c r="C15102" s="27" t="s">
        <v>66500</v>
      </c>
      <c r="D15102" s="27" t="s">
        <v>16</v>
      </c>
      <c r="E15102" s="27" t="s">
        <v>17</v>
      </c>
      <c r="F15102" s="27" t="s">
        <v>141</v>
      </c>
      <c r="G15102" s="27">
        <v>59.79</v>
      </c>
      <c r="H15102" s="27" t="s">
        <v>66501</v>
      </c>
      <c r="I15102" s="27" t="s">
        <v>66502</v>
      </c>
      <c r="J15102" s="27" t="s">
        <v>66503</v>
      </c>
      <c r="K15102" s="27" t="s">
        <v>66504</v>
      </c>
      <c r="L15102" s="27" t="s">
        <v>16</v>
      </c>
      <c r="M15102" s="27" t="s">
        <v>66505</v>
      </c>
      <c r="N15102" s="27" t="s">
        <v>146</v>
      </c>
    </row>
    <row r="15103" spans="1:14" x14ac:dyDescent="0.3">
      <c r="A15103" s="22">
        <v>44789</v>
      </c>
      <c r="B15103" s="22">
        <v>44788</v>
      </c>
      <c r="C15103" s="27" t="s">
        <v>57395</v>
      </c>
      <c r="D15103" s="27" t="s">
        <v>16</v>
      </c>
      <c r="E15103" s="27" t="s">
        <v>17</v>
      </c>
      <c r="F15103" s="27" t="s">
        <v>18</v>
      </c>
      <c r="G15103" s="27">
        <v>59.78</v>
      </c>
      <c r="H15103" s="27" t="s">
        <v>57396</v>
      </c>
      <c r="I15103" s="27" t="s">
        <v>16</v>
      </c>
      <c r="J15103" s="27" t="s">
        <v>66506</v>
      </c>
      <c r="K15103" s="27" t="s">
        <v>66507</v>
      </c>
      <c r="L15103" s="27" t="s">
        <v>111</v>
      </c>
      <c r="M15103" s="27" t="s">
        <v>16</v>
      </c>
      <c r="N15103" s="27" t="s">
        <v>24</v>
      </c>
    </row>
    <row r="15104" spans="1:14" x14ac:dyDescent="0.3">
      <c r="A15104" s="22">
        <v>44027</v>
      </c>
      <c r="B15104" s="22">
        <v>44026</v>
      </c>
      <c r="C15104" s="27" t="s">
        <v>66508</v>
      </c>
      <c r="D15104" s="27" t="s">
        <v>16</v>
      </c>
      <c r="E15104" s="27" t="s">
        <v>17</v>
      </c>
      <c r="F15104" s="27" t="s">
        <v>18</v>
      </c>
      <c r="G15104" s="27">
        <v>59.78</v>
      </c>
      <c r="H15104" s="27" t="s">
        <v>2162</v>
      </c>
      <c r="I15104" s="27" t="s">
        <v>16</v>
      </c>
      <c r="J15104" s="27" t="s">
        <v>66509</v>
      </c>
      <c r="K15104" s="27" t="s">
        <v>66510</v>
      </c>
      <c r="L15104" s="27" t="s">
        <v>16</v>
      </c>
      <c r="M15104" s="27" t="s">
        <v>16</v>
      </c>
      <c r="N15104" s="27" t="s">
        <v>24</v>
      </c>
    </row>
    <row r="15105" spans="1:14" x14ac:dyDescent="0.3">
      <c r="A15105" s="22">
        <v>44982</v>
      </c>
      <c r="B15105" s="22">
        <v>44981</v>
      </c>
      <c r="C15105" s="27" t="s">
        <v>66511</v>
      </c>
      <c r="D15105" s="27" t="s">
        <v>16</v>
      </c>
      <c r="E15105" s="27" t="s">
        <v>17</v>
      </c>
      <c r="F15105" s="27" t="s">
        <v>18</v>
      </c>
      <c r="G15105" s="27">
        <v>59.78</v>
      </c>
      <c r="H15105" s="27" t="s">
        <v>66512</v>
      </c>
      <c r="I15105" s="27" t="s">
        <v>66513</v>
      </c>
      <c r="J15105" s="27" t="s">
        <v>66514</v>
      </c>
      <c r="K15105" s="27" t="s">
        <v>66515</v>
      </c>
      <c r="L15105" s="27" t="s">
        <v>350</v>
      </c>
      <c r="M15105" s="27" t="s">
        <v>350</v>
      </c>
      <c r="N15105" s="27" t="s">
        <v>24</v>
      </c>
    </row>
    <row r="15106" spans="1:14" x14ac:dyDescent="0.3">
      <c r="A15106" s="22">
        <v>44260</v>
      </c>
      <c r="B15106" s="22">
        <v>44259</v>
      </c>
      <c r="C15106" s="27" t="s">
        <v>58797</v>
      </c>
      <c r="D15106" s="27" t="s">
        <v>16</v>
      </c>
      <c r="E15106" s="27" t="s">
        <v>17</v>
      </c>
      <c r="F15106" s="27" t="s">
        <v>18</v>
      </c>
      <c r="G15106" s="27">
        <v>59.77</v>
      </c>
      <c r="H15106" s="27" t="s">
        <v>58798</v>
      </c>
      <c r="I15106" s="27" t="s">
        <v>66516</v>
      </c>
      <c r="J15106" s="27" t="s">
        <v>66517</v>
      </c>
      <c r="K15106" s="27" t="s">
        <v>66518</v>
      </c>
      <c r="L15106" s="27" t="s">
        <v>58802</v>
      </c>
      <c r="M15106" s="27" t="s">
        <v>16</v>
      </c>
      <c r="N15106" s="27" t="s">
        <v>24</v>
      </c>
    </row>
    <row r="15107" spans="1:14" x14ac:dyDescent="0.3">
      <c r="A15107" s="22">
        <v>44091</v>
      </c>
      <c r="B15107" s="22">
        <v>44089</v>
      </c>
      <c r="C15107" s="27" t="s">
        <v>29132</v>
      </c>
      <c r="D15107" s="27" t="s">
        <v>16</v>
      </c>
      <c r="E15107" s="27" t="s">
        <v>17</v>
      </c>
      <c r="F15107" s="27" t="s">
        <v>141</v>
      </c>
      <c r="G15107" s="27">
        <v>59.76</v>
      </c>
      <c r="H15107" s="27" t="s">
        <v>66519</v>
      </c>
      <c r="I15107" s="27" t="s">
        <v>16</v>
      </c>
      <c r="J15107" s="27" t="s">
        <v>66520</v>
      </c>
      <c r="K15107" s="27" t="s">
        <v>66521</v>
      </c>
      <c r="L15107" s="27" t="s">
        <v>415</v>
      </c>
      <c r="M15107" s="27" t="s">
        <v>16</v>
      </c>
      <c r="N15107" s="27" t="s">
        <v>24</v>
      </c>
    </row>
    <row r="15108" spans="1:14" x14ac:dyDescent="0.3">
      <c r="A15108" s="22">
        <v>44075</v>
      </c>
      <c r="B15108" s="22">
        <v>44075</v>
      </c>
      <c r="C15108" s="27" t="s">
        <v>66522</v>
      </c>
      <c r="D15108" s="27" t="s">
        <v>16</v>
      </c>
      <c r="E15108" s="27" t="s">
        <v>17</v>
      </c>
      <c r="F15108" s="27" t="s">
        <v>18</v>
      </c>
      <c r="G15108" s="27">
        <v>59.76</v>
      </c>
      <c r="H15108" s="27" t="s">
        <v>66523</v>
      </c>
      <c r="I15108" s="27" t="s">
        <v>66524</v>
      </c>
      <c r="J15108" s="27" t="s">
        <v>66525</v>
      </c>
      <c r="K15108" s="27" t="s">
        <v>66526</v>
      </c>
      <c r="L15108" s="27" t="s">
        <v>16</v>
      </c>
      <c r="M15108" s="27" t="s">
        <v>334</v>
      </c>
      <c r="N15108" s="27" t="s">
        <v>146</v>
      </c>
    </row>
    <row r="15109" spans="1:14" x14ac:dyDescent="0.3">
      <c r="A15109" s="22">
        <v>43150</v>
      </c>
      <c r="B15109" s="22">
        <v>43150</v>
      </c>
      <c r="C15109" s="27" t="s">
        <v>66527</v>
      </c>
      <c r="D15109" s="27" t="s">
        <v>16</v>
      </c>
      <c r="E15109" s="27" t="s">
        <v>17</v>
      </c>
      <c r="F15109" s="27" t="s">
        <v>18</v>
      </c>
      <c r="G15109" s="27">
        <v>59.75</v>
      </c>
      <c r="H15109" s="27" t="s">
        <v>66528</v>
      </c>
      <c r="I15109" s="27" t="s">
        <v>3033</v>
      </c>
      <c r="J15109" s="27" t="s">
        <v>66529</v>
      </c>
      <c r="K15109" s="27" t="s">
        <v>66530</v>
      </c>
      <c r="L15109" s="27" t="s">
        <v>16</v>
      </c>
      <c r="M15109" s="27" t="s">
        <v>23</v>
      </c>
      <c r="N15109" s="27" t="s">
        <v>146</v>
      </c>
    </row>
    <row r="15110" spans="1:14" x14ac:dyDescent="0.3">
      <c r="A15110" s="22">
        <v>43357</v>
      </c>
      <c r="B15110" s="22">
        <v>43290</v>
      </c>
      <c r="C15110" s="27" t="s">
        <v>66531</v>
      </c>
      <c r="D15110" s="27" t="s">
        <v>16</v>
      </c>
      <c r="E15110" s="27" t="s">
        <v>17</v>
      </c>
      <c r="F15110" s="27" t="s">
        <v>18</v>
      </c>
      <c r="G15110" s="27">
        <v>59.75</v>
      </c>
      <c r="H15110" s="27" t="s">
        <v>41686</v>
      </c>
      <c r="I15110" s="27" t="s">
        <v>66532</v>
      </c>
      <c r="J15110" s="27" t="s">
        <v>66533</v>
      </c>
      <c r="K15110" s="27" t="s">
        <v>66534</v>
      </c>
      <c r="L15110" s="27" t="s">
        <v>16</v>
      </c>
      <c r="M15110" s="27" t="s">
        <v>16</v>
      </c>
      <c r="N15110" s="27" t="s">
        <v>146</v>
      </c>
    </row>
    <row r="15111" spans="1:14" x14ac:dyDescent="0.3">
      <c r="A15111" s="22">
        <v>43634</v>
      </c>
      <c r="B15111" s="22">
        <v>43626</v>
      </c>
      <c r="C15111" s="27" t="s">
        <v>66535</v>
      </c>
      <c r="D15111" s="27" t="s">
        <v>16</v>
      </c>
      <c r="E15111" s="27" t="s">
        <v>17</v>
      </c>
      <c r="F15111" s="27" t="s">
        <v>18</v>
      </c>
      <c r="G15111" s="27">
        <v>59.75</v>
      </c>
      <c r="H15111" s="27" t="s">
        <v>46972</v>
      </c>
      <c r="I15111" s="27" t="s">
        <v>20206</v>
      </c>
      <c r="J15111" s="27" t="s">
        <v>66536</v>
      </c>
      <c r="K15111" s="27" t="s">
        <v>66537</v>
      </c>
      <c r="L15111" s="27" t="s">
        <v>16</v>
      </c>
      <c r="M15111" s="27" t="s">
        <v>23</v>
      </c>
      <c r="N15111" s="27" t="s">
        <v>146</v>
      </c>
    </row>
    <row r="15112" spans="1:14" x14ac:dyDescent="0.3">
      <c r="A15112" s="22">
        <v>43111</v>
      </c>
      <c r="B15112" s="22">
        <v>43111</v>
      </c>
      <c r="C15112" s="27" t="s">
        <v>66538</v>
      </c>
      <c r="D15112" s="27" t="s">
        <v>16</v>
      </c>
      <c r="E15112" s="27" t="s">
        <v>17</v>
      </c>
      <c r="F15112" s="27" t="s">
        <v>18</v>
      </c>
      <c r="G15112" s="27">
        <v>59.75</v>
      </c>
      <c r="H15112" s="27" t="s">
        <v>66539</v>
      </c>
      <c r="I15112" s="27" t="s">
        <v>21792</v>
      </c>
      <c r="J15112" s="27" t="s">
        <v>66540</v>
      </c>
      <c r="K15112" s="27" t="s">
        <v>66541</v>
      </c>
      <c r="L15112" s="27" t="s">
        <v>16</v>
      </c>
      <c r="M15112" s="27" t="s">
        <v>16</v>
      </c>
      <c r="N15112" s="27" t="s">
        <v>146</v>
      </c>
    </row>
    <row r="15113" spans="1:14" x14ac:dyDescent="0.3">
      <c r="A15113" s="22">
        <v>45565</v>
      </c>
      <c r="B15113" s="22">
        <v>45565</v>
      </c>
      <c r="C15113" s="27" t="s">
        <v>66542</v>
      </c>
      <c r="D15113" s="27" t="s">
        <v>16</v>
      </c>
      <c r="E15113" s="27" t="s">
        <v>17</v>
      </c>
      <c r="F15113" s="27" t="s">
        <v>18</v>
      </c>
      <c r="G15113" s="27">
        <v>59.74</v>
      </c>
      <c r="H15113" s="27" t="s">
        <v>66543</v>
      </c>
      <c r="I15113" s="27" t="s">
        <v>66544</v>
      </c>
      <c r="J15113" s="27" t="s">
        <v>66545</v>
      </c>
      <c r="K15113" s="27" t="s">
        <v>66546</v>
      </c>
      <c r="L15113" s="27" t="s">
        <v>2108</v>
      </c>
      <c r="M15113" s="27" t="s">
        <v>2108</v>
      </c>
      <c r="N15113" s="27" t="s">
        <v>24</v>
      </c>
    </row>
    <row r="15114" spans="1:14" x14ac:dyDescent="0.3">
      <c r="A15114" s="22">
        <v>44280</v>
      </c>
      <c r="B15114" s="22">
        <v>44280</v>
      </c>
      <c r="C15114" s="27" t="s">
        <v>66547</v>
      </c>
      <c r="D15114" s="27" t="s">
        <v>16</v>
      </c>
      <c r="E15114" s="27" t="s">
        <v>17</v>
      </c>
      <c r="F15114" s="27" t="s">
        <v>18</v>
      </c>
      <c r="G15114" s="27">
        <v>59.74</v>
      </c>
      <c r="H15114" s="27" t="s">
        <v>45451</v>
      </c>
      <c r="I15114" s="27" t="s">
        <v>16</v>
      </c>
      <c r="J15114" s="27" t="s">
        <v>66548</v>
      </c>
      <c r="K15114" s="27" t="s">
        <v>66549</v>
      </c>
      <c r="L15114" s="27" t="s">
        <v>16</v>
      </c>
      <c r="M15114" s="27" t="s">
        <v>16</v>
      </c>
      <c r="N15114" s="27" t="s">
        <v>146</v>
      </c>
    </row>
    <row r="15115" spans="1:14" x14ac:dyDescent="0.3">
      <c r="A15115" s="22">
        <v>44620</v>
      </c>
      <c r="B15115" s="22">
        <v>44620</v>
      </c>
      <c r="C15115" s="27" t="s">
        <v>66550</v>
      </c>
      <c r="D15115" s="27" t="s">
        <v>16</v>
      </c>
      <c r="E15115" s="27" t="s">
        <v>17</v>
      </c>
      <c r="F15115" s="27" t="s">
        <v>18</v>
      </c>
      <c r="G15115" s="27">
        <v>59.74</v>
      </c>
      <c r="H15115" s="27" t="s">
        <v>66551</v>
      </c>
      <c r="I15115" s="27" t="s">
        <v>66552</v>
      </c>
      <c r="J15115" s="27" t="s">
        <v>66553</v>
      </c>
      <c r="K15115" s="27" t="s">
        <v>66554</v>
      </c>
      <c r="L15115" s="27" t="s">
        <v>16</v>
      </c>
      <c r="M15115" s="27" t="s">
        <v>630</v>
      </c>
      <c r="N15115" s="27" t="s">
        <v>146</v>
      </c>
    </row>
    <row r="15116" spans="1:14" x14ac:dyDescent="0.3">
      <c r="A15116" s="22">
        <v>43335</v>
      </c>
      <c r="B15116" s="22">
        <v>43312</v>
      </c>
      <c r="C15116" s="27" t="s">
        <v>66555</v>
      </c>
      <c r="D15116" s="27" t="s">
        <v>16</v>
      </c>
      <c r="E15116" s="27" t="s">
        <v>17</v>
      </c>
      <c r="F15116" s="27" t="s">
        <v>18</v>
      </c>
      <c r="G15116" s="27">
        <v>59.74</v>
      </c>
      <c r="H15116" s="27" t="s">
        <v>18643</v>
      </c>
      <c r="I15116" s="27" t="s">
        <v>66556</v>
      </c>
      <c r="J15116" s="27" t="s">
        <v>66557</v>
      </c>
      <c r="K15116" s="27" t="s">
        <v>66558</v>
      </c>
      <c r="L15116" s="27" t="s">
        <v>16</v>
      </c>
      <c r="M15116" s="27" t="s">
        <v>321</v>
      </c>
      <c r="N15116" s="27" t="s">
        <v>146</v>
      </c>
    </row>
    <row r="15117" spans="1:14" x14ac:dyDescent="0.3">
      <c r="A15117" s="22">
        <v>44552</v>
      </c>
      <c r="B15117" s="22">
        <v>44552</v>
      </c>
      <c r="C15117" s="27" t="s">
        <v>66559</v>
      </c>
      <c r="D15117" s="27" t="s">
        <v>16</v>
      </c>
      <c r="E15117" s="27" t="s">
        <v>17</v>
      </c>
      <c r="F15117" s="27" t="s">
        <v>141</v>
      </c>
      <c r="G15117" s="27">
        <v>59.73</v>
      </c>
      <c r="H15117" s="27" t="s">
        <v>16</v>
      </c>
      <c r="I15117" s="27" t="s">
        <v>16</v>
      </c>
      <c r="J15117" s="27" t="s">
        <v>66560</v>
      </c>
      <c r="K15117" s="27" t="s">
        <v>66561</v>
      </c>
      <c r="L15117" s="27" t="s">
        <v>16</v>
      </c>
      <c r="M15117" s="27" t="s">
        <v>16</v>
      </c>
      <c r="N15117" s="27" t="s">
        <v>24</v>
      </c>
    </row>
    <row r="15118" spans="1:14" x14ac:dyDescent="0.3">
      <c r="A15118" s="22">
        <v>44536</v>
      </c>
      <c r="B15118" s="22">
        <v>44535</v>
      </c>
      <c r="C15118" s="27" t="s">
        <v>66562</v>
      </c>
      <c r="D15118" s="27" t="s">
        <v>16</v>
      </c>
      <c r="E15118" s="27" t="s">
        <v>17</v>
      </c>
      <c r="F15118" s="27" t="s">
        <v>141</v>
      </c>
      <c r="G15118" s="27">
        <v>59.73</v>
      </c>
      <c r="H15118" s="27" t="s">
        <v>16</v>
      </c>
      <c r="I15118" s="27" t="s">
        <v>66563</v>
      </c>
      <c r="J15118" s="27" t="s">
        <v>66564</v>
      </c>
      <c r="K15118" s="27" t="s">
        <v>66565</v>
      </c>
      <c r="L15118" s="27" t="s">
        <v>23</v>
      </c>
      <c r="M15118" s="27" t="s">
        <v>92</v>
      </c>
      <c r="N15118" s="27" t="s">
        <v>24</v>
      </c>
    </row>
    <row r="15119" spans="1:14" x14ac:dyDescent="0.3">
      <c r="A15119" s="22">
        <v>43278</v>
      </c>
      <c r="B15119" s="22">
        <v>43278</v>
      </c>
      <c r="C15119" s="27" t="s">
        <v>66566</v>
      </c>
      <c r="D15119" s="27" t="s">
        <v>16</v>
      </c>
      <c r="E15119" s="27" t="s">
        <v>17</v>
      </c>
      <c r="F15119" s="27" t="s">
        <v>18</v>
      </c>
      <c r="G15119" s="27">
        <v>59.73</v>
      </c>
      <c r="H15119" s="27" t="s">
        <v>62913</v>
      </c>
      <c r="I15119" s="27" t="s">
        <v>66567</v>
      </c>
      <c r="J15119" s="27" t="s">
        <v>66568</v>
      </c>
      <c r="K15119" s="27" t="s">
        <v>66569</v>
      </c>
      <c r="L15119" s="27" t="s">
        <v>16</v>
      </c>
      <c r="M15119" s="27" t="s">
        <v>153</v>
      </c>
      <c r="N15119" s="27" t="s">
        <v>146</v>
      </c>
    </row>
    <row r="15120" spans="1:14" x14ac:dyDescent="0.3">
      <c r="A15120" s="22">
        <v>45765</v>
      </c>
      <c r="B15120" s="22">
        <v>45653</v>
      </c>
      <c r="C15120" s="27" t="s">
        <v>66570</v>
      </c>
      <c r="D15120" s="27" t="s">
        <v>16</v>
      </c>
      <c r="E15120" s="27" t="s">
        <v>17</v>
      </c>
      <c r="F15120" s="27" t="s">
        <v>18</v>
      </c>
      <c r="G15120" s="27">
        <v>59.72</v>
      </c>
      <c r="H15120" s="27" t="s">
        <v>66571</v>
      </c>
      <c r="I15120" s="27" t="s">
        <v>16</v>
      </c>
      <c r="J15120" s="27" t="s">
        <v>66572</v>
      </c>
      <c r="K15120" s="27" t="s">
        <v>66573</v>
      </c>
      <c r="L15120" s="27" t="s">
        <v>134</v>
      </c>
      <c r="M15120" s="27" t="s">
        <v>16</v>
      </c>
      <c r="N15120" s="27" t="s">
        <v>24</v>
      </c>
    </row>
    <row r="15121" spans="1:14" x14ac:dyDescent="0.3">
      <c r="A15121" s="22">
        <v>45226</v>
      </c>
      <c r="B15121" s="22">
        <v>45226</v>
      </c>
      <c r="C15121" s="27" t="s">
        <v>64839</v>
      </c>
      <c r="D15121" s="27" t="s">
        <v>64840</v>
      </c>
      <c r="E15121" s="27" t="s">
        <v>17</v>
      </c>
      <c r="F15121" s="27" t="s">
        <v>141</v>
      </c>
      <c r="G15121" s="27">
        <v>59.72</v>
      </c>
      <c r="H15121" s="27" t="s">
        <v>66574</v>
      </c>
      <c r="I15121" s="27" t="s">
        <v>66575</v>
      </c>
      <c r="J15121" s="27" t="s">
        <v>66576</v>
      </c>
      <c r="K15121" s="27" t="s">
        <v>66577</v>
      </c>
      <c r="L15121" s="27" t="s">
        <v>153</v>
      </c>
      <c r="M15121" s="27" t="s">
        <v>153</v>
      </c>
      <c r="N15121" s="27" t="s">
        <v>24</v>
      </c>
    </row>
    <row r="15122" spans="1:14" x14ac:dyDescent="0.3">
      <c r="A15122" s="22">
        <v>44795</v>
      </c>
      <c r="B15122" s="22">
        <v>44719</v>
      </c>
      <c r="C15122" s="27" t="s">
        <v>66578</v>
      </c>
      <c r="D15122" s="27" t="s">
        <v>16</v>
      </c>
      <c r="E15122" s="27" t="s">
        <v>17</v>
      </c>
      <c r="F15122" s="27" t="s">
        <v>18</v>
      </c>
      <c r="G15122" s="27">
        <v>59.71</v>
      </c>
      <c r="H15122" s="27" t="s">
        <v>8253</v>
      </c>
      <c r="I15122" s="27" t="s">
        <v>16</v>
      </c>
      <c r="J15122" s="27" t="s">
        <v>66579</v>
      </c>
      <c r="K15122" s="27" t="s">
        <v>66580</v>
      </c>
      <c r="L15122" s="27" t="s">
        <v>315</v>
      </c>
      <c r="M15122" s="27" t="s">
        <v>16</v>
      </c>
      <c r="N15122" s="27" t="s">
        <v>24</v>
      </c>
    </row>
    <row r="15123" spans="1:14" x14ac:dyDescent="0.3">
      <c r="A15123" s="22">
        <v>43887</v>
      </c>
      <c r="B15123" s="22">
        <v>43887</v>
      </c>
      <c r="C15123" s="27" t="s">
        <v>66581</v>
      </c>
      <c r="D15123" s="27" t="s">
        <v>16</v>
      </c>
      <c r="E15123" s="27" t="s">
        <v>17</v>
      </c>
      <c r="F15123" s="27" t="s">
        <v>18</v>
      </c>
      <c r="G15123" s="27">
        <v>59.71</v>
      </c>
      <c r="H15123" s="27" t="s">
        <v>57850</v>
      </c>
      <c r="I15123" s="27" t="s">
        <v>16</v>
      </c>
      <c r="J15123" s="27" t="s">
        <v>66582</v>
      </c>
      <c r="K15123" s="27" t="s">
        <v>66583</v>
      </c>
      <c r="L15123" s="27" t="s">
        <v>16</v>
      </c>
      <c r="M15123" s="27" t="s">
        <v>16</v>
      </c>
      <c r="N15123" s="27" t="s">
        <v>146</v>
      </c>
    </row>
    <row r="15124" spans="1:14" x14ac:dyDescent="0.3">
      <c r="A15124" s="22">
        <v>45272</v>
      </c>
      <c r="B15124" s="22">
        <v>45272</v>
      </c>
      <c r="C15124" s="27" t="s">
        <v>66584</v>
      </c>
      <c r="D15124" s="27" t="s">
        <v>16</v>
      </c>
      <c r="E15124" s="27" t="s">
        <v>17</v>
      </c>
      <c r="F15124" s="27" t="s">
        <v>18</v>
      </c>
      <c r="G15124" s="27">
        <v>59.7</v>
      </c>
      <c r="H15124" s="27" t="s">
        <v>16</v>
      </c>
      <c r="I15124" s="27" t="s">
        <v>63744</v>
      </c>
      <c r="J15124" s="27" t="s">
        <v>66585</v>
      </c>
      <c r="K15124" s="27" t="s">
        <v>66586</v>
      </c>
      <c r="L15124" s="27" t="s">
        <v>16</v>
      </c>
      <c r="M15124" s="27" t="s">
        <v>321</v>
      </c>
      <c r="N15124" s="27" t="s">
        <v>146</v>
      </c>
    </row>
    <row r="15125" spans="1:14" x14ac:dyDescent="0.3">
      <c r="A15125" s="22">
        <v>44321</v>
      </c>
      <c r="B15125" s="22">
        <v>44321</v>
      </c>
      <c r="C15125" s="27" t="s">
        <v>66587</v>
      </c>
      <c r="D15125" s="27" t="s">
        <v>66588</v>
      </c>
      <c r="E15125" s="27" t="s">
        <v>17</v>
      </c>
      <c r="F15125" s="27" t="s">
        <v>18</v>
      </c>
      <c r="G15125" s="27">
        <v>59.7</v>
      </c>
      <c r="H15125" s="27" t="s">
        <v>66589</v>
      </c>
      <c r="I15125" s="27" t="s">
        <v>16</v>
      </c>
      <c r="J15125" s="27" t="s">
        <v>66590</v>
      </c>
      <c r="K15125" s="27" t="s">
        <v>66591</v>
      </c>
      <c r="L15125" s="27" t="s">
        <v>8127</v>
      </c>
      <c r="M15125" s="27" t="s">
        <v>16</v>
      </c>
      <c r="N15125" s="27" t="s">
        <v>24</v>
      </c>
    </row>
    <row r="15126" spans="1:14" x14ac:dyDescent="0.3">
      <c r="A15126" s="22">
        <v>45231</v>
      </c>
      <c r="B15126" s="22">
        <v>45231</v>
      </c>
      <c r="C15126" s="27" t="s">
        <v>66592</v>
      </c>
      <c r="D15126" s="27" t="s">
        <v>16</v>
      </c>
      <c r="E15126" s="27" t="s">
        <v>17</v>
      </c>
      <c r="F15126" s="27" t="s">
        <v>18</v>
      </c>
      <c r="G15126" s="27">
        <v>59.7</v>
      </c>
      <c r="H15126" s="27" t="s">
        <v>66593</v>
      </c>
      <c r="I15126" s="27" t="s">
        <v>1124</v>
      </c>
      <c r="J15126" s="27" t="s">
        <v>66594</v>
      </c>
      <c r="K15126" s="27" t="s">
        <v>66595</v>
      </c>
      <c r="L15126" s="27" t="s">
        <v>23</v>
      </c>
      <c r="M15126" s="27" t="s">
        <v>23</v>
      </c>
      <c r="N15126" s="27" t="s">
        <v>24</v>
      </c>
    </row>
    <row r="15127" spans="1:14" x14ac:dyDescent="0.3">
      <c r="A15127" s="22">
        <v>45232</v>
      </c>
      <c r="B15127" s="22">
        <v>45232</v>
      </c>
      <c r="C15127" s="27" t="s">
        <v>66596</v>
      </c>
      <c r="D15127" s="27" t="s">
        <v>16</v>
      </c>
      <c r="E15127" s="27" t="s">
        <v>17</v>
      </c>
      <c r="F15127" s="27" t="s">
        <v>18</v>
      </c>
      <c r="G15127" s="27">
        <v>59.7</v>
      </c>
      <c r="H15127" s="27" t="s">
        <v>66597</v>
      </c>
      <c r="I15127" s="27" t="s">
        <v>32502</v>
      </c>
      <c r="J15127" s="27" t="s">
        <v>66598</v>
      </c>
      <c r="K15127" s="27" t="s">
        <v>66599</v>
      </c>
      <c r="L15127" s="27" t="s">
        <v>16</v>
      </c>
      <c r="M15127" s="27" t="s">
        <v>23</v>
      </c>
      <c r="N15127" s="27" t="s">
        <v>146</v>
      </c>
    </row>
    <row r="15128" spans="1:14" x14ac:dyDescent="0.3">
      <c r="A15128" s="22">
        <v>44495</v>
      </c>
      <c r="B15128" s="22">
        <v>44495</v>
      </c>
      <c r="C15128" s="27" t="s">
        <v>66600</v>
      </c>
      <c r="D15128" s="27" t="s">
        <v>66601</v>
      </c>
      <c r="E15128" s="27" t="s">
        <v>17</v>
      </c>
      <c r="F15128" s="27" t="s">
        <v>141</v>
      </c>
      <c r="G15128" s="27">
        <v>59.7</v>
      </c>
      <c r="H15128" s="27" t="s">
        <v>66602</v>
      </c>
      <c r="I15128" s="27" t="s">
        <v>66603</v>
      </c>
      <c r="J15128" s="27" t="s">
        <v>66604</v>
      </c>
      <c r="K15128" s="27" t="s">
        <v>66605</v>
      </c>
      <c r="L15128" s="27" t="s">
        <v>47155</v>
      </c>
      <c r="M15128" s="27" t="s">
        <v>165</v>
      </c>
      <c r="N15128" s="27" t="s">
        <v>24</v>
      </c>
    </row>
    <row r="15129" spans="1:14" x14ac:dyDescent="0.3">
      <c r="A15129" s="22">
        <v>44546</v>
      </c>
      <c r="B15129" s="22">
        <v>44546</v>
      </c>
      <c r="C15129" s="27" t="s">
        <v>66606</v>
      </c>
      <c r="D15129" s="27" t="s">
        <v>16</v>
      </c>
      <c r="E15129" s="27" t="s">
        <v>17</v>
      </c>
      <c r="F15129" s="27" t="s">
        <v>18</v>
      </c>
      <c r="G15129" s="27">
        <v>59.69</v>
      </c>
      <c r="H15129" s="27" t="s">
        <v>23607</v>
      </c>
      <c r="I15129" s="27" t="s">
        <v>1648</v>
      </c>
      <c r="J15129" s="27" t="s">
        <v>66607</v>
      </c>
      <c r="K15129" s="27" t="s">
        <v>66608</v>
      </c>
      <c r="L15129" s="27" t="s">
        <v>16</v>
      </c>
      <c r="M15129" s="27" t="s">
        <v>23</v>
      </c>
      <c r="N15129" s="27" t="s">
        <v>146</v>
      </c>
    </row>
    <row r="15130" spans="1:14" x14ac:dyDescent="0.3">
      <c r="A15130" s="22">
        <v>43319</v>
      </c>
      <c r="B15130" s="22">
        <v>43281</v>
      </c>
      <c r="C15130" s="27" t="s">
        <v>66609</v>
      </c>
      <c r="D15130" s="27" t="s">
        <v>16</v>
      </c>
      <c r="E15130" s="27" t="s">
        <v>17</v>
      </c>
      <c r="F15130" s="27" t="s">
        <v>18</v>
      </c>
      <c r="G15130" s="27">
        <v>59.68</v>
      </c>
      <c r="H15130" s="27" t="s">
        <v>16</v>
      </c>
      <c r="I15130" s="27" t="s">
        <v>66610</v>
      </c>
      <c r="J15130" s="27" t="s">
        <v>66611</v>
      </c>
      <c r="K15130" s="27" t="s">
        <v>66612</v>
      </c>
      <c r="L15130" s="27" t="s">
        <v>350</v>
      </c>
      <c r="M15130" s="27" t="s">
        <v>134</v>
      </c>
      <c r="N15130" s="27" t="s">
        <v>24</v>
      </c>
    </row>
    <row r="15131" spans="1:14" x14ac:dyDescent="0.3">
      <c r="A15131" s="22">
        <v>45398</v>
      </c>
      <c r="B15131" s="22">
        <v>45382</v>
      </c>
      <c r="C15131" s="27" t="s">
        <v>66613</v>
      </c>
      <c r="D15131" s="27" t="s">
        <v>16</v>
      </c>
      <c r="E15131" s="27" t="s">
        <v>17</v>
      </c>
      <c r="F15131" s="27" t="s">
        <v>18</v>
      </c>
      <c r="G15131" s="27">
        <v>59.68</v>
      </c>
      <c r="H15131" s="27" t="s">
        <v>60610</v>
      </c>
      <c r="I15131" s="27" t="s">
        <v>28341</v>
      </c>
      <c r="J15131" s="27" t="s">
        <v>66614</v>
      </c>
      <c r="K15131" s="27" t="s">
        <v>66615</v>
      </c>
      <c r="L15131" s="27" t="s">
        <v>16</v>
      </c>
      <c r="M15131" s="27" t="s">
        <v>92</v>
      </c>
      <c r="N15131" s="27" t="s">
        <v>146</v>
      </c>
    </row>
    <row r="15132" spans="1:14" x14ac:dyDescent="0.3">
      <c r="A15132" s="22">
        <v>43291</v>
      </c>
      <c r="B15132" s="22">
        <v>43291</v>
      </c>
      <c r="C15132" s="27" t="s">
        <v>66616</v>
      </c>
      <c r="D15132" s="27" t="s">
        <v>16</v>
      </c>
      <c r="E15132" s="27" t="s">
        <v>17</v>
      </c>
      <c r="F15132" s="27" t="s">
        <v>18</v>
      </c>
      <c r="G15132" s="27">
        <v>59.68</v>
      </c>
      <c r="H15132" s="27" t="s">
        <v>66617</v>
      </c>
      <c r="I15132" s="27" t="s">
        <v>66618</v>
      </c>
      <c r="J15132" s="27" t="s">
        <v>66619</v>
      </c>
      <c r="K15132" s="27" t="s">
        <v>66620</v>
      </c>
      <c r="L15132" s="27" t="s">
        <v>350</v>
      </c>
      <c r="M15132" s="27" t="s">
        <v>66621</v>
      </c>
      <c r="N15132" s="27" t="s">
        <v>24</v>
      </c>
    </row>
    <row r="15133" spans="1:14" x14ac:dyDescent="0.3">
      <c r="A15133" s="22">
        <v>44771</v>
      </c>
      <c r="B15133" s="22">
        <v>44771</v>
      </c>
      <c r="C15133" s="27" t="s">
        <v>66622</v>
      </c>
      <c r="D15133" s="27" t="s">
        <v>16</v>
      </c>
      <c r="E15133" s="27" t="s">
        <v>17</v>
      </c>
      <c r="F15133" s="27" t="s">
        <v>141</v>
      </c>
      <c r="G15133" s="27">
        <v>59.68</v>
      </c>
      <c r="H15133" s="27" t="s">
        <v>16882</v>
      </c>
      <c r="I15133" s="27" t="s">
        <v>66623</v>
      </c>
      <c r="J15133" s="27" t="s">
        <v>66624</v>
      </c>
      <c r="K15133" s="27" t="s">
        <v>66625</v>
      </c>
      <c r="L15133" s="27" t="s">
        <v>350</v>
      </c>
      <c r="M15133" s="27" t="s">
        <v>16</v>
      </c>
      <c r="N15133" s="27" t="s">
        <v>24</v>
      </c>
    </row>
    <row r="15134" spans="1:14" x14ac:dyDescent="0.3">
      <c r="A15134" s="22">
        <v>44315</v>
      </c>
      <c r="B15134" s="22">
        <v>44315</v>
      </c>
      <c r="C15134" s="27" t="s">
        <v>66626</v>
      </c>
      <c r="D15134" s="27" t="s">
        <v>16</v>
      </c>
      <c r="E15134" s="27" t="s">
        <v>17</v>
      </c>
      <c r="F15134" s="27" t="s">
        <v>18</v>
      </c>
      <c r="G15134" s="27">
        <v>59.67</v>
      </c>
      <c r="H15134" s="27" t="s">
        <v>66627</v>
      </c>
      <c r="I15134" s="27" t="s">
        <v>66628</v>
      </c>
      <c r="J15134" s="27" t="s">
        <v>66629</v>
      </c>
      <c r="K15134" s="27" t="s">
        <v>66630</v>
      </c>
      <c r="L15134" s="27" t="s">
        <v>2108</v>
      </c>
      <c r="M15134" s="27" t="s">
        <v>2108</v>
      </c>
      <c r="N15134" s="27" t="s">
        <v>24</v>
      </c>
    </row>
    <row r="15135" spans="1:14" x14ac:dyDescent="0.3">
      <c r="A15135" s="22">
        <v>44714</v>
      </c>
      <c r="B15135" s="22">
        <v>44713</v>
      </c>
      <c r="C15135" s="27" t="s">
        <v>66631</v>
      </c>
      <c r="D15135" s="27" t="s">
        <v>16</v>
      </c>
      <c r="E15135" s="27" t="s">
        <v>17</v>
      </c>
      <c r="F15135" s="27" t="s">
        <v>18</v>
      </c>
      <c r="G15135" s="27">
        <v>59.66</v>
      </c>
      <c r="H15135" s="27" t="s">
        <v>66632</v>
      </c>
      <c r="I15135" s="27" t="s">
        <v>66633</v>
      </c>
      <c r="J15135" s="27" t="s">
        <v>66634</v>
      </c>
      <c r="K15135" s="27" t="s">
        <v>66635</v>
      </c>
      <c r="L15135" s="27" t="s">
        <v>16</v>
      </c>
      <c r="M15135" s="27" t="s">
        <v>23</v>
      </c>
      <c r="N15135" s="27" t="s">
        <v>146</v>
      </c>
    </row>
    <row r="15136" spans="1:14" x14ac:dyDescent="0.3">
      <c r="A15136" s="22">
        <v>43214</v>
      </c>
      <c r="B15136" s="22">
        <v>43213</v>
      </c>
      <c r="C15136" s="27" t="s">
        <v>66636</v>
      </c>
      <c r="D15136" s="27" t="s">
        <v>16</v>
      </c>
      <c r="E15136" s="27" t="s">
        <v>17</v>
      </c>
      <c r="F15136" s="27" t="s">
        <v>18</v>
      </c>
      <c r="G15136" s="27">
        <v>59.66</v>
      </c>
      <c r="H15136" s="27" t="s">
        <v>25638</v>
      </c>
      <c r="I15136" s="27" t="s">
        <v>25639</v>
      </c>
      <c r="J15136" s="27" t="s">
        <v>66637</v>
      </c>
      <c r="K15136" s="27" t="s">
        <v>66638</v>
      </c>
      <c r="L15136" s="27" t="s">
        <v>517</v>
      </c>
      <c r="M15136" s="27" t="s">
        <v>955</v>
      </c>
      <c r="N15136" s="27" t="s">
        <v>24</v>
      </c>
    </row>
    <row r="15137" spans="1:14" x14ac:dyDescent="0.3">
      <c r="A15137" s="22">
        <v>43263</v>
      </c>
      <c r="B15137" s="22">
        <v>43263</v>
      </c>
      <c r="C15137" s="27" t="s">
        <v>66639</v>
      </c>
      <c r="D15137" s="27" t="s">
        <v>16</v>
      </c>
      <c r="E15137" s="27" t="s">
        <v>17</v>
      </c>
      <c r="F15137" s="27" t="s">
        <v>18</v>
      </c>
      <c r="G15137" s="27">
        <v>59.65</v>
      </c>
      <c r="H15137" s="27" t="s">
        <v>66640</v>
      </c>
      <c r="I15137" s="27" t="s">
        <v>15035</v>
      </c>
      <c r="J15137" s="27" t="s">
        <v>66641</v>
      </c>
      <c r="K15137" s="27" t="s">
        <v>66642</v>
      </c>
      <c r="L15137" s="27" t="s">
        <v>16</v>
      </c>
      <c r="M15137" s="27" t="s">
        <v>23</v>
      </c>
      <c r="N15137" s="27" t="s">
        <v>146</v>
      </c>
    </row>
    <row r="15138" spans="1:14" x14ac:dyDescent="0.3">
      <c r="A15138" s="22">
        <v>44152</v>
      </c>
      <c r="B15138" s="22">
        <v>44152</v>
      </c>
      <c r="C15138" s="27" t="s">
        <v>66643</v>
      </c>
      <c r="D15138" s="27" t="s">
        <v>16</v>
      </c>
      <c r="E15138" s="27" t="s">
        <v>17</v>
      </c>
      <c r="F15138" s="27" t="s">
        <v>18</v>
      </c>
      <c r="G15138" s="27">
        <v>59.64</v>
      </c>
      <c r="H15138" s="27" t="s">
        <v>50404</v>
      </c>
      <c r="I15138" s="27" t="s">
        <v>66644</v>
      </c>
      <c r="J15138" s="27" t="s">
        <v>66645</v>
      </c>
      <c r="K15138" s="27" t="s">
        <v>66646</v>
      </c>
      <c r="L15138" s="27" t="s">
        <v>16</v>
      </c>
      <c r="M15138" s="27" t="s">
        <v>53</v>
      </c>
      <c r="N15138" s="27" t="s">
        <v>146</v>
      </c>
    </row>
    <row r="15139" spans="1:14" x14ac:dyDescent="0.3">
      <c r="A15139" s="22">
        <v>45034</v>
      </c>
      <c r="B15139" s="22">
        <v>45006</v>
      </c>
      <c r="C15139" s="27" t="s">
        <v>66647</v>
      </c>
      <c r="D15139" s="27" t="s">
        <v>16</v>
      </c>
      <c r="E15139" s="27" t="s">
        <v>17</v>
      </c>
      <c r="F15139" s="27" t="s">
        <v>18</v>
      </c>
      <c r="G15139" s="27">
        <v>59.64</v>
      </c>
      <c r="H15139" s="27" t="s">
        <v>66648</v>
      </c>
      <c r="I15139" s="27" t="s">
        <v>16</v>
      </c>
      <c r="J15139" s="27" t="s">
        <v>66649</v>
      </c>
      <c r="K15139" s="27" t="s">
        <v>66650</v>
      </c>
      <c r="L15139" s="27" t="s">
        <v>23</v>
      </c>
      <c r="M15139" s="27" t="s">
        <v>16</v>
      </c>
      <c r="N15139" s="27" t="s">
        <v>24</v>
      </c>
    </row>
    <row r="15140" spans="1:14" x14ac:dyDescent="0.3">
      <c r="A15140" s="22">
        <v>44658</v>
      </c>
      <c r="B15140" s="22">
        <v>44617</v>
      </c>
      <c r="C15140" s="27" t="s">
        <v>60529</v>
      </c>
      <c r="D15140" s="27" t="s">
        <v>60530</v>
      </c>
      <c r="E15140" s="27" t="s">
        <v>17</v>
      </c>
      <c r="F15140" s="27" t="s">
        <v>18</v>
      </c>
      <c r="G15140" s="27">
        <v>59.63</v>
      </c>
      <c r="H15140" s="27" t="s">
        <v>16</v>
      </c>
      <c r="I15140" s="27" t="s">
        <v>60531</v>
      </c>
      <c r="J15140" s="27" t="s">
        <v>66651</v>
      </c>
      <c r="K15140" s="27" t="s">
        <v>66652</v>
      </c>
      <c r="L15140" s="27" t="s">
        <v>350</v>
      </c>
      <c r="M15140" s="27" t="s">
        <v>16</v>
      </c>
      <c r="N15140" s="27" t="s">
        <v>24</v>
      </c>
    </row>
    <row r="15141" spans="1:14" x14ac:dyDescent="0.3">
      <c r="A15141" s="22">
        <v>44181</v>
      </c>
      <c r="B15141" s="22">
        <v>44181</v>
      </c>
      <c r="C15141" s="27" t="s">
        <v>66653</v>
      </c>
      <c r="D15141" s="27" t="s">
        <v>16</v>
      </c>
      <c r="E15141" s="27" t="s">
        <v>17</v>
      </c>
      <c r="F15141" s="27" t="s">
        <v>18</v>
      </c>
      <c r="G15141" s="27">
        <v>59.62</v>
      </c>
      <c r="H15141" s="27" t="s">
        <v>66654</v>
      </c>
      <c r="I15141" s="27" t="s">
        <v>16</v>
      </c>
      <c r="J15141" s="27" t="s">
        <v>66655</v>
      </c>
      <c r="K15141" s="27" t="s">
        <v>66656</v>
      </c>
      <c r="L15141" s="27" t="s">
        <v>153</v>
      </c>
      <c r="M15141" s="27" t="s">
        <v>16</v>
      </c>
      <c r="N15141" s="27" t="s">
        <v>24</v>
      </c>
    </row>
    <row r="15142" spans="1:14" x14ac:dyDescent="0.3">
      <c r="A15142" s="22">
        <v>45315</v>
      </c>
      <c r="B15142" s="22">
        <v>45314</v>
      </c>
      <c r="C15142" s="27" t="s">
        <v>66657</v>
      </c>
      <c r="D15142" s="27" t="s">
        <v>16</v>
      </c>
      <c r="E15142" s="27" t="s">
        <v>17</v>
      </c>
      <c r="F15142" s="27" t="s">
        <v>18</v>
      </c>
      <c r="G15142" s="27">
        <v>59.61</v>
      </c>
      <c r="H15142" s="27" t="s">
        <v>11433</v>
      </c>
      <c r="I15142" s="27" t="s">
        <v>66658</v>
      </c>
      <c r="J15142" s="27" t="s">
        <v>66659</v>
      </c>
      <c r="K15142" s="27" t="s">
        <v>66660</v>
      </c>
      <c r="L15142" s="27" t="s">
        <v>92</v>
      </c>
      <c r="M15142" s="27" t="s">
        <v>66661</v>
      </c>
      <c r="N15142" s="27" t="s">
        <v>68</v>
      </c>
    </row>
    <row r="15143" spans="1:14" x14ac:dyDescent="0.3">
      <c r="A15143" s="22">
        <v>45722</v>
      </c>
      <c r="B15143" s="22">
        <v>45713</v>
      </c>
      <c r="C15143" s="27" t="s">
        <v>66662</v>
      </c>
      <c r="D15143" s="27" t="s">
        <v>16</v>
      </c>
      <c r="E15143" s="27" t="s">
        <v>17</v>
      </c>
      <c r="F15143" s="27" t="s">
        <v>557</v>
      </c>
      <c r="G15143" s="27">
        <v>59.61</v>
      </c>
      <c r="H15143" s="27" t="s">
        <v>66663</v>
      </c>
      <c r="I15143" s="27" t="s">
        <v>66664</v>
      </c>
      <c r="J15143" s="27" t="s">
        <v>66665</v>
      </c>
      <c r="K15143" s="27" t="s">
        <v>66666</v>
      </c>
      <c r="L15143" s="27" t="s">
        <v>350</v>
      </c>
      <c r="M15143" s="27" t="s">
        <v>66667</v>
      </c>
      <c r="N15143" s="27" t="s">
        <v>24</v>
      </c>
    </row>
    <row r="15144" spans="1:14" x14ac:dyDescent="0.3">
      <c r="A15144" s="22">
        <v>43138</v>
      </c>
      <c r="B15144" s="22">
        <v>43138</v>
      </c>
      <c r="C15144" s="27" t="s">
        <v>66668</v>
      </c>
      <c r="D15144" s="27" t="s">
        <v>16</v>
      </c>
      <c r="E15144" s="27" t="s">
        <v>17</v>
      </c>
      <c r="F15144" s="27" t="s">
        <v>18</v>
      </c>
      <c r="G15144" s="27">
        <v>59.61</v>
      </c>
      <c r="H15144" s="27" t="s">
        <v>5866</v>
      </c>
      <c r="I15144" s="27" t="s">
        <v>27951</v>
      </c>
      <c r="J15144" s="27" t="s">
        <v>66669</v>
      </c>
      <c r="K15144" s="27" t="s">
        <v>66670</v>
      </c>
      <c r="L15144" s="27" t="s">
        <v>16</v>
      </c>
      <c r="M15144" s="27" t="s">
        <v>23</v>
      </c>
      <c r="N15144" s="27" t="s">
        <v>146</v>
      </c>
    </row>
    <row r="15145" spans="1:14" x14ac:dyDescent="0.3">
      <c r="A15145" s="22">
        <v>43227</v>
      </c>
      <c r="B15145" s="22">
        <v>43227</v>
      </c>
      <c r="C15145" s="27" t="s">
        <v>66671</v>
      </c>
      <c r="D15145" s="27" t="s">
        <v>16</v>
      </c>
      <c r="E15145" s="27" t="s">
        <v>17</v>
      </c>
      <c r="F15145" s="27" t="s">
        <v>18</v>
      </c>
      <c r="G15145" s="27">
        <v>59.61</v>
      </c>
      <c r="H15145" s="27" t="s">
        <v>66672</v>
      </c>
      <c r="I15145" s="27" t="s">
        <v>66673</v>
      </c>
      <c r="J15145" s="27" t="s">
        <v>66674</v>
      </c>
      <c r="K15145" s="27" t="s">
        <v>66675</v>
      </c>
      <c r="L15145" s="27" t="s">
        <v>16</v>
      </c>
      <c r="M15145" s="27" t="s">
        <v>16</v>
      </c>
      <c r="N15145" s="27" t="s">
        <v>146</v>
      </c>
    </row>
    <row r="15146" spans="1:14" x14ac:dyDescent="0.3">
      <c r="A15146" s="22">
        <v>44173</v>
      </c>
      <c r="B15146" s="22">
        <v>44173</v>
      </c>
      <c r="C15146" s="27" t="s">
        <v>66676</v>
      </c>
      <c r="D15146" s="27" t="s">
        <v>16</v>
      </c>
      <c r="E15146" s="27" t="s">
        <v>17</v>
      </c>
      <c r="F15146" s="27" t="s">
        <v>141</v>
      </c>
      <c r="G15146" s="27">
        <v>59.61</v>
      </c>
      <c r="H15146" s="27" t="s">
        <v>66677</v>
      </c>
      <c r="I15146" s="27" t="s">
        <v>66678</v>
      </c>
      <c r="J15146" s="27" t="s">
        <v>66679</v>
      </c>
      <c r="K15146" s="27" t="s">
        <v>66680</v>
      </c>
      <c r="L15146" s="27" t="s">
        <v>350</v>
      </c>
      <c r="M15146" s="27" t="s">
        <v>66681</v>
      </c>
      <c r="N15146" s="27" t="s">
        <v>24</v>
      </c>
    </row>
    <row r="15147" spans="1:14" x14ac:dyDescent="0.3">
      <c r="A15147" s="22">
        <v>43236</v>
      </c>
      <c r="B15147" s="22">
        <v>43172</v>
      </c>
      <c r="C15147" s="27" t="s">
        <v>66682</v>
      </c>
      <c r="D15147" s="27" t="s">
        <v>16</v>
      </c>
      <c r="E15147" s="27" t="s">
        <v>17</v>
      </c>
      <c r="F15147" s="27" t="s">
        <v>18</v>
      </c>
      <c r="G15147" s="27">
        <v>59.6</v>
      </c>
      <c r="H15147" s="27" t="s">
        <v>15574</v>
      </c>
      <c r="I15147" s="27" t="s">
        <v>16</v>
      </c>
      <c r="J15147" s="27" t="s">
        <v>66683</v>
      </c>
      <c r="K15147" s="27" t="s">
        <v>66684</v>
      </c>
      <c r="L15147" s="27" t="s">
        <v>16</v>
      </c>
      <c r="M15147" s="27" t="s">
        <v>16</v>
      </c>
      <c r="N15147" s="27" t="s">
        <v>146</v>
      </c>
    </row>
    <row r="15148" spans="1:14" x14ac:dyDescent="0.3">
      <c r="A15148" s="22">
        <v>43398</v>
      </c>
      <c r="B15148" s="22">
        <v>43398</v>
      </c>
      <c r="C15148" s="27" t="s">
        <v>66685</v>
      </c>
      <c r="D15148" s="27" t="s">
        <v>16</v>
      </c>
      <c r="E15148" s="27" t="s">
        <v>17</v>
      </c>
      <c r="F15148" s="27" t="s">
        <v>557</v>
      </c>
      <c r="G15148" s="27">
        <v>59.6</v>
      </c>
      <c r="H15148" s="27" t="s">
        <v>45530</v>
      </c>
      <c r="I15148" s="27" t="s">
        <v>66686</v>
      </c>
      <c r="J15148" s="27" t="s">
        <v>66687</v>
      </c>
      <c r="K15148" s="27" t="s">
        <v>66688</v>
      </c>
      <c r="L15148" s="27" t="s">
        <v>16</v>
      </c>
      <c r="M15148" s="27" t="s">
        <v>66689</v>
      </c>
      <c r="N15148" s="27" t="s">
        <v>146</v>
      </c>
    </row>
    <row r="15149" spans="1:14" x14ac:dyDescent="0.3">
      <c r="A15149" s="22">
        <v>43405</v>
      </c>
      <c r="B15149" s="22">
        <v>43392</v>
      </c>
      <c r="C15149" s="27" t="s">
        <v>66690</v>
      </c>
      <c r="D15149" s="27" t="s">
        <v>16</v>
      </c>
      <c r="E15149" s="27" t="s">
        <v>17</v>
      </c>
      <c r="F15149" s="27" t="s">
        <v>18</v>
      </c>
      <c r="G15149" s="27">
        <v>59.6</v>
      </c>
      <c r="H15149" s="27" t="s">
        <v>66691</v>
      </c>
      <c r="I15149" s="27" t="s">
        <v>16</v>
      </c>
      <c r="J15149" s="27" t="s">
        <v>66692</v>
      </c>
      <c r="K15149" s="27" t="s">
        <v>66693</v>
      </c>
      <c r="L15149" s="27" t="s">
        <v>23</v>
      </c>
      <c r="M15149" s="27" t="s">
        <v>16</v>
      </c>
      <c r="N15149" s="27" t="s">
        <v>24</v>
      </c>
    </row>
    <row r="15150" spans="1:14" x14ac:dyDescent="0.3">
      <c r="A15150" s="22">
        <v>43567</v>
      </c>
      <c r="B15150" s="22">
        <v>43567</v>
      </c>
      <c r="C15150" s="27" t="s">
        <v>66694</v>
      </c>
      <c r="D15150" s="27" t="s">
        <v>16</v>
      </c>
      <c r="E15150" s="27" t="s">
        <v>17</v>
      </c>
      <c r="F15150" s="27" t="s">
        <v>18</v>
      </c>
      <c r="G15150" s="27">
        <v>59.6</v>
      </c>
      <c r="H15150" s="27" t="s">
        <v>66695</v>
      </c>
      <c r="I15150" s="27" t="s">
        <v>66696</v>
      </c>
      <c r="J15150" s="27" t="s">
        <v>66697</v>
      </c>
      <c r="K15150" s="27" t="s">
        <v>66698</v>
      </c>
      <c r="L15150" s="27" t="s">
        <v>16</v>
      </c>
      <c r="M15150" s="27" t="s">
        <v>23</v>
      </c>
      <c r="N15150" s="27" t="s">
        <v>146</v>
      </c>
    </row>
    <row r="15151" spans="1:14" x14ac:dyDescent="0.3">
      <c r="A15151" s="22">
        <v>44473</v>
      </c>
      <c r="B15151" s="22">
        <v>44470</v>
      </c>
      <c r="C15151" s="27" t="s">
        <v>66699</v>
      </c>
      <c r="D15151" s="27" t="s">
        <v>16</v>
      </c>
      <c r="E15151" s="27" t="s">
        <v>17</v>
      </c>
      <c r="F15151" s="27" t="s">
        <v>18</v>
      </c>
      <c r="G15151" s="27">
        <v>59.6</v>
      </c>
      <c r="H15151" s="27" t="s">
        <v>64962</v>
      </c>
      <c r="I15151" s="27" t="s">
        <v>16</v>
      </c>
      <c r="J15151" s="27" t="s">
        <v>66700</v>
      </c>
      <c r="K15151" s="27" t="s">
        <v>66701</v>
      </c>
      <c r="L15151" s="27" t="s">
        <v>23</v>
      </c>
      <c r="M15151" s="27" t="s">
        <v>16</v>
      </c>
      <c r="N15151" s="27" t="s">
        <v>24</v>
      </c>
    </row>
    <row r="15152" spans="1:14" x14ac:dyDescent="0.3">
      <c r="A15152" s="22">
        <v>44986</v>
      </c>
      <c r="B15152" s="22">
        <v>44985</v>
      </c>
      <c r="C15152" s="27" t="s">
        <v>66702</v>
      </c>
      <c r="D15152" s="27" t="s">
        <v>16</v>
      </c>
      <c r="E15152" s="27" t="s">
        <v>17</v>
      </c>
      <c r="F15152" s="27" t="s">
        <v>18</v>
      </c>
      <c r="G15152" s="27">
        <v>59.6</v>
      </c>
      <c r="H15152" s="27" t="s">
        <v>66703</v>
      </c>
      <c r="I15152" s="27" t="s">
        <v>16</v>
      </c>
      <c r="J15152" s="27" t="s">
        <v>66704</v>
      </c>
      <c r="K15152" s="27" t="s">
        <v>66705</v>
      </c>
      <c r="L15152" s="27" t="s">
        <v>16</v>
      </c>
      <c r="M15152" s="27" t="s">
        <v>16</v>
      </c>
      <c r="N15152" s="27" t="s">
        <v>24</v>
      </c>
    </row>
    <row r="15153" spans="1:14" x14ac:dyDescent="0.3">
      <c r="A15153" s="22">
        <v>45047</v>
      </c>
      <c r="B15153" s="22">
        <v>45046</v>
      </c>
      <c r="C15153" s="27" t="s">
        <v>66706</v>
      </c>
      <c r="D15153" s="27" t="s">
        <v>16</v>
      </c>
      <c r="E15153" s="27" t="s">
        <v>17</v>
      </c>
      <c r="F15153" s="27" t="s">
        <v>18</v>
      </c>
      <c r="G15153" s="27">
        <v>59.6</v>
      </c>
      <c r="H15153" s="27" t="s">
        <v>66707</v>
      </c>
      <c r="I15153" s="27" t="s">
        <v>66708</v>
      </c>
      <c r="J15153" s="27" t="s">
        <v>66709</v>
      </c>
      <c r="K15153" s="27" t="s">
        <v>66710</v>
      </c>
      <c r="L15153" s="27" t="s">
        <v>16</v>
      </c>
      <c r="M15153" s="27" t="s">
        <v>23</v>
      </c>
      <c r="N15153" s="27" t="s">
        <v>146</v>
      </c>
    </row>
    <row r="15154" spans="1:14" x14ac:dyDescent="0.3">
      <c r="A15154" s="22">
        <v>45406</v>
      </c>
      <c r="B15154" s="22">
        <v>45406</v>
      </c>
      <c r="C15154" s="27" t="s">
        <v>66711</v>
      </c>
      <c r="D15154" s="27" t="s">
        <v>16</v>
      </c>
      <c r="E15154" s="27" t="s">
        <v>17</v>
      </c>
      <c r="F15154" s="27" t="s">
        <v>18</v>
      </c>
      <c r="G15154" s="27">
        <v>59.6</v>
      </c>
      <c r="H15154" s="27" t="s">
        <v>66712</v>
      </c>
      <c r="I15154" s="27" t="s">
        <v>16</v>
      </c>
      <c r="J15154" s="27" t="s">
        <v>66713</v>
      </c>
      <c r="K15154" s="27" t="s">
        <v>66714</v>
      </c>
      <c r="L15154" s="27" t="s">
        <v>16</v>
      </c>
      <c r="M15154" s="27" t="s">
        <v>16</v>
      </c>
      <c r="N15154" s="27" t="s">
        <v>24</v>
      </c>
    </row>
    <row r="15155" spans="1:14" x14ac:dyDescent="0.3">
      <c r="A15155" s="22">
        <v>44524</v>
      </c>
      <c r="B15155" s="22">
        <v>44524</v>
      </c>
      <c r="C15155" s="27" t="s">
        <v>66715</v>
      </c>
      <c r="D15155" s="27" t="s">
        <v>16</v>
      </c>
      <c r="E15155" s="27" t="s">
        <v>17</v>
      </c>
      <c r="F15155" s="27" t="s">
        <v>18</v>
      </c>
      <c r="G15155" s="27">
        <v>59.6</v>
      </c>
      <c r="H15155" s="27" t="s">
        <v>51324</v>
      </c>
      <c r="I15155" s="27" t="s">
        <v>66716</v>
      </c>
      <c r="J15155" s="27" t="s">
        <v>66717</v>
      </c>
      <c r="K15155" s="27" t="s">
        <v>66718</v>
      </c>
      <c r="L15155" s="27" t="s">
        <v>16</v>
      </c>
      <c r="M15155" s="27" t="s">
        <v>66719</v>
      </c>
      <c r="N15155" s="27" t="s">
        <v>146</v>
      </c>
    </row>
    <row r="15156" spans="1:14" x14ac:dyDescent="0.3">
      <c r="A15156" s="22">
        <v>43928</v>
      </c>
      <c r="B15156" s="22">
        <v>43927</v>
      </c>
      <c r="C15156" s="27" t="s">
        <v>66720</v>
      </c>
      <c r="D15156" s="27" t="s">
        <v>66721</v>
      </c>
      <c r="E15156" s="27" t="s">
        <v>17</v>
      </c>
      <c r="F15156" s="27" t="s">
        <v>18</v>
      </c>
      <c r="G15156" s="27">
        <v>59.59</v>
      </c>
      <c r="H15156" s="27" t="s">
        <v>16</v>
      </c>
      <c r="I15156" s="27" t="s">
        <v>16</v>
      </c>
      <c r="J15156" s="27" t="s">
        <v>66722</v>
      </c>
      <c r="K15156" s="27" t="s">
        <v>66723</v>
      </c>
      <c r="L15156" s="27" t="s">
        <v>53</v>
      </c>
      <c r="M15156" s="27" t="s">
        <v>16</v>
      </c>
      <c r="N15156" s="27" t="s">
        <v>24</v>
      </c>
    </row>
    <row r="15157" spans="1:14" x14ac:dyDescent="0.3">
      <c r="A15157" s="22">
        <v>44873</v>
      </c>
      <c r="B15157" s="22">
        <v>44873</v>
      </c>
      <c r="C15157" s="27" t="s">
        <v>66724</v>
      </c>
      <c r="D15157" s="27" t="s">
        <v>16</v>
      </c>
      <c r="E15157" s="27" t="s">
        <v>17</v>
      </c>
      <c r="F15157" s="27" t="s">
        <v>18</v>
      </c>
      <c r="G15157" s="27">
        <v>59.58</v>
      </c>
      <c r="H15157" s="27" t="s">
        <v>66725</v>
      </c>
      <c r="I15157" s="27" t="s">
        <v>16</v>
      </c>
      <c r="J15157" s="27" t="s">
        <v>66726</v>
      </c>
      <c r="K15157" s="27" t="s">
        <v>66727</v>
      </c>
      <c r="L15157" s="27" t="s">
        <v>1050</v>
      </c>
      <c r="M15157" s="27" t="s">
        <v>16</v>
      </c>
      <c r="N15157" s="27" t="s">
        <v>24</v>
      </c>
    </row>
    <row r="15158" spans="1:14" x14ac:dyDescent="0.3">
      <c r="A15158" s="22">
        <v>43307</v>
      </c>
      <c r="B15158" s="22">
        <v>43307</v>
      </c>
      <c r="C15158" s="27" t="s">
        <v>66728</v>
      </c>
      <c r="D15158" s="27" t="s">
        <v>16</v>
      </c>
      <c r="E15158" s="27" t="s">
        <v>17</v>
      </c>
      <c r="F15158" s="27" t="s">
        <v>18</v>
      </c>
      <c r="G15158" s="27">
        <v>59.58</v>
      </c>
      <c r="H15158" s="27" t="s">
        <v>66729</v>
      </c>
      <c r="I15158" s="27" t="s">
        <v>16</v>
      </c>
      <c r="J15158" s="27" t="s">
        <v>66730</v>
      </c>
      <c r="K15158" s="27" t="s">
        <v>66731</v>
      </c>
      <c r="L15158" s="27" t="s">
        <v>111</v>
      </c>
      <c r="M15158" s="27" t="s">
        <v>16</v>
      </c>
      <c r="N15158" s="27" t="s">
        <v>68</v>
      </c>
    </row>
    <row r="15159" spans="1:14" x14ac:dyDescent="0.3">
      <c r="A15159" s="22">
        <v>43367</v>
      </c>
      <c r="B15159" s="22">
        <v>43367</v>
      </c>
      <c r="C15159" s="27" t="s">
        <v>66732</v>
      </c>
      <c r="D15159" s="27" t="s">
        <v>16</v>
      </c>
      <c r="E15159" s="27" t="s">
        <v>17</v>
      </c>
      <c r="F15159" s="27" t="s">
        <v>18</v>
      </c>
      <c r="G15159" s="27">
        <v>59.57</v>
      </c>
      <c r="H15159" s="27" t="s">
        <v>66733</v>
      </c>
      <c r="I15159" s="27" t="s">
        <v>66734</v>
      </c>
      <c r="J15159" s="27" t="s">
        <v>66735</v>
      </c>
      <c r="K15159" s="27" t="s">
        <v>66736</v>
      </c>
      <c r="L15159" s="27" t="s">
        <v>16</v>
      </c>
      <c r="M15159" s="27" t="s">
        <v>16</v>
      </c>
      <c r="N15159" s="27" t="s">
        <v>146</v>
      </c>
    </row>
    <row r="15160" spans="1:14" x14ac:dyDescent="0.3">
      <c r="A15160" s="22">
        <v>43186</v>
      </c>
      <c r="B15160" s="22">
        <v>43186</v>
      </c>
      <c r="C15160" s="27" t="s">
        <v>66737</v>
      </c>
      <c r="D15160" s="27" t="s">
        <v>66738</v>
      </c>
      <c r="E15160" s="27" t="s">
        <v>17</v>
      </c>
      <c r="F15160" s="27" t="s">
        <v>18</v>
      </c>
      <c r="G15160" s="27">
        <v>59.57</v>
      </c>
      <c r="H15160" s="27" t="s">
        <v>66739</v>
      </c>
      <c r="I15160" s="27" t="s">
        <v>66740</v>
      </c>
      <c r="J15160" s="27" t="s">
        <v>66741</v>
      </c>
      <c r="K15160" s="27" t="s">
        <v>66742</v>
      </c>
      <c r="L15160" s="27" t="s">
        <v>321</v>
      </c>
      <c r="M15160" s="27" t="s">
        <v>321</v>
      </c>
      <c r="N15160" s="27" t="s">
        <v>24</v>
      </c>
    </row>
    <row r="15161" spans="1:14" x14ac:dyDescent="0.3">
      <c r="A15161" s="22">
        <v>44273</v>
      </c>
      <c r="B15161" s="22">
        <v>44141</v>
      </c>
      <c r="C15161" s="27" t="s">
        <v>66743</v>
      </c>
      <c r="D15161" s="27" t="s">
        <v>16</v>
      </c>
      <c r="E15161" s="27" t="s">
        <v>17</v>
      </c>
      <c r="F15161" s="27" t="s">
        <v>18</v>
      </c>
      <c r="G15161" s="27">
        <v>59.56</v>
      </c>
      <c r="H15161" s="27" t="s">
        <v>66744</v>
      </c>
      <c r="I15161" s="27" t="s">
        <v>16</v>
      </c>
      <c r="J15161" s="27" t="s">
        <v>66745</v>
      </c>
      <c r="K15161" s="27" t="s">
        <v>66746</v>
      </c>
      <c r="L15161" s="27" t="s">
        <v>1088</v>
      </c>
      <c r="M15161" s="27" t="s">
        <v>16</v>
      </c>
      <c r="N15161" s="27" t="s">
        <v>24</v>
      </c>
    </row>
    <row r="15162" spans="1:14" x14ac:dyDescent="0.3">
      <c r="A15162" s="22">
        <v>45358</v>
      </c>
      <c r="B15162" s="22">
        <v>45280</v>
      </c>
      <c r="C15162" s="27" t="s">
        <v>66747</v>
      </c>
      <c r="D15162" s="27" t="s">
        <v>16</v>
      </c>
      <c r="E15162" s="27" t="s">
        <v>17</v>
      </c>
      <c r="F15162" s="27" t="s">
        <v>18</v>
      </c>
      <c r="G15162" s="27">
        <v>59.56</v>
      </c>
      <c r="H15162" s="27" t="s">
        <v>45429</v>
      </c>
      <c r="I15162" s="27" t="s">
        <v>61934</v>
      </c>
      <c r="J15162" s="27" t="s">
        <v>66748</v>
      </c>
      <c r="K15162" s="27" t="s">
        <v>66749</v>
      </c>
      <c r="L15162" s="27" t="s">
        <v>16</v>
      </c>
      <c r="M15162" s="27" t="s">
        <v>92</v>
      </c>
      <c r="N15162" s="27" t="s">
        <v>146</v>
      </c>
    </row>
    <row r="15163" spans="1:14" x14ac:dyDescent="0.3">
      <c r="A15163" s="22">
        <v>45372</v>
      </c>
      <c r="B15163" s="22">
        <v>45369</v>
      </c>
      <c r="C15163" s="27" t="s">
        <v>66750</v>
      </c>
      <c r="D15163" s="27" t="s">
        <v>16</v>
      </c>
      <c r="E15163" s="27" t="s">
        <v>17</v>
      </c>
      <c r="F15163" s="27" t="s">
        <v>18</v>
      </c>
      <c r="G15163" s="27">
        <v>59.56</v>
      </c>
      <c r="H15163" s="27" t="s">
        <v>66751</v>
      </c>
      <c r="I15163" s="27" t="s">
        <v>66752</v>
      </c>
      <c r="J15163" s="27" t="s">
        <v>66753</v>
      </c>
      <c r="K15163" s="27" t="s">
        <v>66754</v>
      </c>
      <c r="L15163" s="27" t="s">
        <v>23</v>
      </c>
      <c r="M15163" s="27" t="s">
        <v>66755</v>
      </c>
      <c r="N15163" s="27" t="s">
        <v>24</v>
      </c>
    </row>
    <row r="15164" spans="1:14" x14ac:dyDescent="0.3">
      <c r="A15164" s="22">
        <v>44348</v>
      </c>
      <c r="B15164" s="22">
        <v>44347</v>
      </c>
      <c r="C15164" s="27" t="s">
        <v>66756</v>
      </c>
      <c r="D15164" s="27" t="s">
        <v>16</v>
      </c>
      <c r="E15164" s="27" t="s">
        <v>17</v>
      </c>
      <c r="F15164" s="27" t="s">
        <v>557</v>
      </c>
      <c r="G15164" s="27">
        <v>59.55</v>
      </c>
      <c r="H15164" s="27" t="s">
        <v>16</v>
      </c>
      <c r="I15164" s="27" t="s">
        <v>66757</v>
      </c>
      <c r="J15164" s="27" t="s">
        <v>66758</v>
      </c>
      <c r="K15164" s="27" t="s">
        <v>66759</v>
      </c>
      <c r="L15164" s="27" t="s">
        <v>350</v>
      </c>
      <c r="M15164" s="27" t="s">
        <v>350</v>
      </c>
      <c r="N15164" s="27" t="s">
        <v>24</v>
      </c>
    </row>
    <row r="15165" spans="1:14" x14ac:dyDescent="0.3">
      <c r="A15165" s="22">
        <v>45306</v>
      </c>
      <c r="B15165" s="22">
        <v>45306</v>
      </c>
      <c r="C15165" s="27" t="s">
        <v>66760</v>
      </c>
      <c r="D15165" s="27" t="s">
        <v>66761</v>
      </c>
      <c r="E15165" s="27" t="s">
        <v>17</v>
      </c>
      <c r="F15165" s="27" t="s">
        <v>18</v>
      </c>
      <c r="G15165" s="27">
        <v>59.55</v>
      </c>
      <c r="H15165" s="27" t="s">
        <v>66762</v>
      </c>
      <c r="I15165" s="27" t="s">
        <v>16</v>
      </c>
      <c r="J15165" s="27" t="s">
        <v>66763</v>
      </c>
      <c r="K15165" s="27" t="s">
        <v>66764</v>
      </c>
      <c r="L15165" s="27" t="s">
        <v>2108</v>
      </c>
      <c r="M15165" s="27" t="s">
        <v>16</v>
      </c>
      <c r="N15165" s="27" t="s">
        <v>24</v>
      </c>
    </row>
    <row r="15166" spans="1:14" x14ac:dyDescent="0.3">
      <c r="A15166" s="22">
        <v>45201</v>
      </c>
      <c r="B15166" s="22">
        <v>45201</v>
      </c>
      <c r="C15166" s="27" t="s">
        <v>66765</v>
      </c>
      <c r="D15166" s="27" t="s">
        <v>16</v>
      </c>
      <c r="E15166" s="27" t="s">
        <v>17</v>
      </c>
      <c r="F15166" s="27" t="s">
        <v>18</v>
      </c>
      <c r="G15166" s="27">
        <v>59.55</v>
      </c>
      <c r="H15166" s="27" t="s">
        <v>66766</v>
      </c>
      <c r="I15166" s="27" t="s">
        <v>43828</v>
      </c>
      <c r="J15166" s="27" t="s">
        <v>66767</v>
      </c>
      <c r="K15166" s="27" t="s">
        <v>66768</v>
      </c>
      <c r="L15166" s="27" t="s">
        <v>630</v>
      </c>
      <c r="M15166" s="27" t="s">
        <v>742</v>
      </c>
      <c r="N15166" s="27" t="s">
        <v>24</v>
      </c>
    </row>
    <row r="15167" spans="1:14" x14ac:dyDescent="0.3">
      <c r="A15167" s="22">
        <v>44208</v>
      </c>
      <c r="B15167" s="22">
        <v>44207</v>
      </c>
      <c r="C15167" s="27" t="s">
        <v>66769</v>
      </c>
      <c r="D15167" s="27" t="s">
        <v>16</v>
      </c>
      <c r="E15167" s="27" t="s">
        <v>17</v>
      </c>
      <c r="F15167" s="27" t="s">
        <v>18</v>
      </c>
      <c r="G15167" s="27">
        <v>59.54</v>
      </c>
      <c r="H15167" s="27" t="s">
        <v>66770</v>
      </c>
      <c r="I15167" s="27" t="s">
        <v>66771</v>
      </c>
      <c r="J15167" s="27" t="s">
        <v>66772</v>
      </c>
      <c r="K15167" s="27" t="s">
        <v>66773</v>
      </c>
      <c r="L15167" s="27" t="s">
        <v>334</v>
      </c>
      <c r="M15167" s="27" t="s">
        <v>334</v>
      </c>
      <c r="N15167" s="27" t="s">
        <v>24</v>
      </c>
    </row>
    <row r="15168" spans="1:14" x14ac:dyDescent="0.3">
      <c r="A15168" s="22">
        <v>44084</v>
      </c>
      <c r="B15168" s="22">
        <v>44084</v>
      </c>
      <c r="C15168" s="27" t="s">
        <v>66774</v>
      </c>
      <c r="D15168" s="27" t="s">
        <v>16</v>
      </c>
      <c r="E15168" s="27" t="s">
        <v>17</v>
      </c>
      <c r="F15168" s="27" t="s">
        <v>18</v>
      </c>
      <c r="G15168" s="27">
        <v>59.53</v>
      </c>
      <c r="H15168" s="27" t="s">
        <v>27400</v>
      </c>
      <c r="I15168" s="27" t="s">
        <v>16496</v>
      </c>
      <c r="J15168" s="27" t="s">
        <v>66775</v>
      </c>
      <c r="K15168" s="27" t="s">
        <v>66776</v>
      </c>
      <c r="L15168" s="27" t="s">
        <v>16</v>
      </c>
      <c r="M15168" s="27" t="s">
        <v>2510</v>
      </c>
      <c r="N15168" s="27" t="s">
        <v>146</v>
      </c>
    </row>
    <row r="15169" spans="1:14" x14ac:dyDescent="0.3">
      <c r="A15169" s="22">
        <v>44215</v>
      </c>
      <c r="B15169" s="22">
        <v>44215</v>
      </c>
      <c r="C15169" s="27" t="s">
        <v>66777</v>
      </c>
      <c r="D15169" s="27" t="s">
        <v>16</v>
      </c>
      <c r="E15169" s="27" t="s">
        <v>17</v>
      </c>
      <c r="F15169" s="27" t="s">
        <v>18</v>
      </c>
      <c r="G15169" s="27">
        <v>59.53</v>
      </c>
      <c r="H15169" s="27" t="s">
        <v>56635</v>
      </c>
      <c r="I15169" s="27" t="s">
        <v>16</v>
      </c>
      <c r="J15169" s="27" t="s">
        <v>66778</v>
      </c>
      <c r="K15169" s="27" t="s">
        <v>66779</v>
      </c>
      <c r="L15169" s="27" t="s">
        <v>16</v>
      </c>
      <c r="M15169" s="27" t="s">
        <v>16</v>
      </c>
      <c r="N15169" s="27" t="s">
        <v>146</v>
      </c>
    </row>
    <row r="15170" spans="1:14" x14ac:dyDescent="0.3">
      <c r="A15170" s="22">
        <v>44818</v>
      </c>
      <c r="B15170" s="22">
        <v>44817</v>
      </c>
      <c r="C15170" s="27" t="s">
        <v>66780</v>
      </c>
      <c r="D15170" s="27" t="s">
        <v>16</v>
      </c>
      <c r="E15170" s="27" t="s">
        <v>17</v>
      </c>
      <c r="F15170" s="27" t="s">
        <v>18</v>
      </c>
      <c r="G15170" s="27">
        <v>59.53</v>
      </c>
      <c r="H15170" s="27" t="s">
        <v>66781</v>
      </c>
      <c r="I15170" s="27" t="s">
        <v>66782</v>
      </c>
      <c r="J15170" s="27" t="s">
        <v>66783</v>
      </c>
      <c r="K15170" s="27" t="s">
        <v>66784</v>
      </c>
      <c r="L15170" s="27" t="s">
        <v>16</v>
      </c>
      <c r="M15170" s="27" t="s">
        <v>350</v>
      </c>
      <c r="N15170" s="27" t="s">
        <v>24</v>
      </c>
    </row>
    <row r="15171" spans="1:14" x14ac:dyDescent="0.3">
      <c r="A15171" s="22">
        <v>44405</v>
      </c>
      <c r="B15171" s="22">
        <v>44341</v>
      </c>
      <c r="C15171" s="27" t="s">
        <v>66785</v>
      </c>
      <c r="D15171" s="27" t="s">
        <v>16</v>
      </c>
      <c r="E15171" s="27" t="s">
        <v>17</v>
      </c>
      <c r="F15171" s="27" t="s">
        <v>18</v>
      </c>
      <c r="G15171" s="27">
        <v>59.53</v>
      </c>
      <c r="H15171" s="27" t="s">
        <v>31668</v>
      </c>
      <c r="I15171" s="27" t="s">
        <v>16</v>
      </c>
      <c r="J15171" s="27" t="s">
        <v>66786</v>
      </c>
      <c r="K15171" s="27" t="s">
        <v>66787</v>
      </c>
      <c r="L15171" s="27" t="s">
        <v>350</v>
      </c>
      <c r="M15171" s="27" t="s">
        <v>16</v>
      </c>
      <c r="N15171" s="27" t="s">
        <v>24</v>
      </c>
    </row>
    <row r="15172" spans="1:14" x14ac:dyDescent="0.3">
      <c r="A15172" s="22">
        <v>44151</v>
      </c>
      <c r="B15172" s="22">
        <v>44151</v>
      </c>
      <c r="C15172" s="27" t="s">
        <v>66788</v>
      </c>
      <c r="D15172" s="27" t="s">
        <v>16</v>
      </c>
      <c r="E15172" s="27" t="s">
        <v>17</v>
      </c>
      <c r="F15172" s="27" t="s">
        <v>141</v>
      </c>
      <c r="G15172" s="27">
        <v>59.52</v>
      </c>
      <c r="H15172" s="27" t="s">
        <v>66789</v>
      </c>
      <c r="I15172" s="27" t="s">
        <v>66790</v>
      </c>
      <c r="J15172" s="27" t="s">
        <v>66791</v>
      </c>
      <c r="K15172" s="27" t="s">
        <v>66792</v>
      </c>
      <c r="L15172" s="27" t="s">
        <v>1150</v>
      </c>
      <c r="M15172" s="27" t="s">
        <v>16</v>
      </c>
      <c r="N15172" s="27" t="s">
        <v>24</v>
      </c>
    </row>
    <row r="15173" spans="1:14" x14ac:dyDescent="0.3">
      <c r="A15173" s="22">
        <v>45252</v>
      </c>
      <c r="B15173" s="22">
        <v>45252</v>
      </c>
      <c r="C15173" s="27" t="s">
        <v>66793</v>
      </c>
      <c r="D15173" s="27" t="s">
        <v>16</v>
      </c>
      <c r="E15173" s="27" t="s">
        <v>17</v>
      </c>
      <c r="F15173" s="27" t="s">
        <v>141</v>
      </c>
      <c r="G15173" s="27">
        <v>59.51</v>
      </c>
      <c r="H15173" s="27" t="s">
        <v>66794</v>
      </c>
      <c r="I15173" s="27" t="s">
        <v>66795</v>
      </c>
      <c r="J15173" s="27" t="s">
        <v>66796</v>
      </c>
      <c r="K15173" s="27" t="s">
        <v>66797</v>
      </c>
      <c r="L15173" s="27" t="s">
        <v>350</v>
      </c>
      <c r="M15173" s="27" t="s">
        <v>66798</v>
      </c>
      <c r="N15173" s="27" t="s">
        <v>24</v>
      </c>
    </row>
    <row r="15174" spans="1:14" x14ac:dyDescent="0.3">
      <c r="A15174" s="22">
        <v>44308</v>
      </c>
      <c r="B15174" s="22">
        <v>44308</v>
      </c>
      <c r="C15174" s="27" t="s">
        <v>66799</v>
      </c>
      <c r="D15174" s="27" t="s">
        <v>16</v>
      </c>
      <c r="E15174" s="27" t="s">
        <v>17</v>
      </c>
      <c r="F15174" s="27" t="s">
        <v>18</v>
      </c>
      <c r="G15174" s="27">
        <v>59.51</v>
      </c>
      <c r="H15174" s="27" t="s">
        <v>6520</v>
      </c>
      <c r="I15174" s="27" t="s">
        <v>66800</v>
      </c>
      <c r="J15174" s="27" t="s">
        <v>66801</v>
      </c>
      <c r="K15174" s="27" t="s">
        <v>66802</v>
      </c>
      <c r="L15174" s="27" t="s">
        <v>53</v>
      </c>
      <c r="M15174" s="27" t="s">
        <v>53</v>
      </c>
      <c r="N15174" s="27" t="s">
        <v>24</v>
      </c>
    </row>
    <row r="15175" spans="1:14" x14ac:dyDescent="0.3">
      <c r="A15175" s="22">
        <v>44337</v>
      </c>
      <c r="B15175" s="22">
        <v>44337</v>
      </c>
      <c r="C15175" s="27" t="s">
        <v>66803</v>
      </c>
      <c r="D15175" s="27" t="s">
        <v>16</v>
      </c>
      <c r="E15175" s="27" t="s">
        <v>17</v>
      </c>
      <c r="F15175" s="27" t="s">
        <v>18</v>
      </c>
      <c r="G15175" s="27">
        <v>59.5</v>
      </c>
      <c r="H15175" s="27" t="s">
        <v>66804</v>
      </c>
      <c r="I15175" s="27" t="s">
        <v>31119</v>
      </c>
      <c r="J15175" s="27" t="s">
        <v>66805</v>
      </c>
      <c r="K15175" s="27" t="s">
        <v>66806</v>
      </c>
      <c r="L15175" s="27" t="s">
        <v>53</v>
      </c>
      <c r="M15175" s="27" t="s">
        <v>53</v>
      </c>
      <c r="N15175" s="27" t="s">
        <v>24</v>
      </c>
    </row>
    <row r="15176" spans="1:14" x14ac:dyDescent="0.3">
      <c r="A15176" s="22">
        <v>43557</v>
      </c>
      <c r="B15176" s="22">
        <v>43557</v>
      </c>
      <c r="C15176" s="27" t="s">
        <v>66807</v>
      </c>
      <c r="D15176" s="27" t="s">
        <v>16</v>
      </c>
      <c r="E15176" s="27" t="s">
        <v>17</v>
      </c>
      <c r="F15176" s="27" t="s">
        <v>18</v>
      </c>
      <c r="G15176" s="27">
        <v>59.5</v>
      </c>
      <c r="H15176" s="27" t="s">
        <v>66808</v>
      </c>
      <c r="I15176" s="27" t="s">
        <v>16</v>
      </c>
      <c r="J15176" s="27" t="s">
        <v>66809</v>
      </c>
      <c r="K15176" s="27" t="s">
        <v>66810</v>
      </c>
      <c r="L15176" s="27" t="s">
        <v>630</v>
      </c>
      <c r="M15176" s="27" t="s">
        <v>16</v>
      </c>
      <c r="N15176" s="27" t="s">
        <v>24</v>
      </c>
    </row>
    <row r="15177" spans="1:14" x14ac:dyDescent="0.3">
      <c r="A15177" s="22">
        <v>43619</v>
      </c>
      <c r="B15177" s="22">
        <v>43616</v>
      </c>
      <c r="C15177" s="27" t="s">
        <v>66811</v>
      </c>
      <c r="D15177" s="27" t="s">
        <v>16</v>
      </c>
      <c r="E15177" s="27" t="s">
        <v>17</v>
      </c>
      <c r="F15177" s="27" t="s">
        <v>18</v>
      </c>
      <c r="G15177" s="27">
        <v>59.5</v>
      </c>
      <c r="H15177" s="27" t="s">
        <v>66812</v>
      </c>
      <c r="I15177" s="27" t="s">
        <v>66813</v>
      </c>
      <c r="J15177" s="27" t="s">
        <v>66814</v>
      </c>
      <c r="K15177" s="27" t="s">
        <v>66815</v>
      </c>
      <c r="L15177" s="27" t="s">
        <v>53</v>
      </c>
      <c r="M15177" s="27" t="s">
        <v>23</v>
      </c>
      <c r="N15177" s="27" t="s">
        <v>24</v>
      </c>
    </row>
    <row r="15178" spans="1:14" x14ac:dyDescent="0.3">
      <c r="A15178" s="22">
        <v>43794</v>
      </c>
      <c r="B15178" s="22">
        <v>43782</v>
      </c>
      <c r="C15178" s="27" t="s">
        <v>66816</v>
      </c>
      <c r="D15178" s="27" t="s">
        <v>16</v>
      </c>
      <c r="E15178" s="27" t="s">
        <v>17</v>
      </c>
      <c r="F15178" s="27" t="s">
        <v>18</v>
      </c>
      <c r="G15178" s="27">
        <v>59.5</v>
      </c>
      <c r="H15178" s="27" t="s">
        <v>65147</v>
      </c>
      <c r="I15178" s="27" t="s">
        <v>66817</v>
      </c>
      <c r="J15178" s="27" t="s">
        <v>66818</v>
      </c>
      <c r="K15178" s="27" t="s">
        <v>66819</v>
      </c>
      <c r="L15178" s="27" t="s">
        <v>16</v>
      </c>
      <c r="M15178" s="27" t="s">
        <v>23</v>
      </c>
      <c r="N15178" s="27" t="s">
        <v>146</v>
      </c>
    </row>
    <row r="15179" spans="1:14" x14ac:dyDescent="0.3">
      <c r="A15179" s="22">
        <v>44238</v>
      </c>
      <c r="B15179" s="22">
        <v>44238</v>
      </c>
      <c r="C15179" s="27" t="s">
        <v>66820</v>
      </c>
      <c r="D15179" s="27" t="s">
        <v>16</v>
      </c>
      <c r="E15179" s="27" t="s">
        <v>17</v>
      </c>
      <c r="F15179" s="27" t="s">
        <v>18</v>
      </c>
      <c r="G15179" s="27">
        <v>59.5</v>
      </c>
      <c r="H15179" s="27" t="s">
        <v>66821</v>
      </c>
      <c r="I15179" s="27" t="s">
        <v>16</v>
      </c>
      <c r="J15179" s="27" t="s">
        <v>66822</v>
      </c>
      <c r="K15179" s="27" t="s">
        <v>66823</v>
      </c>
      <c r="L15179" s="27" t="s">
        <v>16</v>
      </c>
      <c r="M15179" s="27" t="s">
        <v>16</v>
      </c>
      <c r="N15179" s="27" t="s">
        <v>146</v>
      </c>
    </row>
    <row r="15180" spans="1:14" x14ac:dyDescent="0.3">
      <c r="A15180" s="22">
        <v>44369</v>
      </c>
      <c r="B15180" s="22">
        <v>44369</v>
      </c>
      <c r="C15180" s="27" t="s">
        <v>66824</v>
      </c>
      <c r="D15180" s="27" t="s">
        <v>16</v>
      </c>
      <c r="E15180" s="27" t="s">
        <v>17</v>
      </c>
      <c r="F15180" s="27" t="s">
        <v>18</v>
      </c>
      <c r="G15180" s="27">
        <v>59.5</v>
      </c>
      <c r="H15180" s="27" t="s">
        <v>10910</v>
      </c>
      <c r="I15180" s="27" t="s">
        <v>39214</v>
      </c>
      <c r="J15180" s="27" t="s">
        <v>66825</v>
      </c>
      <c r="K15180" s="27" t="s">
        <v>66826</v>
      </c>
      <c r="L15180" s="27" t="s">
        <v>16</v>
      </c>
      <c r="M15180" s="27" t="s">
        <v>16</v>
      </c>
      <c r="N15180" s="27" t="s">
        <v>146</v>
      </c>
    </row>
    <row r="15181" spans="1:14" x14ac:dyDescent="0.3">
      <c r="A15181" s="22">
        <v>44386</v>
      </c>
      <c r="B15181" s="22">
        <v>44384</v>
      </c>
      <c r="C15181" s="27" t="s">
        <v>66827</v>
      </c>
      <c r="D15181" s="27" t="s">
        <v>16</v>
      </c>
      <c r="E15181" s="27" t="s">
        <v>17</v>
      </c>
      <c r="F15181" s="27" t="s">
        <v>18</v>
      </c>
      <c r="G15181" s="27">
        <v>59.5</v>
      </c>
      <c r="H15181" s="27" t="s">
        <v>66828</v>
      </c>
      <c r="I15181" s="27" t="s">
        <v>16</v>
      </c>
      <c r="J15181" s="27" t="s">
        <v>66829</v>
      </c>
      <c r="K15181" s="27" t="s">
        <v>66830</v>
      </c>
      <c r="L15181" s="27" t="s">
        <v>16</v>
      </c>
      <c r="M15181" s="27" t="s">
        <v>16</v>
      </c>
      <c r="N15181" s="27" t="s">
        <v>146</v>
      </c>
    </row>
    <row r="15182" spans="1:14" x14ac:dyDescent="0.3">
      <c r="A15182" s="22">
        <v>45505</v>
      </c>
      <c r="B15182" s="22">
        <v>45505</v>
      </c>
      <c r="C15182" s="27" t="s">
        <v>66831</v>
      </c>
      <c r="D15182" s="27" t="s">
        <v>16</v>
      </c>
      <c r="E15182" s="27" t="s">
        <v>17</v>
      </c>
      <c r="F15182" s="27" t="s">
        <v>18</v>
      </c>
      <c r="G15182" s="27">
        <v>59.5</v>
      </c>
      <c r="H15182" s="27" t="s">
        <v>66832</v>
      </c>
      <c r="I15182" s="27" t="s">
        <v>16</v>
      </c>
      <c r="J15182" s="27" t="s">
        <v>66833</v>
      </c>
      <c r="K15182" s="27" t="s">
        <v>66834</v>
      </c>
      <c r="L15182" s="27" t="s">
        <v>23</v>
      </c>
      <c r="M15182" s="27" t="s">
        <v>16</v>
      </c>
      <c r="N15182" s="27" t="s">
        <v>24</v>
      </c>
    </row>
    <row r="15183" spans="1:14" x14ac:dyDescent="0.3">
      <c r="A15183" s="22">
        <v>45799</v>
      </c>
      <c r="B15183" s="22">
        <v>45786</v>
      </c>
      <c r="C15183" s="27" t="s">
        <v>66835</v>
      </c>
      <c r="D15183" s="27" t="s">
        <v>16</v>
      </c>
      <c r="E15183" s="27" t="s">
        <v>17</v>
      </c>
      <c r="F15183" s="27" t="s">
        <v>18</v>
      </c>
      <c r="G15183" s="27">
        <v>59.5</v>
      </c>
      <c r="H15183" s="27" t="s">
        <v>26119</v>
      </c>
      <c r="I15183" s="27" t="s">
        <v>16</v>
      </c>
      <c r="J15183" s="27" t="s">
        <v>66836</v>
      </c>
      <c r="K15183" s="27" t="s">
        <v>66837</v>
      </c>
      <c r="L15183" s="27" t="s">
        <v>23</v>
      </c>
      <c r="M15183" s="27" t="s">
        <v>16</v>
      </c>
      <c r="N15183" s="27" t="s">
        <v>24</v>
      </c>
    </row>
    <row r="15184" spans="1:14" x14ac:dyDescent="0.3">
      <c r="A15184" s="22">
        <v>45316</v>
      </c>
      <c r="B15184" s="22">
        <v>45316</v>
      </c>
      <c r="C15184" s="27" t="s">
        <v>66838</v>
      </c>
      <c r="D15184" s="27" t="s">
        <v>16</v>
      </c>
      <c r="E15184" s="27" t="s">
        <v>17</v>
      </c>
      <c r="F15184" s="27" t="s">
        <v>18</v>
      </c>
      <c r="G15184" s="27">
        <v>59.49</v>
      </c>
      <c r="H15184" s="27" t="s">
        <v>16</v>
      </c>
      <c r="I15184" s="27" t="s">
        <v>66839</v>
      </c>
      <c r="J15184" s="27" t="s">
        <v>66840</v>
      </c>
      <c r="K15184" s="27" t="s">
        <v>66841</v>
      </c>
      <c r="L15184" s="27" t="s">
        <v>16</v>
      </c>
      <c r="M15184" s="27" t="s">
        <v>153</v>
      </c>
      <c r="N15184" s="27" t="s">
        <v>146</v>
      </c>
    </row>
    <row r="15185" spans="1:14" x14ac:dyDescent="0.3">
      <c r="A15185" s="22">
        <v>43294</v>
      </c>
      <c r="B15185" s="22">
        <v>43294</v>
      </c>
      <c r="C15185" s="27" t="s">
        <v>66842</v>
      </c>
      <c r="D15185" s="27" t="s">
        <v>16</v>
      </c>
      <c r="E15185" s="27" t="s">
        <v>17</v>
      </c>
      <c r="F15185" s="27" t="s">
        <v>18</v>
      </c>
      <c r="G15185" s="27">
        <v>59.48</v>
      </c>
      <c r="H15185" s="27" t="s">
        <v>66843</v>
      </c>
      <c r="I15185" s="27" t="s">
        <v>15928</v>
      </c>
      <c r="J15185" s="27" t="s">
        <v>66844</v>
      </c>
      <c r="K15185" s="27" t="s">
        <v>66845</v>
      </c>
      <c r="L15185" s="27" t="s">
        <v>16</v>
      </c>
      <c r="M15185" s="27" t="s">
        <v>16</v>
      </c>
      <c r="N15185" s="27" t="s">
        <v>146</v>
      </c>
    </row>
    <row r="15186" spans="1:14" x14ac:dyDescent="0.3">
      <c r="A15186" s="22">
        <v>44196</v>
      </c>
      <c r="B15186" s="22">
        <v>44194</v>
      </c>
      <c r="C15186" s="27" t="s">
        <v>66846</v>
      </c>
      <c r="D15186" s="27" t="s">
        <v>16</v>
      </c>
      <c r="E15186" s="27" t="s">
        <v>17</v>
      </c>
      <c r="F15186" s="27" t="s">
        <v>141</v>
      </c>
      <c r="G15186" s="27">
        <v>59.48</v>
      </c>
      <c r="H15186" s="27" t="s">
        <v>66847</v>
      </c>
      <c r="I15186" s="27" t="s">
        <v>66848</v>
      </c>
      <c r="J15186" s="27" t="s">
        <v>66849</v>
      </c>
      <c r="K15186" s="27" t="s">
        <v>66850</v>
      </c>
      <c r="L15186" s="27" t="s">
        <v>350</v>
      </c>
      <c r="M15186" s="27" t="s">
        <v>350</v>
      </c>
      <c r="N15186" s="27" t="s">
        <v>24</v>
      </c>
    </row>
    <row r="15187" spans="1:14" x14ac:dyDescent="0.3">
      <c r="A15187" s="22">
        <v>44603</v>
      </c>
      <c r="B15187" s="22">
        <v>44603</v>
      </c>
      <c r="C15187" s="27" t="s">
        <v>66851</v>
      </c>
      <c r="D15187" s="27" t="s">
        <v>16</v>
      </c>
      <c r="E15187" s="27" t="s">
        <v>17</v>
      </c>
      <c r="F15187" s="27" t="s">
        <v>18</v>
      </c>
      <c r="G15187" s="27">
        <v>59.48</v>
      </c>
      <c r="H15187" s="27" t="s">
        <v>818</v>
      </c>
      <c r="I15187" s="27" t="s">
        <v>66852</v>
      </c>
      <c r="J15187" s="27" t="s">
        <v>66853</v>
      </c>
      <c r="K15187" s="27" t="s">
        <v>66854</v>
      </c>
      <c r="L15187" s="27" t="s">
        <v>16</v>
      </c>
      <c r="M15187" s="27" t="s">
        <v>16</v>
      </c>
      <c r="N15187" s="27" t="s">
        <v>146</v>
      </c>
    </row>
    <row r="15188" spans="1:14" x14ac:dyDescent="0.3">
      <c r="A15188" s="22">
        <v>44557</v>
      </c>
      <c r="B15188" s="22">
        <v>44551</v>
      </c>
      <c r="C15188" s="27" t="s">
        <v>66855</v>
      </c>
      <c r="D15188" s="27" t="s">
        <v>16</v>
      </c>
      <c r="E15188" s="27" t="s">
        <v>17</v>
      </c>
      <c r="F15188" s="27" t="s">
        <v>18</v>
      </c>
      <c r="G15188" s="27">
        <v>59.47</v>
      </c>
      <c r="H15188" s="27" t="s">
        <v>66856</v>
      </c>
      <c r="I15188" s="27" t="s">
        <v>66857</v>
      </c>
      <c r="J15188" s="27" t="s">
        <v>66858</v>
      </c>
      <c r="K15188" s="27" t="s">
        <v>66859</v>
      </c>
      <c r="L15188" s="27" t="s">
        <v>555</v>
      </c>
      <c r="M15188" s="27" t="s">
        <v>350</v>
      </c>
      <c r="N15188" s="27" t="s">
        <v>24</v>
      </c>
    </row>
    <row r="15189" spans="1:14" x14ac:dyDescent="0.3">
      <c r="A15189" s="22">
        <v>43250</v>
      </c>
      <c r="B15189" s="22">
        <v>43250</v>
      </c>
      <c r="C15189" s="27" t="s">
        <v>66860</v>
      </c>
      <c r="D15189" s="27" t="s">
        <v>16</v>
      </c>
      <c r="E15189" s="27" t="s">
        <v>17</v>
      </c>
      <c r="F15189" s="27" t="s">
        <v>18</v>
      </c>
      <c r="G15189" s="27">
        <v>59.47</v>
      </c>
      <c r="H15189" s="27" t="s">
        <v>66861</v>
      </c>
      <c r="I15189" s="27" t="s">
        <v>66862</v>
      </c>
      <c r="J15189" s="27" t="s">
        <v>66863</v>
      </c>
      <c r="K15189" s="27" t="s">
        <v>66864</v>
      </c>
      <c r="L15189" s="27" t="s">
        <v>53</v>
      </c>
      <c r="M15189" s="27" t="s">
        <v>66865</v>
      </c>
      <c r="N15189" s="27" t="s">
        <v>61</v>
      </c>
    </row>
    <row r="15190" spans="1:14" x14ac:dyDescent="0.3">
      <c r="A15190" s="22">
        <v>44540</v>
      </c>
      <c r="B15190" s="22">
        <v>44534</v>
      </c>
      <c r="C15190" s="27" t="s">
        <v>66866</v>
      </c>
      <c r="D15190" s="27" t="s">
        <v>66867</v>
      </c>
      <c r="E15190" s="27" t="s">
        <v>17</v>
      </c>
      <c r="F15190" s="27" t="s">
        <v>18</v>
      </c>
      <c r="G15190" s="27">
        <v>59.47</v>
      </c>
      <c r="H15190" s="27" t="s">
        <v>66868</v>
      </c>
      <c r="I15190" s="27" t="s">
        <v>66869</v>
      </c>
      <c r="J15190" s="27" t="s">
        <v>66870</v>
      </c>
      <c r="K15190" s="27" t="s">
        <v>66871</v>
      </c>
      <c r="L15190" s="27" t="s">
        <v>111</v>
      </c>
      <c r="M15190" s="27" t="s">
        <v>2638</v>
      </c>
      <c r="N15190" s="27" t="s">
        <v>24</v>
      </c>
    </row>
    <row r="15191" spans="1:14" x14ac:dyDescent="0.3">
      <c r="A15191" s="22">
        <v>43951</v>
      </c>
      <c r="B15191" s="22">
        <v>43950</v>
      </c>
      <c r="C15191" s="27" t="s">
        <v>66872</v>
      </c>
      <c r="D15191" s="27" t="s">
        <v>16</v>
      </c>
      <c r="E15191" s="27" t="s">
        <v>17</v>
      </c>
      <c r="F15191" s="27" t="s">
        <v>18</v>
      </c>
      <c r="G15191" s="27">
        <v>59.47</v>
      </c>
      <c r="H15191" s="27" t="s">
        <v>13953</v>
      </c>
      <c r="I15191" s="27" t="s">
        <v>46139</v>
      </c>
      <c r="J15191" s="27" t="s">
        <v>66873</v>
      </c>
      <c r="K15191" s="27" t="s">
        <v>66874</v>
      </c>
      <c r="L15191" s="27" t="s">
        <v>16</v>
      </c>
      <c r="M15191" s="27" t="s">
        <v>16</v>
      </c>
      <c r="N15191" s="27" t="s">
        <v>146</v>
      </c>
    </row>
    <row r="15192" spans="1:14" x14ac:dyDescent="0.3">
      <c r="A15192" s="22">
        <v>43564</v>
      </c>
      <c r="B15192" s="22">
        <v>43564</v>
      </c>
      <c r="C15192" s="27" t="s">
        <v>66875</v>
      </c>
      <c r="D15192" s="27" t="s">
        <v>16</v>
      </c>
      <c r="E15192" s="27" t="s">
        <v>17</v>
      </c>
      <c r="F15192" s="27" t="s">
        <v>18</v>
      </c>
      <c r="G15192" s="27">
        <v>59.47</v>
      </c>
      <c r="H15192" s="27" t="s">
        <v>16</v>
      </c>
      <c r="I15192" s="27" t="s">
        <v>66876</v>
      </c>
      <c r="J15192" s="27" t="s">
        <v>66877</v>
      </c>
      <c r="K15192" s="27" t="s">
        <v>66878</v>
      </c>
      <c r="L15192" s="27" t="s">
        <v>16</v>
      </c>
      <c r="M15192" s="27" t="s">
        <v>630</v>
      </c>
      <c r="N15192" s="27" t="s">
        <v>146</v>
      </c>
    </row>
    <row r="15193" spans="1:14" x14ac:dyDescent="0.3">
      <c r="A15193" s="22">
        <v>44466</v>
      </c>
      <c r="B15193" s="22">
        <v>44466</v>
      </c>
      <c r="C15193" s="27" t="s">
        <v>66879</v>
      </c>
      <c r="D15193" s="27" t="s">
        <v>16</v>
      </c>
      <c r="E15193" s="27" t="s">
        <v>17</v>
      </c>
      <c r="F15193" s="27" t="s">
        <v>18</v>
      </c>
      <c r="G15193" s="27">
        <v>59.47</v>
      </c>
      <c r="H15193" s="27" t="s">
        <v>29881</v>
      </c>
      <c r="I15193" s="27" t="s">
        <v>16</v>
      </c>
      <c r="J15193" s="27" t="s">
        <v>66880</v>
      </c>
      <c r="K15193" s="27" t="s">
        <v>66881</v>
      </c>
      <c r="L15193" s="27" t="s">
        <v>16</v>
      </c>
      <c r="M15193" s="27" t="s">
        <v>16</v>
      </c>
      <c r="N15193" s="27" t="s">
        <v>146</v>
      </c>
    </row>
    <row r="15194" spans="1:14" x14ac:dyDescent="0.3">
      <c r="A15194" s="22">
        <v>44175</v>
      </c>
      <c r="B15194" s="22">
        <v>44173</v>
      </c>
      <c r="C15194" s="27" t="s">
        <v>66882</v>
      </c>
      <c r="D15194" s="27" t="s">
        <v>16</v>
      </c>
      <c r="E15194" s="27" t="s">
        <v>17</v>
      </c>
      <c r="F15194" s="27" t="s">
        <v>18</v>
      </c>
      <c r="G15194" s="27">
        <v>59.45</v>
      </c>
      <c r="H15194" s="27" t="s">
        <v>20017</v>
      </c>
      <c r="I15194" s="27" t="s">
        <v>66883</v>
      </c>
      <c r="J15194" s="27" t="s">
        <v>66884</v>
      </c>
      <c r="K15194" s="27" t="s">
        <v>66885</v>
      </c>
      <c r="L15194" s="27" t="s">
        <v>350</v>
      </c>
      <c r="M15194" s="27" t="s">
        <v>350</v>
      </c>
      <c r="N15194" s="27" t="s">
        <v>24</v>
      </c>
    </row>
    <row r="15195" spans="1:14" x14ac:dyDescent="0.3">
      <c r="A15195" s="22">
        <v>44271</v>
      </c>
      <c r="B15195" s="22">
        <v>44271</v>
      </c>
      <c r="C15195" s="27" t="s">
        <v>66886</v>
      </c>
      <c r="D15195" s="27" t="s">
        <v>16</v>
      </c>
      <c r="E15195" s="27" t="s">
        <v>17</v>
      </c>
      <c r="F15195" s="27" t="s">
        <v>18</v>
      </c>
      <c r="G15195" s="27">
        <v>59.45</v>
      </c>
      <c r="H15195" s="27" t="s">
        <v>26702</v>
      </c>
      <c r="I15195" s="27" t="s">
        <v>66887</v>
      </c>
      <c r="J15195" s="27" t="s">
        <v>66888</v>
      </c>
      <c r="K15195" s="27" t="s">
        <v>66889</v>
      </c>
      <c r="L15195" s="27" t="s">
        <v>315</v>
      </c>
      <c r="M15195" s="27" t="s">
        <v>66890</v>
      </c>
      <c r="N15195" s="27" t="s">
        <v>24</v>
      </c>
    </row>
    <row r="15196" spans="1:14" x14ac:dyDescent="0.3">
      <c r="A15196" s="22">
        <v>44957</v>
      </c>
      <c r="B15196" s="22">
        <v>44956</v>
      </c>
      <c r="C15196" s="27" t="s">
        <v>66891</v>
      </c>
      <c r="D15196" s="27" t="s">
        <v>16</v>
      </c>
      <c r="E15196" s="27" t="s">
        <v>17</v>
      </c>
      <c r="F15196" s="27" t="s">
        <v>18</v>
      </c>
      <c r="G15196" s="27">
        <v>59.45</v>
      </c>
      <c r="H15196" s="27" t="s">
        <v>16815</v>
      </c>
      <c r="I15196" s="27" t="s">
        <v>66892</v>
      </c>
      <c r="J15196" s="27" t="s">
        <v>66893</v>
      </c>
      <c r="K15196" s="27" t="s">
        <v>66894</v>
      </c>
      <c r="L15196" s="27" t="s">
        <v>321</v>
      </c>
      <c r="M15196" s="27" t="s">
        <v>16</v>
      </c>
      <c r="N15196" s="27" t="s">
        <v>68</v>
      </c>
    </row>
    <row r="15197" spans="1:14" x14ac:dyDescent="0.3">
      <c r="A15197" s="22">
        <v>44182</v>
      </c>
      <c r="B15197" s="22">
        <v>44182</v>
      </c>
      <c r="C15197" s="27" t="s">
        <v>66895</v>
      </c>
      <c r="D15197" s="27" t="s">
        <v>16</v>
      </c>
      <c r="E15197" s="27" t="s">
        <v>17</v>
      </c>
      <c r="F15197" s="27" t="s">
        <v>18</v>
      </c>
      <c r="G15197" s="27">
        <v>59.44</v>
      </c>
      <c r="H15197" s="27" t="s">
        <v>66896</v>
      </c>
      <c r="I15197" s="27" t="s">
        <v>35691</v>
      </c>
      <c r="J15197" s="27" t="s">
        <v>66897</v>
      </c>
      <c r="K15197" s="27" t="s">
        <v>66898</v>
      </c>
      <c r="L15197" s="27" t="s">
        <v>321</v>
      </c>
      <c r="M15197" s="27" t="s">
        <v>16</v>
      </c>
      <c r="N15197" s="27" t="s">
        <v>24</v>
      </c>
    </row>
    <row r="15198" spans="1:14" x14ac:dyDescent="0.3">
      <c r="A15198" s="22">
        <v>45705</v>
      </c>
      <c r="B15198" s="22">
        <v>45705</v>
      </c>
      <c r="C15198" s="27" t="s">
        <v>66899</v>
      </c>
      <c r="D15198" s="27" t="s">
        <v>16</v>
      </c>
      <c r="E15198" s="27" t="s">
        <v>17</v>
      </c>
      <c r="F15198" s="27" t="s">
        <v>141</v>
      </c>
      <c r="G15198" s="27">
        <v>59.44</v>
      </c>
      <c r="H15198" s="27" t="s">
        <v>9747</v>
      </c>
      <c r="I15198" s="27" t="s">
        <v>16</v>
      </c>
      <c r="J15198" s="27" t="s">
        <v>66900</v>
      </c>
      <c r="K15198" s="27" t="s">
        <v>66901</v>
      </c>
      <c r="L15198" s="27" t="s">
        <v>16</v>
      </c>
      <c r="M15198" s="27" t="s">
        <v>16</v>
      </c>
      <c r="N15198" s="27" t="s">
        <v>146</v>
      </c>
    </row>
    <row r="15199" spans="1:14" x14ac:dyDescent="0.3">
      <c r="A15199" s="22">
        <v>45727</v>
      </c>
      <c r="B15199" s="22">
        <v>45727</v>
      </c>
      <c r="C15199" s="27" t="s">
        <v>66902</v>
      </c>
      <c r="D15199" s="27" t="s">
        <v>66903</v>
      </c>
      <c r="E15199" s="27" t="s">
        <v>17</v>
      </c>
      <c r="F15199" s="27" t="s">
        <v>18</v>
      </c>
      <c r="G15199" s="27">
        <v>59.44</v>
      </c>
      <c r="H15199" s="27" t="s">
        <v>66904</v>
      </c>
      <c r="I15199" s="27" t="s">
        <v>16</v>
      </c>
      <c r="J15199" s="27" t="s">
        <v>66905</v>
      </c>
      <c r="K15199" s="27" t="s">
        <v>66906</v>
      </c>
      <c r="L15199" s="27" t="s">
        <v>7003</v>
      </c>
      <c r="M15199" s="27" t="s">
        <v>16</v>
      </c>
      <c r="N15199" s="27" t="s">
        <v>24</v>
      </c>
    </row>
    <row r="15200" spans="1:14" x14ac:dyDescent="0.3">
      <c r="A15200" s="22">
        <v>44406</v>
      </c>
      <c r="B15200" s="22">
        <v>44405</v>
      </c>
      <c r="C15200" s="27" t="s">
        <v>66907</v>
      </c>
      <c r="D15200" s="27" t="s">
        <v>16</v>
      </c>
      <c r="E15200" s="27" t="s">
        <v>17</v>
      </c>
      <c r="F15200" s="27" t="s">
        <v>18</v>
      </c>
      <c r="G15200" s="27">
        <v>59.44</v>
      </c>
      <c r="H15200" s="27" t="s">
        <v>7437</v>
      </c>
      <c r="I15200" s="27" t="s">
        <v>16</v>
      </c>
      <c r="J15200" s="27" t="s">
        <v>66908</v>
      </c>
      <c r="K15200" s="27" t="s">
        <v>66909</v>
      </c>
      <c r="L15200" s="27" t="s">
        <v>334</v>
      </c>
      <c r="M15200" s="27" t="s">
        <v>16</v>
      </c>
      <c r="N15200" s="27" t="s">
        <v>24</v>
      </c>
    </row>
    <row r="15201" spans="1:14" x14ac:dyDescent="0.3">
      <c r="A15201" s="22">
        <v>44288</v>
      </c>
      <c r="B15201" s="22">
        <v>44288</v>
      </c>
      <c r="C15201" s="27" t="s">
        <v>66910</v>
      </c>
      <c r="D15201" s="27" t="s">
        <v>16</v>
      </c>
      <c r="E15201" s="27" t="s">
        <v>17</v>
      </c>
      <c r="F15201" s="27" t="s">
        <v>557</v>
      </c>
      <c r="G15201" s="27">
        <v>59.44</v>
      </c>
      <c r="H15201" s="27" t="s">
        <v>66911</v>
      </c>
      <c r="I15201" s="27" t="s">
        <v>66912</v>
      </c>
      <c r="J15201" s="27" t="s">
        <v>66913</v>
      </c>
      <c r="K15201" s="27" t="s">
        <v>66914</v>
      </c>
      <c r="L15201" s="27" t="s">
        <v>16</v>
      </c>
      <c r="M15201" s="27" t="s">
        <v>16</v>
      </c>
      <c r="N15201" s="27" t="s">
        <v>24</v>
      </c>
    </row>
    <row r="15202" spans="1:14" x14ac:dyDescent="0.3">
      <c r="A15202" s="22">
        <v>45239</v>
      </c>
      <c r="B15202" s="22">
        <v>45239</v>
      </c>
      <c r="C15202" s="27" t="s">
        <v>66915</v>
      </c>
      <c r="D15202" s="27" t="s">
        <v>16</v>
      </c>
      <c r="E15202" s="27" t="s">
        <v>17</v>
      </c>
      <c r="F15202" s="27" t="s">
        <v>18</v>
      </c>
      <c r="G15202" s="27">
        <v>59.43</v>
      </c>
      <c r="H15202" s="27" t="s">
        <v>66916</v>
      </c>
      <c r="I15202" s="27" t="s">
        <v>16</v>
      </c>
      <c r="J15202" s="27" t="s">
        <v>66917</v>
      </c>
      <c r="K15202" s="27" t="s">
        <v>66918</v>
      </c>
      <c r="L15202" s="27" t="s">
        <v>111</v>
      </c>
      <c r="M15202" s="27" t="s">
        <v>16</v>
      </c>
      <c r="N15202" s="27" t="s">
        <v>24</v>
      </c>
    </row>
    <row r="15203" spans="1:14" x14ac:dyDescent="0.3">
      <c r="A15203" s="22">
        <v>43173</v>
      </c>
      <c r="B15203" s="22">
        <v>43173</v>
      </c>
      <c r="C15203" s="27" t="s">
        <v>66919</v>
      </c>
      <c r="D15203" s="27" t="s">
        <v>16</v>
      </c>
      <c r="E15203" s="27" t="s">
        <v>17</v>
      </c>
      <c r="F15203" s="27" t="s">
        <v>18</v>
      </c>
      <c r="G15203" s="27">
        <v>59.43</v>
      </c>
      <c r="H15203" s="27" t="s">
        <v>46185</v>
      </c>
      <c r="I15203" s="27" t="s">
        <v>16</v>
      </c>
      <c r="J15203" s="27" t="s">
        <v>66920</v>
      </c>
      <c r="K15203" s="27" t="s">
        <v>66921</v>
      </c>
      <c r="L15203" s="27" t="s">
        <v>16</v>
      </c>
      <c r="M15203" s="27" t="s">
        <v>16</v>
      </c>
      <c r="N15203" s="27" t="s">
        <v>146</v>
      </c>
    </row>
    <row r="15204" spans="1:14" x14ac:dyDescent="0.3">
      <c r="A15204" s="22">
        <v>43736</v>
      </c>
      <c r="B15204" s="22">
        <v>43735</v>
      </c>
      <c r="C15204" s="27" t="s">
        <v>66922</v>
      </c>
      <c r="D15204" s="27" t="s">
        <v>66923</v>
      </c>
      <c r="E15204" s="27" t="s">
        <v>17</v>
      </c>
      <c r="F15204" s="27" t="s">
        <v>18</v>
      </c>
      <c r="G15204" s="27">
        <v>59.41</v>
      </c>
      <c r="H15204" s="27" t="s">
        <v>66924</v>
      </c>
      <c r="I15204" s="27" t="s">
        <v>37922</v>
      </c>
      <c r="J15204" s="27" t="s">
        <v>66925</v>
      </c>
      <c r="K15204" s="27" t="s">
        <v>66926</v>
      </c>
      <c r="L15204" s="27" t="s">
        <v>350</v>
      </c>
      <c r="M15204" s="27" t="s">
        <v>350</v>
      </c>
      <c r="N15204" s="27" t="s">
        <v>24</v>
      </c>
    </row>
    <row r="15205" spans="1:14" x14ac:dyDescent="0.3">
      <c r="A15205" s="22">
        <v>43593</v>
      </c>
      <c r="B15205" s="22">
        <v>43592</v>
      </c>
      <c r="C15205" s="27" t="s">
        <v>66927</v>
      </c>
      <c r="D15205" s="27" t="s">
        <v>66928</v>
      </c>
      <c r="E15205" s="27" t="s">
        <v>17</v>
      </c>
      <c r="F15205" s="27" t="s">
        <v>18</v>
      </c>
      <c r="G15205" s="27">
        <v>59.41</v>
      </c>
      <c r="H15205" s="27" t="s">
        <v>66929</v>
      </c>
      <c r="I15205" s="27" t="s">
        <v>66930</v>
      </c>
      <c r="J15205" s="27" t="s">
        <v>66931</v>
      </c>
      <c r="K15205" s="27" t="s">
        <v>66932</v>
      </c>
      <c r="L15205" s="27" t="s">
        <v>350</v>
      </c>
      <c r="M15205" s="27" t="s">
        <v>16</v>
      </c>
      <c r="N15205" s="27" t="s">
        <v>24</v>
      </c>
    </row>
    <row r="15206" spans="1:14" x14ac:dyDescent="0.3">
      <c r="A15206" s="22">
        <v>43957</v>
      </c>
      <c r="B15206" s="22">
        <v>43957</v>
      </c>
      <c r="C15206" s="27" t="s">
        <v>66933</v>
      </c>
      <c r="D15206" s="27" t="s">
        <v>16</v>
      </c>
      <c r="E15206" s="27" t="s">
        <v>17</v>
      </c>
      <c r="F15206" s="27" t="s">
        <v>18</v>
      </c>
      <c r="G15206" s="27">
        <v>59.41</v>
      </c>
      <c r="H15206" s="27" t="s">
        <v>66934</v>
      </c>
      <c r="I15206" s="27" t="s">
        <v>60821</v>
      </c>
      <c r="J15206" s="27" t="s">
        <v>66935</v>
      </c>
      <c r="K15206" s="27" t="s">
        <v>66936</v>
      </c>
      <c r="L15206" s="27" t="s">
        <v>16</v>
      </c>
      <c r="M15206" s="27" t="s">
        <v>98</v>
      </c>
      <c r="N15206" s="27" t="s">
        <v>146</v>
      </c>
    </row>
    <row r="15207" spans="1:14" x14ac:dyDescent="0.3">
      <c r="A15207" s="22">
        <v>44252</v>
      </c>
      <c r="B15207" s="22">
        <v>44252</v>
      </c>
      <c r="C15207" s="27" t="s">
        <v>66937</v>
      </c>
      <c r="D15207" s="27" t="s">
        <v>16</v>
      </c>
      <c r="E15207" s="27" t="s">
        <v>17</v>
      </c>
      <c r="F15207" s="27" t="s">
        <v>18</v>
      </c>
      <c r="G15207" s="27">
        <v>59.4</v>
      </c>
      <c r="H15207" s="27" t="s">
        <v>66938</v>
      </c>
      <c r="I15207" s="27" t="s">
        <v>27544</v>
      </c>
      <c r="J15207" s="27" t="s">
        <v>66939</v>
      </c>
      <c r="K15207" s="27" t="s">
        <v>66940</v>
      </c>
      <c r="L15207" s="27" t="s">
        <v>667</v>
      </c>
      <c r="M15207" s="27" t="s">
        <v>667</v>
      </c>
      <c r="N15207" s="27" t="s">
        <v>146</v>
      </c>
    </row>
    <row r="15208" spans="1:14" x14ac:dyDescent="0.3">
      <c r="A15208" s="22">
        <v>44791</v>
      </c>
      <c r="B15208" s="22">
        <v>44791</v>
      </c>
      <c r="C15208" s="27" t="s">
        <v>66941</v>
      </c>
      <c r="D15208" s="27" t="s">
        <v>16</v>
      </c>
      <c r="E15208" s="27" t="s">
        <v>17</v>
      </c>
      <c r="F15208" s="27" t="s">
        <v>18</v>
      </c>
      <c r="G15208" s="27">
        <v>59.4</v>
      </c>
      <c r="H15208" s="27" t="s">
        <v>66942</v>
      </c>
      <c r="I15208" s="27" t="s">
        <v>16</v>
      </c>
      <c r="J15208" s="27" t="s">
        <v>66943</v>
      </c>
      <c r="K15208" s="27" t="s">
        <v>66944</v>
      </c>
      <c r="L15208" s="27" t="s">
        <v>23</v>
      </c>
      <c r="M15208" s="27" t="s">
        <v>16</v>
      </c>
      <c r="N15208" s="27" t="s">
        <v>24</v>
      </c>
    </row>
    <row r="15209" spans="1:14" x14ac:dyDescent="0.3">
      <c r="A15209" s="22">
        <v>43768</v>
      </c>
      <c r="B15209" s="22">
        <v>43738</v>
      </c>
      <c r="C15209" s="27" t="s">
        <v>66945</v>
      </c>
      <c r="D15209" s="27" t="s">
        <v>16</v>
      </c>
      <c r="E15209" s="27" t="s">
        <v>17</v>
      </c>
      <c r="F15209" s="27" t="s">
        <v>18</v>
      </c>
      <c r="G15209" s="27">
        <v>59.4</v>
      </c>
      <c r="H15209" s="27" t="s">
        <v>16</v>
      </c>
      <c r="I15209" s="27" t="s">
        <v>37108</v>
      </c>
      <c r="J15209" s="27" t="s">
        <v>66946</v>
      </c>
      <c r="K15209" s="27" t="s">
        <v>66947</v>
      </c>
      <c r="L15209" s="27" t="s">
        <v>16</v>
      </c>
      <c r="M15209" s="27" t="s">
        <v>23</v>
      </c>
      <c r="N15209" s="27" t="s">
        <v>146</v>
      </c>
    </row>
    <row r="15210" spans="1:14" x14ac:dyDescent="0.3">
      <c r="A15210" s="22">
        <v>44140</v>
      </c>
      <c r="B15210" s="22">
        <v>44139</v>
      </c>
      <c r="C15210" s="27" t="s">
        <v>66948</v>
      </c>
      <c r="D15210" s="27" t="s">
        <v>16</v>
      </c>
      <c r="E15210" s="27" t="s">
        <v>17</v>
      </c>
      <c r="F15210" s="27" t="s">
        <v>18</v>
      </c>
      <c r="G15210" s="27">
        <v>59.4</v>
      </c>
      <c r="H15210" s="27" t="s">
        <v>10614</v>
      </c>
      <c r="I15210" s="27" t="s">
        <v>16</v>
      </c>
      <c r="J15210" s="27" t="s">
        <v>66949</v>
      </c>
      <c r="K15210" s="27" t="s">
        <v>66950</v>
      </c>
      <c r="L15210" s="27" t="s">
        <v>23</v>
      </c>
      <c r="M15210" s="27" t="s">
        <v>16</v>
      </c>
      <c r="N15210" s="27" t="s">
        <v>24</v>
      </c>
    </row>
    <row r="15211" spans="1:14" x14ac:dyDescent="0.3">
      <c r="A15211" s="22">
        <v>44271</v>
      </c>
      <c r="B15211" s="22">
        <v>44267</v>
      </c>
      <c r="C15211" s="27" t="s">
        <v>66951</v>
      </c>
      <c r="D15211" s="27" t="s">
        <v>16</v>
      </c>
      <c r="E15211" s="27" t="s">
        <v>17</v>
      </c>
      <c r="F15211" s="27" t="s">
        <v>18</v>
      </c>
      <c r="G15211" s="27">
        <v>59.4</v>
      </c>
      <c r="H15211" s="27" t="s">
        <v>58392</v>
      </c>
      <c r="I15211" s="27" t="s">
        <v>57657</v>
      </c>
      <c r="J15211" s="27" t="s">
        <v>66952</v>
      </c>
      <c r="K15211" s="27" t="s">
        <v>66953</v>
      </c>
      <c r="L15211" s="27" t="s">
        <v>16</v>
      </c>
      <c r="M15211" s="27" t="s">
        <v>23</v>
      </c>
      <c r="N15211" s="27" t="s">
        <v>146</v>
      </c>
    </row>
    <row r="15212" spans="1:14" x14ac:dyDescent="0.3">
      <c r="A15212" s="22">
        <v>44879</v>
      </c>
      <c r="B15212" s="22">
        <v>44879</v>
      </c>
      <c r="C15212" s="27" t="s">
        <v>66954</v>
      </c>
      <c r="D15212" s="27" t="s">
        <v>16</v>
      </c>
      <c r="E15212" s="27" t="s">
        <v>17</v>
      </c>
      <c r="F15212" s="27" t="s">
        <v>18</v>
      </c>
      <c r="G15212" s="27">
        <v>59.4</v>
      </c>
      <c r="H15212" s="27" t="s">
        <v>66955</v>
      </c>
      <c r="I15212" s="27" t="s">
        <v>66956</v>
      </c>
      <c r="J15212" s="27" t="s">
        <v>66957</v>
      </c>
      <c r="K15212" s="27" t="s">
        <v>66958</v>
      </c>
      <c r="L15212" s="27" t="s">
        <v>16</v>
      </c>
      <c r="M15212" s="27" t="s">
        <v>23</v>
      </c>
      <c r="N15212" s="27" t="s">
        <v>146</v>
      </c>
    </row>
    <row r="15213" spans="1:14" x14ac:dyDescent="0.3">
      <c r="A15213" s="22">
        <v>45464</v>
      </c>
      <c r="B15213" s="22">
        <v>45460</v>
      </c>
      <c r="C15213" s="27" t="s">
        <v>66959</v>
      </c>
      <c r="D15213" s="27" t="s">
        <v>16</v>
      </c>
      <c r="E15213" s="27" t="s">
        <v>17</v>
      </c>
      <c r="F15213" s="27" t="s">
        <v>18</v>
      </c>
      <c r="G15213" s="27">
        <v>59.4</v>
      </c>
      <c r="H15213" s="27" t="s">
        <v>66960</v>
      </c>
      <c r="I15213" s="27" t="s">
        <v>16</v>
      </c>
      <c r="J15213" s="27" t="s">
        <v>66961</v>
      </c>
      <c r="K15213" s="27" t="s">
        <v>66962</v>
      </c>
      <c r="L15213" s="27" t="s">
        <v>53</v>
      </c>
      <c r="M15213" s="27" t="s">
        <v>16</v>
      </c>
      <c r="N15213" s="27" t="s">
        <v>24</v>
      </c>
    </row>
    <row r="15214" spans="1:14" x14ac:dyDescent="0.3">
      <c r="A15214" s="22">
        <v>44000</v>
      </c>
      <c r="B15214" s="22">
        <v>44000</v>
      </c>
      <c r="C15214" s="27" t="s">
        <v>66963</v>
      </c>
      <c r="D15214" s="27" t="s">
        <v>16</v>
      </c>
      <c r="E15214" s="27" t="s">
        <v>17</v>
      </c>
      <c r="F15214" s="27" t="s">
        <v>18</v>
      </c>
      <c r="G15214" s="27">
        <v>59.39</v>
      </c>
      <c r="H15214" s="27" t="s">
        <v>66964</v>
      </c>
      <c r="I15214" s="27" t="s">
        <v>66965</v>
      </c>
      <c r="J15214" s="27" t="s">
        <v>66966</v>
      </c>
      <c r="K15214" s="27" t="s">
        <v>66967</v>
      </c>
      <c r="L15214" s="27" t="s">
        <v>16</v>
      </c>
      <c r="M15214" s="27" t="s">
        <v>16</v>
      </c>
      <c r="N15214" s="27" t="s">
        <v>146</v>
      </c>
    </row>
    <row r="15215" spans="1:14" x14ac:dyDescent="0.3">
      <c r="A15215" s="22">
        <v>44726</v>
      </c>
      <c r="B15215" s="22">
        <v>44726</v>
      </c>
      <c r="C15215" s="27" t="s">
        <v>66968</v>
      </c>
      <c r="D15215" s="27" t="s">
        <v>16</v>
      </c>
      <c r="E15215" s="27" t="s">
        <v>17</v>
      </c>
      <c r="F15215" s="27" t="s">
        <v>18</v>
      </c>
      <c r="G15215" s="27">
        <v>59.39</v>
      </c>
      <c r="H15215" s="27" t="s">
        <v>66969</v>
      </c>
      <c r="I15215" s="27" t="s">
        <v>2202</v>
      </c>
      <c r="J15215" s="27" t="s">
        <v>66970</v>
      </c>
      <c r="K15215" s="27" t="s">
        <v>66971</v>
      </c>
      <c r="L15215" s="27" t="s">
        <v>16</v>
      </c>
      <c r="M15215" s="27" t="s">
        <v>98</v>
      </c>
      <c r="N15215" s="27" t="s">
        <v>146</v>
      </c>
    </row>
    <row r="15216" spans="1:14" x14ac:dyDescent="0.3">
      <c r="A15216" s="22">
        <v>43840</v>
      </c>
      <c r="B15216" s="22">
        <v>43839</v>
      </c>
      <c r="C15216" s="27" t="s">
        <v>50648</v>
      </c>
      <c r="D15216" s="27" t="s">
        <v>50649</v>
      </c>
      <c r="E15216" s="27" t="s">
        <v>17</v>
      </c>
      <c r="F15216" s="27" t="s">
        <v>18</v>
      </c>
      <c r="G15216" s="27">
        <v>59.39</v>
      </c>
      <c r="H15216" s="27" t="s">
        <v>50650</v>
      </c>
      <c r="I15216" s="27" t="s">
        <v>16</v>
      </c>
      <c r="J15216" s="27" t="s">
        <v>66972</v>
      </c>
      <c r="K15216" s="27" t="s">
        <v>66973</v>
      </c>
      <c r="L15216" s="27" t="s">
        <v>350</v>
      </c>
      <c r="M15216" s="27" t="s">
        <v>16</v>
      </c>
      <c r="N15216" s="27" t="s">
        <v>24</v>
      </c>
    </row>
    <row r="15217" spans="1:14" x14ac:dyDescent="0.3">
      <c r="A15217" s="22">
        <v>45681</v>
      </c>
      <c r="B15217" s="22">
        <v>45681</v>
      </c>
      <c r="C15217" s="27" t="s">
        <v>66974</v>
      </c>
      <c r="D15217" s="27" t="s">
        <v>16</v>
      </c>
      <c r="E15217" s="27" t="s">
        <v>17</v>
      </c>
      <c r="F15217" s="27" t="s">
        <v>18</v>
      </c>
      <c r="G15217" s="27">
        <v>59.39</v>
      </c>
      <c r="H15217" s="27" t="s">
        <v>66975</v>
      </c>
      <c r="I15217" s="27" t="s">
        <v>66976</v>
      </c>
      <c r="J15217" s="27" t="s">
        <v>66977</v>
      </c>
      <c r="K15217" s="27" t="s">
        <v>66978</v>
      </c>
      <c r="L15217" s="27" t="s">
        <v>111</v>
      </c>
      <c r="M15217" s="27" t="s">
        <v>16</v>
      </c>
      <c r="N15217" s="27" t="s">
        <v>24</v>
      </c>
    </row>
    <row r="15218" spans="1:14" x14ac:dyDescent="0.3">
      <c r="A15218" s="22">
        <v>44508</v>
      </c>
      <c r="B15218" s="22">
        <v>44508</v>
      </c>
      <c r="C15218" s="27" t="s">
        <v>66979</v>
      </c>
      <c r="D15218" s="27" t="s">
        <v>16</v>
      </c>
      <c r="E15218" s="27" t="s">
        <v>17</v>
      </c>
      <c r="F15218" s="27" t="s">
        <v>18</v>
      </c>
      <c r="G15218" s="27">
        <v>59.38</v>
      </c>
      <c r="H15218" s="27" t="s">
        <v>22285</v>
      </c>
      <c r="I15218" s="27" t="s">
        <v>2389</v>
      </c>
      <c r="J15218" s="27" t="s">
        <v>66980</v>
      </c>
      <c r="K15218" s="27" t="s">
        <v>66981</v>
      </c>
      <c r="L15218" s="27" t="s">
        <v>16</v>
      </c>
      <c r="M15218" s="27" t="s">
        <v>321</v>
      </c>
      <c r="N15218" s="27" t="s">
        <v>146</v>
      </c>
    </row>
    <row r="15219" spans="1:14" x14ac:dyDescent="0.3">
      <c r="A15219" s="22">
        <v>44320</v>
      </c>
      <c r="B15219" s="22">
        <v>44320</v>
      </c>
      <c r="C15219" s="27" t="s">
        <v>66982</v>
      </c>
      <c r="D15219" s="27" t="s">
        <v>16</v>
      </c>
      <c r="E15219" s="27" t="s">
        <v>17</v>
      </c>
      <c r="F15219" s="27" t="s">
        <v>18</v>
      </c>
      <c r="G15219" s="27">
        <v>59.35</v>
      </c>
      <c r="H15219" s="27" t="s">
        <v>66983</v>
      </c>
      <c r="I15219" s="27" t="s">
        <v>16</v>
      </c>
      <c r="J15219" s="27" t="s">
        <v>66984</v>
      </c>
      <c r="K15219" s="27" t="s">
        <v>66985</v>
      </c>
      <c r="L15219" s="27" t="s">
        <v>121</v>
      </c>
      <c r="M15219" s="27" t="s">
        <v>16</v>
      </c>
      <c r="N15219" s="27" t="s">
        <v>24</v>
      </c>
    </row>
    <row r="15220" spans="1:14" x14ac:dyDescent="0.3">
      <c r="A15220" s="22">
        <v>44068</v>
      </c>
      <c r="B15220" s="22">
        <v>44068</v>
      </c>
      <c r="C15220" s="27" t="s">
        <v>66986</v>
      </c>
      <c r="D15220" s="27" t="s">
        <v>16</v>
      </c>
      <c r="E15220" s="27" t="s">
        <v>17</v>
      </c>
      <c r="F15220" s="27" t="s">
        <v>18</v>
      </c>
      <c r="G15220" s="27">
        <v>59.35</v>
      </c>
      <c r="H15220" s="27" t="s">
        <v>16</v>
      </c>
      <c r="I15220" s="27" t="s">
        <v>66987</v>
      </c>
      <c r="J15220" s="27" t="s">
        <v>66988</v>
      </c>
      <c r="K15220" s="27" t="s">
        <v>66989</v>
      </c>
      <c r="L15220" s="27" t="s">
        <v>16</v>
      </c>
      <c r="M15220" s="27" t="s">
        <v>955</v>
      </c>
      <c r="N15220" s="27" t="s">
        <v>24</v>
      </c>
    </row>
    <row r="15221" spans="1:14" x14ac:dyDescent="0.3">
      <c r="A15221" s="22">
        <v>44916</v>
      </c>
      <c r="B15221" s="22">
        <v>44916</v>
      </c>
      <c r="C15221" s="27" t="s">
        <v>66990</v>
      </c>
      <c r="D15221" s="27" t="s">
        <v>16</v>
      </c>
      <c r="E15221" s="27" t="s">
        <v>17</v>
      </c>
      <c r="F15221" s="27" t="s">
        <v>18</v>
      </c>
      <c r="G15221" s="27">
        <v>59.35</v>
      </c>
      <c r="H15221" s="27" t="s">
        <v>66991</v>
      </c>
      <c r="I15221" s="27" t="s">
        <v>66992</v>
      </c>
      <c r="J15221" s="27" t="s">
        <v>66993</v>
      </c>
      <c r="K15221" s="27" t="s">
        <v>66994</v>
      </c>
      <c r="L15221" s="27" t="s">
        <v>16</v>
      </c>
      <c r="M15221" s="27" t="s">
        <v>66995</v>
      </c>
      <c r="N15221" s="27" t="s">
        <v>146</v>
      </c>
    </row>
    <row r="15222" spans="1:14" x14ac:dyDescent="0.3">
      <c r="A15222" s="22">
        <v>44033</v>
      </c>
      <c r="B15222" s="22">
        <v>44033</v>
      </c>
      <c r="C15222" s="27" t="s">
        <v>66996</v>
      </c>
      <c r="D15222" s="27" t="s">
        <v>16</v>
      </c>
      <c r="E15222" s="27" t="s">
        <v>17</v>
      </c>
      <c r="F15222" s="27" t="s">
        <v>18</v>
      </c>
      <c r="G15222" s="27">
        <v>59.35</v>
      </c>
      <c r="H15222" s="27" t="s">
        <v>66997</v>
      </c>
      <c r="I15222" s="27" t="s">
        <v>66998</v>
      </c>
      <c r="J15222" s="27" t="s">
        <v>66999</v>
      </c>
      <c r="K15222" s="27" t="s">
        <v>67000</v>
      </c>
      <c r="L15222" s="27" t="s">
        <v>955</v>
      </c>
      <c r="M15222" s="27" t="s">
        <v>955</v>
      </c>
      <c r="N15222" s="27" t="s">
        <v>24</v>
      </c>
    </row>
    <row r="15223" spans="1:14" x14ac:dyDescent="0.3">
      <c r="A15223" s="22">
        <v>43811</v>
      </c>
      <c r="B15223" s="22">
        <v>43811</v>
      </c>
      <c r="C15223" s="27" t="s">
        <v>67001</v>
      </c>
      <c r="D15223" s="27" t="s">
        <v>16</v>
      </c>
      <c r="E15223" s="27" t="s">
        <v>17</v>
      </c>
      <c r="F15223" s="27" t="s">
        <v>18</v>
      </c>
      <c r="G15223" s="27">
        <v>59.35</v>
      </c>
      <c r="H15223" s="27" t="s">
        <v>67002</v>
      </c>
      <c r="I15223" s="27" t="s">
        <v>26876</v>
      </c>
      <c r="J15223" s="27" t="s">
        <v>67003</v>
      </c>
      <c r="K15223" s="27" t="s">
        <v>67004</v>
      </c>
      <c r="L15223" s="27" t="s">
        <v>16</v>
      </c>
      <c r="M15223" s="27" t="s">
        <v>334</v>
      </c>
      <c r="N15223" s="27" t="s">
        <v>146</v>
      </c>
    </row>
    <row r="15224" spans="1:14" x14ac:dyDescent="0.3">
      <c r="A15224" s="22">
        <v>44671</v>
      </c>
      <c r="B15224" s="22">
        <v>44671</v>
      </c>
      <c r="C15224" s="27" t="s">
        <v>67005</v>
      </c>
      <c r="D15224" s="27" t="s">
        <v>16</v>
      </c>
      <c r="E15224" s="27" t="s">
        <v>17</v>
      </c>
      <c r="F15224" s="27" t="s">
        <v>18</v>
      </c>
      <c r="G15224" s="27">
        <v>59.34</v>
      </c>
      <c r="H15224" s="27" t="s">
        <v>62953</v>
      </c>
      <c r="I15224" s="27" t="s">
        <v>16</v>
      </c>
      <c r="J15224" s="27" t="s">
        <v>67006</v>
      </c>
      <c r="K15224" s="27" t="s">
        <v>67007</v>
      </c>
      <c r="L15224" s="27" t="s">
        <v>315</v>
      </c>
      <c r="M15224" s="27" t="s">
        <v>16</v>
      </c>
      <c r="N15224" s="27" t="s">
        <v>24</v>
      </c>
    </row>
    <row r="15225" spans="1:14" x14ac:dyDescent="0.3">
      <c r="A15225" s="22">
        <v>44022</v>
      </c>
      <c r="B15225" s="22">
        <v>44021</v>
      </c>
      <c r="C15225" s="27" t="s">
        <v>67008</v>
      </c>
      <c r="D15225" s="27" t="s">
        <v>67009</v>
      </c>
      <c r="E15225" s="27" t="s">
        <v>17</v>
      </c>
      <c r="F15225" s="27" t="s">
        <v>18</v>
      </c>
      <c r="G15225" s="27">
        <v>59.33</v>
      </c>
      <c r="H15225" s="27" t="s">
        <v>67010</v>
      </c>
      <c r="I15225" s="27" t="s">
        <v>38318</v>
      </c>
      <c r="J15225" s="27" t="s">
        <v>67011</v>
      </c>
      <c r="K15225" s="27" t="s">
        <v>67012</v>
      </c>
      <c r="L15225" s="27" t="s">
        <v>2108</v>
      </c>
      <c r="M15225" s="27" t="s">
        <v>2108</v>
      </c>
      <c r="N15225" s="27" t="s">
        <v>24</v>
      </c>
    </row>
    <row r="15226" spans="1:14" x14ac:dyDescent="0.3">
      <c r="A15226" s="22">
        <v>43602</v>
      </c>
      <c r="B15226" s="22">
        <v>43602</v>
      </c>
      <c r="C15226" s="27" t="s">
        <v>67013</v>
      </c>
      <c r="D15226" s="27" t="s">
        <v>16</v>
      </c>
      <c r="E15226" s="27" t="s">
        <v>17</v>
      </c>
      <c r="F15226" s="27" t="s">
        <v>18</v>
      </c>
      <c r="G15226" s="27">
        <v>59.33</v>
      </c>
      <c r="H15226" s="27" t="s">
        <v>67014</v>
      </c>
      <c r="I15226" s="27" t="s">
        <v>16</v>
      </c>
      <c r="J15226" s="27" t="s">
        <v>67015</v>
      </c>
      <c r="K15226" s="27" t="s">
        <v>67016</v>
      </c>
      <c r="L15226" s="27" t="s">
        <v>16</v>
      </c>
      <c r="M15226" s="27" t="s">
        <v>16</v>
      </c>
      <c r="N15226" s="27" t="s">
        <v>146</v>
      </c>
    </row>
    <row r="15227" spans="1:14" x14ac:dyDescent="0.3">
      <c r="A15227" s="22">
        <v>43159</v>
      </c>
      <c r="B15227" s="22">
        <v>43159</v>
      </c>
      <c r="C15227" s="27" t="s">
        <v>67017</v>
      </c>
      <c r="D15227" s="27" t="s">
        <v>16</v>
      </c>
      <c r="E15227" s="27" t="s">
        <v>17</v>
      </c>
      <c r="F15227" s="27" t="s">
        <v>18</v>
      </c>
      <c r="G15227" s="27">
        <v>59.32</v>
      </c>
      <c r="H15227" s="27" t="s">
        <v>3332</v>
      </c>
      <c r="I15227" s="27" t="s">
        <v>67018</v>
      </c>
      <c r="J15227" s="27" t="s">
        <v>67019</v>
      </c>
      <c r="K15227" s="27" t="s">
        <v>67020</v>
      </c>
      <c r="L15227" s="27" t="s">
        <v>16</v>
      </c>
      <c r="M15227" s="27" t="s">
        <v>67021</v>
      </c>
      <c r="N15227" s="27" t="s">
        <v>146</v>
      </c>
    </row>
    <row r="15228" spans="1:14" x14ac:dyDescent="0.3">
      <c r="A15228" s="22">
        <v>45642</v>
      </c>
      <c r="B15228" s="22">
        <v>45637</v>
      </c>
      <c r="C15228" s="27" t="s">
        <v>67022</v>
      </c>
      <c r="D15228" s="27" t="s">
        <v>16</v>
      </c>
      <c r="E15228" s="27" t="s">
        <v>17</v>
      </c>
      <c r="F15228" s="27" t="s">
        <v>18</v>
      </c>
      <c r="G15228" s="27">
        <v>59.32</v>
      </c>
      <c r="H15228" s="27" t="s">
        <v>54565</v>
      </c>
      <c r="I15228" s="27" t="s">
        <v>54566</v>
      </c>
      <c r="J15228" s="27" t="s">
        <v>67023</v>
      </c>
      <c r="K15228" s="27" t="s">
        <v>67024</v>
      </c>
      <c r="L15228" s="27" t="s">
        <v>16</v>
      </c>
      <c r="M15228" s="27" t="s">
        <v>2108</v>
      </c>
      <c r="N15228" s="27" t="s">
        <v>146</v>
      </c>
    </row>
    <row r="15229" spans="1:14" x14ac:dyDescent="0.3">
      <c r="A15229" s="22">
        <v>43777</v>
      </c>
      <c r="B15229" s="22">
        <v>43777</v>
      </c>
      <c r="C15229" s="27" t="s">
        <v>67025</v>
      </c>
      <c r="D15229" s="27" t="s">
        <v>16</v>
      </c>
      <c r="E15229" s="27" t="s">
        <v>17</v>
      </c>
      <c r="F15229" s="27" t="s">
        <v>557</v>
      </c>
      <c r="G15229" s="27">
        <v>59.32</v>
      </c>
      <c r="H15229" s="27" t="s">
        <v>67026</v>
      </c>
      <c r="I15229" s="27" t="s">
        <v>67027</v>
      </c>
      <c r="J15229" s="27" t="s">
        <v>67028</v>
      </c>
      <c r="K15229" s="27" t="s">
        <v>67029</v>
      </c>
      <c r="L15229" s="27" t="s">
        <v>16</v>
      </c>
      <c r="M15229" s="27" t="s">
        <v>16</v>
      </c>
      <c r="N15229" s="27" t="s">
        <v>146</v>
      </c>
    </row>
    <row r="15230" spans="1:14" x14ac:dyDescent="0.3">
      <c r="A15230" s="22">
        <v>44093</v>
      </c>
      <c r="B15230" s="22">
        <v>44093</v>
      </c>
      <c r="C15230" s="27" t="s">
        <v>67030</v>
      </c>
      <c r="D15230" s="27" t="s">
        <v>16</v>
      </c>
      <c r="E15230" s="27" t="s">
        <v>17</v>
      </c>
      <c r="F15230" s="27" t="s">
        <v>18</v>
      </c>
      <c r="G15230" s="27">
        <v>59.32</v>
      </c>
      <c r="H15230" s="27" t="s">
        <v>54299</v>
      </c>
      <c r="I15230" s="27" t="s">
        <v>67031</v>
      </c>
      <c r="J15230" s="27" t="s">
        <v>67032</v>
      </c>
      <c r="K15230" s="27" t="s">
        <v>67033</v>
      </c>
      <c r="L15230" s="27" t="s">
        <v>334</v>
      </c>
      <c r="M15230" s="27" t="s">
        <v>334</v>
      </c>
      <c r="N15230" s="27" t="s">
        <v>24</v>
      </c>
    </row>
    <row r="15231" spans="1:14" x14ac:dyDescent="0.3">
      <c r="A15231" s="22">
        <v>43643</v>
      </c>
      <c r="B15231" s="22">
        <v>43643</v>
      </c>
      <c r="C15231" s="27" t="s">
        <v>67034</v>
      </c>
      <c r="D15231" s="27" t="s">
        <v>16</v>
      </c>
      <c r="E15231" s="27" t="s">
        <v>17</v>
      </c>
      <c r="F15231" s="27" t="s">
        <v>18</v>
      </c>
      <c r="G15231" s="27">
        <v>59.31</v>
      </c>
      <c r="H15231" s="27" t="s">
        <v>67035</v>
      </c>
      <c r="I15231" s="27" t="s">
        <v>16</v>
      </c>
      <c r="J15231" s="27" t="s">
        <v>67036</v>
      </c>
      <c r="K15231" s="27" t="s">
        <v>67037</v>
      </c>
      <c r="L15231" s="27" t="s">
        <v>16</v>
      </c>
      <c r="M15231" s="27" t="s">
        <v>16</v>
      </c>
      <c r="N15231" s="27" t="s">
        <v>146</v>
      </c>
    </row>
    <row r="15232" spans="1:14" x14ac:dyDescent="0.3">
      <c r="A15232" s="22">
        <v>44622</v>
      </c>
      <c r="B15232" s="22">
        <v>44622</v>
      </c>
      <c r="C15232" s="27" t="s">
        <v>67038</v>
      </c>
      <c r="D15232" s="27" t="s">
        <v>16</v>
      </c>
      <c r="E15232" s="27" t="s">
        <v>17</v>
      </c>
      <c r="F15232" s="27" t="s">
        <v>18</v>
      </c>
      <c r="G15232" s="27">
        <v>59.31</v>
      </c>
      <c r="H15232" s="27" t="s">
        <v>16</v>
      </c>
      <c r="I15232" s="27" t="s">
        <v>7187</v>
      </c>
      <c r="J15232" s="27" t="s">
        <v>67039</v>
      </c>
      <c r="K15232" s="27" t="s">
        <v>67040</v>
      </c>
      <c r="L15232" s="27" t="s">
        <v>16</v>
      </c>
      <c r="M15232" s="27" t="s">
        <v>667</v>
      </c>
      <c r="N15232" s="27" t="s">
        <v>24</v>
      </c>
    </row>
    <row r="15233" spans="1:14" x14ac:dyDescent="0.3">
      <c r="A15233" s="22">
        <v>44321</v>
      </c>
      <c r="B15233" s="22">
        <v>44321</v>
      </c>
      <c r="C15233" s="27" t="s">
        <v>67041</v>
      </c>
      <c r="D15233" s="27" t="s">
        <v>16</v>
      </c>
      <c r="E15233" s="27" t="s">
        <v>17</v>
      </c>
      <c r="F15233" s="27" t="s">
        <v>18</v>
      </c>
      <c r="G15233" s="27">
        <v>59.31</v>
      </c>
      <c r="H15233" s="27" t="s">
        <v>67042</v>
      </c>
      <c r="I15233" s="27" t="s">
        <v>16</v>
      </c>
      <c r="J15233" s="27" t="s">
        <v>67043</v>
      </c>
      <c r="K15233" s="27" t="s">
        <v>67044</v>
      </c>
      <c r="L15233" s="27" t="s">
        <v>23</v>
      </c>
      <c r="M15233" s="27" t="s">
        <v>16</v>
      </c>
      <c r="N15233" s="27" t="s">
        <v>24</v>
      </c>
    </row>
    <row r="15234" spans="1:14" x14ac:dyDescent="0.3">
      <c r="A15234" s="22">
        <v>44440</v>
      </c>
      <c r="B15234" s="22">
        <v>44440</v>
      </c>
      <c r="C15234" s="27" t="s">
        <v>67045</v>
      </c>
      <c r="D15234" s="27" t="s">
        <v>16</v>
      </c>
      <c r="E15234" s="27" t="s">
        <v>17</v>
      </c>
      <c r="F15234" s="27" t="s">
        <v>18</v>
      </c>
      <c r="G15234" s="27">
        <v>59.31</v>
      </c>
      <c r="H15234" s="27" t="s">
        <v>22791</v>
      </c>
      <c r="I15234" s="27" t="s">
        <v>16</v>
      </c>
      <c r="J15234" s="27" t="s">
        <v>67046</v>
      </c>
      <c r="K15234" s="27" t="s">
        <v>67047</v>
      </c>
      <c r="L15234" s="27" t="s">
        <v>321</v>
      </c>
      <c r="M15234" s="27" t="s">
        <v>16</v>
      </c>
      <c r="N15234" s="27" t="s">
        <v>24</v>
      </c>
    </row>
    <row r="15235" spans="1:14" x14ac:dyDescent="0.3">
      <c r="A15235" s="22">
        <v>43700</v>
      </c>
      <c r="B15235" s="22">
        <v>43700</v>
      </c>
      <c r="C15235" s="27" t="s">
        <v>67048</v>
      </c>
      <c r="D15235" s="27" t="s">
        <v>16</v>
      </c>
      <c r="E15235" s="27" t="s">
        <v>17</v>
      </c>
      <c r="F15235" s="27" t="s">
        <v>18</v>
      </c>
      <c r="G15235" s="27">
        <v>59.3</v>
      </c>
      <c r="H15235" s="27" t="s">
        <v>44995</v>
      </c>
      <c r="I15235" s="27" t="s">
        <v>47481</v>
      </c>
      <c r="J15235" s="27" t="s">
        <v>67049</v>
      </c>
      <c r="K15235" s="27" t="s">
        <v>67050</v>
      </c>
      <c r="L15235" s="27" t="s">
        <v>16</v>
      </c>
      <c r="M15235" s="27" t="s">
        <v>23</v>
      </c>
      <c r="N15235" s="27" t="s">
        <v>146</v>
      </c>
    </row>
    <row r="15236" spans="1:14" x14ac:dyDescent="0.3">
      <c r="A15236" s="22">
        <v>44018</v>
      </c>
      <c r="B15236" s="22">
        <v>44018</v>
      </c>
      <c r="C15236" s="27" t="s">
        <v>67051</v>
      </c>
      <c r="D15236" s="27" t="s">
        <v>67052</v>
      </c>
      <c r="E15236" s="27" t="s">
        <v>17</v>
      </c>
      <c r="F15236" s="27" t="s">
        <v>18</v>
      </c>
      <c r="G15236" s="27">
        <v>59.28</v>
      </c>
      <c r="H15236" s="27" t="s">
        <v>67053</v>
      </c>
      <c r="I15236" s="27" t="s">
        <v>16</v>
      </c>
      <c r="J15236" s="27" t="s">
        <v>67054</v>
      </c>
      <c r="K15236" s="27" t="s">
        <v>67055</v>
      </c>
      <c r="L15236" s="27" t="s">
        <v>7003</v>
      </c>
      <c r="M15236" s="27" t="s">
        <v>16</v>
      </c>
      <c r="N15236" s="27" t="s">
        <v>24</v>
      </c>
    </row>
    <row r="15237" spans="1:14" x14ac:dyDescent="0.3">
      <c r="A15237" s="22">
        <v>43643</v>
      </c>
      <c r="B15237" s="22">
        <v>43643</v>
      </c>
      <c r="C15237" s="27" t="s">
        <v>67056</v>
      </c>
      <c r="D15237" s="27" t="s">
        <v>16</v>
      </c>
      <c r="E15237" s="27" t="s">
        <v>17</v>
      </c>
      <c r="F15237" s="27" t="s">
        <v>18</v>
      </c>
      <c r="G15237" s="27">
        <v>59.27</v>
      </c>
      <c r="H15237" s="27" t="s">
        <v>67057</v>
      </c>
      <c r="I15237" s="27" t="s">
        <v>67058</v>
      </c>
      <c r="J15237" s="27" t="s">
        <v>67059</v>
      </c>
      <c r="K15237" s="27" t="s">
        <v>67060</v>
      </c>
      <c r="L15237" s="27" t="s">
        <v>4579</v>
      </c>
      <c r="M15237" s="27" t="s">
        <v>4579</v>
      </c>
      <c r="N15237" s="27" t="s">
        <v>24</v>
      </c>
    </row>
    <row r="15238" spans="1:14" x14ac:dyDescent="0.3">
      <c r="A15238" s="22">
        <v>43725</v>
      </c>
      <c r="B15238" s="22">
        <v>43725</v>
      </c>
      <c r="C15238" s="27" t="s">
        <v>67061</v>
      </c>
      <c r="D15238" s="27" t="s">
        <v>16</v>
      </c>
      <c r="E15238" s="27" t="s">
        <v>17</v>
      </c>
      <c r="F15238" s="27" t="s">
        <v>18</v>
      </c>
      <c r="G15238" s="27">
        <v>59.26</v>
      </c>
      <c r="H15238" s="27" t="s">
        <v>67062</v>
      </c>
      <c r="I15238" s="27" t="s">
        <v>16</v>
      </c>
      <c r="J15238" s="27" t="s">
        <v>67063</v>
      </c>
      <c r="K15238" s="27" t="s">
        <v>67064</v>
      </c>
      <c r="L15238" s="27" t="s">
        <v>16</v>
      </c>
      <c r="M15238" s="27" t="s">
        <v>16</v>
      </c>
      <c r="N15238" s="27" t="s">
        <v>24</v>
      </c>
    </row>
    <row r="15239" spans="1:14" x14ac:dyDescent="0.3">
      <c r="A15239" s="22">
        <v>43524</v>
      </c>
      <c r="B15239" s="22">
        <v>43524</v>
      </c>
      <c r="C15239" s="27" t="s">
        <v>67065</v>
      </c>
      <c r="D15239" s="27" t="s">
        <v>16</v>
      </c>
      <c r="E15239" s="27" t="s">
        <v>17</v>
      </c>
      <c r="F15239" s="27" t="s">
        <v>18</v>
      </c>
      <c r="G15239" s="27">
        <v>59.26</v>
      </c>
      <c r="H15239" s="27" t="s">
        <v>52965</v>
      </c>
      <c r="I15239" s="27" t="s">
        <v>196</v>
      </c>
      <c r="J15239" s="27" t="s">
        <v>67066</v>
      </c>
      <c r="K15239" s="27" t="s">
        <v>67067</v>
      </c>
      <c r="L15239" s="27" t="s">
        <v>153</v>
      </c>
      <c r="M15239" s="27" t="s">
        <v>153</v>
      </c>
      <c r="N15239" s="27" t="s">
        <v>24</v>
      </c>
    </row>
    <row r="15240" spans="1:14" x14ac:dyDescent="0.3">
      <c r="A15240" s="22">
        <v>43160</v>
      </c>
      <c r="B15240" s="22">
        <v>43160</v>
      </c>
      <c r="C15240" s="27" t="s">
        <v>67068</v>
      </c>
      <c r="D15240" s="27" t="s">
        <v>16</v>
      </c>
      <c r="E15240" s="27" t="s">
        <v>17</v>
      </c>
      <c r="F15240" s="27" t="s">
        <v>18</v>
      </c>
      <c r="G15240" s="27">
        <v>59.26</v>
      </c>
      <c r="H15240" s="27" t="s">
        <v>67069</v>
      </c>
      <c r="I15240" s="27" t="s">
        <v>16</v>
      </c>
      <c r="J15240" s="27" t="s">
        <v>67070</v>
      </c>
      <c r="K15240" s="27" t="s">
        <v>67071</v>
      </c>
      <c r="L15240" s="27" t="s">
        <v>134</v>
      </c>
      <c r="M15240" s="27" t="s">
        <v>16</v>
      </c>
      <c r="N15240" s="27" t="s">
        <v>24</v>
      </c>
    </row>
    <row r="15241" spans="1:14" x14ac:dyDescent="0.3">
      <c r="A15241" s="22">
        <v>43600</v>
      </c>
      <c r="B15241" s="22">
        <v>43598</v>
      </c>
      <c r="C15241" s="27" t="s">
        <v>67072</v>
      </c>
      <c r="D15241" s="27" t="s">
        <v>16</v>
      </c>
      <c r="E15241" s="27" t="s">
        <v>17</v>
      </c>
      <c r="F15241" s="27" t="s">
        <v>18</v>
      </c>
      <c r="G15241" s="27">
        <v>59.25</v>
      </c>
      <c r="H15241" s="27" t="s">
        <v>20998</v>
      </c>
      <c r="I15241" s="27" t="s">
        <v>67073</v>
      </c>
      <c r="J15241" s="27" t="s">
        <v>67074</v>
      </c>
      <c r="K15241" s="27" t="s">
        <v>67075</v>
      </c>
      <c r="L15241" s="27" t="s">
        <v>16</v>
      </c>
      <c r="M15241" s="27" t="s">
        <v>67076</v>
      </c>
      <c r="N15241" s="27" t="s">
        <v>146</v>
      </c>
    </row>
    <row r="15242" spans="1:14" x14ac:dyDescent="0.3">
      <c r="A15242" s="22">
        <v>43832</v>
      </c>
      <c r="B15242" s="22">
        <v>43832</v>
      </c>
      <c r="C15242" s="27" t="s">
        <v>67077</v>
      </c>
      <c r="D15242" s="27" t="s">
        <v>16</v>
      </c>
      <c r="E15242" s="27" t="s">
        <v>17</v>
      </c>
      <c r="F15242" s="27" t="s">
        <v>18</v>
      </c>
      <c r="G15242" s="27">
        <v>59.25</v>
      </c>
      <c r="H15242" s="27" t="s">
        <v>67078</v>
      </c>
      <c r="I15242" s="27" t="s">
        <v>45012</v>
      </c>
      <c r="J15242" s="27" t="s">
        <v>67079</v>
      </c>
      <c r="K15242" s="27" t="s">
        <v>67080</v>
      </c>
      <c r="L15242" s="27" t="s">
        <v>16</v>
      </c>
      <c r="M15242" s="27" t="s">
        <v>16</v>
      </c>
      <c r="N15242" s="27" t="s">
        <v>146</v>
      </c>
    </row>
    <row r="15243" spans="1:14" x14ac:dyDescent="0.3">
      <c r="A15243" s="22">
        <v>44573</v>
      </c>
      <c r="B15243" s="22">
        <v>44557</v>
      </c>
      <c r="C15243" s="27" t="s">
        <v>67081</v>
      </c>
      <c r="D15243" s="27" t="s">
        <v>16</v>
      </c>
      <c r="E15243" s="27" t="s">
        <v>17</v>
      </c>
      <c r="F15243" s="27" t="s">
        <v>18</v>
      </c>
      <c r="G15243" s="27">
        <v>59.25</v>
      </c>
      <c r="H15243" s="27" t="s">
        <v>60371</v>
      </c>
      <c r="I15243" s="27" t="s">
        <v>16</v>
      </c>
      <c r="J15243" s="27" t="s">
        <v>67082</v>
      </c>
      <c r="K15243" s="27" t="s">
        <v>67083</v>
      </c>
      <c r="L15243" s="27" t="s">
        <v>16</v>
      </c>
      <c r="M15243" s="27" t="s">
        <v>16</v>
      </c>
      <c r="N15243" s="27" t="s">
        <v>146</v>
      </c>
    </row>
    <row r="15244" spans="1:14" x14ac:dyDescent="0.3">
      <c r="A15244" s="22">
        <v>43833</v>
      </c>
      <c r="B15244" s="22">
        <v>43830</v>
      </c>
      <c r="C15244" s="27" t="s">
        <v>67084</v>
      </c>
      <c r="D15244" s="27" t="s">
        <v>16</v>
      </c>
      <c r="E15244" s="27" t="s">
        <v>17</v>
      </c>
      <c r="F15244" s="27" t="s">
        <v>18</v>
      </c>
      <c r="G15244" s="27">
        <v>59.25</v>
      </c>
      <c r="H15244" s="27" t="s">
        <v>67085</v>
      </c>
      <c r="I15244" s="27" t="s">
        <v>16</v>
      </c>
      <c r="J15244" s="27" t="s">
        <v>67086</v>
      </c>
      <c r="K15244" s="27" t="s">
        <v>67087</v>
      </c>
      <c r="L15244" s="27" t="s">
        <v>1088</v>
      </c>
      <c r="M15244" s="27" t="s">
        <v>16</v>
      </c>
      <c r="N15244" s="27" t="s">
        <v>24</v>
      </c>
    </row>
    <row r="15245" spans="1:14" x14ac:dyDescent="0.3">
      <c r="A15245" s="22">
        <v>44005</v>
      </c>
      <c r="B15245" s="22">
        <v>44005</v>
      </c>
      <c r="C15245" s="27" t="s">
        <v>67088</v>
      </c>
      <c r="D15245" s="27" t="s">
        <v>16</v>
      </c>
      <c r="E15245" s="27" t="s">
        <v>17</v>
      </c>
      <c r="F15245" s="27" t="s">
        <v>18</v>
      </c>
      <c r="G15245" s="27">
        <v>59.25</v>
      </c>
      <c r="H15245" s="27" t="s">
        <v>67089</v>
      </c>
      <c r="I15245" s="27" t="s">
        <v>67090</v>
      </c>
      <c r="J15245" s="27" t="s">
        <v>67091</v>
      </c>
      <c r="K15245" s="27" t="s">
        <v>67092</v>
      </c>
      <c r="L15245" s="27" t="s">
        <v>16</v>
      </c>
      <c r="M15245" s="27" t="s">
        <v>92</v>
      </c>
      <c r="N15245" s="27" t="s">
        <v>146</v>
      </c>
    </row>
    <row r="15246" spans="1:14" x14ac:dyDescent="0.3">
      <c r="A15246" s="22">
        <v>45433</v>
      </c>
      <c r="B15246" s="22">
        <v>45433</v>
      </c>
      <c r="C15246" s="27" t="s">
        <v>67093</v>
      </c>
      <c r="D15246" s="27" t="s">
        <v>16</v>
      </c>
      <c r="E15246" s="27" t="s">
        <v>17</v>
      </c>
      <c r="F15246" s="27" t="s">
        <v>18</v>
      </c>
      <c r="G15246" s="27">
        <v>59.24</v>
      </c>
      <c r="H15246" s="27" t="s">
        <v>67094</v>
      </c>
      <c r="I15246" s="27" t="s">
        <v>67095</v>
      </c>
      <c r="J15246" s="27" t="s">
        <v>67096</v>
      </c>
      <c r="K15246" s="27" t="s">
        <v>67097</v>
      </c>
      <c r="L15246" s="27" t="s">
        <v>16</v>
      </c>
      <c r="M15246" s="27" t="s">
        <v>630</v>
      </c>
      <c r="N15246" s="27" t="s">
        <v>24</v>
      </c>
    </row>
    <row r="15247" spans="1:14" x14ac:dyDescent="0.3">
      <c r="A15247" s="22">
        <v>44775</v>
      </c>
      <c r="B15247" s="22">
        <v>44775</v>
      </c>
      <c r="C15247" s="27" t="s">
        <v>67098</v>
      </c>
      <c r="D15247" s="27" t="s">
        <v>16</v>
      </c>
      <c r="E15247" s="27" t="s">
        <v>17</v>
      </c>
      <c r="F15247" s="27" t="s">
        <v>141</v>
      </c>
      <c r="G15247" s="27">
        <v>59.24</v>
      </c>
      <c r="H15247" s="27" t="s">
        <v>67099</v>
      </c>
      <c r="I15247" s="27" t="s">
        <v>67100</v>
      </c>
      <c r="J15247" s="27" t="s">
        <v>67101</v>
      </c>
      <c r="K15247" s="27" t="s">
        <v>67102</v>
      </c>
      <c r="L15247" s="27" t="s">
        <v>350</v>
      </c>
      <c r="M15247" s="27" t="s">
        <v>350</v>
      </c>
      <c r="N15247" s="27" t="s">
        <v>24</v>
      </c>
    </row>
    <row r="15248" spans="1:14" x14ac:dyDescent="0.3">
      <c r="A15248" s="22">
        <v>44470</v>
      </c>
      <c r="B15248" s="22">
        <v>44470</v>
      </c>
      <c r="C15248" s="27" t="s">
        <v>67103</v>
      </c>
      <c r="D15248" s="27" t="s">
        <v>16</v>
      </c>
      <c r="E15248" s="27" t="s">
        <v>17</v>
      </c>
      <c r="F15248" s="27" t="s">
        <v>18</v>
      </c>
      <c r="G15248" s="27">
        <v>59.23</v>
      </c>
      <c r="H15248" s="27" t="s">
        <v>67104</v>
      </c>
      <c r="I15248" s="27" t="s">
        <v>67105</v>
      </c>
      <c r="J15248" s="27" t="s">
        <v>67106</v>
      </c>
      <c r="K15248" s="27" t="s">
        <v>67107</v>
      </c>
      <c r="L15248" s="27" t="s">
        <v>2108</v>
      </c>
      <c r="M15248" s="27" t="s">
        <v>2108</v>
      </c>
      <c r="N15248" s="27" t="s">
        <v>24</v>
      </c>
    </row>
    <row r="15249" spans="1:14" x14ac:dyDescent="0.3">
      <c r="A15249" s="22">
        <v>44557</v>
      </c>
      <c r="B15249" s="22">
        <v>44557</v>
      </c>
      <c r="C15249" s="27" t="s">
        <v>67108</v>
      </c>
      <c r="D15249" s="27" t="s">
        <v>16</v>
      </c>
      <c r="E15249" s="27" t="s">
        <v>17</v>
      </c>
      <c r="F15249" s="27" t="s">
        <v>141</v>
      </c>
      <c r="G15249" s="27">
        <v>59.23</v>
      </c>
      <c r="H15249" s="27" t="s">
        <v>16</v>
      </c>
      <c r="I15249" s="27" t="s">
        <v>3238</v>
      </c>
      <c r="J15249" s="27" t="s">
        <v>67109</v>
      </c>
      <c r="K15249" s="27" t="s">
        <v>67110</v>
      </c>
      <c r="L15249" s="27" t="s">
        <v>16</v>
      </c>
      <c r="M15249" s="27" t="s">
        <v>3242</v>
      </c>
      <c r="N15249" s="27" t="s">
        <v>146</v>
      </c>
    </row>
    <row r="15250" spans="1:14" x14ac:dyDescent="0.3">
      <c r="A15250" s="22">
        <v>44494</v>
      </c>
      <c r="B15250" s="22">
        <v>44491</v>
      </c>
      <c r="C15250" s="27" t="s">
        <v>67111</v>
      </c>
      <c r="D15250" s="27" t="s">
        <v>16</v>
      </c>
      <c r="E15250" s="27" t="s">
        <v>17</v>
      </c>
      <c r="F15250" s="27" t="s">
        <v>18</v>
      </c>
      <c r="G15250" s="27">
        <v>59.23</v>
      </c>
      <c r="H15250" s="27" t="s">
        <v>4340</v>
      </c>
      <c r="I15250" s="27" t="s">
        <v>16</v>
      </c>
      <c r="J15250" s="27" t="s">
        <v>67112</v>
      </c>
      <c r="K15250" s="27" t="s">
        <v>67113</v>
      </c>
      <c r="L15250" s="27" t="s">
        <v>16</v>
      </c>
      <c r="M15250" s="27" t="s">
        <v>16</v>
      </c>
      <c r="N15250" s="27" t="s">
        <v>146</v>
      </c>
    </row>
    <row r="15251" spans="1:14" x14ac:dyDescent="0.3">
      <c r="A15251" s="22">
        <v>45651</v>
      </c>
      <c r="B15251" s="22">
        <v>45651</v>
      </c>
      <c r="C15251" s="27" t="s">
        <v>67114</v>
      </c>
      <c r="D15251" s="27" t="s">
        <v>16</v>
      </c>
      <c r="E15251" s="27" t="s">
        <v>17</v>
      </c>
      <c r="F15251" s="27" t="s">
        <v>141</v>
      </c>
      <c r="G15251" s="27">
        <v>59.22</v>
      </c>
      <c r="H15251" s="27" t="s">
        <v>47431</v>
      </c>
      <c r="I15251" s="27" t="s">
        <v>16</v>
      </c>
      <c r="J15251" s="27" t="s">
        <v>67115</v>
      </c>
      <c r="K15251" s="27" t="s">
        <v>67116</v>
      </c>
      <c r="L15251" s="27" t="s">
        <v>16</v>
      </c>
      <c r="M15251" s="27" t="s">
        <v>16</v>
      </c>
      <c r="N15251" s="27" t="s">
        <v>24</v>
      </c>
    </row>
    <row r="15252" spans="1:14" x14ac:dyDescent="0.3">
      <c r="A15252" s="22">
        <v>44053</v>
      </c>
      <c r="B15252" s="22">
        <v>44050</v>
      </c>
      <c r="C15252" s="27" t="s">
        <v>67117</v>
      </c>
      <c r="D15252" s="27" t="s">
        <v>16</v>
      </c>
      <c r="E15252" s="27" t="s">
        <v>17</v>
      </c>
      <c r="F15252" s="27" t="s">
        <v>18</v>
      </c>
      <c r="G15252" s="27">
        <v>59.22</v>
      </c>
      <c r="H15252" s="27" t="s">
        <v>67118</v>
      </c>
      <c r="I15252" s="27" t="s">
        <v>16</v>
      </c>
      <c r="J15252" s="27" t="s">
        <v>67119</v>
      </c>
      <c r="K15252" s="27" t="s">
        <v>67120</v>
      </c>
      <c r="L15252" s="27" t="s">
        <v>667</v>
      </c>
      <c r="M15252" s="27" t="s">
        <v>16</v>
      </c>
      <c r="N15252" s="27" t="s">
        <v>24</v>
      </c>
    </row>
    <row r="15253" spans="1:14" x14ac:dyDescent="0.3">
      <c r="A15253" s="22">
        <v>44229</v>
      </c>
      <c r="B15253" s="22">
        <v>44229</v>
      </c>
      <c r="C15253" s="27" t="s">
        <v>67121</v>
      </c>
      <c r="D15253" s="27" t="s">
        <v>16</v>
      </c>
      <c r="E15253" s="27" t="s">
        <v>17</v>
      </c>
      <c r="F15253" s="27" t="s">
        <v>141</v>
      </c>
      <c r="G15253" s="27">
        <v>59.22</v>
      </c>
      <c r="H15253" s="27" t="s">
        <v>2871</v>
      </c>
      <c r="I15253" s="27" t="s">
        <v>61159</v>
      </c>
      <c r="J15253" s="27" t="s">
        <v>67122</v>
      </c>
      <c r="K15253" s="27" t="s">
        <v>67123</v>
      </c>
      <c r="L15253" s="27" t="s">
        <v>16</v>
      </c>
      <c r="M15253" s="27" t="s">
        <v>16</v>
      </c>
      <c r="N15253" s="27" t="s">
        <v>146</v>
      </c>
    </row>
    <row r="15254" spans="1:14" x14ac:dyDescent="0.3">
      <c r="A15254" s="22">
        <v>44566</v>
      </c>
      <c r="B15254" s="22">
        <v>44566</v>
      </c>
      <c r="C15254" s="27" t="s">
        <v>67124</v>
      </c>
      <c r="D15254" s="27" t="s">
        <v>16</v>
      </c>
      <c r="E15254" s="27" t="s">
        <v>17</v>
      </c>
      <c r="F15254" s="27" t="s">
        <v>18</v>
      </c>
      <c r="G15254" s="27">
        <v>59.22</v>
      </c>
      <c r="H15254" s="27" t="s">
        <v>67125</v>
      </c>
      <c r="I15254" s="27" t="s">
        <v>16</v>
      </c>
      <c r="J15254" s="27" t="s">
        <v>67126</v>
      </c>
      <c r="K15254" s="27" t="s">
        <v>67127</v>
      </c>
      <c r="L15254" s="27" t="s">
        <v>16</v>
      </c>
      <c r="M15254" s="27" t="s">
        <v>16</v>
      </c>
      <c r="N15254" s="27" t="s">
        <v>146</v>
      </c>
    </row>
    <row r="15255" spans="1:14" x14ac:dyDescent="0.3">
      <c r="A15255" s="22">
        <v>45593</v>
      </c>
      <c r="B15255" s="22">
        <v>45592</v>
      </c>
      <c r="C15255" s="27" t="s">
        <v>67128</v>
      </c>
      <c r="D15255" s="27" t="s">
        <v>16</v>
      </c>
      <c r="E15255" s="27" t="s">
        <v>17</v>
      </c>
      <c r="F15255" s="27" t="s">
        <v>18</v>
      </c>
      <c r="G15255" s="27">
        <v>59.21</v>
      </c>
      <c r="H15255" s="27" t="s">
        <v>67129</v>
      </c>
      <c r="I15255" s="27" t="s">
        <v>67130</v>
      </c>
      <c r="J15255" s="27" t="s">
        <v>67131</v>
      </c>
      <c r="K15255" s="27" t="s">
        <v>67132</v>
      </c>
      <c r="L15255" s="27" t="s">
        <v>16</v>
      </c>
      <c r="M15255" s="27" t="s">
        <v>67133</v>
      </c>
      <c r="N15255" s="27" t="s">
        <v>24</v>
      </c>
    </row>
    <row r="15256" spans="1:14" x14ac:dyDescent="0.3">
      <c r="A15256" s="22">
        <v>45484</v>
      </c>
      <c r="B15256" s="22">
        <v>45484</v>
      </c>
      <c r="C15256" s="27" t="s">
        <v>67134</v>
      </c>
      <c r="D15256" s="27" t="s">
        <v>67135</v>
      </c>
      <c r="E15256" s="27" t="s">
        <v>17</v>
      </c>
      <c r="F15256" s="27" t="s">
        <v>18</v>
      </c>
      <c r="G15256" s="27">
        <v>59.21</v>
      </c>
      <c r="H15256" s="27" t="s">
        <v>16</v>
      </c>
      <c r="I15256" s="27" t="s">
        <v>67136</v>
      </c>
      <c r="J15256" s="27" t="s">
        <v>67137</v>
      </c>
      <c r="K15256" s="27" t="s">
        <v>67138</v>
      </c>
      <c r="L15256" s="27" t="s">
        <v>7003</v>
      </c>
      <c r="M15256" s="27" t="s">
        <v>16</v>
      </c>
      <c r="N15256" s="27" t="s">
        <v>24</v>
      </c>
    </row>
    <row r="15257" spans="1:14" x14ac:dyDescent="0.3">
      <c r="A15257" s="22">
        <v>44151</v>
      </c>
      <c r="B15257" s="22">
        <v>44150</v>
      </c>
      <c r="C15257" s="27" t="s">
        <v>67139</v>
      </c>
      <c r="D15257" s="27" t="s">
        <v>16</v>
      </c>
      <c r="E15257" s="27" t="s">
        <v>17</v>
      </c>
      <c r="F15257" s="27" t="s">
        <v>18</v>
      </c>
      <c r="G15257" s="27">
        <v>59.21</v>
      </c>
      <c r="H15257" s="27" t="s">
        <v>25233</v>
      </c>
      <c r="I15257" s="27" t="s">
        <v>67140</v>
      </c>
      <c r="J15257" s="27" t="s">
        <v>67141</v>
      </c>
      <c r="K15257" s="27" t="s">
        <v>67142</v>
      </c>
      <c r="L15257" s="27" t="s">
        <v>98</v>
      </c>
      <c r="M15257" s="27" t="s">
        <v>67143</v>
      </c>
      <c r="N15257" s="27" t="s">
        <v>24</v>
      </c>
    </row>
    <row r="15258" spans="1:14" x14ac:dyDescent="0.3">
      <c r="A15258" s="22">
        <v>44349</v>
      </c>
      <c r="B15258" s="22">
        <v>44349</v>
      </c>
      <c r="C15258" s="27" t="s">
        <v>67144</v>
      </c>
      <c r="D15258" s="27" t="s">
        <v>67145</v>
      </c>
      <c r="E15258" s="27" t="s">
        <v>17</v>
      </c>
      <c r="F15258" s="27" t="s">
        <v>141</v>
      </c>
      <c r="G15258" s="27">
        <v>59.2</v>
      </c>
      <c r="H15258" s="27" t="s">
        <v>67146</v>
      </c>
      <c r="I15258" s="27" t="s">
        <v>16</v>
      </c>
      <c r="J15258" s="27" t="s">
        <v>67147</v>
      </c>
      <c r="K15258" s="27" t="s">
        <v>67148</v>
      </c>
      <c r="L15258" s="27" t="s">
        <v>23</v>
      </c>
      <c r="M15258" s="27" t="s">
        <v>16</v>
      </c>
      <c r="N15258" s="27" t="s">
        <v>24</v>
      </c>
    </row>
    <row r="15259" spans="1:14" x14ac:dyDescent="0.3">
      <c r="A15259" s="22">
        <v>43571</v>
      </c>
      <c r="B15259" s="22">
        <v>43566</v>
      </c>
      <c r="C15259" s="27" t="s">
        <v>67149</v>
      </c>
      <c r="D15259" s="27" t="s">
        <v>16</v>
      </c>
      <c r="E15259" s="27" t="s">
        <v>17</v>
      </c>
      <c r="F15259" s="27" t="s">
        <v>18</v>
      </c>
      <c r="G15259" s="27">
        <v>59.2</v>
      </c>
      <c r="H15259" s="27" t="s">
        <v>61572</v>
      </c>
      <c r="I15259" s="27" t="s">
        <v>16</v>
      </c>
      <c r="J15259" s="27" t="s">
        <v>67150</v>
      </c>
      <c r="K15259" s="27" t="s">
        <v>67151</v>
      </c>
      <c r="L15259" s="27" t="s">
        <v>16</v>
      </c>
      <c r="M15259" s="27" t="s">
        <v>16</v>
      </c>
      <c r="N15259" s="27" t="s">
        <v>146</v>
      </c>
    </row>
    <row r="15260" spans="1:14" x14ac:dyDescent="0.3">
      <c r="A15260" s="22">
        <v>44410</v>
      </c>
      <c r="B15260" s="22">
        <v>44409</v>
      </c>
      <c r="C15260" s="27" t="s">
        <v>67152</v>
      </c>
      <c r="D15260" s="27" t="s">
        <v>16</v>
      </c>
      <c r="E15260" s="27" t="s">
        <v>17</v>
      </c>
      <c r="F15260" s="27" t="s">
        <v>18</v>
      </c>
      <c r="G15260" s="27">
        <v>59.2</v>
      </c>
      <c r="H15260" s="27" t="s">
        <v>67153</v>
      </c>
      <c r="I15260" s="27" t="s">
        <v>67154</v>
      </c>
      <c r="J15260" s="27" t="s">
        <v>67155</v>
      </c>
      <c r="K15260" s="27" t="s">
        <v>67156</v>
      </c>
      <c r="L15260" s="27" t="s">
        <v>16</v>
      </c>
      <c r="M15260" s="27" t="s">
        <v>23</v>
      </c>
      <c r="N15260" s="27" t="s">
        <v>24</v>
      </c>
    </row>
    <row r="15261" spans="1:14" x14ac:dyDescent="0.3">
      <c r="A15261" s="22">
        <v>44594</v>
      </c>
      <c r="B15261" s="22">
        <v>44593</v>
      </c>
      <c r="C15261" s="27" t="s">
        <v>67157</v>
      </c>
      <c r="D15261" s="27" t="s">
        <v>16</v>
      </c>
      <c r="E15261" s="27" t="s">
        <v>17</v>
      </c>
      <c r="F15261" s="27" t="s">
        <v>18</v>
      </c>
      <c r="G15261" s="27">
        <v>59.2</v>
      </c>
      <c r="H15261" s="27" t="s">
        <v>67158</v>
      </c>
      <c r="I15261" s="27" t="s">
        <v>16</v>
      </c>
      <c r="J15261" s="27" t="s">
        <v>67159</v>
      </c>
      <c r="K15261" s="27" t="s">
        <v>67160</v>
      </c>
      <c r="L15261" s="27" t="s">
        <v>92</v>
      </c>
      <c r="M15261" s="27" t="s">
        <v>16</v>
      </c>
      <c r="N15261" s="27" t="s">
        <v>24</v>
      </c>
    </row>
    <row r="15262" spans="1:14" x14ac:dyDescent="0.3">
      <c r="A15262" s="22">
        <v>44704</v>
      </c>
      <c r="B15262" s="22">
        <v>44700</v>
      </c>
      <c r="C15262" s="27" t="s">
        <v>67161</v>
      </c>
      <c r="D15262" s="27" t="s">
        <v>16</v>
      </c>
      <c r="E15262" s="27" t="s">
        <v>17</v>
      </c>
      <c r="F15262" s="27" t="s">
        <v>18</v>
      </c>
      <c r="G15262" s="27">
        <v>59.2</v>
      </c>
      <c r="H15262" s="27" t="s">
        <v>6339</v>
      </c>
      <c r="I15262" s="27" t="s">
        <v>67162</v>
      </c>
      <c r="J15262" s="27" t="s">
        <v>67163</v>
      </c>
      <c r="K15262" s="27" t="s">
        <v>67164</v>
      </c>
      <c r="L15262" s="27" t="s">
        <v>16</v>
      </c>
      <c r="M15262" s="27" t="s">
        <v>16</v>
      </c>
      <c r="N15262" s="27" t="s">
        <v>146</v>
      </c>
    </row>
    <row r="15263" spans="1:14" x14ac:dyDescent="0.3">
      <c r="A15263" s="22">
        <v>44881</v>
      </c>
      <c r="B15263" s="22">
        <v>44868</v>
      </c>
      <c r="C15263" s="27" t="s">
        <v>67165</v>
      </c>
      <c r="D15263" s="27" t="s">
        <v>16</v>
      </c>
      <c r="E15263" s="27" t="s">
        <v>17</v>
      </c>
      <c r="F15263" s="27" t="s">
        <v>18</v>
      </c>
      <c r="G15263" s="27">
        <v>59.2</v>
      </c>
      <c r="H15263" s="27" t="s">
        <v>8923</v>
      </c>
      <c r="I15263" s="27" t="s">
        <v>24819</v>
      </c>
      <c r="J15263" s="27" t="s">
        <v>67166</v>
      </c>
      <c r="K15263" s="27" t="s">
        <v>67167</v>
      </c>
      <c r="L15263" s="27" t="s">
        <v>16</v>
      </c>
      <c r="M15263" s="27" t="s">
        <v>23</v>
      </c>
      <c r="N15263" s="27" t="s">
        <v>24</v>
      </c>
    </row>
    <row r="15264" spans="1:14" x14ac:dyDescent="0.3">
      <c r="A15264" s="22">
        <v>45511</v>
      </c>
      <c r="B15264" s="22">
        <v>45511</v>
      </c>
      <c r="C15264" s="27" t="s">
        <v>67168</v>
      </c>
      <c r="D15264" s="27" t="s">
        <v>16</v>
      </c>
      <c r="E15264" s="27" t="s">
        <v>17</v>
      </c>
      <c r="F15264" s="27" t="s">
        <v>18</v>
      </c>
      <c r="G15264" s="27">
        <v>59.2</v>
      </c>
      <c r="H15264" s="27" t="s">
        <v>67169</v>
      </c>
      <c r="I15264" s="27" t="s">
        <v>61659</v>
      </c>
      <c r="J15264" s="27" t="s">
        <v>67170</v>
      </c>
      <c r="K15264" s="27" t="s">
        <v>67171</v>
      </c>
      <c r="L15264" s="27" t="s">
        <v>16</v>
      </c>
      <c r="M15264" s="27" t="s">
        <v>16</v>
      </c>
      <c r="N15264" s="27" t="s">
        <v>146</v>
      </c>
    </row>
    <row r="15265" spans="1:14" x14ac:dyDescent="0.3">
      <c r="A15265" s="22">
        <v>44272</v>
      </c>
      <c r="B15265" s="22">
        <v>44271</v>
      </c>
      <c r="C15265" s="27" t="s">
        <v>67172</v>
      </c>
      <c r="D15265" s="27" t="s">
        <v>16</v>
      </c>
      <c r="E15265" s="27" t="s">
        <v>17</v>
      </c>
      <c r="F15265" s="27" t="s">
        <v>18</v>
      </c>
      <c r="G15265" s="27">
        <v>59.19</v>
      </c>
      <c r="H15265" s="27" t="s">
        <v>67173</v>
      </c>
      <c r="I15265" s="27" t="s">
        <v>67174</v>
      </c>
      <c r="J15265" s="27" t="s">
        <v>67175</v>
      </c>
      <c r="K15265" s="27" t="s">
        <v>67176</v>
      </c>
      <c r="L15265" s="27" t="s">
        <v>350</v>
      </c>
      <c r="M15265" s="27" t="s">
        <v>16</v>
      </c>
      <c r="N15265" s="27" t="s">
        <v>24</v>
      </c>
    </row>
    <row r="15266" spans="1:14" x14ac:dyDescent="0.3">
      <c r="A15266" s="22">
        <v>44161</v>
      </c>
      <c r="B15266" s="22">
        <v>44161</v>
      </c>
      <c r="C15266" s="27" t="s">
        <v>67177</v>
      </c>
      <c r="D15266" s="27" t="s">
        <v>16</v>
      </c>
      <c r="E15266" s="27" t="s">
        <v>17</v>
      </c>
      <c r="F15266" s="27" t="s">
        <v>141</v>
      </c>
      <c r="G15266" s="27">
        <v>59.19</v>
      </c>
      <c r="H15266" s="27" t="s">
        <v>16</v>
      </c>
      <c r="I15266" s="27" t="s">
        <v>16</v>
      </c>
      <c r="J15266" s="27" t="s">
        <v>67178</v>
      </c>
      <c r="K15266" s="27" t="s">
        <v>67179</v>
      </c>
      <c r="L15266" s="27" t="s">
        <v>350</v>
      </c>
      <c r="M15266" s="27" t="s">
        <v>16</v>
      </c>
      <c r="N15266" s="27" t="s">
        <v>24</v>
      </c>
    </row>
    <row r="15267" spans="1:14" x14ac:dyDescent="0.3">
      <c r="A15267" s="22">
        <v>45348</v>
      </c>
      <c r="B15267" s="22">
        <v>45348</v>
      </c>
      <c r="C15267" s="27" t="s">
        <v>67180</v>
      </c>
      <c r="D15267" s="27" t="s">
        <v>16</v>
      </c>
      <c r="E15267" s="27" t="s">
        <v>17</v>
      </c>
      <c r="F15267" s="27" t="s">
        <v>18</v>
      </c>
      <c r="G15267" s="27">
        <v>59.18</v>
      </c>
      <c r="H15267" s="27" t="s">
        <v>16</v>
      </c>
      <c r="I15267" s="27" t="s">
        <v>51688</v>
      </c>
      <c r="J15267" s="27" t="s">
        <v>67181</v>
      </c>
      <c r="K15267" s="27" t="s">
        <v>67182</v>
      </c>
      <c r="L15267" s="27" t="s">
        <v>16</v>
      </c>
      <c r="M15267" s="27" t="s">
        <v>630</v>
      </c>
      <c r="N15267" s="27" t="s">
        <v>24</v>
      </c>
    </row>
    <row r="15268" spans="1:14" x14ac:dyDescent="0.3">
      <c r="A15268" s="22">
        <v>44573</v>
      </c>
      <c r="B15268" s="22">
        <v>44571</v>
      </c>
      <c r="C15268" s="27" t="s">
        <v>47189</v>
      </c>
      <c r="D15268" s="27" t="s">
        <v>47190</v>
      </c>
      <c r="E15268" s="27" t="s">
        <v>17</v>
      </c>
      <c r="F15268" s="27" t="s">
        <v>18</v>
      </c>
      <c r="G15268" s="27">
        <v>59.18</v>
      </c>
      <c r="H15268" s="27" t="s">
        <v>47191</v>
      </c>
      <c r="I15268" s="27" t="s">
        <v>47192</v>
      </c>
      <c r="J15268" s="27" t="s">
        <v>67183</v>
      </c>
      <c r="K15268" s="27" t="s">
        <v>67184</v>
      </c>
      <c r="L15268" s="27" t="s">
        <v>350</v>
      </c>
      <c r="M15268" s="27" t="s">
        <v>350</v>
      </c>
      <c r="N15268" s="27" t="s">
        <v>24</v>
      </c>
    </row>
    <row r="15269" spans="1:14" x14ac:dyDescent="0.3">
      <c r="A15269" s="22">
        <v>45608</v>
      </c>
      <c r="B15269" s="22">
        <v>45607</v>
      </c>
      <c r="C15269" s="27" t="s">
        <v>67185</v>
      </c>
      <c r="D15269" s="27" t="s">
        <v>16</v>
      </c>
      <c r="E15269" s="27" t="s">
        <v>17</v>
      </c>
      <c r="F15269" s="27" t="s">
        <v>18</v>
      </c>
      <c r="G15269" s="27">
        <v>59.18</v>
      </c>
      <c r="H15269" s="27" t="s">
        <v>67186</v>
      </c>
      <c r="I15269" s="27" t="s">
        <v>67187</v>
      </c>
      <c r="J15269" s="27" t="s">
        <v>67188</v>
      </c>
      <c r="K15269" s="27" t="s">
        <v>67189</v>
      </c>
      <c r="L15269" s="27" t="s">
        <v>350</v>
      </c>
      <c r="M15269" s="27" t="s">
        <v>350</v>
      </c>
      <c r="N15269" s="27" t="s">
        <v>24</v>
      </c>
    </row>
    <row r="15270" spans="1:14" x14ac:dyDescent="0.3">
      <c r="A15270" s="22">
        <v>43537</v>
      </c>
      <c r="B15270" s="22">
        <v>43537</v>
      </c>
      <c r="C15270" s="27" t="s">
        <v>67190</v>
      </c>
      <c r="D15270" s="27" t="s">
        <v>16</v>
      </c>
      <c r="E15270" s="27" t="s">
        <v>17</v>
      </c>
      <c r="F15270" s="27" t="s">
        <v>18</v>
      </c>
      <c r="G15270" s="27">
        <v>59.18</v>
      </c>
      <c r="H15270" s="27" t="s">
        <v>67191</v>
      </c>
      <c r="I15270" s="27" t="s">
        <v>16</v>
      </c>
      <c r="J15270" s="27" t="s">
        <v>67192</v>
      </c>
      <c r="K15270" s="27" t="s">
        <v>67193</v>
      </c>
      <c r="L15270" s="27" t="s">
        <v>4579</v>
      </c>
      <c r="M15270" s="27" t="s">
        <v>16</v>
      </c>
      <c r="N15270" s="27" t="s">
        <v>24</v>
      </c>
    </row>
    <row r="15271" spans="1:14" x14ac:dyDescent="0.3">
      <c r="A15271" s="22">
        <v>44131</v>
      </c>
      <c r="B15271" s="22">
        <v>44131</v>
      </c>
      <c r="C15271" s="27" t="s">
        <v>67194</v>
      </c>
      <c r="D15271" s="27" t="s">
        <v>16</v>
      </c>
      <c r="E15271" s="27" t="s">
        <v>17</v>
      </c>
      <c r="F15271" s="27" t="s">
        <v>141</v>
      </c>
      <c r="G15271" s="27">
        <v>59.17</v>
      </c>
      <c r="H15271" s="27" t="s">
        <v>3565</v>
      </c>
      <c r="I15271" s="27" t="s">
        <v>67195</v>
      </c>
      <c r="J15271" s="27" t="s">
        <v>67196</v>
      </c>
      <c r="K15271" s="27" t="s">
        <v>67197</v>
      </c>
      <c r="L15271" s="27" t="s">
        <v>16</v>
      </c>
      <c r="M15271" s="27" t="s">
        <v>334</v>
      </c>
      <c r="N15271" s="27" t="s">
        <v>146</v>
      </c>
    </row>
    <row r="15272" spans="1:14" x14ac:dyDescent="0.3">
      <c r="A15272" s="22">
        <v>44070</v>
      </c>
      <c r="B15272" s="22">
        <v>44070</v>
      </c>
      <c r="C15272" s="27" t="s">
        <v>67198</v>
      </c>
      <c r="D15272" s="27" t="s">
        <v>67199</v>
      </c>
      <c r="E15272" s="27" t="s">
        <v>17</v>
      </c>
      <c r="F15272" s="27" t="s">
        <v>18</v>
      </c>
      <c r="G15272" s="27">
        <v>59.17</v>
      </c>
      <c r="H15272" s="27" t="s">
        <v>67200</v>
      </c>
      <c r="I15272" s="27" t="s">
        <v>16</v>
      </c>
      <c r="J15272" s="27" t="s">
        <v>67201</v>
      </c>
      <c r="K15272" s="27" t="s">
        <v>67202</v>
      </c>
      <c r="L15272" s="27" t="s">
        <v>350</v>
      </c>
      <c r="M15272" s="27" t="s">
        <v>16</v>
      </c>
      <c r="N15272" s="27" t="s">
        <v>24</v>
      </c>
    </row>
    <row r="15273" spans="1:14" x14ac:dyDescent="0.3">
      <c r="A15273" s="22">
        <v>45072</v>
      </c>
      <c r="B15273" s="22">
        <v>45072</v>
      </c>
      <c r="C15273" s="27" t="s">
        <v>53424</v>
      </c>
      <c r="D15273" s="27" t="s">
        <v>67203</v>
      </c>
      <c r="E15273" s="27" t="s">
        <v>17</v>
      </c>
      <c r="F15273" s="27" t="s">
        <v>18</v>
      </c>
      <c r="G15273" s="27">
        <v>59.17</v>
      </c>
      <c r="H15273" s="27" t="s">
        <v>67204</v>
      </c>
      <c r="I15273" s="27" t="s">
        <v>16</v>
      </c>
      <c r="J15273" s="27" t="s">
        <v>67205</v>
      </c>
      <c r="K15273" s="27" t="s">
        <v>67206</v>
      </c>
      <c r="L15273" s="27" t="s">
        <v>23</v>
      </c>
      <c r="M15273" s="27" t="s">
        <v>16</v>
      </c>
      <c r="N15273" s="27" t="s">
        <v>24</v>
      </c>
    </row>
    <row r="15274" spans="1:14" x14ac:dyDescent="0.3">
      <c r="A15274" s="22">
        <v>44417</v>
      </c>
      <c r="B15274" s="22">
        <v>44414</v>
      </c>
      <c r="C15274" s="27" t="s">
        <v>67207</v>
      </c>
      <c r="D15274" s="27" t="s">
        <v>16</v>
      </c>
      <c r="E15274" s="27" t="s">
        <v>17</v>
      </c>
      <c r="F15274" s="27" t="s">
        <v>18</v>
      </c>
      <c r="G15274" s="27">
        <v>59.17</v>
      </c>
      <c r="H15274" s="27" t="s">
        <v>67208</v>
      </c>
      <c r="I15274" s="27" t="s">
        <v>67209</v>
      </c>
      <c r="J15274" s="27" t="s">
        <v>67210</v>
      </c>
      <c r="K15274" s="27" t="s">
        <v>67211</v>
      </c>
      <c r="L15274" s="27" t="s">
        <v>1587</v>
      </c>
      <c r="M15274" s="27" t="s">
        <v>67212</v>
      </c>
      <c r="N15274" s="27" t="s">
        <v>24</v>
      </c>
    </row>
    <row r="15275" spans="1:14" x14ac:dyDescent="0.3">
      <c r="A15275" s="22">
        <v>44307</v>
      </c>
      <c r="B15275" s="22">
        <v>44307</v>
      </c>
      <c r="C15275" s="27" t="s">
        <v>67213</v>
      </c>
      <c r="D15275" s="27" t="s">
        <v>16</v>
      </c>
      <c r="E15275" s="27" t="s">
        <v>17</v>
      </c>
      <c r="F15275" s="27" t="s">
        <v>18</v>
      </c>
      <c r="G15275" s="27">
        <v>59.17</v>
      </c>
      <c r="H15275" s="27" t="s">
        <v>67214</v>
      </c>
      <c r="I15275" s="27" t="s">
        <v>16</v>
      </c>
      <c r="J15275" s="27" t="s">
        <v>67215</v>
      </c>
      <c r="K15275" s="27" t="s">
        <v>67216</v>
      </c>
      <c r="L15275" s="27" t="s">
        <v>3077</v>
      </c>
      <c r="M15275" s="27" t="s">
        <v>16</v>
      </c>
      <c r="N15275" s="27" t="s">
        <v>24</v>
      </c>
    </row>
    <row r="15276" spans="1:14" x14ac:dyDescent="0.3">
      <c r="A15276" s="22">
        <v>45539</v>
      </c>
      <c r="B15276" s="22">
        <v>45539</v>
      </c>
      <c r="C15276" s="27" t="s">
        <v>67217</v>
      </c>
      <c r="D15276" s="27" t="s">
        <v>16</v>
      </c>
      <c r="E15276" s="27" t="s">
        <v>17</v>
      </c>
      <c r="F15276" s="27" t="s">
        <v>557</v>
      </c>
      <c r="G15276" s="27">
        <v>59.16</v>
      </c>
      <c r="H15276" s="27" t="s">
        <v>16</v>
      </c>
      <c r="I15276" s="27" t="s">
        <v>5022</v>
      </c>
      <c r="J15276" s="27" t="s">
        <v>67218</v>
      </c>
      <c r="K15276" s="27" t="s">
        <v>67219</v>
      </c>
      <c r="L15276" s="27" t="s">
        <v>16</v>
      </c>
      <c r="M15276" s="27" t="s">
        <v>92</v>
      </c>
      <c r="N15276" s="27" t="s">
        <v>146</v>
      </c>
    </row>
    <row r="15277" spans="1:14" x14ac:dyDescent="0.3">
      <c r="A15277" s="22">
        <v>44579</v>
      </c>
      <c r="B15277" s="22">
        <v>44579</v>
      </c>
      <c r="C15277" s="27" t="s">
        <v>67220</v>
      </c>
      <c r="D15277" s="27" t="s">
        <v>16</v>
      </c>
      <c r="E15277" s="27" t="s">
        <v>17</v>
      </c>
      <c r="F15277" s="27" t="s">
        <v>557</v>
      </c>
      <c r="G15277" s="27">
        <v>59.16</v>
      </c>
      <c r="H15277" s="27" t="s">
        <v>47228</v>
      </c>
      <c r="I15277" s="27" t="s">
        <v>47464</v>
      </c>
      <c r="J15277" s="27" t="s">
        <v>67221</v>
      </c>
      <c r="K15277" s="27" t="s">
        <v>67222</v>
      </c>
      <c r="L15277" s="27" t="s">
        <v>16</v>
      </c>
      <c r="M15277" s="27" t="s">
        <v>16</v>
      </c>
      <c r="N15277" s="27" t="s">
        <v>146</v>
      </c>
    </row>
    <row r="15278" spans="1:14" x14ac:dyDescent="0.3">
      <c r="A15278" s="22">
        <v>44043</v>
      </c>
      <c r="B15278" s="22">
        <v>44043</v>
      </c>
      <c r="C15278" s="27" t="s">
        <v>67223</v>
      </c>
      <c r="D15278" s="27" t="s">
        <v>16</v>
      </c>
      <c r="E15278" s="27" t="s">
        <v>17</v>
      </c>
      <c r="F15278" s="27" t="s">
        <v>18</v>
      </c>
      <c r="G15278" s="27">
        <v>59.15</v>
      </c>
      <c r="H15278" s="27" t="s">
        <v>67224</v>
      </c>
      <c r="I15278" s="27" t="s">
        <v>67225</v>
      </c>
      <c r="J15278" s="27" t="s">
        <v>67226</v>
      </c>
      <c r="K15278" s="27" t="s">
        <v>67227</v>
      </c>
      <c r="L15278" s="27" t="s">
        <v>16</v>
      </c>
      <c r="M15278" s="27" t="s">
        <v>23</v>
      </c>
      <c r="N15278" s="27" t="s">
        <v>146</v>
      </c>
    </row>
    <row r="15279" spans="1:14" x14ac:dyDescent="0.3">
      <c r="A15279" s="22">
        <v>43557</v>
      </c>
      <c r="B15279" s="22">
        <v>43555</v>
      </c>
      <c r="C15279" s="27" t="s">
        <v>67228</v>
      </c>
      <c r="D15279" s="27" t="s">
        <v>16</v>
      </c>
      <c r="E15279" s="27" t="s">
        <v>17</v>
      </c>
      <c r="F15279" s="27" t="s">
        <v>18</v>
      </c>
      <c r="G15279" s="27">
        <v>59.15</v>
      </c>
      <c r="H15279" s="27" t="s">
        <v>67229</v>
      </c>
      <c r="I15279" s="27" t="s">
        <v>67230</v>
      </c>
      <c r="J15279" s="27" t="s">
        <v>67231</v>
      </c>
      <c r="K15279" s="27" t="s">
        <v>67232</v>
      </c>
      <c r="L15279" s="27" t="s">
        <v>16</v>
      </c>
      <c r="M15279" s="27" t="s">
        <v>23</v>
      </c>
      <c r="N15279" s="27" t="s">
        <v>24</v>
      </c>
    </row>
    <row r="15280" spans="1:14" x14ac:dyDescent="0.3">
      <c r="A15280" s="22">
        <v>43874</v>
      </c>
      <c r="B15280" s="22">
        <v>43874</v>
      </c>
      <c r="C15280" s="27" t="s">
        <v>67233</v>
      </c>
      <c r="D15280" s="27" t="s">
        <v>16</v>
      </c>
      <c r="E15280" s="27" t="s">
        <v>17</v>
      </c>
      <c r="F15280" s="27" t="s">
        <v>18</v>
      </c>
      <c r="G15280" s="27">
        <v>59.14</v>
      </c>
      <c r="H15280" s="27" t="s">
        <v>67234</v>
      </c>
      <c r="I15280" s="27" t="s">
        <v>67235</v>
      </c>
      <c r="J15280" s="27" t="s">
        <v>67236</v>
      </c>
      <c r="K15280" s="27" t="s">
        <v>67237</v>
      </c>
      <c r="L15280" s="27" t="s">
        <v>98</v>
      </c>
      <c r="M15280" s="27" t="s">
        <v>98</v>
      </c>
      <c r="N15280" s="27" t="s">
        <v>24</v>
      </c>
    </row>
    <row r="15281" spans="1:14" x14ac:dyDescent="0.3">
      <c r="A15281" s="22">
        <v>43126</v>
      </c>
      <c r="B15281" s="22">
        <v>43125</v>
      </c>
      <c r="C15281" s="27" t="s">
        <v>67238</v>
      </c>
      <c r="D15281" s="27" t="s">
        <v>16</v>
      </c>
      <c r="E15281" s="27" t="s">
        <v>17</v>
      </c>
      <c r="F15281" s="27" t="s">
        <v>18</v>
      </c>
      <c r="G15281" s="27">
        <v>59.13</v>
      </c>
      <c r="H15281" s="27" t="s">
        <v>24922</v>
      </c>
      <c r="I15281" s="27" t="s">
        <v>16</v>
      </c>
      <c r="J15281" s="27" t="s">
        <v>67239</v>
      </c>
      <c r="K15281" s="27" t="s">
        <v>67240</v>
      </c>
      <c r="L15281" s="27" t="s">
        <v>23</v>
      </c>
      <c r="M15281" s="27" t="s">
        <v>16</v>
      </c>
      <c r="N15281" s="27" t="s">
        <v>24</v>
      </c>
    </row>
    <row r="15282" spans="1:14" x14ac:dyDescent="0.3">
      <c r="A15282" s="22">
        <v>44147</v>
      </c>
      <c r="B15282" s="22">
        <v>44147</v>
      </c>
      <c r="C15282" s="27" t="s">
        <v>67241</v>
      </c>
      <c r="D15282" s="27" t="s">
        <v>16</v>
      </c>
      <c r="E15282" s="27" t="s">
        <v>17</v>
      </c>
      <c r="F15282" s="27" t="s">
        <v>18</v>
      </c>
      <c r="G15282" s="27">
        <v>59.13</v>
      </c>
      <c r="H15282" s="27" t="s">
        <v>67242</v>
      </c>
      <c r="I15282" s="27" t="s">
        <v>16</v>
      </c>
      <c r="J15282" s="27" t="s">
        <v>67243</v>
      </c>
      <c r="K15282" s="27" t="s">
        <v>67244</v>
      </c>
      <c r="L15282" s="27" t="s">
        <v>16</v>
      </c>
      <c r="M15282" s="27" t="s">
        <v>16</v>
      </c>
      <c r="N15282" s="27" t="s">
        <v>146</v>
      </c>
    </row>
    <row r="15283" spans="1:14" x14ac:dyDescent="0.3">
      <c r="A15283" s="22">
        <v>43258</v>
      </c>
      <c r="B15283" s="22">
        <v>43258</v>
      </c>
      <c r="C15283" s="27" t="s">
        <v>67245</v>
      </c>
      <c r="D15283" s="27" t="s">
        <v>16</v>
      </c>
      <c r="E15283" s="27" t="s">
        <v>17</v>
      </c>
      <c r="F15283" s="27" t="s">
        <v>18</v>
      </c>
      <c r="G15283" s="27">
        <v>59.12</v>
      </c>
      <c r="H15283" s="27" t="s">
        <v>67246</v>
      </c>
      <c r="I15283" s="27" t="s">
        <v>67247</v>
      </c>
      <c r="J15283" s="27" t="s">
        <v>67248</v>
      </c>
      <c r="K15283" s="27" t="s">
        <v>67249</v>
      </c>
      <c r="L15283" s="27" t="s">
        <v>16</v>
      </c>
      <c r="M15283" s="27" t="s">
        <v>53</v>
      </c>
      <c r="N15283" s="27" t="s">
        <v>146</v>
      </c>
    </row>
    <row r="15284" spans="1:14" x14ac:dyDescent="0.3">
      <c r="A15284" s="22">
        <v>45463</v>
      </c>
      <c r="B15284" s="22">
        <v>45461</v>
      </c>
      <c r="C15284" s="27" t="s">
        <v>67250</v>
      </c>
      <c r="D15284" s="27" t="s">
        <v>67251</v>
      </c>
      <c r="E15284" s="27" t="s">
        <v>17</v>
      </c>
      <c r="F15284" s="27" t="s">
        <v>18</v>
      </c>
      <c r="G15284" s="27">
        <v>59.11</v>
      </c>
      <c r="H15284" s="27" t="s">
        <v>67252</v>
      </c>
      <c r="I15284" s="27" t="s">
        <v>67253</v>
      </c>
      <c r="J15284" s="27" t="s">
        <v>67254</v>
      </c>
      <c r="K15284" s="27" t="s">
        <v>67255</v>
      </c>
      <c r="L15284" s="27" t="s">
        <v>350</v>
      </c>
      <c r="M15284" s="27" t="s">
        <v>67256</v>
      </c>
      <c r="N15284" s="27" t="s">
        <v>24</v>
      </c>
    </row>
    <row r="15285" spans="1:14" x14ac:dyDescent="0.3">
      <c r="A15285" s="22">
        <v>43360</v>
      </c>
      <c r="B15285" s="22">
        <v>43360</v>
      </c>
      <c r="C15285" s="27" t="s">
        <v>67257</v>
      </c>
      <c r="D15285" s="27" t="s">
        <v>16</v>
      </c>
      <c r="E15285" s="27" t="s">
        <v>17</v>
      </c>
      <c r="F15285" s="27" t="s">
        <v>18</v>
      </c>
      <c r="G15285" s="27">
        <v>59.11</v>
      </c>
      <c r="H15285" s="27" t="s">
        <v>67258</v>
      </c>
      <c r="I15285" s="27" t="s">
        <v>16</v>
      </c>
      <c r="J15285" s="27" t="s">
        <v>67259</v>
      </c>
      <c r="K15285" s="27" t="s">
        <v>67260</v>
      </c>
      <c r="L15285" s="27" t="s">
        <v>53</v>
      </c>
      <c r="M15285" s="27" t="s">
        <v>16</v>
      </c>
      <c r="N15285" s="27" t="s">
        <v>24</v>
      </c>
    </row>
    <row r="15286" spans="1:14" x14ac:dyDescent="0.3">
      <c r="A15286" s="22">
        <v>45420</v>
      </c>
      <c r="B15286" s="22">
        <v>45415</v>
      </c>
      <c r="C15286" s="27" t="s">
        <v>67261</v>
      </c>
      <c r="D15286" s="27" t="s">
        <v>16</v>
      </c>
      <c r="E15286" s="27" t="s">
        <v>17</v>
      </c>
      <c r="F15286" s="27" t="s">
        <v>18</v>
      </c>
      <c r="G15286" s="27">
        <v>59.11</v>
      </c>
      <c r="H15286" s="27" t="s">
        <v>16</v>
      </c>
      <c r="I15286" s="27" t="s">
        <v>67262</v>
      </c>
      <c r="J15286" s="27" t="s">
        <v>67263</v>
      </c>
      <c r="K15286" s="27" t="s">
        <v>67264</v>
      </c>
      <c r="L15286" s="27" t="s">
        <v>16</v>
      </c>
      <c r="M15286" s="27" t="s">
        <v>1088</v>
      </c>
      <c r="N15286" s="27" t="s">
        <v>24</v>
      </c>
    </row>
    <row r="15287" spans="1:14" x14ac:dyDescent="0.3">
      <c r="A15287" s="22">
        <v>45778</v>
      </c>
      <c r="B15287" s="22">
        <v>45778</v>
      </c>
      <c r="C15287" s="27" t="s">
        <v>67265</v>
      </c>
      <c r="D15287" s="27" t="s">
        <v>16</v>
      </c>
      <c r="E15287" s="27" t="s">
        <v>17</v>
      </c>
      <c r="F15287" s="27" t="s">
        <v>18</v>
      </c>
      <c r="G15287" s="27">
        <v>59.11</v>
      </c>
      <c r="H15287" s="27" t="s">
        <v>67266</v>
      </c>
      <c r="I15287" s="27" t="s">
        <v>67267</v>
      </c>
      <c r="J15287" s="27" t="s">
        <v>67268</v>
      </c>
      <c r="K15287" s="27" t="s">
        <v>67269</v>
      </c>
      <c r="L15287" s="27" t="s">
        <v>23</v>
      </c>
      <c r="M15287" s="27" t="s">
        <v>67270</v>
      </c>
      <c r="N15287" s="27" t="s">
        <v>24</v>
      </c>
    </row>
    <row r="15288" spans="1:14" x14ac:dyDescent="0.3">
      <c r="A15288" s="22">
        <v>43174</v>
      </c>
      <c r="B15288" s="22">
        <v>43174</v>
      </c>
      <c r="C15288" s="27" t="s">
        <v>67271</v>
      </c>
      <c r="D15288" s="27" t="s">
        <v>16</v>
      </c>
      <c r="E15288" s="27" t="s">
        <v>17</v>
      </c>
      <c r="F15288" s="27" t="s">
        <v>18</v>
      </c>
      <c r="G15288" s="27">
        <v>59.1</v>
      </c>
      <c r="H15288" s="27" t="s">
        <v>54371</v>
      </c>
      <c r="I15288" s="27" t="s">
        <v>67272</v>
      </c>
      <c r="J15288" s="27" t="s">
        <v>67273</v>
      </c>
      <c r="K15288" s="27" t="s">
        <v>67274</v>
      </c>
      <c r="L15288" s="27" t="s">
        <v>16</v>
      </c>
      <c r="M15288" s="27" t="s">
        <v>16</v>
      </c>
      <c r="N15288" s="27" t="s">
        <v>146</v>
      </c>
    </row>
    <row r="15289" spans="1:14" x14ac:dyDescent="0.3">
      <c r="A15289" s="22">
        <v>43493</v>
      </c>
      <c r="B15289" s="22">
        <v>43488</v>
      </c>
      <c r="C15289" s="27" t="s">
        <v>67275</v>
      </c>
      <c r="D15289" s="27" t="s">
        <v>16</v>
      </c>
      <c r="E15289" s="27" t="s">
        <v>17</v>
      </c>
      <c r="F15289" s="27" t="s">
        <v>18</v>
      </c>
      <c r="G15289" s="27">
        <v>59.1</v>
      </c>
      <c r="H15289" s="27" t="s">
        <v>67276</v>
      </c>
      <c r="I15289" s="27" t="s">
        <v>67277</v>
      </c>
      <c r="J15289" s="27" t="s">
        <v>67278</v>
      </c>
      <c r="K15289" s="27" t="s">
        <v>67279</v>
      </c>
      <c r="L15289" s="27" t="s">
        <v>16</v>
      </c>
      <c r="M15289" s="27" t="s">
        <v>16</v>
      </c>
      <c r="N15289" s="27" t="s">
        <v>24</v>
      </c>
    </row>
    <row r="15290" spans="1:14" x14ac:dyDescent="0.3">
      <c r="A15290" s="22">
        <v>43780</v>
      </c>
      <c r="B15290" s="22">
        <v>43779</v>
      </c>
      <c r="C15290" s="27" t="s">
        <v>67280</v>
      </c>
      <c r="D15290" s="27" t="s">
        <v>16</v>
      </c>
      <c r="E15290" s="27" t="s">
        <v>17</v>
      </c>
      <c r="F15290" s="27" t="s">
        <v>18</v>
      </c>
      <c r="G15290" s="27">
        <v>59.1</v>
      </c>
      <c r="H15290" s="27" t="s">
        <v>67281</v>
      </c>
      <c r="I15290" s="27" t="s">
        <v>67282</v>
      </c>
      <c r="J15290" s="27" t="s">
        <v>67283</v>
      </c>
      <c r="K15290" s="27" t="s">
        <v>67284</v>
      </c>
      <c r="L15290" s="27" t="s">
        <v>16</v>
      </c>
      <c r="M15290" s="27" t="s">
        <v>23</v>
      </c>
      <c r="N15290" s="27" t="s">
        <v>146</v>
      </c>
    </row>
    <row r="15291" spans="1:14" x14ac:dyDescent="0.3">
      <c r="A15291" s="22">
        <v>44074</v>
      </c>
      <c r="B15291" s="22">
        <v>44074</v>
      </c>
      <c r="C15291" s="27" t="s">
        <v>67285</v>
      </c>
      <c r="D15291" s="27" t="s">
        <v>16</v>
      </c>
      <c r="E15291" s="27" t="s">
        <v>17</v>
      </c>
      <c r="F15291" s="27" t="s">
        <v>141</v>
      </c>
      <c r="G15291" s="27">
        <v>59.1</v>
      </c>
      <c r="H15291" s="27" t="s">
        <v>67286</v>
      </c>
      <c r="I15291" s="27" t="s">
        <v>23290</v>
      </c>
      <c r="J15291" s="27" t="s">
        <v>67287</v>
      </c>
      <c r="K15291" s="27" t="s">
        <v>67288</v>
      </c>
      <c r="L15291" s="27" t="s">
        <v>16</v>
      </c>
      <c r="M15291" s="27" t="s">
        <v>23</v>
      </c>
      <c r="N15291" s="27" t="s">
        <v>146</v>
      </c>
    </row>
    <row r="15292" spans="1:14" x14ac:dyDescent="0.3">
      <c r="A15292" s="22">
        <v>44428</v>
      </c>
      <c r="B15292" s="22">
        <v>44428</v>
      </c>
      <c r="C15292" s="27" t="s">
        <v>67289</v>
      </c>
      <c r="D15292" s="27" t="s">
        <v>16</v>
      </c>
      <c r="E15292" s="27" t="s">
        <v>17</v>
      </c>
      <c r="F15292" s="27" t="s">
        <v>18</v>
      </c>
      <c r="G15292" s="27">
        <v>59.1</v>
      </c>
      <c r="H15292" s="27" t="s">
        <v>67290</v>
      </c>
      <c r="I15292" s="27" t="s">
        <v>67291</v>
      </c>
      <c r="J15292" s="27" t="s">
        <v>67292</v>
      </c>
      <c r="K15292" s="27" t="s">
        <v>67293</v>
      </c>
      <c r="L15292" s="27" t="s">
        <v>16</v>
      </c>
      <c r="M15292" s="27" t="s">
        <v>16</v>
      </c>
      <c r="N15292" s="27" t="s">
        <v>146</v>
      </c>
    </row>
    <row r="15293" spans="1:14" x14ac:dyDescent="0.3">
      <c r="A15293" s="22">
        <v>44405</v>
      </c>
      <c r="B15293" s="22">
        <v>44405</v>
      </c>
      <c r="C15293" s="27" t="s">
        <v>67294</v>
      </c>
      <c r="D15293" s="27" t="s">
        <v>16</v>
      </c>
      <c r="E15293" s="27" t="s">
        <v>17</v>
      </c>
      <c r="F15293" s="27" t="s">
        <v>18</v>
      </c>
      <c r="G15293" s="27">
        <v>59.1</v>
      </c>
      <c r="H15293" s="27" t="s">
        <v>67295</v>
      </c>
      <c r="I15293" s="27" t="s">
        <v>20944</v>
      </c>
      <c r="J15293" s="27" t="s">
        <v>67296</v>
      </c>
      <c r="K15293" s="27" t="s">
        <v>67297</v>
      </c>
      <c r="L15293" s="27" t="s">
        <v>16</v>
      </c>
      <c r="M15293" s="27" t="s">
        <v>23</v>
      </c>
      <c r="N15293" s="27" t="s">
        <v>146</v>
      </c>
    </row>
    <row r="15294" spans="1:14" x14ac:dyDescent="0.3">
      <c r="A15294" s="22">
        <v>43174</v>
      </c>
      <c r="B15294" s="22">
        <v>43174</v>
      </c>
      <c r="C15294" s="27" t="s">
        <v>67298</v>
      </c>
      <c r="D15294" s="27" t="s">
        <v>16</v>
      </c>
      <c r="E15294" s="27" t="s">
        <v>17</v>
      </c>
      <c r="F15294" s="27" t="s">
        <v>18</v>
      </c>
      <c r="G15294" s="27">
        <v>59.1</v>
      </c>
      <c r="H15294" s="27" t="s">
        <v>44144</v>
      </c>
      <c r="I15294" s="27" t="s">
        <v>16</v>
      </c>
      <c r="J15294" s="27" t="s">
        <v>67299</v>
      </c>
      <c r="K15294" s="27" t="s">
        <v>67300</v>
      </c>
      <c r="L15294" s="27" t="s">
        <v>23</v>
      </c>
      <c r="M15294" s="27" t="s">
        <v>16</v>
      </c>
      <c r="N15294" s="27" t="s">
        <v>24</v>
      </c>
    </row>
    <row r="15295" spans="1:14" x14ac:dyDescent="0.3">
      <c r="A15295" s="22">
        <v>44427</v>
      </c>
      <c r="B15295" s="22">
        <v>44427</v>
      </c>
      <c r="C15295" s="27" t="s">
        <v>67301</v>
      </c>
      <c r="D15295" s="27" t="s">
        <v>16</v>
      </c>
      <c r="E15295" s="27" t="s">
        <v>17</v>
      </c>
      <c r="F15295" s="27" t="s">
        <v>18</v>
      </c>
      <c r="G15295" s="27">
        <v>59.09</v>
      </c>
      <c r="H15295" s="27" t="s">
        <v>67302</v>
      </c>
      <c r="I15295" s="27" t="s">
        <v>23957</v>
      </c>
      <c r="J15295" s="27" t="s">
        <v>67303</v>
      </c>
      <c r="K15295" s="27" t="s">
        <v>67304</v>
      </c>
      <c r="L15295" s="27" t="s">
        <v>16</v>
      </c>
      <c r="M15295" s="27" t="s">
        <v>23</v>
      </c>
      <c r="N15295" s="27" t="s">
        <v>146</v>
      </c>
    </row>
    <row r="15296" spans="1:14" x14ac:dyDescent="0.3">
      <c r="A15296" s="22">
        <v>44880</v>
      </c>
      <c r="B15296" s="22">
        <v>44879</v>
      </c>
      <c r="C15296" s="27" t="s">
        <v>67305</v>
      </c>
      <c r="D15296" s="27" t="s">
        <v>16</v>
      </c>
      <c r="E15296" s="27" t="s">
        <v>17</v>
      </c>
      <c r="F15296" s="27" t="s">
        <v>557</v>
      </c>
      <c r="G15296" s="27">
        <v>59.09</v>
      </c>
      <c r="H15296" s="27" t="s">
        <v>67306</v>
      </c>
      <c r="I15296" s="27" t="s">
        <v>19582</v>
      </c>
      <c r="J15296" s="27" t="s">
        <v>67307</v>
      </c>
      <c r="K15296" s="27" t="s">
        <v>67308</v>
      </c>
      <c r="L15296" s="27" t="s">
        <v>350</v>
      </c>
      <c r="M15296" s="27" t="s">
        <v>350</v>
      </c>
      <c r="N15296" s="27" t="s">
        <v>24</v>
      </c>
    </row>
    <row r="15297" spans="1:14" x14ac:dyDescent="0.3">
      <c r="A15297" s="22">
        <v>44651</v>
      </c>
      <c r="B15297" s="22">
        <v>44651</v>
      </c>
      <c r="C15297" s="27" t="s">
        <v>67309</v>
      </c>
      <c r="D15297" s="27" t="s">
        <v>16</v>
      </c>
      <c r="E15297" s="27" t="s">
        <v>17</v>
      </c>
      <c r="F15297" s="27" t="s">
        <v>18</v>
      </c>
      <c r="G15297" s="27">
        <v>59.09</v>
      </c>
      <c r="H15297" s="27" t="s">
        <v>67310</v>
      </c>
      <c r="I15297" s="27" t="s">
        <v>67311</v>
      </c>
      <c r="J15297" s="27" t="s">
        <v>67312</v>
      </c>
      <c r="K15297" s="27" t="s">
        <v>67313</v>
      </c>
      <c r="L15297" s="27" t="s">
        <v>555</v>
      </c>
      <c r="M15297" s="27" t="s">
        <v>555</v>
      </c>
      <c r="N15297" s="27" t="s">
        <v>24</v>
      </c>
    </row>
    <row r="15298" spans="1:14" x14ac:dyDescent="0.3">
      <c r="A15298" s="22">
        <v>44166</v>
      </c>
      <c r="B15298" s="22">
        <v>44166</v>
      </c>
      <c r="C15298" s="27" t="s">
        <v>67314</v>
      </c>
      <c r="D15298" s="27" t="s">
        <v>16</v>
      </c>
      <c r="E15298" s="27" t="s">
        <v>17</v>
      </c>
      <c r="F15298" s="27" t="s">
        <v>18</v>
      </c>
      <c r="G15298" s="27">
        <v>59.08</v>
      </c>
      <c r="H15298" s="27" t="s">
        <v>25801</v>
      </c>
      <c r="I15298" s="27" t="s">
        <v>16</v>
      </c>
      <c r="J15298" s="27" t="s">
        <v>67315</v>
      </c>
      <c r="K15298" s="27" t="s">
        <v>67316</v>
      </c>
      <c r="L15298" s="27" t="s">
        <v>53</v>
      </c>
      <c r="M15298" s="27" t="s">
        <v>16</v>
      </c>
      <c r="N15298" s="27" t="s">
        <v>24</v>
      </c>
    </row>
    <row r="15299" spans="1:14" x14ac:dyDescent="0.3">
      <c r="A15299" s="22">
        <v>43276</v>
      </c>
      <c r="B15299" s="22">
        <v>43276</v>
      </c>
      <c r="C15299" s="27" t="s">
        <v>67317</v>
      </c>
      <c r="D15299" s="27" t="s">
        <v>16</v>
      </c>
      <c r="E15299" s="27" t="s">
        <v>17</v>
      </c>
      <c r="F15299" s="27" t="s">
        <v>18</v>
      </c>
      <c r="G15299" s="27">
        <v>59.08</v>
      </c>
      <c r="H15299" s="27" t="s">
        <v>67318</v>
      </c>
      <c r="I15299" s="27" t="s">
        <v>67319</v>
      </c>
      <c r="J15299" s="27" t="s">
        <v>67320</v>
      </c>
      <c r="K15299" s="27" t="s">
        <v>67321</v>
      </c>
      <c r="L15299" s="27" t="s">
        <v>2108</v>
      </c>
      <c r="M15299" s="27" t="s">
        <v>16</v>
      </c>
      <c r="N15299" s="27" t="s">
        <v>24</v>
      </c>
    </row>
    <row r="15300" spans="1:14" x14ac:dyDescent="0.3">
      <c r="A15300" s="22">
        <v>43915</v>
      </c>
      <c r="B15300" s="22">
        <v>43915</v>
      </c>
      <c r="C15300" s="27" t="s">
        <v>67322</v>
      </c>
      <c r="D15300" s="27" t="s">
        <v>16</v>
      </c>
      <c r="E15300" s="27" t="s">
        <v>17</v>
      </c>
      <c r="F15300" s="27" t="s">
        <v>18</v>
      </c>
      <c r="G15300" s="27">
        <v>59.07</v>
      </c>
      <c r="H15300" s="27" t="s">
        <v>67323</v>
      </c>
      <c r="I15300" s="27" t="s">
        <v>67324</v>
      </c>
      <c r="J15300" s="27" t="s">
        <v>67325</v>
      </c>
      <c r="K15300" s="27" t="s">
        <v>67326</v>
      </c>
      <c r="L15300" s="27" t="s">
        <v>955</v>
      </c>
      <c r="M15300" s="27" t="s">
        <v>517</v>
      </c>
      <c r="N15300" s="27" t="s">
        <v>24</v>
      </c>
    </row>
    <row r="15301" spans="1:14" x14ac:dyDescent="0.3">
      <c r="A15301" s="22">
        <v>44147</v>
      </c>
      <c r="B15301" s="22">
        <v>44147</v>
      </c>
      <c r="C15301" s="27" t="s">
        <v>67327</v>
      </c>
      <c r="D15301" s="27" t="s">
        <v>16</v>
      </c>
      <c r="E15301" s="27" t="s">
        <v>17</v>
      </c>
      <c r="F15301" s="27" t="s">
        <v>18</v>
      </c>
      <c r="G15301" s="27">
        <v>59.07</v>
      </c>
      <c r="H15301" s="27" t="s">
        <v>67328</v>
      </c>
      <c r="I15301" s="27" t="s">
        <v>16</v>
      </c>
      <c r="J15301" s="27" t="s">
        <v>67329</v>
      </c>
      <c r="K15301" s="27" t="s">
        <v>67330</v>
      </c>
      <c r="L15301" s="27" t="s">
        <v>98</v>
      </c>
      <c r="M15301" s="27" t="s">
        <v>16</v>
      </c>
      <c r="N15301" s="27" t="s">
        <v>24</v>
      </c>
    </row>
    <row r="15302" spans="1:14" x14ac:dyDescent="0.3">
      <c r="A15302" s="22">
        <v>43549</v>
      </c>
      <c r="B15302" s="22">
        <v>43549</v>
      </c>
      <c r="C15302" s="27" t="s">
        <v>67331</v>
      </c>
      <c r="D15302" s="27" t="s">
        <v>16</v>
      </c>
      <c r="E15302" s="27" t="s">
        <v>17</v>
      </c>
      <c r="F15302" s="27" t="s">
        <v>18</v>
      </c>
      <c r="G15302" s="27">
        <v>59.06</v>
      </c>
      <c r="H15302" s="27" t="s">
        <v>67332</v>
      </c>
      <c r="I15302" s="27" t="s">
        <v>67333</v>
      </c>
      <c r="J15302" s="27" t="s">
        <v>67334</v>
      </c>
      <c r="K15302" s="27" t="s">
        <v>67335</v>
      </c>
      <c r="L15302" s="27" t="s">
        <v>16</v>
      </c>
      <c r="M15302" s="27" t="s">
        <v>415</v>
      </c>
      <c r="N15302" s="27" t="s">
        <v>146</v>
      </c>
    </row>
    <row r="15303" spans="1:14" x14ac:dyDescent="0.3">
      <c r="A15303" s="22">
        <v>44622</v>
      </c>
      <c r="B15303" s="22">
        <v>44622</v>
      </c>
      <c r="C15303" s="27" t="s">
        <v>67336</v>
      </c>
      <c r="D15303" s="27" t="s">
        <v>16</v>
      </c>
      <c r="E15303" s="27" t="s">
        <v>17</v>
      </c>
      <c r="F15303" s="27" t="s">
        <v>18</v>
      </c>
      <c r="G15303" s="27">
        <v>59.05</v>
      </c>
      <c r="H15303" s="27" t="s">
        <v>67337</v>
      </c>
      <c r="I15303" s="27" t="s">
        <v>67338</v>
      </c>
      <c r="J15303" s="27" t="s">
        <v>67339</v>
      </c>
      <c r="K15303" s="27" t="s">
        <v>67340</v>
      </c>
      <c r="L15303" s="27" t="s">
        <v>1050</v>
      </c>
      <c r="M15303" s="27" t="s">
        <v>67341</v>
      </c>
      <c r="N15303" s="27" t="s">
        <v>24</v>
      </c>
    </row>
    <row r="15304" spans="1:14" x14ac:dyDescent="0.3">
      <c r="A15304" s="22">
        <v>45174</v>
      </c>
      <c r="B15304" s="22">
        <v>45174</v>
      </c>
      <c r="C15304" s="27" t="s">
        <v>11015</v>
      </c>
      <c r="D15304" s="27" t="s">
        <v>11016</v>
      </c>
      <c r="E15304" s="27" t="s">
        <v>17</v>
      </c>
      <c r="F15304" s="27" t="s">
        <v>18</v>
      </c>
      <c r="G15304" s="27">
        <v>59.05</v>
      </c>
      <c r="H15304" s="27" t="s">
        <v>16</v>
      </c>
      <c r="I15304" s="27" t="s">
        <v>16</v>
      </c>
      <c r="J15304" s="27" t="s">
        <v>67342</v>
      </c>
      <c r="K15304" s="27" t="s">
        <v>67343</v>
      </c>
      <c r="L15304" s="27" t="s">
        <v>189</v>
      </c>
      <c r="M15304" s="27" t="s">
        <v>16</v>
      </c>
      <c r="N15304" s="27" t="s">
        <v>24</v>
      </c>
    </row>
    <row r="15305" spans="1:14" x14ac:dyDescent="0.3">
      <c r="A15305" s="22">
        <v>45204</v>
      </c>
      <c r="B15305" s="22">
        <v>45204</v>
      </c>
      <c r="C15305" s="27" t="s">
        <v>67344</v>
      </c>
      <c r="D15305" s="27" t="s">
        <v>16</v>
      </c>
      <c r="E15305" s="27" t="s">
        <v>17</v>
      </c>
      <c r="F15305" s="27" t="s">
        <v>18</v>
      </c>
      <c r="G15305" s="27">
        <v>59.05</v>
      </c>
      <c r="H15305" s="27" t="s">
        <v>21815</v>
      </c>
      <c r="I15305" s="27" t="s">
        <v>67345</v>
      </c>
      <c r="J15305" s="27" t="s">
        <v>67346</v>
      </c>
      <c r="K15305" s="27" t="s">
        <v>67347</v>
      </c>
      <c r="L15305" s="27" t="s">
        <v>630</v>
      </c>
      <c r="M15305" s="27" t="s">
        <v>67348</v>
      </c>
      <c r="N15305" s="27" t="s">
        <v>24</v>
      </c>
    </row>
    <row r="15306" spans="1:14" x14ac:dyDescent="0.3">
      <c r="A15306" s="22">
        <v>44393</v>
      </c>
      <c r="B15306" s="22">
        <v>44393</v>
      </c>
      <c r="C15306" s="27" t="s">
        <v>67349</v>
      </c>
      <c r="D15306" s="27" t="s">
        <v>16</v>
      </c>
      <c r="E15306" s="27" t="s">
        <v>17</v>
      </c>
      <c r="F15306" s="27" t="s">
        <v>18</v>
      </c>
      <c r="G15306" s="27">
        <v>59.04</v>
      </c>
      <c r="H15306" s="27" t="s">
        <v>16596</v>
      </c>
      <c r="I15306" s="27" t="s">
        <v>1185</v>
      </c>
      <c r="J15306" s="27" t="s">
        <v>67350</v>
      </c>
      <c r="K15306" s="27" t="s">
        <v>67351</v>
      </c>
      <c r="L15306" s="27" t="s">
        <v>121</v>
      </c>
      <c r="M15306" s="27" t="s">
        <v>53</v>
      </c>
      <c r="N15306" s="27" t="s">
        <v>24</v>
      </c>
    </row>
    <row r="15307" spans="1:14" x14ac:dyDescent="0.3">
      <c r="A15307" s="22">
        <v>44971</v>
      </c>
      <c r="B15307" s="22">
        <v>44959</v>
      </c>
      <c r="C15307" s="27" t="s">
        <v>67352</v>
      </c>
      <c r="D15307" s="27" t="s">
        <v>16</v>
      </c>
      <c r="E15307" s="27" t="s">
        <v>17</v>
      </c>
      <c r="F15307" s="27" t="s">
        <v>18</v>
      </c>
      <c r="G15307" s="27">
        <v>59.03</v>
      </c>
      <c r="H15307" s="27" t="s">
        <v>67353</v>
      </c>
      <c r="I15307" s="27" t="s">
        <v>16</v>
      </c>
      <c r="J15307" s="27" t="s">
        <v>67354</v>
      </c>
      <c r="K15307" s="27" t="s">
        <v>67355</v>
      </c>
      <c r="L15307" s="27" t="s">
        <v>16</v>
      </c>
      <c r="M15307" s="27" t="s">
        <v>16</v>
      </c>
      <c r="N15307" s="27" t="s">
        <v>24</v>
      </c>
    </row>
    <row r="15308" spans="1:14" x14ac:dyDescent="0.3">
      <c r="A15308" s="22">
        <v>44161</v>
      </c>
      <c r="B15308" s="22">
        <v>44161</v>
      </c>
      <c r="C15308" s="27" t="s">
        <v>67356</v>
      </c>
      <c r="D15308" s="27" t="s">
        <v>16</v>
      </c>
      <c r="E15308" s="27" t="s">
        <v>17</v>
      </c>
      <c r="F15308" s="27" t="s">
        <v>18</v>
      </c>
      <c r="G15308" s="27">
        <v>59.03</v>
      </c>
      <c r="H15308" s="27" t="s">
        <v>57989</v>
      </c>
      <c r="I15308" s="27" t="s">
        <v>16</v>
      </c>
      <c r="J15308" s="27" t="s">
        <v>67357</v>
      </c>
      <c r="K15308" s="27" t="s">
        <v>67358</v>
      </c>
      <c r="L15308" s="27" t="s">
        <v>16</v>
      </c>
      <c r="M15308" s="27" t="s">
        <v>16</v>
      </c>
      <c r="N15308" s="27" t="s">
        <v>146</v>
      </c>
    </row>
    <row r="15309" spans="1:14" x14ac:dyDescent="0.3">
      <c r="A15309" s="22">
        <v>43903</v>
      </c>
      <c r="B15309" s="22">
        <v>43903</v>
      </c>
      <c r="C15309" s="27" t="s">
        <v>67359</v>
      </c>
      <c r="D15309" s="27" t="s">
        <v>16</v>
      </c>
      <c r="E15309" s="27" t="s">
        <v>17</v>
      </c>
      <c r="F15309" s="27" t="s">
        <v>18</v>
      </c>
      <c r="G15309" s="27">
        <v>59.02</v>
      </c>
      <c r="H15309" s="27" t="s">
        <v>63492</v>
      </c>
      <c r="I15309" s="27" t="s">
        <v>67360</v>
      </c>
      <c r="J15309" s="27" t="s">
        <v>67361</v>
      </c>
      <c r="K15309" s="27" t="s">
        <v>67362</v>
      </c>
      <c r="L15309" s="27" t="s">
        <v>16</v>
      </c>
      <c r="M15309" s="27" t="s">
        <v>23</v>
      </c>
      <c r="N15309" s="27" t="s">
        <v>24</v>
      </c>
    </row>
    <row r="15310" spans="1:14" x14ac:dyDescent="0.3">
      <c r="A15310" s="22">
        <v>44774</v>
      </c>
      <c r="B15310" s="22">
        <v>44773</v>
      </c>
      <c r="C15310" s="27" t="s">
        <v>67363</v>
      </c>
      <c r="D15310" s="27" t="s">
        <v>16</v>
      </c>
      <c r="E15310" s="27" t="s">
        <v>17</v>
      </c>
      <c r="F15310" s="27" t="s">
        <v>18</v>
      </c>
      <c r="G15310" s="27">
        <v>59.02</v>
      </c>
      <c r="H15310" s="27" t="s">
        <v>47214</v>
      </c>
      <c r="I15310" s="27" t="s">
        <v>16</v>
      </c>
      <c r="J15310" s="27" t="s">
        <v>67364</v>
      </c>
      <c r="K15310" s="27" t="s">
        <v>67365</v>
      </c>
      <c r="L15310" s="27" t="s">
        <v>23</v>
      </c>
      <c r="M15310" s="27" t="s">
        <v>16</v>
      </c>
      <c r="N15310" s="27" t="s">
        <v>24</v>
      </c>
    </row>
    <row r="15311" spans="1:14" x14ac:dyDescent="0.3">
      <c r="A15311" s="22">
        <v>43901</v>
      </c>
      <c r="B15311" s="22">
        <v>43901</v>
      </c>
      <c r="C15311" s="27" t="s">
        <v>67366</v>
      </c>
      <c r="D15311" s="27" t="s">
        <v>16</v>
      </c>
      <c r="E15311" s="27" t="s">
        <v>17</v>
      </c>
      <c r="F15311" s="27" t="s">
        <v>18</v>
      </c>
      <c r="G15311" s="27">
        <v>59.02</v>
      </c>
      <c r="H15311" s="27" t="s">
        <v>67367</v>
      </c>
      <c r="I15311" s="27" t="s">
        <v>19463</v>
      </c>
      <c r="J15311" s="27" t="s">
        <v>67368</v>
      </c>
      <c r="K15311" s="27" t="s">
        <v>67369</v>
      </c>
      <c r="L15311" s="27" t="s">
        <v>16</v>
      </c>
      <c r="M15311" s="27" t="s">
        <v>16</v>
      </c>
      <c r="N15311" s="27" t="s">
        <v>300</v>
      </c>
    </row>
    <row r="15312" spans="1:14" x14ac:dyDescent="0.3">
      <c r="A15312" s="22">
        <v>44105</v>
      </c>
      <c r="B15312" s="22">
        <v>44105</v>
      </c>
      <c r="C15312" s="27" t="s">
        <v>67370</v>
      </c>
      <c r="D15312" s="27" t="s">
        <v>16</v>
      </c>
      <c r="E15312" s="27" t="s">
        <v>17</v>
      </c>
      <c r="F15312" s="27" t="s">
        <v>18</v>
      </c>
      <c r="G15312" s="27">
        <v>59.01</v>
      </c>
      <c r="H15312" s="27" t="s">
        <v>67371</v>
      </c>
      <c r="I15312" s="27" t="s">
        <v>16</v>
      </c>
      <c r="J15312" s="27" t="s">
        <v>67372</v>
      </c>
      <c r="K15312" s="27" t="s">
        <v>67373</v>
      </c>
      <c r="L15312" s="27" t="s">
        <v>23</v>
      </c>
      <c r="M15312" s="27" t="s">
        <v>16</v>
      </c>
      <c r="N15312" s="27" t="s">
        <v>24</v>
      </c>
    </row>
    <row r="15313" spans="1:14" x14ac:dyDescent="0.3">
      <c r="A15313" s="22">
        <v>44193</v>
      </c>
      <c r="B15313" s="22">
        <v>44193</v>
      </c>
      <c r="C15313" s="27" t="s">
        <v>67374</v>
      </c>
      <c r="D15313" s="27" t="s">
        <v>16</v>
      </c>
      <c r="E15313" s="27" t="s">
        <v>17</v>
      </c>
      <c r="F15313" s="27" t="s">
        <v>18</v>
      </c>
      <c r="G15313" s="27">
        <v>59.01</v>
      </c>
      <c r="H15313" s="27" t="s">
        <v>67375</v>
      </c>
      <c r="I15313" s="27" t="s">
        <v>67376</v>
      </c>
      <c r="J15313" s="27" t="s">
        <v>67377</v>
      </c>
      <c r="K15313" s="27" t="s">
        <v>67378</v>
      </c>
      <c r="L15313" s="27" t="s">
        <v>1088</v>
      </c>
      <c r="M15313" s="27" t="s">
        <v>1088</v>
      </c>
      <c r="N15313" s="27" t="s">
        <v>24</v>
      </c>
    </row>
    <row r="15314" spans="1:14" x14ac:dyDescent="0.3">
      <c r="A15314" s="22">
        <v>44357</v>
      </c>
      <c r="B15314" s="22">
        <v>44357</v>
      </c>
      <c r="C15314" s="27" t="s">
        <v>67379</v>
      </c>
      <c r="D15314" s="27" t="s">
        <v>16</v>
      </c>
      <c r="E15314" s="27" t="s">
        <v>17</v>
      </c>
      <c r="F15314" s="27" t="s">
        <v>18</v>
      </c>
      <c r="G15314" s="27">
        <v>59.01</v>
      </c>
      <c r="H15314" s="27" t="s">
        <v>67380</v>
      </c>
      <c r="I15314" s="27" t="s">
        <v>16</v>
      </c>
      <c r="J15314" s="27" t="s">
        <v>67381</v>
      </c>
      <c r="K15314" s="27" t="s">
        <v>67382</v>
      </c>
      <c r="L15314" s="27" t="s">
        <v>334</v>
      </c>
      <c r="M15314" s="27" t="s">
        <v>16</v>
      </c>
      <c r="N15314" s="27" t="s">
        <v>24</v>
      </c>
    </row>
    <row r="15315" spans="1:14" x14ac:dyDescent="0.3">
      <c r="A15315" s="22">
        <v>43180</v>
      </c>
      <c r="B15315" s="22">
        <v>43180</v>
      </c>
      <c r="C15315" s="27" t="s">
        <v>67383</v>
      </c>
      <c r="D15315" s="27" t="s">
        <v>16</v>
      </c>
      <c r="E15315" s="27" t="s">
        <v>17</v>
      </c>
      <c r="F15315" s="27" t="s">
        <v>18</v>
      </c>
      <c r="G15315" s="27">
        <v>59</v>
      </c>
      <c r="H15315" s="27" t="s">
        <v>67384</v>
      </c>
      <c r="I15315" s="27" t="s">
        <v>16</v>
      </c>
      <c r="J15315" s="27" t="s">
        <v>67385</v>
      </c>
      <c r="K15315" s="27" t="s">
        <v>67386</v>
      </c>
      <c r="L15315" s="27" t="s">
        <v>23</v>
      </c>
      <c r="M15315" s="27" t="s">
        <v>16</v>
      </c>
      <c r="N15315" s="27" t="s">
        <v>24</v>
      </c>
    </row>
    <row r="15316" spans="1:14" x14ac:dyDescent="0.3">
      <c r="A15316" s="22">
        <v>43242</v>
      </c>
      <c r="B15316" s="22">
        <v>43235</v>
      </c>
      <c r="C15316" s="27" t="s">
        <v>67387</v>
      </c>
      <c r="D15316" s="27" t="s">
        <v>16</v>
      </c>
      <c r="E15316" s="27" t="s">
        <v>17</v>
      </c>
      <c r="F15316" s="27" t="s">
        <v>18</v>
      </c>
      <c r="G15316" s="27">
        <v>59</v>
      </c>
      <c r="H15316" s="27" t="s">
        <v>53448</v>
      </c>
      <c r="I15316" s="27" t="s">
        <v>16</v>
      </c>
      <c r="J15316" s="27" t="s">
        <v>67388</v>
      </c>
      <c r="K15316" s="27" t="s">
        <v>67389</v>
      </c>
      <c r="L15316" s="27" t="s">
        <v>16</v>
      </c>
      <c r="M15316" s="27" t="s">
        <v>16</v>
      </c>
      <c r="N15316" s="27" t="s">
        <v>146</v>
      </c>
    </row>
    <row r="15317" spans="1:14" x14ac:dyDescent="0.3">
      <c r="A15317" s="22">
        <v>43404</v>
      </c>
      <c r="B15317" s="22">
        <v>43404</v>
      </c>
      <c r="C15317" s="27" t="s">
        <v>67390</v>
      </c>
      <c r="D15317" s="27" t="s">
        <v>16</v>
      </c>
      <c r="E15317" s="27" t="s">
        <v>17</v>
      </c>
      <c r="F15317" s="27" t="s">
        <v>18</v>
      </c>
      <c r="G15317" s="27">
        <v>59</v>
      </c>
      <c r="H15317" s="27" t="s">
        <v>67391</v>
      </c>
      <c r="I15317" s="27" t="s">
        <v>3033</v>
      </c>
      <c r="J15317" s="27" t="s">
        <v>67392</v>
      </c>
      <c r="K15317" s="27" t="s">
        <v>67393</v>
      </c>
      <c r="L15317" s="27" t="s">
        <v>16</v>
      </c>
      <c r="M15317" s="27" t="s">
        <v>23</v>
      </c>
      <c r="N15317" s="27" t="s">
        <v>146</v>
      </c>
    </row>
    <row r="15318" spans="1:14" x14ac:dyDescent="0.3">
      <c r="A15318" s="22">
        <v>43467</v>
      </c>
      <c r="B15318" s="22">
        <v>43467</v>
      </c>
      <c r="C15318" s="27" t="s">
        <v>67394</v>
      </c>
      <c r="D15318" s="27" t="s">
        <v>16</v>
      </c>
      <c r="E15318" s="27" t="s">
        <v>17</v>
      </c>
      <c r="F15318" s="27" t="s">
        <v>18</v>
      </c>
      <c r="G15318" s="27">
        <v>59</v>
      </c>
      <c r="H15318" s="27" t="s">
        <v>46569</v>
      </c>
      <c r="I15318" s="27" t="s">
        <v>67395</v>
      </c>
      <c r="J15318" s="27" t="s">
        <v>67396</v>
      </c>
      <c r="K15318" s="27" t="s">
        <v>67397</v>
      </c>
      <c r="L15318" s="27" t="s">
        <v>16</v>
      </c>
      <c r="M15318" s="27" t="s">
        <v>23</v>
      </c>
      <c r="N15318" s="27" t="s">
        <v>146</v>
      </c>
    </row>
    <row r="15319" spans="1:14" x14ac:dyDescent="0.3">
      <c r="A15319" s="22">
        <v>43572</v>
      </c>
      <c r="B15319" s="22">
        <v>43572</v>
      </c>
      <c r="C15319" s="27" t="s">
        <v>67398</v>
      </c>
      <c r="D15319" s="27" t="s">
        <v>16</v>
      </c>
      <c r="E15319" s="27" t="s">
        <v>17</v>
      </c>
      <c r="F15319" s="27" t="s">
        <v>18</v>
      </c>
      <c r="G15319" s="27">
        <v>59</v>
      </c>
      <c r="H15319" s="27" t="s">
        <v>50674</v>
      </c>
      <c r="I15319" s="27" t="s">
        <v>67399</v>
      </c>
      <c r="J15319" s="27" t="s">
        <v>67400</v>
      </c>
      <c r="K15319" s="27" t="s">
        <v>67401</v>
      </c>
      <c r="L15319" s="27" t="s">
        <v>16</v>
      </c>
      <c r="M15319" s="27" t="s">
        <v>23</v>
      </c>
      <c r="N15319" s="27" t="s">
        <v>24</v>
      </c>
    </row>
    <row r="15320" spans="1:14" x14ac:dyDescent="0.3">
      <c r="A15320" s="22">
        <v>43685</v>
      </c>
      <c r="B15320" s="22">
        <v>43685</v>
      </c>
      <c r="C15320" s="27" t="s">
        <v>67402</v>
      </c>
      <c r="D15320" s="27" t="s">
        <v>16</v>
      </c>
      <c r="E15320" s="27" t="s">
        <v>17</v>
      </c>
      <c r="F15320" s="27" t="s">
        <v>18</v>
      </c>
      <c r="G15320" s="27">
        <v>59</v>
      </c>
      <c r="H15320" s="27" t="s">
        <v>45535</v>
      </c>
      <c r="I15320" s="27" t="s">
        <v>50606</v>
      </c>
      <c r="J15320" s="27" t="s">
        <v>67403</v>
      </c>
      <c r="K15320" s="27" t="s">
        <v>67404</v>
      </c>
      <c r="L15320" s="27" t="s">
        <v>16</v>
      </c>
      <c r="M15320" s="27" t="s">
        <v>23</v>
      </c>
      <c r="N15320" s="27" t="s">
        <v>146</v>
      </c>
    </row>
    <row r="15321" spans="1:14" x14ac:dyDescent="0.3">
      <c r="A15321" s="22">
        <v>43679</v>
      </c>
      <c r="B15321" s="22">
        <v>43648</v>
      </c>
      <c r="C15321" s="27" t="s">
        <v>67405</v>
      </c>
      <c r="D15321" s="27" t="s">
        <v>16</v>
      </c>
      <c r="E15321" s="27" t="s">
        <v>17</v>
      </c>
      <c r="F15321" s="27" t="s">
        <v>18</v>
      </c>
      <c r="G15321" s="27">
        <v>59</v>
      </c>
      <c r="H15321" s="27" t="s">
        <v>63904</v>
      </c>
      <c r="I15321" s="27" t="s">
        <v>16</v>
      </c>
      <c r="J15321" s="27" t="s">
        <v>67406</v>
      </c>
      <c r="K15321" s="27" t="s">
        <v>67407</v>
      </c>
      <c r="L15321" s="27" t="s">
        <v>23</v>
      </c>
      <c r="M15321" s="27" t="s">
        <v>16</v>
      </c>
      <c r="N15321" s="27" t="s">
        <v>24</v>
      </c>
    </row>
    <row r="15322" spans="1:14" x14ac:dyDescent="0.3">
      <c r="A15322" s="22">
        <v>43752</v>
      </c>
      <c r="B15322" s="22">
        <v>43752</v>
      </c>
      <c r="C15322" s="27" t="s">
        <v>67408</v>
      </c>
      <c r="D15322" s="27" t="s">
        <v>16</v>
      </c>
      <c r="E15322" s="27" t="s">
        <v>17</v>
      </c>
      <c r="F15322" s="27" t="s">
        <v>18</v>
      </c>
      <c r="G15322" s="27">
        <v>59</v>
      </c>
      <c r="H15322" s="27" t="s">
        <v>67409</v>
      </c>
      <c r="I15322" s="27" t="s">
        <v>32502</v>
      </c>
      <c r="J15322" s="27" t="s">
        <v>67410</v>
      </c>
      <c r="K15322" s="27" t="s">
        <v>67411</v>
      </c>
      <c r="L15322" s="27" t="s">
        <v>16</v>
      </c>
      <c r="M15322" s="27" t="s">
        <v>23</v>
      </c>
      <c r="N15322" s="27" t="s">
        <v>146</v>
      </c>
    </row>
    <row r="15323" spans="1:14" x14ac:dyDescent="0.3">
      <c r="A15323" s="22">
        <v>43804</v>
      </c>
      <c r="B15323" s="22">
        <v>43804</v>
      </c>
      <c r="C15323" s="27" t="s">
        <v>67412</v>
      </c>
      <c r="D15323" s="27" t="s">
        <v>16</v>
      </c>
      <c r="E15323" s="27" t="s">
        <v>17</v>
      </c>
      <c r="F15323" s="27" t="s">
        <v>18</v>
      </c>
      <c r="G15323" s="27">
        <v>59</v>
      </c>
      <c r="H15323" s="27" t="s">
        <v>6278</v>
      </c>
      <c r="I15323" s="27" t="s">
        <v>67413</v>
      </c>
      <c r="J15323" s="27" t="s">
        <v>67414</v>
      </c>
      <c r="K15323" s="27" t="s">
        <v>67415</v>
      </c>
      <c r="L15323" s="27" t="s">
        <v>16</v>
      </c>
      <c r="M15323" s="27" t="s">
        <v>67416</v>
      </c>
      <c r="N15323" s="27" t="s">
        <v>146</v>
      </c>
    </row>
    <row r="15324" spans="1:14" x14ac:dyDescent="0.3">
      <c r="A15324" s="22">
        <v>43823</v>
      </c>
      <c r="B15324" s="22">
        <v>43823</v>
      </c>
      <c r="C15324" s="27" t="s">
        <v>67417</v>
      </c>
      <c r="D15324" s="27" t="s">
        <v>16</v>
      </c>
      <c r="E15324" s="27" t="s">
        <v>17</v>
      </c>
      <c r="F15324" s="27" t="s">
        <v>18</v>
      </c>
      <c r="G15324" s="27">
        <v>59</v>
      </c>
      <c r="H15324" s="27" t="s">
        <v>13228</v>
      </c>
      <c r="I15324" s="27" t="s">
        <v>67418</v>
      </c>
      <c r="J15324" s="27" t="s">
        <v>67419</v>
      </c>
      <c r="K15324" s="27" t="s">
        <v>67420</v>
      </c>
      <c r="L15324" s="27" t="s">
        <v>16</v>
      </c>
      <c r="M15324" s="27" t="s">
        <v>555</v>
      </c>
      <c r="N15324" s="27" t="s">
        <v>24</v>
      </c>
    </row>
    <row r="15325" spans="1:14" x14ac:dyDescent="0.3">
      <c r="A15325" s="22">
        <v>43852</v>
      </c>
      <c r="B15325" s="22">
        <v>43852</v>
      </c>
      <c r="C15325" s="27" t="s">
        <v>67421</v>
      </c>
      <c r="D15325" s="27" t="s">
        <v>16</v>
      </c>
      <c r="E15325" s="27" t="s">
        <v>17</v>
      </c>
      <c r="F15325" s="27" t="s">
        <v>18</v>
      </c>
      <c r="G15325" s="27">
        <v>59</v>
      </c>
      <c r="H15325" s="27" t="s">
        <v>16</v>
      </c>
      <c r="I15325" s="27" t="s">
        <v>26845</v>
      </c>
      <c r="J15325" s="27" t="s">
        <v>67422</v>
      </c>
      <c r="K15325" s="27" t="s">
        <v>67423</v>
      </c>
      <c r="L15325" s="27" t="s">
        <v>16</v>
      </c>
      <c r="M15325" s="27" t="s">
        <v>23</v>
      </c>
      <c r="N15325" s="27" t="s">
        <v>146</v>
      </c>
    </row>
    <row r="15326" spans="1:14" x14ac:dyDescent="0.3">
      <c r="A15326" s="22">
        <v>43854</v>
      </c>
      <c r="B15326" s="22">
        <v>43854</v>
      </c>
      <c r="C15326" s="27" t="s">
        <v>67424</v>
      </c>
      <c r="D15326" s="27" t="s">
        <v>16</v>
      </c>
      <c r="E15326" s="27" t="s">
        <v>17</v>
      </c>
      <c r="F15326" s="27" t="s">
        <v>18</v>
      </c>
      <c r="G15326" s="27">
        <v>59</v>
      </c>
      <c r="H15326" s="27" t="s">
        <v>67425</v>
      </c>
      <c r="I15326" s="27" t="s">
        <v>16</v>
      </c>
      <c r="J15326" s="27" t="s">
        <v>67426</v>
      </c>
      <c r="K15326" s="27" t="s">
        <v>67427</v>
      </c>
      <c r="L15326" s="27" t="s">
        <v>16</v>
      </c>
      <c r="M15326" s="27" t="s">
        <v>16</v>
      </c>
      <c r="N15326" s="27" t="s">
        <v>146</v>
      </c>
    </row>
    <row r="15327" spans="1:14" x14ac:dyDescent="0.3">
      <c r="A15327" s="22">
        <v>43892</v>
      </c>
      <c r="B15327" s="22">
        <v>43892</v>
      </c>
      <c r="C15327" s="27" t="s">
        <v>67428</v>
      </c>
      <c r="D15327" s="27" t="s">
        <v>16</v>
      </c>
      <c r="E15327" s="27" t="s">
        <v>17</v>
      </c>
      <c r="F15327" s="27" t="s">
        <v>18</v>
      </c>
      <c r="G15327" s="27">
        <v>59</v>
      </c>
      <c r="H15327" s="27" t="s">
        <v>41053</v>
      </c>
      <c r="I15327" s="27" t="s">
        <v>16</v>
      </c>
      <c r="J15327" s="27" t="s">
        <v>67429</v>
      </c>
      <c r="K15327" s="27" t="s">
        <v>67430</v>
      </c>
      <c r="L15327" s="27" t="s">
        <v>2419</v>
      </c>
      <c r="M15327" s="27" t="s">
        <v>16</v>
      </c>
      <c r="N15327" s="27" t="s">
        <v>24</v>
      </c>
    </row>
    <row r="15328" spans="1:14" x14ac:dyDescent="0.3">
      <c r="A15328" s="22">
        <v>43958</v>
      </c>
      <c r="B15328" s="22">
        <v>43958</v>
      </c>
      <c r="C15328" s="27" t="s">
        <v>67431</v>
      </c>
      <c r="D15328" s="27" t="s">
        <v>16</v>
      </c>
      <c r="E15328" s="27" t="s">
        <v>17</v>
      </c>
      <c r="F15328" s="27" t="s">
        <v>141</v>
      </c>
      <c r="G15328" s="27">
        <v>59</v>
      </c>
      <c r="H15328" s="27" t="s">
        <v>67432</v>
      </c>
      <c r="I15328" s="27" t="s">
        <v>16</v>
      </c>
      <c r="J15328" s="27" t="s">
        <v>67433</v>
      </c>
      <c r="K15328" s="27" t="s">
        <v>67434</v>
      </c>
      <c r="L15328" s="27" t="s">
        <v>16</v>
      </c>
      <c r="M15328" s="27" t="s">
        <v>16</v>
      </c>
      <c r="N15328" s="27" t="s">
        <v>24</v>
      </c>
    </row>
    <row r="15329" spans="1:14" x14ac:dyDescent="0.3">
      <c r="A15329" s="22">
        <v>43962</v>
      </c>
      <c r="B15329" s="22">
        <v>43962</v>
      </c>
      <c r="C15329" s="27" t="s">
        <v>67435</v>
      </c>
      <c r="D15329" s="27" t="s">
        <v>16</v>
      </c>
      <c r="E15329" s="27" t="s">
        <v>17</v>
      </c>
      <c r="F15329" s="27" t="s">
        <v>18</v>
      </c>
      <c r="G15329" s="27">
        <v>59</v>
      </c>
      <c r="H15329" s="27" t="s">
        <v>9793</v>
      </c>
      <c r="I15329" s="27" t="s">
        <v>67436</v>
      </c>
      <c r="J15329" s="27" t="s">
        <v>67437</v>
      </c>
      <c r="K15329" s="27" t="s">
        <v>67438</v>
      </c>
      <c r="L15329" s="27" t="s">
        <v>350</v>
      </c>
      <c r="M15329" s="27" t="s">
        <v>555</v>
      </c>
      <c r="N15329" s="27" t="s">
        <v>24</v>
      </c>
    </row>
    <row r="15330" spans="1:14" x14ac:dyDescent="0.3">
      <c r="A15330" s="22">
        <v>44125</v>
      </c>
      <c r="B15330" s="22">
        <v>44117</v>
      </c>
      <c r="C15330" s="27" t="s">
        <v>67439</v>
      </c>
      <c r="D15330" s="27" t="s">
        <v>16</v>
      </c>
      <c r="E15330" s="27" t="s">
        <v>17</v>
      </c>
      <c r="F15330" s="27" t="s">
        <v>18</v>
      </c>
      <c r="G15330" s="27">
        <v>59</v>
      </c>
      <c r="H15330" s="27" t="s">
        <v>67440</v>
      </c>
      <c r="I15330" s="27" t="s">
        <v>67441</v>
      </c>
      <c r="J15330" s="27" t="s">
        <v>67442</v>
      </c>
      <c r="K15330" s="27" t="s">
        <v>67443</v>
      </c>
      <c r="L15330" s="27" t="s">
        <v>16</v>
      </c>
      <c r="M15330" s="27" t="s">
        <v>23</v>
      </c>
      <c r="N15330" s="27" t="s">
        <v>146</v>
      </c>
    </row>
    <row r="15331" spans="1:14" x14ac:dyDescent="0.3">
      <c r="A15331" s="22">
        <v>44174</v>
      </c>
      <c r="B15331" s="22">
        <v>44174</v>
      </c>
      <c r="C15331" s="27" t="s">
        <v>67444</v>
      </c>
      <c r="D15331" s="27" t="s">
        <v>16</v>
      </c>
      <c r="E15331" s="27" t="s">
        <v>17</v>
      </c>
      <c r="F15331" s="27" t="s">
        <v>18</v>
      </c>
      <c r="G15331" s="27">
        <v>59</v>
      </c>
      <c r="H15331" s="27" t="s">
        <v>48968</v>
      </c>
      <c r="I15331" s="27" t="s">
        <v>67445</v>
      </c>
      <c r="J15331" s="27" t="s">
        <v>67446</v>
      </c>
      <c r="K15331" s="27" t="s">
        <v>67447</v>
      </c>
      <c r="L15331" s="27" t="s">
        <v>16</v>
      </c>
      <c r="M15331" s="27" t="s">
        <v>23</v>
      </c>
      <c r="N15331" s="27" t="s">
        <v>146</v>
      </c>
    </row>
    <row r="15332" spans="1:14" x14ac:dyDescent="0.3">
      <c r="A15332" s="22">
        <v>44176</v>
      </c>
      <c r="B15332" s="22">
        <v>44175</v>
      </c>
      <c r="C15332" s="27" t="s">
        <v>67448</v>
      </c>
      <c r="D15332" s="27" t="s">
        <v>16</v>
      </c>
      <c r="E15332" s="27" t="s">
        <v>17</v>
      </c>
      <c r="F15332" s="27" t="s">
        <v>141</v>
      </c>
      <c r="G15332" s="27">
        <v>59</v>
      </c>
      <c r="H15332" s="27" t="s">
        <v>67449</v>
      </c>
      <c r="I15332" s="27" t="s">
        <v>67450</v>
      </c>
      <c r="J15332" s="27" t="s">
        <v>67451</v>
      </c>
      <c r="K15332" s="27" t="s">
        <v>67452</v>
      </c>
      <c r="L15332" s="27" t="s">
        <v>16</v>
      </c>
      <c r="M15332" s="27" t="s">
        <v>23</v>
      </c>
      <c r="N15332" s="27" t="s">
        <v>146</v>
      </c>
    </row>
    <row r="15333" spans="1:14" x14ac:dyDescent="0.3">
      <c r="A15333" s="22">
        <v>43445</v>
      </c>
      <c r="B15333" s="22">
        <v>43445</v>
      </c>
      <c r="C15333" s="27" t="s">
        <v>67453</v>
      </c>
      <c r="D15333" s="27" t="s">
        <v>16</v>
      </c>
      <c r="E15333" s="27" t="s">
        <v>17</v>
      </c>
      <c r="F15333" s="27" t="s">
        <v>18</v>
      </c>
      <c r="G15333" s="27">
        <v>59</v>
      </c>
      <c r="H15333" s="27" t="s">
        <v>42733</v>
      </c>
      <c r="I15333" s="27" t="s">
        <v>67454</v>
      </c>
      <c r="J15333" s="27" t="s">
        <v>67455</v>
      </c>
      <c r="K15333" s="27" t="s">
        <v>67456</v>
      </c>
      <c r="L15333" s="27" t="s">
        <v>16</v>
      </c>
      <c r="M15333" s="27" t="s">
        <v>67457</v>
      </c>
      <c r="N15333" s="27" t="s">
        <v>24</v>
      </c>
    </row>
    <row r="15334" spans="1:14" x14ac:dyDescent="0.3">
      <c r="A15334" s="22">
        <v>44399</v>
      </c>
      <c r="B15334" s="22">
        <v>44399</v>
      </c>
      <c r="C15334" s="27" t="s">
        <v>67458</v>
      </c>
      <c r="D15334" s="27" t="s">
        <v>16</v>
      </c>
      <c r="E15334" s="27" t="s">
        <v>17</v>
      </c>
      <c r="F15334" s="27" t="s">
        <v>18</v>
      </c>
      <c r="G15334" s="27">
        <v>59</v>
      </c>
      <c r="H15334" s="27" t="s">
        <v>43259</v>
      </c>
      <c r="I15334" s="27" t="s">
        <v>67459</v>
      </c>
      <c r="J15334" s="27" t="s">
        <v>67460</v>
      </c>
      <c r="K15334" s="27" t="s">
        <v>67461</v>
      </c>
      <c r="L15334" s="27" t="s">
        <v>16</v>
      </c>
      <c r="M15334" s="27" t="s">
        <v>23</v>
      </c>
      <c r="N15334" s="27" t="s">
        <v>146</v>
      </c>
    </row>
    <row r="15335" spans="1:14" x14ac:dyDescent="0.3">
      <c r="A15335" s="22">
        <v>44559</v>
      </c>
      <c r="B15335" s="22">
        <v>44559</v>
      </c>
      <c r="C15335" s="27" t="s">
        <v>67462</v>
      </c>
      <c r="D15335" s="27" t="s">
        <v>16</v>
      </c>
      <c r="E15335" s="27" t="s">
        <v>17</v>
      </c>
      <c r="F15335" s="27" t="s">
        <v>18</v>
      </c>
      <c r="G15335" s="27">
        <v>59</v>
      </c>
      <c r="H15335" s="27" t="s">
        <v>67463</v>
      </c>
      <c r="I15335" s="27" t="s">
        <v>63081</v>
      </c>
      <c r="J15335" s="27" t="s">
        <v>67464</v>
      </c>
      <c r="K15335" s="27" t="s">
        <v>67465</v>
      </c>
      <c r="L15335" s="27" t="s">
        <v>16</v>
      </c>
      <c r="M15335" s="27" t="s">
        <v>23</v>
      </c>
      <c r="N15335" s="27" t="s">
        <v>146</v>
      </c>
    </row>
    <row r="15336" spans="1:14" x14ac:dyDescent="0.3">
      <c r="A15336" s="22">
        <v>44637</v>
      </c>
      <c r="B15336" s="22">
        <v>44637</v>
      </c>
      <c r="C15336" s="27" t="s">
        <v>67466</v>
      </c>
      <c r="D15336" s="27" t="s">
        <v>16</v>
      </c>
      <c r="E15336" s="27" t="s">
        <v>17</v>
      </c>
      <c r="F15336" s="27" t="s">
        <v>18</v>
      </c>
      <c r="G15336" s="27">
        <v>59</v>
      </c>
      <c r="H15336" s="27" t="s">
        <v>51324</v>
      </c>
      <c r="I15336" s="27" t="s">
        <v>67467</v>
      </c>
      <c r="J15336" s="27" t="s">
        <v>67468</v>
      </c>
      <c r="K15336" s="27" t="s">
        <v>67469</v>
      </c>
      <c r="L15336" s="27" t="s">
        <v>16</v>
      </c>
      <c r="M15336" s="27" t="s">
        <v>16</v>
      </c>
      <c r="N15336" s="27" t="s">
        <v>146</v>
      </c>
    </row>
    <row r="15337" spans="1:14" x14ac:dyDescent="0.3">
      <c r="A15337" s="22">
        <v>44715</v>
      </c>
      <c r="B15337" s="22">
        <v>44715</v>
      </c>
      <c r="C15337" s="27" t="s">
        <v>67470</v>
      </c>
      <c r="D15337" s="27" t="s">
        <v>16</v>
      </c>
      <c r="E15337" s="27" t="s">
        <v>17</v>
      </c>
      <c r="F15337" s="27" t="s">
        <v>18</v>
      </c>
      <c r="G15337" s="27">
        <v>59</v>
      </c>
      <c r="H15337" s="27" t="s">
        <v>35701</v>
      </c>
      <c r="I15337" s="27" t="s">
        <v>16</v>
      </c>
      <c r="J15337" s="27" t="s">
        <v>67471</v>
      </c>
      <c r="K15337" s="27" t="s">
        <v>67472</v>
      </c>
      <c r="L15337" s="27" t="s">
        <v>16</v>
      </c>
      <c r="M15337" s="27" t="s">
        <v>16</v>
      </c>
      <c r="N15337" s="27" t="s">
        <v>146</v>
      </c>
    </row>
    <row r="15338" spans="1:14" x14ac:dyDescent="0.3">
      <c r="A15338" s="22">
        <v>44777</v>
      </c>
      <c r="B15338" s="22">
        <v>44713</v>
      </c>
      <c r="C15338" s="27" t="s">
        <v>67473</v>
      </c>
      <c r="D15338" s="27" t="s">
        <v>16</v>
      </c>
      <c r="E15338" s="27" t="s">
        <v>17</v>
      </c>
      <c r="F15338" s="27" t="s">
        <v>18</v>
      </c>
      <c r="G15338" s="27">
        <v>59</v>
      </c>
      <c r="H15338" s="27" t="s">
        <v>67474</v>
      </c>
      <c r="I15338" s="27" t="s">
        <v>3209</v>
      </c>
      <c r="J15338" s="27" t="s">
        <v>67475</v>
      </c>
      <c r="K15338" s="27" t="s">
        <v>67476</v>
      </c>
      <c r="L15338" s="27" t="s">
        <v>16</v>
      </c>
      <c r="M15338" s="27" t="s">
        <v>23</v>
      </c>
      <c r="N15338" s="27" t="s">
        <v>146</v>
      </c>
    </row>
    <row r="15339" spans="1:14" x14ac:dyDescent="0.3">
      <c r="A15339" s="22">
        <v>44805</v>
      </c>
      <c r="B15339" s="22">
        <v>44804</v>
      </c>
      <c r="C15339" s="27" t="s">
        <v>67477</v>
      </c>
      <c r="D15339" s="27" t="s">
        <v>16</v>
      </c>
      <c r="E15339" s="27" t="s">
        <v>17</v>
      </c>
      <c r="F15339" s="27" t="s">
        <v>18</v>
      </c>
      <c r="G15339" s="27">
        <v>59</v>
      </c>
      <c r="H15339" s="27" t="s">
        <v>67478</v>
      </c>
      <c r="I15339" s="27" t="s">
        <v>67479</v>
      </c>
      <c r="J15339" s="27" t="s">
        <v>67480</v>
      </c>
      <c r="K15339" s="27" t="s">
        <v>67481</v>
      </c>
      <c r="L15339" s="27" t="s">
        <v>23</v>
      </c>
      <c r="M15339" s="27" t="s">
        <v>67482</v>
      </c>
      <c r="N15339" s="27" t="s">
        <v>24</v>
      </c>
    </row>
    <row r="15340" spans="1:14" x14ac:dyDescent="0.3">
      <c r="A15340" s="22">
        <v>44910</v>
      </c>
      <c r="B15340" s="22">
        <v>44910</v>
      </c>
      <c r="C15340" s="27" t="s">
        <v>67483</v>
      </c>
      <c r="D15340" s="27" t="s">
        <v>16</v>
      </c>
      <c r="E15340" s="27" t="s">
        <v>17</v>
      </c>
      <c r="F15340" s="27" t="s">
        <v>18</v>
      </c>
      <c r="G15340" s="27">
        <v>59</v>
      </c>
      <c r="H15340" s="27" t="s">
        <v>67484</v>
      </c>
      <c r="I15340" s="27" t="s">
        <v>67485</v>
      </c>
      <c r="J15340" s="27" t="s">
        <v>67486</v>
      </c>
      <c r="K15340" s="27" t="s">
        <v>67487</v>
      </c>
      <c r="L15340" s="27" t="s">
        <v>16</v>
      </c>
      <c r="M15340" s="27" t="s">
        <v>2419</v>
      </c>
      <c r="N15340" s="27" t="s">
        <v>24</v>
      </c>
    </row>
    <row r="15341" spans="1:14" x14ac:dyDescent="0.3">
      <c r="A15341" s="22">
        <v>45660</v>
      </c>
      <c r="B15341" s="22">
        <v>45631</v>
      </c>
      <c r="C15341" s="27" t="s">
        <v>67488</v>
      </c>
      <c r="D15341" s="27" t="s">
        <v>16</v>
      </c>
      <c r="E15341" s="27" t="s">
        <v>17</v>
      </c>
      <c r="F15341" s="27" t="s">
        <v>18</v>
      </c>
      <c r="G15341" s="27">
        <v>59</v>
      </c>
      <c r="H15341" s="27" t="s">
        <v>67489</v>
      </c>
      <c r="I15341" s="27" t="s">
        <v>67490</v>
      </c>
      <c r="J15341" s="27" t="s">
        <v>67491</v>
      </c>
      <c r="K15341" s="27" t="s">
        <v>67492</v>
      </c>
      <c r="L15341" s="27" t="s">
        <v>16</v>
      </c>
      <c r="M15341" s="27" t="s">
        <v>16</v>
      </c>
      <c r="N15341" s="27" t="s">
        <v>146</v>
      </c>
    </row>
    <row r="15342" spans="1:14" x14ac:dyDescent="0.3">
      <c r="A15342" s="22">
        <v>45730</v>
      </c>
      <c r="B15342" s="22">
        <v>45730</v>
      </c>
      <c r="C15342" s="27" t="s">
        <v>67493</v>
      </c>
      <c r="D15342" s="27" t="s">
        <v>16</v>
      </c>
      <c r="E15342" s="27" t="s">
        <v>17</v>
      </c>
      <c r="F15342" s="27" t="s">
        <v>18</v>
      </c>
      <c r="G15342" s="27">
        <v>59</v>
      </c>
      <c r="H15342" s="27" t="s">
        <v>9518</v>
      </c>
      <c r="I15342" s="27" t="s">
        <v>16</v>
      </c>
      <c r="J15342" s="27" t="s">
        <v>67494</v>
      </c>
      <c r="K15342" s="27" t="s">
        <v>67495</v>
      </c>
      <c r="L15342" s="27" t="s">
        <v>23</v>
      </c>
      <c r="M15342" s="27" t="s">
        <v>16</v>
      </c>
      <c r="N15342" s="27" t="s">
        <v>24</v>
      </c>
    </row>
    <row r="15343" spans="1:14" x14ac:dyDescent="0.3">
      <c r="A15343" s="22">
        <v>45805</v>
      </c>
      <c r="B15343" s="22">
        <v>45799</v>
      </c>
      <c r="C15343" s="27" t="s">
        <v>67496</v>
      </c>
      <c r="D15343" s="27" t="s">
        <v>16</v>
      </c>
      <c r="E15343" s="27" t="s">
        <v>17</v>
      </c>
      <c r="F15343" s="27" t="s">
        <v>18</v>
      </c>
      <c r="G15343" s="27">
        <v>59</v>
      </c>
      <c r="H15343" s="27" t="s">
        <v>67497</v>
      </c>
      <c r="I15343" s="27" t="s">
        <v>16</v>
      </c>
      <c r="J15343" s="27" t="s">
        <v>67498</v>
      </c>
      <c r="K15343" s="27" t="s">
        <v>67499</v>
      </c>
      <c r="L15343" s="27" t="s">
        <v>16</v>
      </c>
      <c r="M15343" s="27" t="s">
        <v>16</v>
      </c>
      <c r="N15343" s="27" t="s">
        <v>146</v>
      </c>
    </row>
    <row r="15344" spans="1:14" x14ac:dyDescent="0.3">
      <c r="A15344" s="22">
        <v>43594</v>
      </c>
      <c r="B15344" s="22">
        <v>43594</v>
      </c>
      <c r="C15344" s="27" t="s">
        <v>67500</v>
      </c>
      <c r="D15344" s="27" t="s">
        <v>16</v>
      </c>
      <c r="E15344" s="27" t="s">
        <v>17</v>
      </c>
      <c r="F15344" s="27" t="s">
        <v>18</v>
      </c>
      <c r="G15344" s="27">
        <v>59</v>
      </c>
      <c r="H15344" s="27" t="s">
        <v>67501</v>
      </c>
      <c r="I15344" s="27" t="s">
        <v>67502</v>
      </c>
      <c r="J15344" s="27" t="s">
        <v>67503</v>
      </c>
      <c r="K15344" s="27" t="s">
        <v>67504</v>
      </c>
      <c r="L15344" s="27" t="s">
        <v>23</v>
      </c>
      <c r="M15344" s="27" t="s">
        <v>16</v>
      </c>
      <c r="N15344" s="27" t="s">
        <v>146</v>
      </c>
    </row>
    <row r="15345" spans="1:14" x14ac:dyDescent="0.3">
      <c r="A15345" s="22">
        <v>44763</v>
      </c>
      <c r="B15345" s="22">
        <v>44763</v>
      </c>
      <c r="C15345" s="27" t="s">
        <v>67505</v>
      </c>
      <c r="D15345" s="27" t="s">
        <v>16</v>
      </c>
      <c r="E15345" s="27" t="s">
        <v>17</v>
      </c>
      <c r="F15345" s="27" t="s">
        <v>18</v>
      </c>
      <c r="G15345" s="27">
        <v>59</v>
      </c>
      <c r="H15345" s="27" t="s">
        <v>67506</v>
      </c>
      <c r="I15345" s="27" t="s">
        <v>54053</v>
      </c>
      <c r="J15345" s="27" t="s">
        <v>67507</v>
      </c>
      <c r="K15345" s="27" t="s">
        <v>67508</v>
      </c>
      <c r="L15345" s="27" t="s">
        <v>16</v>
      </c>
      <c r="M15345" s="27" t="s">
        <v>16</v>
      </c>
      <c r="N15345" s="27" t="s">
        <v>146</v>
      </c>
    </row>
    <row r="15346" spans="1:14" x14ac:dyDescent="0.3">
      <c r="A15346" s="22">
        <v>44516</v>
      </c>
      <c r="B15346" s="22">
        <v>44516</v>
      </c>
      <c r="C15346" s="27" t="s">
        <v>67509</v>
      </c>
      <c r="D15346" s="27" t="s">
        <v>16</v>
      </c>
      <c r="E15346" s="27" t="s">
        <v>17</v>
      </c>
      <c r="F15346" s="27" t="s">
        <v>18</v>
      </c>
      <c r="G15346" s="27">
        <v>59</v>
      </c>
      <c r="H15346" s="27" t="s">
        <v>67510</v>
      </c>
      <c r="I15346" s="27" t="s">
        <v>67511</v>
      </c>
      <c r="J15346" s="27" t="s">
        <v>67512</v>
      </c>
      <c r="K15346" s="27" t="s">
        <v>67513</v>
      </c>
      <c r="L15346" s="27" t="s">
        <v>16</v>
      </c>
      <c r="M15346" s="27" t="s">
        <v>67514</v>
      </c>
      <c r="N15346" s="27" t="s">
        <v>146</v>
      </c>
    </row>
    <row r="15347" spans="1:14" x14ac:dyDescent="0.3">
      <c r="A15347" s="22">
        <v>43691</v>
      </c>
      <c r="B15347" s="22">
        <v>43691</v>
      </c>
      <c r="C15347" s="27" t="s">
        <v>67515</v>
      </c>
      <c r="D15347" s="27" t="s">
        <v>16</v>
      </c>
      <c r="E15347" s="27" t="s">
        <v>17</v>
      </c>
      <c r="F15347" s="27" t="s">
        <v>18</v>
      </c>
      <c r="G15347" s="27">
        <v>59</v>
      </c>
      <c r="H15347" s="27" t="s">
        <v>23503</v>
      </c>
      <c r="I15347" s="27" t="s">
        <v>67516</v>
      </c>
      <c r="J15347" s="27" t="s">
        <v>67517</v>
      </c>
      <c r="K15347" s="27" t="s">
        <v>67518</v>
      </c>
      <c r="L15347" s="27" t="s">
        <v>16</v>
      </c>
      <c r="M15347" s="27" t="s">
        <v>16</v>
      </c>
      <c r="N15347" s="27" t="s">
        <v>146</v>
      </c>
    </row>
    <row r="15348" spans="1:14" x14ac:dyDescent="0.3">
      <c r="A15348" s="22">
        <v>44201</v>
      </c>
      <c r="B15348" s="22">
        <v>44196</v>
      </c>
      <c r="C15348" s="27" t="s">
        <v>67519</v>
      </c>
      <c r="D15348" s="27" t="s">
        <v>16</v>
      </c>
      <c r="E15348" s="27" t="s">
        <v>17</v>
      </c>
      <c r="F15348" s="27" t="s">
        <v>18</v>
      </c>
      <c r="G15348" s="27">
        <v>59</v>
      </c>
      <c r="H15348" s="27" t="s">
        <v>67520</v>
      </c>
      <c r="I15348" s="27" t="s">
        <v>51860</v>
      </c>
      <c r="J15348" s="27" t="s">
        <v>67521</v>
      </c>
      <c r="K15348" s="27" t="s">
        <v>67522</v>
      </c>
      <c r="L15348" s="27" t="s">
        <v>16</v>
      </c>
      <c r="M15348" s="27" t="s">
        <v>23</v>
      </c>
      <c r="N15348" s="27" t="s">
        <v>146</v>
      </c>
    </row>
    <row r="15349" spans="1:14" x14ac:dyDescent="0.3">
      <c r="A15349" s="22">
        <v>44067</v>
      </c>
      <c r="B15349" s="22">
        <v>44064</v>
      </c>
      <c r="C15349" s="27" t="s">
        <v>67523</v>
      </c>
      <c r="D15349" s="27" t="s">
        <v>16</v>
      </c>
      <c r="E15349" s="27" t="s">
        <v>17</v>
      </c>
      <c r="F15349" s="27" t="s">
        <v>18</v>
      </c>
      <c r="G15349" s="27">
        <v>59</v>
      </c>
      <c r="H15349" s="27" t="s">
        <v>67524</v>
      </c>
      <c r="I15349" s="27" t="s">
        <v>67525</v>
      </c>
      <c r="J15349" s="27" t="s">
        <v>67526</v>
      </c>
      <c r="K15349" s="27" t="s">
        <v>67527</v>
      </c>
      <c r="L15349" s="27" t="s">
        <v>16</v>
      </c>
      <c r="M15349" s="27" t="s">
        <v>1088</v>
      </c>
      <c r="N15349" s="27" t="s">
        <v>24</v>
      </c>
    </row>
    <row r="15350" spans="1:14" x14ac:dyDescent="0.3">
      <c r="A15350" s="22">
        <v>45083</v>
      </c>
      <c r="B15350" s="22">
        <v>45083</v>
      </c>
      <c r="C15350" s="27" t="s">
        <v>67528</v>
      </c>
      <c r="D15350" s="27" t="s">
        <v>16</v>
      </c>
      <c r="E15350" s="27" t="s">
        <v>17</v>
      </c>
      <c r="F15350" s="27" t="s">
        <v>18</v>
      </c>
      <c r="G15350" s="27">
        <v>58.99</v>
      </c>
      <c r="H15350" s="27" t="s">
        <v>67529</v>
      </c>
      <c r="I15350" s="27" t="s">
        <v>67530</v>
      </c>
      <c r="J15350" s="27" t="s">
        <v>67531</v>
      </c>
      <c r="K15350" s="27" t="s">
        <v>67532</v>
      </c>
      <c r="L15350" s="27" t="s">
        <v>53</v>
      </c>
      <c r="M15350" s="27" t="s">
        <v>67533</v>
      </c>
      <c r="N15350" s="27" t="s">
        <v>24</v>
      </c>
    </row>
    <row r="15351" spans="1:14" x14ac:dyDescent="0.3">
      <c r="A15351" s="22">
        <v>43237</v>
      </c>
      <c r="B15351" s="22">
        <v>43234</v>
      </c>
      <c r="C15351" s="27" t="s">
        <v>67534</v>
      </c>
      <c r="D15351" s="27" t="s">
        <v>16</v>
      </c>
      <c r="E15351" s="27" t="s">
        <v>17</v>
      </c>
      <c r="F15351" s="27" t="s">
        <v>18</v>
      </c>
      <c r="G15351" s="27">
        <v>58.98</v>
      </c>
      <c r="H15351" s="27" t="s">
        <v>16</v>
      </c>
      <c r="I15351" s="27" t="s">
        <v>67535</v>
      </c>
      <c r="J15351" s="27" t="s">
        <v>67536</v>
      </c>
      <c r="K15351" s="27" t="s">
        <v>67537</v>
      </c>
      <c r="L15351" s="27" t="s">
        <v>16</v>
      </c>
      <c r="M15351" s="27" t="s">
        <v>1088</v>
      </c>
      <c r="N15351" s="27" t="s">
        <v>146</v>
      </c>
    </row>
    <row r="15352" spans="1:14" x14ac:dyDescent="0.3">
      <c r="A15352" s="22">
        <v>45533</v>
      </c>
      <c r="B15352" s="22">
        <v>45520</v>
      </c>
      <c r="C15352" s="27" t="s">
        <v>67538</v>
      </c>
      <c r="D15352" s="27" t="s">
        <v>16</v>
      </c>
      <c r="E15352" s="27" t="s">
        <v>17</v>
      </c>
      <c r="F15352" s="27" t="s">
        <v>18</v>
      </c>
      <c r="G15352" s="27">
        <v>58.98</v>
      </c>
      <c r="H15352" s="27" t="s">
        <v>16</v>
      </c>
      <c r="I15352" s="27" t="s">
        <v>45429</v>
      </c>
      <c r="J15352" s="27" t="s">
        <v>67539</v>
      </c>
      <c r="K15352" s="27" t="s">
        <v>67540</v>
      </c>
      <c r="L15352" s="27" t="s">
        <v>16</v>
      </c>
      <c r="M15352" s="27" t="s">
        <v>92</v>
      </c>
      <c r="N15352" s="27" t="s">
        <v>146</v>
      </c>
    </row>
    <row r="15353" spans="1:14" x14ac:dyDescent="0.3">
      <c r="A15353" s="22">
        <v>44657</v>
      </c>
      <c r="B15353" s="22">
        <v>44657</v>
      </c>
      <c r="C15353" s="27" t="s">
        <v>67541</v>
      </c>
      <c r="D15353" s="27" t="s">
        <v>16</v>
      </c>
      <c r="E15353" s="27" t="s">
        <v>17</v>
      </c>
      <c r="F15353" s="27" t="s">
        <v>18</v>
      </c>
      <c r="G15353" s="27">
        <v>58.98</v>
      </c>
      <c r="H15353" s="27" t="s">
        <v>67542</v>
      </c>
      <c r="I15353" s="27" t="s">
        <v>16</v>
      </c>
      <c r="J15353" s="27" t="s">
        <v>67543</v>
      </c>
      <c r="K15353" s="27" t="s">
        <v>67544</v>
      </c>
      <c r="L15353" s="27" t="s">
        <v>16</v>
      </c>
      <c r="M15353" s="27" t="s">
        <v>16</v>
      </c>
      <c r="N15353" s="27" t="s">
        <v>146</v>
      </c>
    </row>
    <row r="15354" spans="1:14" x14ac:dyDescent="0.3">
      <c r="A15354" s="22">
        <v>44365</v>
      </c>
      <c r="B15354" s="22">
        <v>44365</v>
      </c>
      <c r="C15354" s="27" t="s">
        <v>67545</v>
      </c>
      <c r="D15354" s="27" t="s">
        <v>16</v>
      </c>
      <c r="E15354" s="27" t="s">
        <v>17</v>
      </c>
      <c r="F15354" s="27" t="s">
        <v>141</v>
      </c>
      <c r="G15354" s="27">
        <v>58.98</v>
      </c>
      <c r="H15354" s="27" t="s">
        <v>67546</v>
      </c>
      <c r="I15354" s="27" t="s">
        <v>16</v>
      </c>
      <c r="J15354" s="27" t="s">
        <v>67547</v>
      </c>
      <c r="K15354" s="27" t="s">
        <v>67548</v>
      </c>
      <c r="L15354" s="27" t="s">
        <v>16</v>
      </c>
      <c r="M15354" s="27" t="s">
        <v>16</v>
      </c>
      <c r="N15354" s="27" t="s">
        <v>24</v>
      </c>
    </row>
    <row r="15355" spans="1:14" x14ac:dyDescent="0.3">
      <c r="A15355" s="22">
        <v>45175</v>
      </c>
      <c r="B15355" s="22">
        <v>45174</v>
      </c>
      <c r="C15355" s="27" t="s">
        <v>67549</v>
      </c>
      <c r="D15355" s="27" t="s">
        <v>16</v>
      </c>
      <c r="E15355" s="27" t="s">
        <v>17</v>
      </c>
      <c r="F15355" s="27" t="s">
        <v>18</v>
      </c>
      <c r="G15355" s="27">
        <v>58.97</v>
      </c>
      <c r="H15355" s="27" t="s">
        <v>67550</v>
      </c>
      <c r="I15355" s="27" t="s">
        <v>67551</v>
      </c>
      <c r="J15355" s="27" t="s">
        <v>67552</v>
      </c>
      <c r="K15355" s="27" t="s">
        <v>67553</v>
      </c>
      <c r="L15355" s="27" t="s">
        <v>16</v>
      </c>
      <c r="M15355" s="27" t="s">
        <v>23</v>
      </c>
      <c r="N15355" s="27" t="s">
        <v>146</v>
      </c>
    </row>
    <row r="15356" spans="1:14" x14ac:dyDescent="0.3">
      <c r="A15356" s="22">
        <v>44827</v>
      </c>
      <c r="B15356" s="22">
        <v>44827</v>
      </c>
      <c r="C15356" s="27" t="s">
        <v>67554</v>
      </c>
      <c r="D15356" s="27" t="s">
        <v>16</v>
      </c>
      <c r="E15356" s="27" t="s">
        <v>17</v>
      </c>
      <c r="F15356" s="27" t="s">
        <v>18</v>
      </c>
      <c r="G15356" s="27">
        <v>58.97</v>
      </c>
      <c r="H15356" s="27" t="s">
        <v>16</v>
      </c>
      <c r="I15356" s="27" t="s">
        <v>51688</v>
      </c>
      <c r="J15356" s="27" t="s">
        <v>67555</v>
      </c>
      <c r="K15356" s="27" t="s">
        <v>67556</v>
      </c>
      <c r="L15356" s="27" t="s">
        <v>16</v>
      </c>
      <c r="M15356" s="27" t="s">
        <v>630</v>
      </c>
      <c r="N15356" s="27" t="s">
        <v>24</v>
      </c>
    </row>
    <row r="15357" spans="1:14" x14ac:dyDescent="0.3">
      <c r="A15357" s="22">
        <v>43516</v>
      </c>
      <c r="B15357" s="22">
        <v>43516</v>
      </c>
      <c r="C15357" s="27" t="s">
        <v>67557</v>
      </c>
      <c r="D15357" s="27" t="s">
        <v>16</v>
      </c>
      <c r="E15357" s="27" t="s">
        <v>17</v>
      </c>
      <c r="F15357" s="27" t="s">
        <v>18</v>
      </c>
      <c r="G15357" s="27">
        <v>58.96</v>
      </c>
      <c r="H15357" s="27" t="s">
        <v>67558</v>
      </c>
      <c r="I15357" s="27" t="s">
        <v>26876</v>
      </c>
      <c r="J15357" s="27" t="s">
        <v>67559</v>
      </c>
      <c r="K15357" s="27" t="s">
        <v>67560</v>
      </c>
      <c r="L15357" s="27" t="s">
        <v>16</v>
      </c>
      <c r="M15357" s="27" t="s">
        <v>334</v>
      </c>
      <c r="N15357" s="27" t="s">
        <v>146</v>
      </c>
    </row>
    <row r="15358" spans="1:14" x14ac:dyDescent="0.3">
      <c r="A15358" s="22">
        <v>44420</v>
      </c>
      <c r="B15358" s="22">
        <v>44420</v>
      </c>
      <c r="C15358" s="27" t="s">
        <v>67561</v>
      </c>
      <c r="D15358" s="27" t="s">
        <v>16</v>
      </c>
      <c r="E15358" s="27" t="s">
        <v>17</v>
      </c>
      <c r="F15358" s="27" t="s">
        <v>141</v>
      </c>
      <c r="G15358" s="27">
        <v>58.94</v>
      </c>
      <c r="H15358" s="27" t="s">
        <v>67562</v>
      </c>
      <c r="I15358" s="27" t="s">
        <v>67563</v>
      </c>
      <c r="J15358" s="27" t="s">
        <v>67564</v>
      </c>
      <c r="K15358" s="27" t="s">
        <v>67565</v>
      </c>
      <c r="L15358" s="27" t="s">
        <v>16</v>
      </c>
      <c r="M15358" s="27" t="s">
        <v>67566</v>
      </c>
      <c r="N15358" s="27" t="s">
        <v>24</v>
      </c>
    </row>
    <row r="15359" spans="1:14" x14ac:dyDescent="0.3">
      <c r="A15359" s="22">
        <v>43649</v>
      </c>
      <c r="B15359" s="22">
        <v>43649</v>
      </c>
      <c r="C15359" s="27" t="s">
        <v>67567</v>
      </c>
      <c r="D15359" s="27" t="s">
        <v>16</v>
      </c>
      <c r="E15359" s="27" t="s">
        <v>17</v>
      </c>
      <c r="F15359" s="27" t="s">
        <v>141</v>
      </c>
      <c r="G15359" s="27">
        <v>58.94</v>
      </c>
      <c r="H15359" s="27" t="s">
        <v>67568</v>
      </c>
      <c r="I15359" s="27" t="s">
        <v>16</v>
      </c>
      <c r="J15359" s="27" t="s">
        <v>67569</v>
      </c>
      <c r="K15359" s="27" t="s">
        <v>67570</v>
      </c>
      <c r="L15359" s="27" t="s">
        <v>111</v>
      </c>
      <c r="M15359" s="27" t="s">
        <v>16</v>
      </c>
      <c r="N15359" s="27" t="s">
        <v>24</v>
      </c>
    </row>
    <row r="15360" spans="1:14" x14ac:dyDescent="0.3">
      <c r="A15360" s="22">
        <v>43437</v>
      </c>
      <c r="B15360" s="22">
        <v>43371</v>
      </c>
      <c r="C15360" s="27" t="s">
        <v>67571</v>
      </c>
      <c r="D15360" s="27" t="s">
        <v>16</v>
      </c>
      <c r="E15360" s="27" t="s">
        <v>17</v>
      </c>
      <c r="F15360" s="27" t="s">
        <v>18</v>
      </c>
      <c r="G15360" s="27">
        <v>58.92</v>
      </c>
      <c r="H15360" s="27" t="s">
        <v>67572</v>
      </c>
      <c r="I15360" s="27" t="s">
        <v>67573</v>
      </c>
      <c r="J15360" s="27" t="s">
        <v>67574</v>
      </c>
      <c r="K15360" s="27" t="s">
        <v>67575</v>
      </c>
      <c r="L15360" s="27" t="s">
        <v>16</v>
      </c>
      <c r="M15360" s="27" t="s">
        <v>2108</v>
      </c>
      <c r="N15360" s="27" t="s">
        <v>24</v>
      </c>
    </row>
    <row r="15361" spans="1:14" x14ac:dyDescent="0.3">
      <c r="A15361" s="22">
        <v>44399</v>
      </c>
      <c r="B15361" s="22">
        <v>44399</v>
      </c>
      <c r="C15361" s="27" t="s">
        <v>67576</v>
      </c>
      <c r="D15361" s="27" t="s">
        <v>16</v>
      </c>
      <c r="E15361" s="27" t="s">
        <v>17</v>
      </c>
      <c r="F15361" s="27" t="s">
        <v>18</v>
      </c>
      <c r="G15361" s="27">
        <v>58.91</v>
      </c>
      <c r="H15361" s="27" t="s">
        <v>67577</v>
      </c>
      <c r="I15361" s="27" t="s">
        <v>16</v>
      </c>
      <c r="J15361" s="27" t="s">
        <v>67578</v>
      </c>
      <c r="K15361" s="27" t="s">
        <v>67579</v>
      </c>
      <c r="L15361" s="27" t="s">
        <v>315</v>
      </c>
      <c r="M15361" s="27" t="s">
        <v>16</v>
      </c>
      <c r="N15361" s="27" t="s">
        <v>24</v>
      </c>
    </row>
    <row r="15362" spans="1:14" x14ac:dyDescent="0.3">
      <c r="A15362" s="22">
        <v>43242</v>
      </c>
      <c r="B15362" s="22">
        <v>43241</v>
      </c>
      <c r="C15362" s="27" t="s">
        <v>67580</v>
      </c>
      <c r="D15362" s="27" t="s">
        <v>16</v>
      </c>
      <c r="E15362" s="27" t="s">
        <v>17</v>
      </c>
      <c r="F15362" s="27" t="s">
        <v>18</v>
      </c>
      <c r="G15362" s="27">
        <v>58.91</v>
      </c>
      <c r="H15362" s="27" t="s">
        <v>67581</v>
      </c>
      <c r="I15362" s="27" t="s">
        <v>16</v>
      </c>
      <c r="J15362" s="27" t="s">
        <v>67582</v>
      </c>
      <c r="K15362" s="27" t="s">
        <v>67583</v>
      </c>
      <c r="L15362" s="27" t="s">
        <v>16</v>
      </c>
      <c r="M15362" s="27" t="s">
        <v>16</v>
      </c>
      <c r="N15362" s="27" t="s">
        <v>146</v>
      </c>
    </row>
    <row r="15363" spans="1:14" x14ac:dyDescent="0.3">
      <c r="A15363" s="22">
        <v>43242</v>
      </c>
      <c r="B15363" s="22">
        <v>43241</v>
      </c>
      <c r="C15363" s="27" t="s">
        <v>67584</v>
      </c>
      <c r="D15363" s="27" t="s">
        <v>16</v>
      </c>
      <c r="E15363" s="27" t="s">
        <v>17</v>
      </c>
      <c r="F15363" s="27" t="s">
        <v>18</v>
      </c>
      <c r="G15363" s="27">
        <v>58.91</v>
      </c>
      <c r="H15363" s="27" t="s">
        <v>23763</v>
      </c>
      <c r="I15363" s="27" t="s">
        <v>7884</v>
      </c>
      <c r="J15363" s="27" t="s">
        <v>67585</v>
      </c>
      <c r="K15363" s="27" t="s">
        <v>67586</v>
      </c>
      <c r="L15363" s="27" t="s">
        <v>16</v>
      </c>
      <c r="M15363" s="27" t="s">
        <v>98</v>
      </c>
      <c r="N15363" s="27" t="s">
        <v>146</v>
      </c>
    </row>
    <row r="15364" spans="1:14" x14ac:dyDescent="0.3">
      <c r="A15364" s="22">
        <v>43242</v>
      </c>
      <c r="B15364" s="22">
        <v>43242</v>
      </c>
      <c r="C15364" s="27" t="s">
        <v>67587</v>
      </c>
      <c r="D15364" s="27" t="s">
        <v>16</v>
      </c>
      <c r="E15364" s="27" t="s">
        <v>17</v>
      </c>
      <c r="F15364" s="27" t="s">
        <v>18</v>
      </c>
      <c r="G15364" s="27">
        <v>58.91</v>
      </c>
      <c r="H15364" s="27" t="s">
        <v>67588</v>
      </c>
      <c r="I15364" s="27" t="s">
        <v>52756</v>
      </c>
      <c r="J15364" s="27" t="s">
        <v>67589</v>
      </c>
      <c r="K15364" s="27" t="s">
        <v>67590</v>
      </c>
      <c r="L15364" s="27" t="s">
        <v>121</v>
      </c>
      <c r="M15364" s="27" t="s">
        <v>16</v>
      </c>
      <c r="N15364" s="27" t="s">
        <v>24</v>
      </c>
    </row>
    <row r="15365" spans="1:14" x14ac:dyDescent="0.3">
      <c r="A15365" s="22">
        <v>43986</v>
      </c>
      <c r="B15365" s="22">
        <v>43986</v>
      </c>
      <c r="C15365" s="27" t="s">
        <v>67591</v>
      </c>
      <c r="D15365" s="27" t="s">
        <v>16</v>
      </c>
      <c r="E15365" s="27" t="s">
        <v>17</v>
      </c>
      <c r="F15365" s="27" t="s">
        <v>18</v>
      </c>
      <c r="G15365" s="27">
        <v>58.9</v>
      </c>
      <c r="H15365" s="27" t="s">
        <v>3721</v>
      </c>
      <c r="I15365" s="27" t="s">
        <v>34903</v>
      </c>
      <c r="J15365" s="27" t="s">
        <v>67592</v>
      </c>
      <c r="K15365" s="27" t="s">
        <v>67593</v>
      </c>
      <c r="L15365" s="27" t="s">
        <v>742</v>
      </c>
      <c r="M15365" s="27" t="s">
        <v>16</v>
      </c>
      <c r="N15365" s="27" t="s">
        <v>24</v>
      </c>
    </row>
    <row r="15366" spans="1:14" x14ac:dyDescent="0.3">
      <c r="A15366" s="22">
        <v>43320</v>
      </c>
      <c r="B15366" s="22">
        <v>43320</v>
      </c>
      <c r="C15366" s="27" t="s">
        <v>67594</v>
      </c>
      <c r="D15366" s="27" t="s">
        <v>16</v>
      </c>
      <c r="E15366" s="27" t="s">
        <v>17</v>
      </c>
      <c r="F15366" s="27" t="s">
        <v>18</v>
      </c>
      <c r="G15366" s="27">
        <v>58.9</v>
      </c>
      <c r="H15366" s="27" t="s">
        <v>67595</v>
      </c>
      <c r="I15366" s="27" t="s">
        <v>16</v>
      </c>
      <c r="J15366" s="27" t="s">
        <v>67596</v>
      </c>
      <c r="K15366" s="27" t="s">
        <v>67597</v>
      </c>
      <c r="L15366" s="27" t="s">
        <v>16</v>
      </c>
      <c r="M15366" s="27" t="s">
        <v>16</v>
      </c>
      <c r="N15366" s="27" t="s">
        <v>24</v>
      </c>
    </row>
    <row r="15367" spans="1:14" x14ac:dyDescent="0.3">
      <c r="A15367" s="22">
        <v>43959</v>
      </c>
      <c r="B15367" s="22">
        <v>43952</v>
      </c>
      <c r="C15367" s="27" t="s">
        <v>67598</v>
      </c>
      <c r="D15367" s="27" t="s">
        <v>16</v>
      </c>
      <c r="E15367" s="27" t="s">
        <v>17</v>
      </c>
      <c r="F15367" s="27" t="s">
        <v>18</v>
      </c>
      <c r="G15367" s="27">
        <v>58.9</v>
      </c>
      <c r="H15367" s="27" t="s">
        <v>67599</v>
      </c>
      <c r="I15367" s="27" t="s">
        <v>67600</v>
      </c>
      <c r="J15367" s="27" t="s">
        <v>67601</v>
      </c>
      <c r="K15367" s="27" t="s">
        <v>67602</v>
      </c>
      <c r="L15367" s="27" t="s">
        <v>16</v>
      </c>
      <c r="M15367" s="27" t="s">
        <v>23</v>
      </c>
      <c r="N15367" s="27" t="s">
        <v>146</v>
      </c>
    </row>
    <row r="15368" spans="1:14" x14ac:dyDescent="0.3">
      <c r="A15368" s="22">
        <v>44868</v>
      </c>
      <c r="B15368" s="22">
        <v>44840</v>
      </c>
      <c r="C15368" s="27" t="s">
        <v>67603</v>
      </c>
      <c r="D15368" s="27" t="s">
        <v>16</v>
      </c>
      <c r="E15368" s="27" t="s">
        <v>17</v>
      </c>
      <c r="F15368" s="27" t="s">
        <v>18</v>
      </c>
      <c r="G15368" s="27">
        <v>58.9</v>
      </c>
      <c r="H15368" s="27" t="s">
        <v>48883</v>
      </c>
      <c r="I15368" s="27" t="s">
        <v>16</v>
      </c>
      <c r="J15368" s="27" t="s">
        <v>67604</v>
      </c>
      <c r="K15368" s="27" t="s">
        <v>67605</v>
      </c>
      <c r="L15368" s="27" t="s">
        <v>16</v>
      </c>
      <c r="M15368" s="27" t="s">
        <v>16</v>
      </c>
      <c r="N15368" s="27" t="s">
        <v>146</v>
      </c>
    </row>
    <row r="15369" spans="1:14" x14ac:dyDescent="0.3">
      <c r="A15369" s="22">
        <v>45350</v>
      </c>
      <c r="B15369" s="22">
        <v>45317</v>
      </c>
      <c r="C15369" s="27" t="s">
        <v>67606</v>
      </c>
      <c r="D15369" s="27" t="s">
        <v>16</v>
      </c>
      <c r="E15369" s="27" t="s">
        <v>17</v>
      </c>
      <c r="F15369" s="27" t="s">
        <v>18</v>
      </c>
      <c r="G15369" s="27">
        <v>58.9</v>
      </c>
      <c r="H15369" s="27" t="s">
        <v>19352</v>
      </c>
      <c r="I15369" s="27" t="s">
        <v>67607</v>
      </c>
      <c r="J15369" s="27" t="s">
        <v>67608</v>
      </c>
      <c r="K15369" s="27" t="s">
        <v>67609</v>
      </c>
      <c r="L15369" s="27" t="s">
        <v>23</v>
      </c>
      <c r="M15369" s="27" t="s">
        <v>23</v>
      </c>
      <c r="N15369" s="27" t="s">
        <v>24</v>
      </c>
    </row>
    <row r="15370" spans="1:14" x14ac:dyDescent="0.3">
      <c r="A15370" s="22">
        <v>45659</v>
      </c>
      <c r="B15370" s="22">
        <v>45653</v>
      </c>
      <c r="C15370" s="27" t="s">
        <v>67610</v>
      </c>
      <c r="D15370" s="27" t="s">
        <v>16</v>
      </c>
      <c r="E15370" s="27" t="s">
        <v>17</v>
      </c>
      <c r="F15370" s="27" t="s">
        <v>18</v>
      </c>
      <c r="G15370" s="27">
        <v>58.9</v>
      </c>
      <c r="H15370" s="27" t="s">
        <v>67611</v>
      </c>
      <c r="I15370" s="27" t="s">
        <v>43697</v>
      </c>
      <c r="J15370" s="27" t="s">
        <v>67612</v>
      </c>
      <c r="K15370" s="27" t="s">
        <v>67613</v>
      </c>
      <c r="L15370" s="27" t="s">
        <v>16</v>
      </c>
      <c r="M15370" s="27" t="s">
        <v>23</v>
      </c>
      <c r="N15370" s="27" t="s">
        <v>146</v>
      </c>
    </row>
    <row r="15371" spans="1:14" x14ac:dyDescent="0.3">
      <c r="A15371" s="22">
        <v>43966</v>
      </c>
      <c r="B15371" s="22">
        <v>43965</v>
      </c>
      <c r="C15371" s="27" t="s">
        <v>67614</v>
      </c>
      <c r="D15371" s="27" t="s">
        <v>16</v>
      </c>
      <c r="E15371" s="27" t="s">
        <v>17</v>
      </c>
      <c r="F15371" s="27" t="s">
        <v>18</v>
      </c>
      <c r="G15371" s="27">
        <v>58.89</v>
      </c>
      <c r="H15371" s="27" t="s">
        <v>67615</v>
      </c>
      <c r="I15371" s="27" t="s">
        <v>16</v>
      </c>
      <c r="J15371" s="27" t="s">
        <v>67616</v>
      </c>
      <c r="K15371" s="27" t="s">
        <v>67617</v>
      </c>
      <c r="L15371" s="27" t="s">
        <v>171</v>
      </c>
      <c r="M15371" s="27" t="s">
        <v>16</v>
      </c>
      <c r="N15371" s="27" t="s">
        <v>24</v>
      </c>
    </row>
    <row r="15372" spans="1:14" x14ac:dyDescent="0.3">
      <c r="A15372" s="22">
        <v>45498</v>
      </c>
      <c r="B15372" s="22">
        <v>45497</v>
      </c>
      <c r="C15372" s="27" t="s">
        <v>67618</v>
      </c>
      <c r="D15372" s="27" t="s">
        <v>16</v>
      </c>
      <c r="E15372" s="27" t="s">
        <v>17</v>
      </c>
      <c r="F15372" s="27" t="s">
        <v>18</v>
      </c>
      <c r="G15372" s="27">
        <v>58.89</v>
      </c>
      <c r="H15372" s="27" t="s">
        <v>58585</v>
      </c>
      <c r="I15372" s="27" t="s">
        <v>16</v>
      </c>
      <c r="J15372" s="27" t="s">
        <v>67619</v>
      </c>
      <c r="K15372" s="27" t="s">
        <v>67620</v>
      </c>
      <c r="L15372" s="27" t="s">
        <v>23</v>
      </c>
      <c r="M15372" s="27" t="s">
        <v>16</v>
      </c>
      <c r="N15372" s="27" t="s">
        <v>24</v>
      </c>
    </row>
    <row r="15373" spans="1:14" x14ac:dyDescent="0.3">
      <c r="A15373" s="22">
        <v>43465</v>
      </c>
      <c r="B15373" s="22">
        <v>43465</v>
      </c>
      <c r="C15373" s="27" t="s">
        <v>67621</v>
      </c>
      <c r="D15373" s="27" t="s">
        <v>16</v>
      </c>
      <c r="E15373" s="27" t="s">
        <v>17</v>
      </c>
      <c r="F15373" s="27" t="s">
        <v>18</v>
      </c>
      <c r="G15373" s="27">
        <v>58.89</v>
      </c>
      <c r="H15373" s="27" t="s">
        <v>19205</v>
      </c>
      <c r="I15373" s="27" t="s">
        <v>67622</v>
      </c>
      <c r="J15373" s="27" t="s">
        <v>67623</v>
      </c>
      <c r="K15373" s="27" t="s">
        <v>67624</v>
      </c>
      <c r="L15373" s="27" t="s">
        <v>8811</v>
      </c>
      <c r="M15373" s="27" t="s">
        <v>8811</v>
      </c>
      <c r="N15373" s="27" t="s">
        <v>24</v>
      </c>
    </row>
    <row r="15374" spans="1:14" x14ac:dyDescent="0.3">
      <c r="A15374" s="22">
        <v>43304</v>
      </c>
      <c r="B15374" s="22">
        <v>43300</v>
      </c>
      <c r="C15374" s="27" t="s">
        <v>67625</v>
      </c>
      <c r="D15374" s="27" t="s">
        <v>16</v>
      </c>
      <c r="E15374" s="27" t="s">
        <v>17</v>
      </c>
      <c r="F15374" s="27" t="s">
        <v>18</v>
      </c>
      <c r="G15374" s="27">
        <v>58.88</v>
      </c>
      <c r="H15374" s="27" t="s">
        <v>38224</v>
      </c>
      <c r="I15374" s="27" t="s">
        <v>16</v>
      </c>
      <c r="J15374" s="27" t="s">
        <v>67626</v>
      </c>
      <c r="K15374" s="27" t="s">
        <v>67627</v>
      </c>
      <c r="L15374" s="27" t="s">
        <v>92</v>
      </c>
      <c r="M15374" s="27" t="s">
        <v>16</v>
      </c>
      <c r="N15374" s="27" t="s">
        <v>24</v>
      </c>
    </row>
    <row r="15375" spans="1:14" x14ac:dyDescent="0.3">
      <c r="A15375" s="22">
        <v>43417</v>
      </c>
      <c r="B15375" s="22">
        <v>43417</v>
      </c>
      <c r="C15375" s="27" t="s">
        <v>67628</v>
      </c>
      <c r="D15375" s="27" t="s">
        <v>16</v>
      </c>
      <c r="E15375" s="27" t="s">
        <v>17</v>
      </c>
      <c r="F15375" s="27" t="s">
        <v>18</v>
      </c>
      <c r="G15375" s="27">
        <v>58.88</v>
      </c>
      <c r="H15375" s="27" t="s">
        <v>6210</v>
      </c>
      <c r="I15375" s="27" t="s">
        <v>16</v>
      </c>
      <c r="J15375" s="27" t="s">
        <v>67629</v>
      </c>
      <c r="K15375" s="27" t="s">
        <v>67630</v>
      </c>
      <c r="L15375" s="27" t="s">
        <v>16</v>
      </c>
      <c r="M15375" s="27" t="s">
        <v>16</v>
      </c>
      <c r="N15375" s="27" t="s">
        <v>146</v>
      </c>
    </row>
    <row r="15376" spans="1:14" x14ac:dyDescent="0.3">
      <c r="A15376" s="22">
        <v>44399</v>
      </c>
      <c r="B15376" s="22">
        <v>44399</v>
      </c>
      <c r="C15376" s="27" t="s">
        <v>67631</v>
      </c>
      <c r="D15376" s="27" t="s">
        <v>16</v>
      </c>
      <c r="E15376" s="27" t="s">
        <v>17</v>
      </c>
      <c r="F15376" s="27" t="s">
        <v>18</v>
      </c>
      <c r="G15376" s="27">
        <v>58.88</v>
      </c>
      <c r="H15376" s="27" t="s">
        <v>67632</v>
      </c>
      <c r="I15376" s="27" t="s">
        <v>67633</v>
      </c>
      <c r="J15376" s="27" t="s">
        <v>67634</v>
      </c>
      <c r="K15376" s="27" t="s">
        <v>67635</v>
      </c>
      <c r="L15376" s="27" t="s">
        <v>53</v>
      </c>
      <c r="M15376" s="27" t="s">
        <v>67636</v>
      </c>
      <c r="N15376" s="27" t="s">
        <v>24</v>
      </c>
    </row>
    <row r="15377" spans="1:14" x14ac:dyDescent="0.3">
      <c r="A15377" s="22">
        <v>45573</v>
      </c>
      <c r="B15377" s="22">
        <v>45573</v>
      </c>
      <c r="C15377" s="27" t="s">
        <v>67637</v>
      </c>
      <c r="D15377" s="27" t="s">
        <v>16</v>
      </c>
      <c r="E15377" s="27" t="s">
        <v>17</v>
      </c>
      <c r="F15377" s="27" t="s">
        <v>18</v>
      </c>
      <c r="G15377" s="27">
        <v>58.88</v>
      </c>
      <c r="H15377" s="27" t="s">
        <v>57715</v>
      </c>
      <c r="I15377" s="27" t="s">
        <v>16</v>
      </c>
      <c r="J15377" s="27" t="s">
        <v>67638</v>
      </c>
      <c r="K15377" s="27" t="s">
        <v>67639</v>
      </c>
      <c r="L15377" s="27" t="s">
        <v>16</v>
      </c>
      <c r="M15377" s="27" t="s">
        <v>16</v>
      </c>
      <c r="N15377" s="27" t="s">
        <v>24</v>
      </c>
    </row>
    <row r="15378" spans="1:14" x14ac:dyDescent="0.3">
      <c r="A15378" s="22">
        <v>43797</v>
      </c>
      <c r="B15378" s="22">
        <v>43797</v>
      </c>
      <c r="C15378" s="27" t="s">
        <v>67640</v>
      </c>
      <c r="D15378" s="27" t="s">
        <v>16</v>
      </c>
      <c r="E15378" s="27" t="s">
        <v>17</v>
      </c>
      <c r="F15378" s="27" t="s">
        <v>18</v>
      </c>
      <c r="G15378" s="27">
        <v>58.88</v>
      </c>
      <c r="H15378" s="27" t="s">
        <v>67641</v>
      </c>
      <c r="I15378" s="27" t="s">
        <v>67642</v>
      </c>
      <c r="J15378" s="27" t="s">
        <v>67643</v>
      </c>
      <c r="K15378" s="27" t="s">
        <v>67644</v>
      </c>
      <c r="L15378" s="27" t="s">
        <v>16</v>
      </c>
      <c r="M15378" s="27" t="s">
        <v>46</v>
      </c>
      <c r="N15378" s="27" t="s">
        <v>146</v>
      </c>
    </row>
    <row r="15379" spans="1:14" x14ac:dyDescent="0.3">
      <c r="A15379" s="22">
        <v>43804</v>
      </c>
      <c r="B15379" s="22">
        <v>43800</v>
      </c>
      <c r="C15379" s="27" t="s">
        <v>67645</v>
      </c>
      <c r="D15379" s="27" t="s">
        <v>16</v>
      </c>
      <c r="E15379" s="27" t="s">
        <v>17</v>
      </c>
      <c r="F15379" s="27" t="s">
        <v>18</v>
      </c>
      <c r="G15379" s="27">
        <v>58.87</v>
      </c>
      <c r="H15379" s="27" t="s">
        <v>67646</v>
      </c>
      <c r="I15379" s="27" t="s">
        <v>67647</v>
      </c>
      <c r="J15379" s="27" t="s">
        <v>67648</v>
      </c>
      <c r="K15379" s="27" t="s">
        <v>67649</v>
      </c>
      <c r="L15379" s="27" t="s">
        <v>415</v>
      </c>
      <c r="M15379" s="27" t="s">
        <v>415</v>
      </c>
      <c r="N15379" s="27" t="s">
        <v>24</v>
      </c>
    </row>
    <row r="15380" spans="1:14" x14ac:dyDescent="0.3">
      <c r="A15380" s="22">
        <v>44830</v>
      </c>
      <c r="B15380" s="22">
        <v>44829</v>
      </c>
      <c r="C15380" s="27" t="s">
        <v>67650</v>
      </c>
      <c r="D15380" s="27" t="s">
        <v>67651</v>
      </c>
      <c r="E15380" s="27" t="s">
        <v>17</v>
      </c>
      <c r="F15380" s="27" t="s">
        <v>141</v>
      </c>
      <c r="G15380" s="27">
        <v>58.86</v>
      </c>
      <c r="H15380" s="27" t="s">
        <v>67652</v>
      </c>
      <c r="I15380" s="27" t="s">
        <v>16</v>
      </c>
      <c r="J15380" s="27" t="s">
        <v>67653</v>
      </c>
      <c r="K15380" s="27" t="s">
        <v>67654</v>
      </c>
      <c r="L15380" s="27" t="s">
        <v>315</v>
      </c>
      <c r="M15380" s="27" t="s">
        <v>16</v>
      </c>
      <c r="N15380" s="27" t="s">
        <v>68</v>
      </c>
    </row>
    <row r="15381" spans="1:14" x14ac:dyDescent="0.3">
      <c r="A15381" s="22">
        <v>43423</v>
      </c>
      <c r="B15381" s="22">
        <v>43420</v>
      </c>
      <c r="C15381" s="27" t="s">
        <v>17866</v>
      </c>
      <c r="D15381" s="27" t="s">
        <v>67655</v>
      </c>
      <c r="E15381" s="27" t="s">
        <v>17</v>
      </c>
      <c r="F15381" s="27" t="s">
        <v>18</v>
      </c>
      <c r="G15381" s="27">
        <v>58.86</v>
      </c>
      <c r="H15381" s="27" t="s">
        <v>67656</v>
      </c>
      <c r="I15381" s="27" t="s">
        <v>67657</v>
      </c>
      <c r="J15381" s="27" t="s">
        <v>67658</v>
      </c>
      <c r="K15381" s="27" t="s">
        <v>67659</v>
      </c>
      <c r="L15381" s="27" t="s">
        <v>23</v>
      </c>
      <c r="M15381" s="27" t="s">
        <v>16</v>
      </c>
      <c r="N15381" s="27" t="s">
        <v>24</v>
      </c>
    </row>
    <row r="15382" spans="1:14" x14ac:dyDescent="0.3">
      <c r="A15382" s="22">
        <v>43368</v>
      </c>
      <c r="B15382" s="22">
        <v>43255</v>
      </c>
      <c r="C15382" s="27" t="s">
        <v>67660</v>
      </c>
      <c r="D15382" s="27" t="s">
        <v>16</v>
      </c>
      <c r="E15382" s="27" t="s">
        <v>17</v>
      </c>
      <c r="F15382" s="27" t="s">
        <v>18</v>
      </c>
      <c r="G15382" s="27">
        <v>58.86</v>
      </c>
      <c r="H15382" s="27" t="s">
        <v>763</v>
      </c>
      <c r="I15382" s="27" t="s">
        <v>67661</v>
      </c>
      <c r="J15382" s="27" t="s">
        <v>67662</v>
      </c>
      <c r="K15382" s="27" t="s">
        <v>67663</v>
      </c>
      <c r="L15382" s="27" t="s">
        <v>16</v>
      </c>
      <c r="M15382" s="27" t="s">
        <v>16</v>
      </c>
      <c r="N15382" s="27" t="s">
        <v>146</v>
      </c>
    </row>
    <row r="15383" spans="1:14" x14ac:dyDescent="0.3">
      <c r="A15383" s="22">
        <v>43773</v>
      </c>
      <c r="B15383" s="22">
        <v>43773</v>
      </c>
      <c r="C15383" s="27" t="s">
        <v>67664</v>
      </c>
      <c r="D15383" s="27" t="s">
        <v>16</v>
      </c>
      <c r="E15383" s="27" t="s">
        <v>17</v>
      </c>
      <c r="F15383" s="27" t="s">
        <v>18</v>
      </c>
      <c r="G15383" s="27">
        <v>58.85</v>
      </c>
      <c r="H15383" s="27" t="s">
        <v>10910</v>
      </c>
      <c r="I15383" s="27" t="s">
        <v>16</v>
      </c>
      <c r="J15383" s="27" t="s">
        <v>67665</v>
      </c>
      <c r="K15383" s="27" t="s">
        <v>67666</v>
      </c>
      <c r="L15383" s="27" t="s">
        <v>16</v>
      </c>
      <c r="M15383" s="27" t="s">
        <v>16</v>
      </c>
      <c r="N15383" s="27" t="s">
        <v>146</v>
      </c>
    </row>
    <row r="15384" spans="1:14" x14ac:dyDescent="0.3">
      <c r="A15384" s="22">
        <v>45425</v>
      </c>
      <c r="B15384" s="22">
        <v>45425</v>
      </c>
      <c r="C15384" s="27" t="s">
        <v>67667</v>
      </c>
      <c r="D15384" s="27" t="s">
        <v>16</v>
      </c>
      <c r="E15384" s="27" t="s">
        <v>17</v>
      </c>
      <c r="F15384" s="27" t="s">
        <v>18</v>
      </c>
      <c r="G15384" s="27">
        <v>58.85</v>
      </c>
      <c r="H15384" s="27" t="s">
        <v>16</v>
      </c>
      <c r="I15384" s="27" t="s">
        <v>67668</v>
      </c>
      <c r="J15384" s="27" t="s">
        <v>67669</v>
      </c>
      <c r="K15384" s="27" t="s">
        <v>67670</v>
      </c>
      <c r="L15384" s="27" t="s">
        <v>2108</v>
      </c>
      <c r="M15384" s="27" t="s">
        <v>2108</v>
      </c>
      <c r="N15384" s="27" t="s">
        <v>24</v>
      </c>
    </row>
    <row r="15385" spans="1:14" x14ac:dyDescent="0.3">
      <c r="A15385" s="22">
        <v>43419</v>
      </c>
      <c r="B15385" s="22">
        <v>43412</v>
      </c>
      <c r="C15385" s="27" t="s">
        <v>67671</v>
      </c>
      <c r="D15385" s="27" t="s">
        <v>16</v>
      </c>
      <c r="E15385" s="27" t="s">
        <v>17</v>
      </c>
      <c r="F15385" s="27" t="s">
        <v>18</v>
      </c>
      <c r="G15385" s="27">
        <v>58.83</v>
      </c>
      <c r="H15385" s="27" t="s">
        <v>67672</v>
      </c>
      <c r="I15385" s="27" t="s">
        <v>3227</v>
      </c>
      <c r="J15385" s="27" t="s">
        <v>67673</v>
      </c>
      <c r="K15385" s="27" t="s">
        <v>67674</v>
      </c>
      <c r="L15385" s="27" t="s">
        <v>16</v>
      </c>
      <c r="M15385" s="27" t="s">
        <v>315</v>
      </c>
      <c r="N15385" s="27" t="s">
        <v>24</v>
      </c>
    </row>
    <row r="15386" spans="1:14" x14ac:dyDescent="0.3">
      <c r="A15386" s="22">
        <v>44188</v>
      </c>
      <c r="B15386" s="22">
        <v>44187</v>
      </c>
      <c r="C15386" s="27" t="s">
        <v>67675</v>
      </c>
      <c r="D15386" s="27" t="s">
        <v>16</v>
      </c>
      <c r="E15386" s="27" t="s">
        <v>17</v>
      </c>
      <c r="F15386" s="27" t="s">
        <v>18</v>
      </c>
      <c r="G15386" s="27">
        <v>58.83</v>
      </c>
      <c r="H15386" s="27" t="s">
        <v>67676</v>
      </c>
      <c r="I15386" s="27" t="s">
        <v>67677</v>
      </c>
      <c r="J15386" s="27" t="s">
        <v>67678</v>
      </c>
      <c r="K15386" s="27" t="s">
        <v>67679</v>
      </c>
      <c r="L15386" s="27" t="s">
        <v>350</v>
      </c>
      <c r="M15386" s="27" t="s">
        <v>2638</v>
      </c>
      <c r="N15386" s="27" t="s">
        <v>24</v>
      </c>
    </row>
    <row r="15387" spans="1:14" x14ac:dyDescent="0.3">
      <c r="A15387" s="22">
        <v>43137</v>
      </c>
      <c r="B15387" s="22">
        <v>43137</v>
      </c>
      <c r="C15387" s="27" t="s">
        <v>67680</v>
      </c>
      <c r="D15387" s="27" t="s">
        <v>16</v>
      </c>
      <c r="E15387" s="27" t="s">
        <v>17</v>
      </c>
      <c r="F15387" s="27" t="s">
        <v>18</v>
      </c>
      <c r="G15387" s="27">
        <v>58.82</v>
      </c>
      <c r="H15387" s="27" t="s">
        <v>67681</v>
      </c>
      <c r="I15387" s="27" t="s">
        <v>67682</v>
      </c>
      <c r="J15387" s="27" t="s">
        <v>67683</v>
      </c>
      <c r="K15387" s="27" t="s">
        <v>67684</v>
      </c>
      <c r="L15387" s="27" t="s">
        <v>153</v>
      </c>
      <c r="M15387" s="27" t="s">
        <v>67685</v>
      </c>
      <c r="N15387" s="27" t="s">
        <v>24</v>
      </c>
    </row>
    <row r="15388" spans="1:14" x14ac:dyDescent="0.3">
      <c r="A15388" s="22">
        <v>44761</v>
      </c>
      <c r="B15388" s="22">
        <v>44757</v>
      </c>
      <c r="C15388" s="27" t="s">
        <v>67686</v>
      </c>
      <c r="D15388" s="27" t="s">
        <v>16</v>
      </c>
      <c r="E15388" s="27" t="s">
        <v>17</v>
      </c>
      <c r="F15388" s="27" t="s">
        <v>141</v>
      </c>
      <c r="G15388" s="27">
        <v>58.82</v>
      </c>
      <c r="H15388" s="27" t="s">
        <v>67687</v>
      </c>
      <c r="I15388" s="27" t="s">
        <v>67688</v>
      </c>
      <c r="J15388" s="27" t="s">
        <v>67689</v>
      </c>
      <c r="K15388" s="27" t="s">
        <v>67690</v>
      </c>
      <c r="L15388" s="27" t="s">
        <v>350</v>
      </c>
      <c r="M15388" s="27" t="s">
        <v>67691</v>
      </c>
      <c r="N15388" s="27" t="s">
        <v>24</v>
      </c>
    </row>
    <row r="15389" spans="1:14" x14ac:dyDescent="0.3">
      <c r="A15389" s="22">
        <v>43319</v>
      </c>
      <c r="B15389" s="22">
        <v>43264</v>
      </c>
      <c r="C15389" s="27" t="s">
        <v>67692</v>
      </c>
      <c r="D15389" s="27" t="s">
        <v>16</v>
      </c>
      <c r="E15389" s="27" t="s">
        <v>17</v>
      </c>
      <c r="F15389" s="27" t="s">
        <v>18</v>
      </c>
      <c r="G15389" s="27">
        <v>58.8</v>
      </c>
      <c r="H15389" s="27" t="s">
        <v>24006</v>
      </c>
      <c r="I15389" s="27" t="s">
        <v>16</v>
      </c>
      <c r="J15389" s="27" t="s">
        <v>67693</v>
      </c>
      <c r="K15389" s="27" t="s">
        <v>67694</v>
      </c>
      <c r="L15389" s="27" t="s">
        <v>16</v>
      </c>
      <c r="M15389" s="27" t="s">
        <v>16</v>
      </c>
      <c r="N15389" s="27" t="s">
        <v>146</v>
      </c>
    </row>
    <row r="15390" spans="1:14" x14ac:dyDescent="0.3">
      <c r="A15390" s="22">
        <v>43873</v>
      </c>
      <c r="B15390" s="22">
        <v>43830</v>
      </c>
      <c r="C15390" s="27" t="s">
        <v>67695</v>
      </c>
      <c r="D15390" s="27" t="s">
        <v>16</v>
      </c>
      <c r="E15390" s="27" t="s">
        <v>17</v>
      </c>
      <c r="F15390" s="27" t="s">
        <v>18</v>
      </c>
      <c r="G15390" s="27">
        <v>58.8</v>
      </c>
      <c r="H15390" s="27" t="s">
        <v>16</v>
      </c>
      <c r="I15390" s="27" t="s">
        <v>13929</v>
      </c>
      <c r="J15390" s="27" t="s">
        <v>67696</v>
      </c>
      <c r="K15390" s="27" t="s">
        <v>67697</v>
      </c>
      <c r="L15390" s="27" t="s">
        <v>16</v>
      </c>
      <c r="M15390" s="27" t="s">
        <v>23</v>
      </c>
      <c r="N15390" s="27" t="s">
        <v>146</v>
      </c>
    </row>
    <row r="15391" spans="1:14" x14ac:dyDescent="0.3">
      <c r="A15391" s="22">
        <v>43958</v>
      </c>
      <c r="B15391" s="22">
        <v>43958</v>
      </c>
      <c r="C15391" s="27" t="s">
        <v>67698</v>
      </c>
      <c r="D15391" s="27" t="s">
        <v>16</v>
      </c>
      <c r="E15391" s="27" t="s">
        <v>17</v>
      </c>
      <c r="F15391" s="27" t="s">
        <v>18</v>
      </c>
      <c r="G15391" s="27">
        <v>58.8</v>
      </c>
      <c r="H15391" s="27" t="s">
        <v>67699</v>
      </c>
      <c r="I15391" s="27" t="s">
        <v>67700</v>
      </c>
      <c r="J15391" s="27" t="s">
        <v>67701</v>
      </c>
      <c r="K15391" s="27" t="s">
        <v>67702</v>
      </c>
      <c r="L15391" s="27" t="s">
        <v>16</v>
      </c>
      <c r="M15391" s="27" t="s">
        <v>23</v>
      </c>
      <c r="N15391" s="27" t="s">
        <v>24</v>
      </c>
    </row>
    <row r="15392" spans="1:14" x14ac:dyDescent="0.3">
      <c r="A15392" s="22">
        <v>44917</v>
      </c>
      <c r="B15392" s="22">
        <v>44917</v>
      </c>
      <c r="C15392" s="27" t="s">
        <v>67703</v>
      </c>
      <c r="D15392" s="27" t="s">
        <v>16</v>
      </c>
      <c r="E15392" s="27" t="s">
        <v>17</v>
      </c>
      <c r="F15392" s="27" t="s">
        <v>18</v>
      </c>
      <c r="G15392" s="27">
        <v>58.8</v>
      </c>
      <c r="H15392" s="27" t="s">
        <v>67704</v>
      </c>
      <c r="I15392" s="27" t="s">
        <v>20940</v>
      </c>
      <c r="J15392" s="27" t="s">
        <v>67705</v>
      </c>
      <c r="K15392" s="27" t="s">
        <v>67706</v>
      </c>
      <c r="L15392" s="27" t="s">
        <v>23</v>
      </c>
      <c r="M15392" s="27" t="s">
        <v>23</v>
      </c>
      <c r="N15392" s="27" t="s">
        <v>24</v>
      </c>
    </row>
    <row r="15393" spans="1:14" x14ac:dyDescent="0.3">
      <c r="A15393" s="22">
        <v>44566</v>
      </c>
      <c r="B15393" s="22">
        <v>44561</v>
      </c>
      <c r="C15393" s="27" t="s">
        <v>67707</v>
      </c>
      <c r="D15393" s="27" t="s">
        <v>67708</v>
      </c>
      <c r="E15393" s="27" t="s">
        <v>17</v>
      </c>
      <c r="F15393" s="27" t="s">
        <v>18</v>
      </c>
      <c r="G15393" s="27">
        <v>58.8</v>
      </c>
      <c r="H15393" s="27" t="s">
        <v>67709</v>
      </c>
      <c r="I15393" s="27" t="s">
        <v>16</v>
      </c>
      <c r="J15393" s="27" t="s">
        <v>67710</v>
      </c>
      <c r="K15393" s="27" t="s">
        <v>67711</v>
      </c>
      <c r="L15393" s="27" t="s">
        <v>350</v>
      </c>
      <c r="M15393" s="27" t="s">
        <v>16</v>
      </c>
      <c r="N15393" s="27" t="s">
        <v>24</v>
      </c>
    </row>
    <row r="15394" spans="1:14" x14ac:dyDescent="0.3">
      <c r="A15394" s="22">
        <v>43150</v>
      </c>
      <c r="B15394" s="22">
        <v>43150</v>
      </c>
      <c r="C15394" s="27" t="s">
        <v>67712</v>
      </c>
      <c r="D15394" s="27" t="s">
        <v>16</v>
      </c>
      <c r="E15394" s="27" t="s">
        <v>17</v>
      </c>
      <c r="F15394" s="27" t="s">
        <v>18</v>
      </c>
      <c r="G15394" s="27">
        <v>58.8</v>
      </c>
      <c r="H15394" s="27" t="s">
        <v>38405</v>
      </c>
      <c r="I15394" s="27" t="s">
        <v>67713</v>
      </c>
      <c r="J15394" s="27" t="s">
        <v>67714</v>
      </c>
      <c r="K15394" s="27" t="s">
        <v>67715</v>
      </c>
      <c r="L15394" s="27" t="s">
        <v>53</v>
      </c>
      <c r="M15394" s="27" t="s">
        <v>53</v>
      </c>
      <c r="N15394" s="27" t="s">
        <v>24</v>
      </c>
    </row>
    <row r="15395" spans="1:14" x14ac:dyDescent="0.3">
      <c r="A15395" s="22">
        <v>44441</v>
      </c>
      <c r="B15395" s="22">
        <v>44441</v>
      </c>
      <c r="C15395" s="27" t="s">
        <v>67716</v>
      </c>
      <c r="D15395" s="27" t="s">
        <v>16</v>
      </c>
      <c r="E15395" s="27" t="s">
        <v>17</v>
      </c>
      <c r="F15395" s="27" t="s">
        <v>141</v>
      </c>
      <c r="G15395" s="27">
        <v>58.79</v>
      </c>
      <c r="H15395" s="27" t="s">
        <v>67717</v>
      </c>
      <c r="I15395" s="27" t="s">
        <v>16</v>
      </c>
      <c r="J15395" s="27" t="s">
        <v>67718</v>
      </c>
      <c r="K15395" s="27" t="s">
        <v>67719</v>
      </c>
      <c r="L15395" s="27" t="s">
        <v>350</v>
      </c>
      <c r="M15395" s="27" t="s">
        <v>16</v>
      </c>
      <c r="N15395" s="27" t="s">
        <v>24</v>
      </c>
    </row>
    <row r="15396" spans="1:14" x14ac:dyDescent="0.3">
      <c r="A15396" s="22">
        <v>45650</v>
      </c>
      <c r="B15396" s="22">
        <v>45650</v>
      </c>
      <c r="C15396" s="27" t="s">
        <v>67720</v>
      </c>
      <c r="D15396" s="27" t="s">
        <v>16</v>
      </c>
      <c r="E15396" s="27" t="s">
        <v>17</v>
      </c>
      <c r="F15396" s="27" t="s">
        <v>141</v>
      </c>
      <c r="G15396" s="27">
        <v>58.78</v>
      </c>
      <c r="H15396" s="27" t="s">
        <v>67721</v>
      </c>
      <c r="I15396" s="27" t="s">
        <v>62913</v>
      </c>
      <c r="J15396" s="27" t="s">
        <v>67722</v>
      </c>
      <c r="K15396" s="27" t="s">
        <v>67723</v>
      </c>
      <c r="L15396" s="27" t="s">
        <v>16</v>
      </c>
      <c r="M15396" s="27" t="s">
        <v>153</v>
      </c>
      <c r="N15396" s="27" t="s">
        <v>146</v>
      </c>
    </row>
    <row r="15397" spans="1:14" x14ac:dyDescent="0.3">
      <c r="A15397" s="22">
        <v>43287</v>
      </c>
      <c r="B15397" s="22">
        <v>43287</v>
      </c>
      <c r="C15397" s="27" t="s">
        <v>67724</v>
      </c>
      <c r="D15397" s="27" t="s">
        <v>16</v>
      </c>
      <c r="E15397" s="27" t="s">
        <v>17</v>
      </c>
      <c r="F15397" s="27" t="s">
        <v>18</v>
      </c>
      <c r="G15397" s="27">
        <v>58.78</v>
      </c>
      <c r="H15397" s="27" t="s">
        <v>35553</v>
      </c>
      <c r="I15397" s="27" t="s">
        <v>16</v>
      </c>
      <c r="J15397" s="27" t="s">
        <v>67725</v>
      </c>
      <c r="K15397" s="27" t="s">
        <v>67726</v>
      </c>
      <c r="L15397" s="27" t="s">
        <v>16</v>
      </c>
      <c r="M15397" s="27" t="s">
        <v>16</v>
      </c>
      <c r="N15397" s="27" t="s">
        <v>146</v>
      </c>
    </row>
    <row r="15398" spans="1:14" x14ac:dyDescent="0.3">
      <c r="A15398" s="22">
        <v>44132</v>
      </c>
      <c r="B15398" s="22">
        <v>44132</v>
      </c>
      <c r="C15398" s="27" t="s">
        <v>67727</v>
      </c>
      <c r="D15398" s="27" t="s">
        <v>16</v>
      </c>
      <c r="E15398" s="27" t="s">
        <v>17</v>
      </c>
      <c r="F15398" s="27" t="s">
        <v>18</v>
      </c>
      <c r="G15398" s="27">
        <v>58.78</v>
      </c>
      <c r="H15398" s="27" t="s">
        <v>64493</v>
      </c>
      <c r="I15398" s="27" t="s">
        <v>43856</v>
      </c>
      <c r="J15398" s="27" t="s">
        <v>67728</v>
      </c>
      <c r="K15398" s="27" t="s">
        <v>67729</v>
      </c>
      <c r="L15398" s="27" t="s">
        <v>1088</v>
      </c>
      <c r="M15398" s="27" t="s">
        <v>1088</v>
      </c>
      <c r="N15398" s="27" t="s">
        <v>24</v>
      </c>
    </row>
    <row r="15399" spans="1:14" x14ac:dyDescent="0.3">
      <c r="A15399" s="22">
        <v>45440</v>
      </c>
      <c r="B15399" s="22">
        <v>45440</v>
      </c>
      <c r="C15399" s="27" t="s">
        <v>67730</v>
      </c>
      <c r="D15399" s="27" t="s">
        <v>16</v>
      </c>
      <c r="E15399" s="27" t="s">
        <v>17</v>
      </c>
      <c r="F15399" s="27" t="s">
        <v>18</v>
      </c>
      <c r="G15399" s="27">
        <v>58.78</v>
      </c>
      <c r="H15399" s="27" t="s">
        <v>67731</v>
      </c>
      <c r="I15399" s="27" t="s">
        <v>16</v>
      </c>
      <c r="J15399" s="27" t="s">
        <v>67732</v>
      </c>
      <c r="K15399" s="27" t="s">
        <v>67733</v>
      </c>
      <c r="L15399" s="27" t="s">
        <v>16</v>
      </c>
      <c r="M15399" s="27" t="s">
        <v>16</v>
      </c>
      <c r="N15399" s="27" t="s">
        <v>146</v>
      </c>
    </row>
    <row r="15400" spans="1:14" x14ac:dyDescent="0.3">
      <c r="A15400" s="22">
        <v>43206</v>
      </c>
      <c r="B15400" s="22">
        <v>43202</v>
      </c>
      <c r="C15400" s="27" t="s">
        <v>67734</v>
      </c>
      <c r="D15400" s="27" t="s">
        <v>67735</v>
      </c>
      <c r="E15400" s="27" t="s">
        <v>17</v>
      </c>
      <c r="F15400" s="27" t="s">
        <v>18</v>
      </c>
      <c r="G15400" s="27">
        <v>58.78</v>
      </c>
      <c r="H15400" s="27" t="s">
        <v>67736</v>
      </c>
      <c r="I15400" s="27" t="s">
        <v>67737</v>
      </c>
      <c r="J15400" s="27" t="s">
        <v>67738</v>
      </c>
      <c r="K15400" s="27" t="s">
        <v>67739</v>
      </c>
      <c r="L15400" s="27" t="s">
        <v>92</v>
      </c>
      <c r="M15400" s="27" t="s">
        <v>66321</v>
      </c>
      <c r="N15400" s="27" t="s">
        <v>24</v>
      </c>
    </row>
    <row r="15401" spans="1:14" x14ac:dyDescent="0.3">
      <c r="A15401" s="22">
        <v>45071</v>
      </c>
      <c r="B15401" s="22">
        <v>45070</v>
      </c>
      <c r="C15401" s="27" t="s">
        <v>67740</v>
      </c>
      <c r="D15401" s="27" t="s">
        <v>16</v>
      </c>
      <c r="E15401" s="27" t="s">
        <v>17</v>
      </c>
      <c r="F15401" s="27" t="s">
        <v>557</v>
      </c>
      <c r="G15401" s="27">
        <v>58.77</v>
      </c>
      <c r="H15401" s="27" t="s">
        <v>67741</v>
      </c>
      <c r="I15401" s="27" t="s">
        <v>67742</v>
      </c>
      <c r="J15401" s="27" t="s">
        <v>67743</v>
      </c>
      <c r="K15401" s="27" t="s">
        <v>67744</v>
      </c>
      <c r="L15401" s="27" t="s">
        <v>46</v>
      </c>
      <c r="M15401" s="27" t="s">
        <v>46</v>
      </c>
      <c r="N15401" s="27" t="s">
        <v>24</v>
      </c>
    </row>
    <row r="15402" spans="1:14" x14ac:dyDescent="0.3">
      <c r="A15402" s="22">
        <v>45272</v>
      </c>
      <c r="B15402" s="22">
        <v>45271</v>
      </c>
      <c r="C15402" s="27" t="s">
        <v>67745</v>
      </c>
      <c r="D15402" s="27" t="s">
        <v>16</v>
      </c>
      <c r="E15402" s="27" t="s">
        <v>17</v>
      </c>
      <c r="F15402" s="27" t="s">
        <v>141</v>
      </c>
      <c r="G15402" s="27">
        <v>58.77</v>
      </c>
      <c r="H15402" s="27" t="s">
        <v>67746</v>
      </c>
      <c r="I15402" s="27" t="s">
        <v>67747</v>
      </c>
      <c r="J15402" s="27" t="s">
        <v>67748</v>
      </c>
      <c r="K15402" s="27" t="s">
        <v>67749</v>
      </c>
      <c r="L15402" s="27" t="s">
        <v>16</v>
      </c>
      <c r="M15402" s="27" t="s">
        <v>350</v>
      </c>
      <c r="N15402" s="27" t="s">
        <v>24</v>
      </c>
    </row>
    <row r="15403" spans="1:14" x14ac:dyDescent="0.3">
      <c r="A15403" s="22">
        <v>44665</v>
      </c>
      <c r="B15403" s="22">
        <v>44620</v>
      </c>
      <c r="C15403" s="27" t="s">
        <v>67750</v>
      </c>
      <c r="D15403" s="27" t="s">
        <v>16</v>
      </c>
      <c r="E15403" s="27" t="s">
        <v>17</v>
      </c>
      <c r="F15403" s="27" t="s">
        <v>18</v>
      </c>
      <c r="G15403" s="27">
        <v>58.77</v>
      </c>
      <c r="H15403" s="27" t="s">
        <v>67751</v>
      </c>
      <c r="I15403" s="27" t="s">
        <v>16</v>
      </c>
      <c r="J15403" s="27" t="s">
        <v>67752</v>
      </c>
      <c r="K15403" s="27" t="s">
        <v>67753</v>
      </c>
      <c r="L15403" s="27" t="s">
        <v>53</v>
      </c>
      <c r="M15403" s="27" t="s">
        <v>16</v>
      </c>
      <c r="N15403" s="27" t="s">
        <v>24</v>
      </c>
    </row>
    <row r="15404" spans="1:14" x14ac:dyDescent="0.3">
      <c r="A15404" s="22">
        <v>44182</v>
      </c>
      <c r="B15404" s="22">
        <v>44182</v>
      </c>
      <c r="C15404" s="27" t="s">
        <v>67754</v>
      </c>
      <c r="D15404" s="27" t="s">
        <v>16</v>
      </c>
      <c r="E15404" s="27" t="s">
        <v>17</v>
      </c>
      <c r="F15404" s="27" t="s">
        <v>18</v>
      </c>
      <c r="G15404" s="27">
        <v>58.77</v>
      </c>
      <c r="H15404" s="27" t="s">
        <v>67755</v>
      </c>
      <c r="I15404" s="27" t="s">
        <v>54524</v>
      </c>
      <c r="J15404" s="27" t="s">
        <v>67756</v>
      </c>
      <c r="K15404" s="27" t="s">
        <v>67757</v>
      </c>
      <c r="L15404" s="27" t="s">
        <v>121</v>
      </c>
      <c r="M15404" s="27" t="s">
        <v>121</v>
      </c>
      <c r="N15404" s="27" t="s">
        <v>24</v>
      </c>
    </row>
    <row r="15405" spans="1:14" x14ac:dyDescent="0.3">
      <c r="A15405" s="22">
        <v>43853</v>
      </c>
      <c r="B15405" s="22">
        <v>43853</v>
      </c>
      <c r="C15405" s="27" t="s">
        <v>67758</v>
      </c>
      <c r="D15405" s="27" t="s">
        <v>67759</v>
      </c>
      <c r="E15405" s="27" t="s">
        <v>17</v>
      </c>
      <c r="F15405" s="27" t="s">
        <v>18</v>
      </c>
      <c r="G15405" s="27">
        <v>58.76</v>
      </c>
      <c r="H15405" s="27" t="s">
        <v>67760</v>
      </c>
      <c r="I15405" s="27" t="s">
        <v>16</v>
      </c>
      <c r="J15405" s="27" t="s">
        <v>67761</v>
      </c>
      <c r="K15405" s="27" t="s">
        <v>67762</v>
      </c>
      <c r="L15405" s="27" t="s">
        <v>350</v>
      </c>
      <c r="M15405" s="27" t="s">
        <v>16</v>
      </c>
      <c r="N15405" s="27" t="s">
        <v>24</v>
      </c>
    </row>
    <row r="15406" spans="1:14" x14ac:dyDescent="0.3">
      <c r="A15406" s="22">
        <v>45818</v>
      </c>
      <c r="B15406" s="22">
        <v>45817</v>
      </c>
      <c r="C15406" s="27" t="s">
        <v>67763</v>
      </c>
      <c r="D15406" s="27" t="s">
        <v>67764</v>
      </c>
      <c r="E15406" s="27" t="s">
        <v>17</v>
      </c>
      <c r="F15406" s="27" t="s">
        <v>141</v>
      </c>
      <c r="G15406" s="27">
        <v>58.76</v>
      </c>
      <c r="H15406" s="27" t="s">
        <v>67765</v>
      </c>
      <c r="I15406" s="27" t="s">
        <v>16</v>
      </c>
      <c r="J15406" s="27" t="s">
        <v>67766</v>
      </c>
      <c r="K15406" s="27" t="s">
        <v>67767</v>
      </c>
      <c r="L15406" s="27" t="s">
        <v>350</v>
      </c>
      <c r="M15406" s="27" t="s">
        <v>16</v>
      </c>
      <c r="N15406" s="27" t="s">
        <v>24</v>
      </c>
    </row>
    <row r="15407" spans="1:14" x14ac:dyDescent="0.3">
      <c r="A15407" s="22">
        <v>44112</v>
      </c>
      <c r="B15407" s="22">
        <v>44112</v>
      </c>
      <c r="C15407" s="27" t="s">
        <v>67768</v>
      </c>
      <c r="D15407" s="27" t="s">
        <v>16</v>
      </c>
      <c r="E15407" s="27" t="s">
        <v>17</v>
      </c>
      <c r="F15407" s="27" t="s">
        <v>557</v>
      </c>
      <c r="G15407" s="27">
        <v>58.75</v>
      </c>
      <c r="H15407" s="27" t="s">
        <v>31773</v>
      </c>
      <c r="I15407" s="27" t="s">
        <v>2944</v>
      </c>
      <c r="J15407" s="27" t="s">
        <v>67769</v>
      </c>
      <c r="K15407" s="27" t="s">
        <v>67770</v>
      </c>
      <c r="L15407" s="27" t="s">
        <v>16</v>
      </c>
      <c r="M15407" s="27" t="s">
        <v>334</v>
      </c>
      <c r="N15407" s="27" t="s">
        <v>146</v>
      </c>
    </row>
    <row r="15408" spans="1:14" x14ac:dyDescent="0.3">
      <c r="A15408" s="22">
        <v>44112</v>
      </c>
      <c r="B15408" s="22">
        <v>44112</v>
      </c>
      <c r="C15408" s="27" t="s">
        <v>67771</v>
      </c>
      <c r="D15408" s="27" t="s">
        <v>16</v>
      </c>
      <c r="E15408" s="27" t="s">
        <v>17</v>
      </c>
      <c r="F15408" s="27" t="s">
        <v>18</v>
      </c>
      <c r="G15408" s="27">
        <v>58.75</v>
      </c>
      <c r="H15408" s="27" t="s">
        <v>26876</v>
      </c>
      <c r="I15408" s="27" t="s">
        <v>16</v>
      </c>
      <c r="J15408" s="27" t="s">
        <v>67772</v>
      </c>
      <c r="K15408" s="27" t="s">
        <v>67773</v>
      </c>
      <c r="L15408" s="27" t="s">
        <v>16</v>
      </c>
      <c r="M15408" s="27" t="s">
        <v>16</v>
      </c>
      <c r="N15408" s="27" t="s">
        <v>146</v>
      </c>
    </row>
    <row r="15409" spans="1:14" x14ac:dyDescent="0.3">
      <c r="A15409" s="22">
        <v>45588</v>
      </c>
      <c r="B15409" s="22">
        <v>45588</v>
      </c>
      <c r="C15409" s="27" t="s">
        <v>67774</v>
      </c>
      <c r="D15409" s="27" t="s">
        <v>16</v>
      </c>
      <c r="E15409" s="27" t="s">
        <v>17</v>
      </c>
      <c r="F15409" s="27" t="s">
        <v>141</v>
      </c>
      <c r="G15409" s="27">
        <v>58.75</v>
      </c>
      <c r="H15409" s="27" t="s">
        <v>67775</v>
      </c>
      <c r="I15409" s="27" t="s">
        <v>16</v>
      </c>
      <c r="J15409" s="27" t="s">
        <v>67776</v>
      </c>
      <c r="K15409" s="27" t="s">
        <v>67777</v>
      </c>
      <c r="L15409" s="27" t="s">
        <v>111</v>
      </c>
      <c r="M15409" s="27" t="s">
        <v>16</v>
      </c>
      <c r="N15409" s="27" t="s">
        <v>24</v>
      </c>
    </row>
    <row r="15410" spans="1:14" x14ac:dyDescent="0.3">
      <c r="A15410" s="22">
        <v>43423</v>
      </c>
      <c r="B15410" s="22">
        <v>43423</v>
      </c>
      <c r="C15410" s="27" t="s">
        <v>67778</v>
      </c>
      <c r="D15410" s="27" t="s">
        <v>16</v>
      </c>
      <c r="E15410" s="27" t="s">
        <v>17</v>
      </c>
      <c r="F15410" s="27" t="s">
        <v>18</v>
      </c>
      <c r="G15410" s="27">
        <v>58.75</v>
      </c>
      <c r="H15410" s="27" t="s">
        <v>16</v>
      </c>
      <c r="I15410" s="27" t="s">
        <v>67779</v>
      </c>
      <c r="J15410" s="27" t="s">
        <v>67780</v>
      </c>
      <c r="K15410" s="27" t="s">
        <v>67781</v>
      </c>
      <c r="L15410" s="27" t="s">
        <v>16</v>
      </c>
      <c r="M15410" s="27" t="s">
        <v>67782</v>
      </c>
      <c r="N15410" s="27" t="s">
        <v>146</v>
      </c>
    </row>
    <row r="15411" spans="1:14" x14ac:dyDescent="0.3">
      <c r="A15411" s="22">
        <v>43315</v>
      </c>
      <c r="B15411" s="22">
        <v>43314</v>
      </c>
      <c r="C15411" s="27" t="s">
        <v>67783</v>
      </c>
      <c r="D15411" s="27" t="s">
        <v>16</v>
      </c>
      <c r="E15411" s="27" t="s">
        <v>17</v>
      </c>
      <c r="F15411" s="27" t="s">
        <v>18</v>
      </c>
      <c r="G15411" s="27">
        <v>58.75</v>
      </c>
      <c r="H15411" s="27" t="s">
        <v>51022</v>
      </c>
      <c r="I15411" s="27" t="s">
        <v>66422</v>
      </c>
      <c r="J15411" s="27" t="s">
        <v>67784</v>
      </c>
      <c r="K15411" s="27" t="s">
        <v>67785</v>
      </c>
      <c r="L15411" s="27" t="s">
        <v>16</v>
      </c>
      <c r="M15411" s="27" t="s">
        <v>23</v>
      </c>
      <c r="N15411" s="27" t="s">
        <v>146</v>
      </c>
    </row>
    <row r="15412" spans="1:14" x14ac:dyDescent="0.3">
      <c r="A15412" s="22">
        <v>43708</v>
      </c>
      <c r="B15412" s="22">
        <v>43708</v>
      </c>
      <c r="C15412" s="27" t="s">
        <v>67786</v>
      </c>
      <c r="D15412" s="27" t="s">
        <v>16</v>
      </c>
      <c r="E15412" s="27" t="s">
        <v>17</v>
      </c>
      <c r="F15412" s="27" t="s">
        <v>18</v>
      </c>
      <c r="G15412" s="27">
        <v>58.75</v>
      </c>
      <c r="H15412" s="27" t="s">
        <v>48946</v>
      </c>
      <c r="I15412" s="27" t="s">
        <v>12450</v>
      </c>
      <c r="J15412" s="27" t="s">
        <v>67787</v>
      </c>
      <c r="K15412" s="27" t="s">
        <v>67788</v>
      </c>
      <c r="L15412" s="27" t="s">
        <v>16</v>
      </c>
      <c r="M15412" s="27" t="s">
        <v>23</v>
      </c>
      <c r="N15412" s="27" t="s">
        <v>146</v>
      </c>
    </row>
    <row r="15413" spans="1:14" x14ac:dyDescent="0.3">
      <c r="A15413" s="22">
        <v>44608</v>
      </c>
      <c r="B15413" s="22">
        <v>44608</v>
      </c>
      <c r="C15413" s="27" t="s">
        <v>67789</v>
      </c>
      <c r="D15413" s="27" t="s">
        <v>16</v>
      </c>
      <c r="E15413" s="27" t="s">
        <v>17</v>
      </c>
      <c r="F15413" s="27" t="s">
        <v>18</v>
      </c>
      <c r="G15413" s="27">
        <v>58.75</v>
      </c>
      <c r="H15413" s="27" t="s">
        <v>16</v>
      </c>
      <c r="I15413" s="27" t="s">
        <v>16</v>
      </c>
      <c r="J15413" s="27" t="s">
        <v>67790</v>
      </c>
      <c r="K15413" s="27" t="s">
        <v>67791</v>
      </c>
      <c r="L15413" s="27" t="s">
        <v>555</v>
      </c>
      <c r="M15413" s="27" t="s">
        <v>16</v>
      </c>
      <c r="N15413" s="27" t="s">
        <v>24</v>
      </c>
    </row>
    <row r="15414" spans="1:14" x14ac:dyDescent="0.3">
      <c r="A15414" s="22">
        <v>43452</v>
      </c>
      <c r="B15414" s="22">
        <v>43452</v>
      </c>
      <c r="C15414" s="27" t="s">
        <v>67792</v>
      </c>
      <c r="D15414" s="27" t="s">
        <v>16</v>
      </c>
      <c r="E15414" s="27" t="s">
        <v>17</v>
      </c>
      <c r="F15414" s="27" t="s">
        <v>557</v>
      </c>
      <c r="G15414" s="27">
        <v>58.74</v>
      </c>
      <c r="H15414" s="27" t="s">
        <v>67793</v>
      </c>
      <c r="I15414" s="27" t="s">
        <v>16</v>
      </c>
      <c r="J15414" s="27" t="s">
        <v>67794</v>
      </c>
      <c r="K15414" s="27" t="s">
        <v>67795</v>
      </c>
      <c r="L15414" s="27" t="s">
        <v>16</v>
      </c>
      <c r="M15414" s="27" t="s">
        <v>16</v>
      </c>
      <c r="N15414" s="27" t="s">
        <v>24</v>
      </c>
    </row>
    <row r="15415" spans="1:14" x14ac:dyDescent="0.3">
      <c r="A15415" s="22">
        <v>43381</v>
      </c>
      <c r="B15415" s="22">
        <v>43381</v>
      </c>
      <c r="C15415" s="27" t="s">
        <v>67796</v>
      </c>
      <c r="D15415" s="27" t="s">
        <v>16</v>
      </c>
      <c r="E15415" s="27" t="s">
        <v>17</v>
      </c>
      <c r="F15415" s="27" t="s">
        <v>18</v>
      </c>
      <c r="G15415" s="27">
        <v>58.74</v>
      </c>
      <c r="H15415" s="27" t="s">
        <v>67797</v>
      </c>
      <c r="I15415" s="27" t="s">
        <v>67798</v>
      </c>
      <c r="J15415" s="27" t="s">
        <v>67799</v>
      </c>
      <c r="K15415" s="27" t="s">
        <v>67800</v>
      </c>
      <c r="L15415" s="27" t="s">
        <v>955</v>
      </c>
      <c r="M15415" s="27" t="s">
        <v>955</v>
      </c>
      <c r="N15415" s="27" t="s">
        <v>24</v>
      </c>
    </row>
    <row r="15416" spans="1:14" x14ac:dyDescent="0.3">
      <c r="A15416" s="22">
        <v>43305</v>
      </c>
      <c r="B15416" s="22">
        <v>43305</v>
      </c>
      <c r="C15416" s="27" t="s">
        <v>67801</v>
      </c>
      <c r="D15416" s="27" t="s">
        <v>16</v>
      </c>
      <c r="E15416" s="27" t="s">
        <v>17</v>
      </c>
      <c r="F15416" s="27" t="s">
        <v>18</v>
      </c>
      <c r="G15416" s="27">
        <v>58.74</v>
      </c>
      <c r="H15416" s="27" t="s">
        <v>46440</v>
      </c>
      <c r="I15416" s="27" t="s">
        <v>52874</v>
      </c>
      <c r="J15416" s="27" t="s">
        <v>67802</v>
      </c>
      <c r="K15416" s="27" t="s">
        <v>67803</v>
      </c>
      <c r="L15416" s="27" t="s">
        <v>16</v>
      </c>
      <c r="M15416" s="27" t="s">
        <v>16</v>
      </c>
      <c r="N15416" s="27" t="s">
        <v>146</v>
      </c>
    </row>
    <row r="15417" spans="1:14" x14ac:dyDescent="0.3">
      <c r="A15417" s="22">
        <v>44664</v>
      </c>
      <c r="B15417" s="22">
        <v>44664</v>
      </c>
      <c r="C15417" s="27" t="s">
        <v>67804</v>
      </c>
      <c r="D15417" s="27" t="s">
        <v>16</v>
      </c>
      <c r="E15417" s="27" t="s">
        <v>17</v>
      </c>
      <c r="F15417" s="27" t="s">
        <v>18</v>
      </c>
      <c r="G15417" s="27">
        <v>58.74</v>
      </c>
      <c r="H15417" s="27" t="s">
        <v>30900</v>
      </c>
      <c r="I15417" s="27" t="s">
        <v>16</v>
      </c>
      <c r="J15417" s="27" t="s">
        <v>67805</v>
      </c>
      <c r="K15417" s="27" t="s">
        <v>67806</v>
      </c>
      <c r="L15417" s="27" t="s">
        <v>53</v>
      </c>
      <c r="M15417" s="27" t="s">
        <v>16</v>
      </c>
      <c r="N15417" s="27" t="s">
        <v>24</v>
      </c>
    </row>
    <row r="15418" spans="1:14" x14ac:dyDescent="0.3">
      <c r="A15418" s="22">
        <v>44967</v>
      </c>
      <c r="B15418" s="22">
        <v>44967</v>
      </c>
      <c r="C15418" s="27" t="s">
        <v>67807</v>
      </c>
      <c r="D15418" s="27" t="s">
        <v>16</v>
      </c>
      <c r="E15418" s="27" t="s">
        <v>17</v>
      </c>
      <c r="F15418" s="27" t="s">
        <v>18</v>
      </c>
      <c r="G15418" s="27">
        <v>58.74</v>
      </c>
      <c r="H15418" s="27" t="s">
        <v>16</v>
      </c>
      <c r="I15418" s="27" t="s">
        <v>43022</v>
      </c>
      <c r="J15418" s="27" t="s">
        <v>67808</v>
      </c>
      <c r="K15418" s="27" t="s">
        <v>67809</v>
      </c>
      <c r="L15418" s="27" t="s">
        <v>1050</v>
      </c>
      <c r="M15418" s="27" t="s">
        <v>1150</v>
      </c>
      <c r="N15418" s="27" t="s">
        <v>24</v>
      </c>
    </row>
    <row r="15419" spans="1:14" x14ac:dyDescent="0.3">
      <c r="A15419" s="22">
        <v>44210</v>
      </c>
      <c r="B15419" s="22">
        <v>44210</v>
      </c>
      <c r="C15419" s="27" t="s">
        <v>67810</v>
      </c>
      <c r="D15419" s="27" t="s">
        <v>16</v>
      </c>
      <c r="E15419" s="27" t="s">
        <v>17</v>
      </c>
      <c r="F15419" s="27" t="s">
        <v>18</v>
      </c>
      <c r="G15419" s="27">
        <v>58.73</v>
      </c>
      <c r="H15419" s="27" t="s">
        <v>67811</v>
      </c>
      <c r="I15419" s="27" t="s">
        <v>16</v>
      </c>
      <c r="J15419" s="27" t="s">
        <v>67812</v>
      </c>
      <c r="K15419" s="27" t="s">
        <v>67813</v>
      </c>
      <c r="L15419" s="27" t="s">
        <v>23</v>
      </c>
      <c r="M15419" s="27" t="s">
        <v>16</v>
      </c>
      <c r="N15419" s="27" t="s">
        <v>24</v>
      </c>
    </row>
    <row r="15420" spans="1:14" x14ac:dyDescent="0.3">
      <c r="A15420" s="22">
        <v>43370</v>
      </c>
      <c r="B15420" s="22">
        <v>43370</v>
      </c>
      <c r="C15420" s="27" t="s">
        <v>67814</v>
      </c>
      <c r="D15420" s="27" t="s">
        <v>16</v>
      </c>
      <c r="E15420" s="27" t="s">
        <v>17</v>
      </c>
      <c r="F15420" s="27" t="s">
        <v>18</v>
      </c>
      <c r="G15420" s="27">
        <v>58.73</v>
      </c>
      <c r="H15420" s="27" t="s">
        <v>63098</v>
      </c>
      <c r="I15420" s="27" t="s">
        <v>67815</v>
      </c>
      <c r="J15420" s="27" t="s">
        <v>67816</v>
      </c>
      <c r="K15420" s="27" t="s">
        <v>67817</v>
      </c>
      <c r="L15420" s="27" t="s">
        <v>1150</v>
      </c>
      <c r="M15420" s="27" t="s">
        <v>1150</v>
      </c>
      <c r="N15420" s="27" t="s">
        <v>24</v>
      </c>
    </row>
    <row r="15421" spans="1:14" x14ac:dyDescent="0.3">
      <c r="A15421" s="22">
        <v>44105</v>
      </c>
      <c r="B15421" s="22">
        <v>44105</v>
      </c>
      <c r="C15421" s="27" t="s">
        <v>67818</v>
      </c>
      <c r="D15421" s="27" t="s">
        <v>16</v>
      </c>
      <c r="E15421" s="27" t="s">
        <v>17</v>
      </c>
      <c r="F15421" s="27" t="s">
        <v>18</v>
      </c>
      <c r="G15421" s="27">
        <v>58.72</v>
      </c>
      <c r="H15421" s="27" t="s">
        <v>67819</v>
      </c>
      <c r="I15421" s="27" t="s">
        <v>67820</v>
      </c>
      <c r="J15421" s="27" t="s">
        <v>67821</v>
      </c>
      <c r="K15421" s="27" t="s">
        <v>67822</v>
      </c>
      <c r="L15421" s="27" t="s">
        <v>16</v>
      </c>
      <c r="M15421" s="27" t="s">
        <v>189</v>
      </c>
      <c r="N15421" s="27" t="s">
        <v>146</v>
      </c>
    </row>
    <row r="15422" spans="1:14" x14ac:dyDescent="0.3">
      <c r="A15422" s="22">
        <v>45838</v>
      </c>
      <c r="B15422" s="22">
        <v>45838</v>
      </c>
      <c r="C15422" s="27" t="s">
        <v>67823</v>
      </c>
      <c r="D15422" s="27" t="s">
        <v>16</v>
      </c>
      <c r="E15422" s="27" t="s">
        <v>17</v>
      </c>
      <c r="F15422" s="27" t="s">
        <v>18</v>
      </c>
      <c r="G15422" s="27">
        <v>58.72</v>
      </c>
      <c r="H15422" s="27" t="s">
        <v>58791</v>
      </c>
      <c r="I15422" s="27" t="s">
        <v>16</v>
      </c>
      <c r="J15422" s="27" t="s">
        <v>67824</v>
      </c>
      <c r="K15422" s="27" t="s">
        <v>67825</v>
      </c>
      <c r="L15422" s="27" t="s">
        <v>16</v>
      </c>
      <c r="M15422" s="27" t="s">
        <v>16</v>
      </c>
      <c r="N15422" s="27" t="s">
        <v>24</v>
      </c>
    </row>
    <row r="15423" spans="1:14" x14ac:dyDescent="0.3">
      <c r="A15423" s="22">
        <v>45838</v>
      </c>
      <c r="B15423" s="22">
        <v>45838</v>
      </c>
      <c r="C15423" s="27" t="s">
        <v>67826</v>
      </c>
      <c r="D15423" s="27" t="s">
        <v>16</v>
      </c>
      <c r="E15423" s="27" t="s">
        <v>17</v>
      </c>
      <c r="F15423" s="27" t="s">
        <v>18</v>
      </c>
      <c r="G15423" s="27">
        <v>58.72</v>
      </c>
      <c r="H15423" s="27" t="s">
        <v>67827</v>
      </c>
      <c r="I15423" s="27" t="s">
        <v>2946</v>
      </c>
      <c r="J15423" s="27" t="s">
        <v>67828</v>
      </c>
      <c r="K15423" s="27" t="s">
        <v>67829</v>
      </c>
      <c r="L15423" s="27" t="s">
        <v>16</v>
      </c>
      <c r="M15423" s="27" t="s">
        <v>189</v>
      </c>
      <c r="N15423" s="27" t="s">
        <v>24</v>
      </c>
    </row>
    <row r="15424" spans="1:14" x14ac:dyDescent="0.3">
      <c r="A15424" s="22">
        <v>45668</v>
      </c>
      <c r="B15424" s="22">
        <v>45667</v>
      </c>
      <c r="C15424" s="27" t="s">
        <v>46797</v>
      </c>
      <c r="D15424" s="27" t="s">
        <v>16</v>
      </c>
      <c r="E15424" s="27" t="s">
        <v>17</v>
      </c>
      <c r="F15424" s="27" t="s">
        <v>141</v>
      </c>
      <c r="G15424" s="27">
        <v>58.72</v>
      </c>
      <c r="H15424" s="27" t="s">
        <v>46799</v>
      </c>
      <c r="I15424" s="27" t="s">
        <v>67830</v>
      </c>
      <c r="J15424" s="27" t="s">
        <v>67831</v>
      </c>
      <c r="K15424" s="27" t="s">
        <v>67832</v>
      </c>
      <c r="L15424" s="27" t="s">
        <v>350</v>
      </c>
      <c r="M15424" s="27" t="s">
        <v>16</v>
      </c>
      <c r="N15424" s="27" t="s">
        <v>24</v>
      </c>
    </row>
    <row r="15425" spans="1:14" x14ac:dyDescent="0.3">
      <c r="A15425" s="22">
        <v>44775</v>
      </c>
      <c r="B15425" s="22">
        <v>44728</v>
      </c>
      <c r="C15425" s="27" t="s">
        <v>67833</v>
      </c>
      <c r="D15425" s="27" t="s">
        <v>16</v>
      </c>
      <c r="E15425" s="27" t="s">
        <v>17</v>
      </c>
      <c r="F15425" s="27" t="s">
        <v>18</v>
      </c>
      <c r="G15425" s="27">
        <v>58.71</v>
      </c>
      <c r="H15425" s="27" t="s">
        <v>16</v>
      </c>
      <c r="I15425" s="27" t="s">
        <v>49865</v>
      </c>
      <c r="J15425" s="27" t="s">
        <v>67834</v>
      </c>
      <c r="K15425" s="27" t="s">
        <v>67835</v>
      </c>
      <c r="L15425" s="27" t="s">
        <v>16</v>
      </c>
      <c r="M15425" s="27" t="s">
        <v>23</v>
      </c>
      <c r="N15425" s="27" t="s">
        <v>146</v>
      </c>
    </row>
    <row r="15426" spans="1:14" x14ac:dyDescent="0.3">
      <c r="A15426" s="22">
        <v>43952</v>
      </c>
      <c r="B15426" s="22">
        <v>43952</v>
      </c>
      <c r="C15426" s="27" t="s">
        <v>67836</v>
      </c>
      <c r="D15426" s="27" t="s">
        <v>16</v>
      </c>
      <c r="E15426" s="27" t="s">
        <v>17</v>
      </c>
      <c r="F15426" s="27" t="s">
        <v>18</v>
      </c>
      <c r="G15426" s="27">
        <v>58.7</v>
      </c>
      <c r="H15426" s="27" t="s">
        <v>16</v>
      </c>
      <c r="I15426" s="27" t="s">
        <v>7550</v>
      </c>
      <c r="J15426" s="27" t="s">
        <v>67837</v>
      </c>
      <c r="K15426" s="27" t="s">
        <v>67838</v>
      </c>
      <c r="L15426" s="27" t="s">
        <v>16</v>
      </c>
      <c r="M15426" s="27" t="s">
        <v>121</v>
      </c>
      <c r="N15426" s="27" t="s">
        <v>146</v>
      </c>
    </row>
    <row r="15427" spans="1:14" x14ac:dyDescent="0.3">
      <c r="A15427" s="22">
        <v>45504</v>
      </c>
      <c r="B15427" s="22">
        <v>45497</v>
      </c>
      <c r="C15427" s="27" t="s">
        <v>67839</v>
      </c>
      <c r="D15427" s="27" t="s">
        <v>16</v>
      </c>
      <c r="E15427" s="27" t="s">
        <v>17</v>
      </c>
      <c r="F15427" s="27" t="s">
        <v>18</v>
      </c>
      <c r="G15427" s="27">
        <v>58.7</v>
      </c>
      <c r="H15427" s="27" t="s">
        <v>37939</v>
      </c>
      <c r="I15427" s="27" t="s">
        <v>67840</v>
      </c>
      <c r="J15427" s="27" t="s">
        <v>67841</v>
      </c>
      <c r="K15427" s="27" t="s">
        <v>67842</v>
      </c>
      <c r="L15427" s="27" t="s">
        <v>16</v>
      </c>
      <c r="M15427" s="27" t="s">
        <v>67843</v>
      </c>
      <c r="N15427" s="27" t="s">
        <v>24</v>
      </c>
    </row>
    <row r="15428" spans="1:14" x14ac:dyDescent="0.3">
      <c r="A15428" s="22">
        <v>45580</v>
      </c>
      <c r="B15428" s="22">
        <v>45580</v>
      </c>
      <c r="C15428" s="27" t="s">
        <v>39116</v>
      </c>
      <c r="D15428" s="27" t="s">
        <v>67844</v>
      </c>
      <c r="E15428" s="27" t="s">
        <v>17</v>
      </c>
      <c r="F15428" s="27" t="s">
        <v>18</v>
      </c>
      <c r="G15428" s="27">
        <v>58.69</v>
      </c>
      <c r="H15428" s="27" t="s">
        <v>16</v>
      </c>
      <c r="I15428" s="27" t="s">
        <v>16</v>
      </c>
      <c r="J15428" s="27" t="s">
        <v>67845</v>
      </c>
      <c r="K15428" s="27" t="s">
        <v>67846</v>
      </c>
      <c r="L15428" s="27" t="s">
        <v>92</v>
      </c>
      <c r="M15428" s="27" t="s">
        <v>16</v>
      </c>
      <c r="N15428" s="27" t="s">
        <v>24</v>
      </c>
    </row>
    <row r="15429" spans="1:14" x14ac:dyDescent="0.3">
      <c r="A15429" s="22">
        <v>44882</v>
      </c>
      <c r="B15429" s="22">
        <v>44881</v>
      </c>
      <c r="C15429" s="27" t="s">
        <v>67847</v>
      </c>
      <c r="D15429" s="27" t="s">
        <v>16</v>
      </c>
      <c r="E15429" s="27" t="s">
        <v>17</v>
      </c>
      <c r="F15429" s="27" t="s">
        <v>141</v>
      </c>
      <c r="G15429" s="27">
        <v>58.69</v>
      </c>
      <c r="H15429" s="27" t="s">
        <v>67848</v>
      </c>
      <c r="I15429" s="27" t="s">
        <v>67849</v>
      </c>
      <c r="J15429" s="27" t="s">
        <v>67850</v>
      </c>
      <c r="K15429" s="27" t="s">
        <v>67851</v>
      </c>
      <c r="L15429" s="27" t="s">
        <v>350</v>
      </c>
      <c r="M15429" s="27" t="s">
        <v>350</v>
      </c>
      <c r="N15429" s="27" t="s">
        <v>24</v>
      </c>
    </row>
    <row r="15430" spans="1:14" x14ac:dyDescent="0.3">
      <c r="A15430" s="22">
        <v>45641</v>
      </c>
      <c r="B15430" s="22">
        <v>45641</v>
      </c>
      <c r="C15430" s="27" t="s">
        <v>67852</v>
      </c>
      <c r="D15430" s="27" t="s">
        <v>16</v>
      </c>
      <c r="E15430" s="27" t="s">
        <v>17</v>
      </c>
      <c r="F15430" s="27" t="s">
        <v>18</v>
      </c>
      <c r="G15430" s="27">
        <v>58.68</v>
      </c>
      <c r="H15430" s="27" t="s">
        <v>67853</v>
      </c>
      <c r="I15430" s="27" t="s">
        <v>67854</v>
      </c>
      <c r="J15430" s="27" t="s">
        <v>67855</v>
      </c>
      <c r="K15430" s="27" t="s">
        <v>67856</v>
      </c>
      <c r="L15430" s="27" t="s">
        <v>16</v>
      </c>
      <c r="M15430" s="27" t="s">
        <v>16</v>
      </c>
      <c r="N15430" s="27" t="s">
        <v>24</v>
      </c>
    </row>
    <row r="15431" spans="1:14" x14ac:dyDescent="0.3">
      <c r="A15431" s="22">
        <v>43425</v>
      </c>
      <c r="B15431" s="22">
        <v>43425</v>
      </c>
      <c r="C15431" s="27" t="s">
        <v>67857</v>
      </c>
      <c r="D15431" s="27" t="s">
        <v>16</v>
      </c>
      <c r="E15431" s="27" t="s">
        <v>17</v>
      </c>
      <c r="F15431" s="27" t="s">
        <v>557</v>
      </c>
      <c r="G15431" s="27">
        <v>58.67</v>
      </c>
      <c r="H15431" s="27" t="s">
        <v>51286</v>
      </c>
      <c r="I15431" s="27" t="s">
        <v>51289</v>
      </c>
      <c r="J15431" s="27" t="s">
        <v>67858</v>
      </c>
      <c r="K15431" s="27" t="s">
        <v>67859</v>
      </c>
      <c r="L15431" s="27" t="s">
        <v>16</v>
      </c>
      <c r="M15431" s="27" t="s">
        <v>350</v>
      </c>
      <c r="N15431" s="27" t="s">
        <v>24</v>
      </c>
    </row>
    <row r="15432" spans="1:14" x14ac:dyDescent="0.3">
      <c r="A15432" s="22">
        <v>45813</v>
      </c>
      <c r="B15432" s="22">
        <v>45813</v>
      </c>
      <c r="C15432" s="27" t="s">
        <v>67860</v>
      </c>
      <c r="D15432" s="27" t="s">
        <v>16</v>
      </c>
      <c r="E15432" s="27" t="s">
        <v>17</v>
      </c>
      <c r="F15432" s="27" t="s">
        <v>141</v>
      </c>
      <c r="G15432" s="27">
        <v>58.67</v>
      </c>
      <c r="H15432" s="27" t="s">
        <v>67861</v>
      </c>
      <c r="I15432" s="27" t="s">
        <v>67862</v>
      </c>
      <c r="J15432" s="27" t="s">
        <v>67863</v>
      </c>
      <c r="K15432" s="27" t="s">
        <v>67864</v>
      </c>
      <c r="L15432" s="27" t="s">
        <v>111</v>
      </c>
      <c r="M15432" s="27" t="s">
        <v>111</v>
      </c>
      <c r="N15432" s="27" t="s">
        <v>24</v>
      </c>
    </row>
    <row r="15433" spans="1:14" x14ac:dyDescent="0.3">
      <c r="A15433" s="22">
        <v>43326</v>
      </c>
      <c r="B15433" s="22">
        <v>43326</v>
      </c>
      <c r="C15433" s="27" t="s">
        <v>67865</v>
      </c>
      <c r="D15433" s="27" t="s">
        <v>16</v>
      </c>
      <c r="E15433" s="27" t="s">
        <v>17</v>
      </c>
      <c r="F15433" s="27" t="s">
        <v>18</v>
      </c>
      <c r="G15433" s="27">
        <v>58.67</v>
      </c>
      <c r="H15433" s="27" t="s">
        <v>67866</v>
      </c>
      <c r="I15433" s="27" t="s">
        <v>67867</v>
      </c>
      <c r="J15433" s="27" t="s">
        <v>67868</v>
      </c>
      <c r="K15433" s="27" t="s">
        <v>67869</v>
      </c>
      <c r="L15433" s="27" t="s">
        <v>555</v>
      </c>
      <c r="M15433" s="27" t="s">
        <v>555</v>
      </c>
      <c r="N15433" s="27" t="s">
        <v>24</v>
      </c>
    </row>
    <row r="15434" spans="1:14" x14ac:dyDescent="0.3">
      <c r="A15434" s="22">
        <v>44816</v>
      </c>
      <c r="B15434" s="22">
        <v>44816</v>
      </c>
      <c r="C15434" s="27" t="s">
        <v>67870</v>
      </c>
      <c r="D15434" s="27" t="s">
        <v>16</v>
      </c>
      <c r="E15434" s="27" t="s">
        <v>17</v>
      </c>
      <c r="F15434" s="27" t="s">
        <v>18</v>
      </c>
      <c r="G15434" s="27">
        <v>58.67</v>
      </c>
      <c r="H15434" s="27" t="s">
        <v>16</v>
      </c>
      <c r="I15434" s="27" t="s">
        <v>67871</v>
      </c>
      <c r="J15434" s="27" t="s">
        <v>67872</v>
      </c>
      <c r="K15434" s="27" t="s">
        <v>67873</v>
      </c>
      <c r="L15434" s="27" t="s">
        <v>555</v>
      </c>
      <c r="M15434" s="27" t="s">
        <v>555</v>
      </c>
      <c r="N15434" s="27" t="s">
        <v>24</v>
      </c>
    </row>
    <row r="15435" spans="1:14" x14ac:dyDescent="0.3">
      <c r="A15435" s="22">
        <v>43781</v>
      </c>
      <c r="B15435" s="22">
        <v>43780</v>
      </c>
      <c r="C15435" s="27" t="s">
        <v>67874</v>
      </c>
      <c r="D15435" s="27" t="s">
        <v>16</v>
      </c>
      <c r="E15435" s="27" t="s">
        <v>17</v>
      </c>
      <c r="F15435" s="27" t="s">
        <v>18</v>
      </c>
      <c r="G15435" s="27">
        <v>58.67</v>
      </c>
      <c r="H15435" s="27" t="s">
        <v>57419</v>
      </c>
      <c r="I15435" s="27" t="s">
        <v>3360</v>
      </c>
      <c r="J15435" s="27" t="s">
        <v>67875</v>
      </c>
      <c r="K15435" s="27" t="s">
        <v>67876</v>
      </c>
      <c r="L15435" s="27" t="s">
        <v>16</v>
      </c>
      <c r="M15435" s="27" t="s">
        <v>53</v>
      </c>
      <c r="N15435" s="27" t="s">
        <v>828</v>
      </c>
    </row>
    <row r="15436" spans="1:14" x14ac:dyDescent="0.3">
      <c r="A15436" s="22">
        <v>43774</v>
      </c>
      <c r="B15436" s="22">
        <v>43762</v>
      </c>
      <c r="C15436" s="27" t="s">
        <v>67877</v>
      </c>
      <c r="D15436" s="27" t="s">
        <v>16</v>
      </c>
      <c r="E15436" s="27" t="s">
        <v>17</v>
      </c>
      <c r="F15436" s="27" t="s">
        <v>141</v>
      </c>
      <c r="G15436" s="27">
        <v>58.67</v>
      </c>
      <c r="H15436" s="27" t="s">
        <v>67878</v>
      </c>
      <c r="I15436" s="27" t="s">
        <v>67879</v>
      </c>
      <c r="J15436" s="27" t="s">
        <v>67880</v>
      </c>
      <c r="K15436" s="27" t="s">
        <v>67881</v>
      </c>
      <c r="L15436" s="27" t="s">
        <v>16</v>
      </c>
      <c r="M15436" s="27" t="s">
        <v>16</v>
      </c>
      <c r="N15436" s="27" t="s">
        <v>24</v>
      </c>
    </row>
    <row r="15437" spans="1:14" x14ac:dyDescent="0.3">
      <c r="A15437" s="22">
        <v>43304</v>
      </c>
      <c r="B15437" s="22">
        <v>43301</v>
      </c>
      <c r="C15437" s="27" t="s">
        <v>67882</v>
      </c>
      <c r="D15437" s="27" t="s">
        <v>16</v>
      </c>
      <c r="E15437" s="27" t="s">
        <v>17</v>
      </c>
      <c r="F15437" s="27" t="s">
        <v>18</v>
      </c>
      <c r="G15437" s="27">
        <v>58.66</v>
      </c>
      <c r="H15437" s="27" t="s">
        <v>67883</v>
      </c>
      <c r="I15437" s="27" t="s">
        <v>16</v>
      </c>
      <c r="J15437" s="27" t="s">
        <v>67884</v>
      </c>
      <c r="K15437" s="27" t="s">
        <v>67885</v>
      </c>
      <c r="L15437" s="27" t="s">
        <v>16</v>
      </c>
      <c r="M15437" s="27" t="s">
        <v>16</v>
      </c>
      <c r="N15437" s="27" t="s">
        <v>24</v>
      </c>
    </row>
    <row r="15438" spans="1:14" x14ac:dyDescent="0.3">
      <c r="A15438" s="22">
        <v>43908</v>
      </c>
      <c r="B15438" s="22">
        <v>43908</v>
      </c>
      <c r="C15438" s="27" t="s">
        <v>67886</v>
      </c>
      <c r="D15438" s="27" t="s">
        <v>67887</v>
      </c>
      <c r="E15438" s="27" t="s">
        <v>17</v>
      </c>
      <c r="F15438" s="27" t="s">
        <v>141</v>
      </c>
      <c r="G15438" s="27">
        <v>58.66</v>
      </c>
      <c r="H15438" s="27" t="s">
        <v>16</v>
      </c>
      <c r="I15438" s="27" t="s">
        <v>16</v>
      </c>
      <c r="J15438" s="27" t="s">
        <v>67888</v>
      </c>
      <c r="K15438" s="27" t="s">
        <v>67889</v>
      </c>
      <c r="L15438" s="27" t="s">
        <v>1050</v>
      </c>
      <c r="M15438" s="27" t="s">
        <v>16</v>
      </c>
      <c r="N15438" s="27" t="s">
        <v>24</v>
      </c>
    </row>
    <row r="15439" spans="1:14" x14ac:dyDescent="0.3">
      <c r="A15439" s="22">
        <v>45447</v>
      </c>
      <c r="B15439" s="22">
        <v>45447</v>
      </c>
      <c r="C15439" s="27" t="s">
        <v>67890</v>
      </c>
      <c r="D15439" s="27" t="s">
        <v>16</v>
      </c>
      <c r="E15439" s="27" t="s">
        <v>17</v>
      </c>
      <c r="F15439" s="27" t="s">
        <v>141</v>
      </c>
      <c r="G15439" s="27">
        <v>58.65</v>
      </c>
      <c r="H15439" s="27" t="s">
        <v>67891</v>
      </c>
      <c r="I15439" s="27" t="s">
        <v>67892</v>
      </c>
      <c r="J15439" s="27" t="s">
        <v>67893</v>
      </c>
      <c r="K15439" s="27" t="s">
        <v>67894</v>
      </c>
      <c r="L15439" s="27" t="s">
        <v>555</v>
      </c>
      <c r="M15439" s="27" t="s">
        <v>7003</v>
      </c>
      <c r="N15439" s="27" t="s">
        <v>24</v>
      </c>
    </row>
    <row r="15440" spans="1:14" x14ac:dyDescent="0.3">
      <c r="A15440" s="22">
        <v>44861</v>
      </c>
      <c r="B15440" s="22">
        <v>44861</v>
      </c>
      <c r="C15440" s="27" t="s">
        <v>67895</v>
      </c>
      <c r="D15440" s="27" t="s">
        <v>16</v>
      </c>
      <c r="E15440" s="27" t="s">
        <v>17</v>
      </c>
      <c r="F15440" s="27" t="s">
        <v>141</v>
      </c>
      <c r="G15440" s="27">
        <v>58.65</v>
      </c>
      <c r="H15440" s="27" t="s">
        <v>67896</v>
      </c>
      <c r="I15440" s="27" t="s">
        <v>67897</v>
      </c>
      <c r="J15440" s="27" t="s">
        <v>67898</v>
      </c>
      <c r="K15440" s="27" t="s">
        <v>67899</v>
      </c>
      <c r="L15440" s="27" t="s">
        <v>16</v>
      </c>
      <c r="M15440" s="27" t="s">
        <v>350</v>
      </c>
      <c r="N15440" s="27" t="s">
        <v>24</v>
      </c>
    </row>
    <row r="15441" spans="1:14" x14ac:dyDescent="0.3">
      <c r="A15441" s="22">
        <v>45931</v>
      </c>
      <c r="B15441" s="22">
        <v>45813</v>
      </c>
      <c r="C15441" s="27" t="s">
        <v>67900</v>
      </c>
      <c r="D15441" s="27" t="s">
        <v>16</v>
      </c>
      <c r="E15441" s="27" t="s">
        <v>17</v>
      </c>
      <c r="F15441" s="27" t="s">
        <v>141</v>
      </c>
      <c r="G15441" s="27">
        <v>58.65</v>
      </c>
      <c r="H15441" s="27" t="s">
        <v>67901</v>
      </c>
      <c r="I15441" s="27" t="s">
        <v>67902</v>
      </c>
      <c r="J15441" s="27" t="s">
        <v>67903</v>
      </c>
      <c r="K15441" s="27" t="s">
        <v>67904</v>
      </c>
      <c r="L15441" s="27" t="s">
        <v>16</v>
      </c>
      <c r="M15441" s="27" t="s">
        <v>315</v>
      </c>
      <c r="N15441" s="27" t="s">
        <v>24</v>
      </c>
    </row>
    <row r="15442" spans="1:14" x14ac:dyDescent="0.3">
      <c r="A15442" s="22">
        <v>44824</v>
      </c>
      <c r="B15442" s="22">
        <v>44802</v>
      </c>
      <c r="C15442" s="27" t="s">
        <v>67905</v>
      </c>
      <c r="D15442" s="27" t="s">
        <v>16</v>
      </c>
      <c r="E15442" s="27" t="s">
        <v>17</v>
      </c>
      <c r="F15442" s="27" t="s">
        <v>18</v>
      </c>
      <c r="G15442" s="27">
        <v>58.65</v>
      </c>
      <c r="H15442" s="27" t="s">
        <v>67906</v>
      </c>
      <c r="I15442" s="27" t="s">
        <v>33186</v>
      </c>
      <c r="J15442" s="27" t="s">
        <v>67907</v>
      </c>
      <c r="K15442" s="27" t="s">
        <v>67908</v>
      </c>
      <c r="L15442" s="27" t="s">
        <v>153</v>
      </c>
      <c r="M15442" s="27" t="s">
        <v>16</v>
      </c>
      <c r="N15442" s="27" t="s">
        <v>24</v>
      </c>
    </row>
    <row r="15443" spans="1:14" x14ac:dyDescent="0.3">
      <c r="A15443" s="22">
        <v>43213</v>
      </c>
      <c r="B15443" s="22">
        <v>43210</v>
      </c>
      <c r="C15443" s="27" t="s">
        <v>67909</v>
      </c>
      <c r="D15443" s="27" t="s">
        <v>16</v>
      </c>
      <c r="E15443" s="27" t="s">
        <v>17</v>
      </c>
      <c r="F15443" s="27" t="s">
        <v>18</v>
      </c>
      <c r="G15443" s="27">
        <v>58.64</v>
      </c>
      <c r="H15443" s="27" t="s">
        <v>67910</v>
      </c>
      <c r="I15443" s="27" t="s">
        <v>67911</v>
      </c>
      <c r="J15443" s="27" t="s">
        <v>67912</v>
      </c>
      <c r="K15443" s="27" t="s">
        <v>67913</v>
      </c>
      <c r="L15443" s="27" t="s">
        <v>16</v>
      </c>
      <c r="M15443" s="27" t="s">
        <v>98</v>
      </c>
      <c r="N15443" s="27" t="s">
        <v>146</v>
      </c>
    </row>
    <row r="15444" spans="1:14" x14ac:dyDescent="0.3">
      <c r="A15444" s="22">
        <v>43523</v>
      </c>
      <c r="B15444" s="22">
        <v>43465</v>
      </c>
      <c r="C15444" s="27" t="s">
        <v>67914</v>
      </c>
      <c r="D15444" s="27" t="s">
        <v>16</v>
      </c>
      <c r="E15444" s="27" t="s">
        <v>17</v>
      </c>
      <c r="F15444" s="27" t="s">
        <v>18</v>
      </c>
      <c r="G15444" s="27">
        <v>58.64</v>
      </c>
      <c r="H15444" s="27" t="s">
        <v>16</v>
      </c>
      <c r="I15444" s="27" t="s">
        <v>43983</v>
      </c>
      <c r="J15444" s="27" t="s">
        <v>67915</v>
      </c>
      <c r="K15444" s="27" t="s">
        <v>67916</v>
      </c>
      <c r="L15444" s="27" t="s">
        <v>16</v>
      </c>
      <c r="M15444" s="27" t="s">
        <v>23</v>
      </c>
      <c r="N15444" s="27" t="s">
        <v>146</v>
      </c>
    </row>
    <row r="15445" spans="1:14" x14ac:dyDescent="0.3">
      <c r="A15445" s="22">
        <v>44350</v>
      </c>
      <c r="B15445" s="22">
        <v>44350</v>
      </c>
      <c r="C15445" s="27" t="s">
        <v>67917</v>
      </c>
      <c r="D15445" s="27" t="s">
        <v>16</v>
      </c>
      <c r="E15445" s="27" t="s">
        <v>17</v>
      </c>
      <c r="F15445" s="27" t="s">
        <v>18</v>
      </c>
      <c r="G15445" s="27">
        <v>58.64</v>
      </c>
      <c r="H15445" s="27" t="s">
        <v>67918</v>
      </c>
      <c r="I15445" s="27" t="s">
        <v>67919</v>
      </c>
      <c r="J15445" s="27" t="s">
        <v>67920</v>
      </c>
      <c r="K15445" s="27" t="s">
        <v>67921</v>
      </c>
      <c r="L15445" s="27" t="s">
        <v>16</v>
      </c>
      <c r="M15445" s="27" t="s">
        <v>67922</v>
      </c>
      <c r="N15445" s="27" t="s">
        <v>146</v>
      </c>
    </row>
    <row r="15446" spans="1:14" x14ac:dyDescent="0.3">
      <c r="A15446" s="22">
        <v>44189</v>
      </c>
      <c r="B15446" s="22">
        <v>44189</v>
      </c>
      <c r="C15446" s="27" t="s">
        <v>67923</v>
      </c>
      <c r="D15446" s="27" t="s">
        <v>16</v>
      </c>
      <c r="E15446" s="27" t="s">
        <v>17</v>
      </c>
      <c r="F15446" s="27" t="s">
        <v>18</v>
      </c>
      <c r="G15446" s="27">
        <v>58.63</v>
      </c>
      <c r="H15446" s="27" t="s">
        <v>64644</v>
      </c>
      <c r="I15446" s="27" t="s">
        <v>67924</v>
      </c>
      <c r="J15446" s="27" t="s">
        <v>67925</v>
      </c>
      <c r="K15446" s="27" t="s">
        <v>67926</v>
      </c>
      <c r="L15446" s="27" t="s">
        <v>350</v>
      </c>
      <c r="M15446" s="27" t="s">
        <v>67927</v>
      </c>
      <c r="N15446" s="27" t="s">
        <v>24</v>
      </c>
    </row>
    <row r="15447" spans="1:14" x14ac:dyDescent="0.3">
      <c r="A15447" s="22">
        <v>44826</v>
      </c>
      <c r="B15447" s="22">
        <v>44825</v>
      </c>
      <c r="C15447" s="27" t="s">
        <v>67928</v>
      </c>
      <c r="D15447" s="27" t="s">
        <v>16</v>
      </c>
      <c r="E15447" s="27" t="s">
        <v>17</v>
      </c>
      <c r="F15447" s="27" t="s">
        <v>557</v>
      </c>
      <c r="G15447" s="27">
        <v>58.63</v>
      </c>
      <c r="H15447" s="27" t="s">
        <v>67929</v>
      </c>
      <c r="I15447" s="27" t="s">
        <v>67930</v>
      </c>
      <c r="J15447" s="27" t="s">
        <v>67931</v>
      </c>
      <c r="K15447" s="27" t="s">
        <v>67932</v>
      </c>
      <c r="L15447" s="27" t="s">
        <v>350</v>
      </c>
      <c r="M15447" s="27" t="s">
        <v>350</v>
      </c>
      <c r="N15447" s="27" t="s">
        <v>24</v>
      </c>
    </row>
    <row r="15448" spans="1:14" x14ac:dyDescent="0.3">
      <c r="A15448" s="22">
        <v>43244</v>
      </c>
      <c r="B15448" s="22">
        <v>43244</v>
      </c>
      <c r="C15448" s="27" t="s">
        <v>67933</v>
      </c>
      <c r="D15448" s="27" t="s">
        <v>16</v>
      </c>
      <c r="E15448" s="27" t="s">
        <v>17</v>
      </c>
      <c r="F15448" s="27" t="s">
        <v>18</v>
      </c>
      <c r="G15448" s="27">
        <v>58.62</v>
      </c>
      <c r="H15448" s="27" t="s">
        <v>67934</v>
      </c>
      <c r="I15448" s="27" t="s">
        <v>16</v>
      </c>
      <c r="J15448" s="27" t="s">
        <v>67935</v>
      </c>
      <c r="K15448" s="27" t="s">
        <v>67936</v>
      </c>
      <c r="L15448" s="27" t="s">
        <v>16</v>
      </c>
      <c r="M15448" s="27" t="s">
        <v>16</v>
      </c>
      <c r="N15448" s="27" t="s">
        <v>146</v>
      </c>
    </row>
    <row r="15449" spans="1:14" x14ac:dyDescent="0.3">
      <c r="A15449" s="22">
        <v>45679</v>
      </c>
      <c r="B15449" s="22">
        <v>45679</v>
      </c>
      <c r="C15449" s="27" t="s">
        <v>67937</v>
      </c>
      <c r="D15449" s="27" t="s">
        <v>16</v>
      </c>
      <c r="E15449" s="27" t="s">
        <v>17</v>
      </c>
      <c r="F15449" s="27" t="s">
        <v>141</v>
      </c>
      <c r="G15449" s="27">
        <v>58.62</v>
      </c>
      <c r="H15449" s="27" t="s">
        <v>67938</v>
      </c>
      <c r="I15449" s="27" t="s">
        <v>46106</v>
      </c>
      <c r="J15449" s="27" t="s">
        <v>67939</v>
      </c>
      <c r="K15449" s="27" t="s">
        <v>67940</v>
      </c>
      <c r="L15449" s="27" t="s">
        <v>153</v>
      </c>
      <c r="M15449" s="27" t="s">
        <v>153</v>
      </c>
      <c r="N15449" s="27" t="s">
        <v>146</v>
      </c>
    </row>
    <row r="15450" spans="1:14" x14ac:dyDescent="0.3">
      <c r="A15450" s="22">
        <v>45679</v>
      </c>
      <c r="B15450" s="22">
        <v>45679</v>
      </c>
      <c r="C15450" s="27" t="s">
        <v>67941</v>
      </c>
      <c r="D15450" s="27" t="s">
        <v>67942</v>
      </c>
      <c r="E15450" s="27" t="s">
        <v>17</v>
      </c>
      <c r="F15450" s="27" t="s">
        <v>18</v>
      </c>
      <c r="G15450" s="27">
        <v>58.62</v>
      </c>
      <c r="H15450" s="27" t="s">
        <v>67943</v>
      </c>
      <c r="I15450" s="27" t="s">
        <v>67944</v>
      </c>
      <c r="J15450" s="27" t="s">
        <v>67945</v>
      </c>
      <c r="K15450" s="27" t="s">
        <v>67946</v>
      </c>
      <c r="L15450" s="27" t="s">
        <v>2108</v>
      </c>
      <c r="M15450" s="27" t="s">
        <v>16</v>
      </c>
      <c r="N15450" s="27" t="s">
        <v>24</v>
      </c>
    </row>
    <row r="15451" spans="1:14" x14ac:dyDescent="0.3">
      <c r="A15451" s="22">
        <v>44236</v>
      </c>
      <c r="B15451" s="22">
        <v>44236</v>
      </c>
      <c r="C15451" s="27" t="s">
        <v>67947</v>
      </c>
      <c r="D15451" s="27" t="s">
        <v>16</v>
      </c>
      <c r="E15451" s="27" t="s">
        <v>17</v>
      </c>
      <c r="F15451" s="27" t="s">
        <v>18</v>
      </c>
      <c r="G15451" s="27">
        <v>58.62</v>
      </c>
      <c r="H15451" s="27" t="s">
        <v>42398</v>
      </c>
      <c r="I15451" s="27" t="s">
        <v>422</v>
      </c>
      <c r="J15451" s="27" t="s">
        <v>67948</v>
      </c>
      <c r="K15451" s="27" t="s">
        <v>67949</v>
      </c>
      <c r="L15451" s="27" t="s">
        <v>16</v>
      </c>
      <c r="M15451" s="27" t="s">
        <v>23</v>
      </c>
      <c r="N15451" s="27" t="s">
        <v>146</v>
      </c>
    </row>
    <row r="15452" spans="1:14" x14ac:dyDescent="0.3">
      <c r="A15452" s="22">
        <v>43770</v>
      </c>
      <c r="B15452" s="22">
        <v>43770</v>
      </c>
      <c r="C15452" s="27" t="s">
        <v>67950</v>
      </c>
      <c r="D15452" s="27" t="s">
        <v>16</v>
      </c>
      <c r="E15452" s="27" t="s">
        <v>17</v>
      </c>
      <c r="F15452" s="27" t="s">
        <v>18</v>
      </c>
      <c r="G15452" s="27">
        <v>58.62</v>
      </c>
      <c r="H15452" s="27" t="s">
        <v>5739</v>
      </c>
      <c r="I15452" s="27" t="s">
        <v>67951</v>
      </c>
      <c r="J15452" s="27" t="s">
        <v>67952</v>
      </c>
      <c r="K15452" s="27" t="s">
        <v>67953</v>
      </c>
      <c r="L15452" s="27" t="s">
        <v>16</v>
      </c>
      <c r="M15452" s="27" t="s">
        <v>43313</v>
      </c>
      <c r="N15452" s="27" t="s">
        <v>24</v>
      </c>
    </row>
    <row r="15453" spans="1:14" x14ac:dyDescent="0.3">
      <c r="A15453" s="22">
        <v>45327</v>
      </c>
      <c r="B15453" s="22">
        <v>45324</v>
      </c>
      <c r="C15453" s="27" t="s">
        <v>67954</v>
      </c>
      <c r="D15453" s="27" t="s">
        <v>16</v>
      </c>
      <c r="E15453" s="27" t="s">
        <v>17</v>
      </c>
      <c r="F15453" s="27" t="s">
        <v>18</v>
      </c>
      <c r="G15453" s="27">
        <v>58.61</v>
      </c>
      <c r="H15453" s="27" t="s">
        <v>67955</v>
      </c>
      <c r="I15453" s="27" t="s">
        <v>67956</v>
      </c>
      <c r="J15453" s="27" t="s">
        <v>67957</v>
      </c>
      <c r="K15453" s="27" t="s">
        <v>67958</v>
      </c>
      <c r="L15453" s="27" t="s">
        <v>16</v>
      </c>
      <c r="M15453" s="27" t="s">
        <v>321</v>
      </c>
      <c r="N15453" s="27" t="s">
        <v>24</v>
      </c>
    </row>
    <row r="15454" spans="1:14" x14ac:dyDescent="0.3">
      <c r="A15454" s="22">
        <v>44382</v>
      </c>
      <c r="B15454" s="22">
        <v>44382</v>
      </c>
      <c r="C15454" s="27" t="s">
        <v>24481</v>
      </c>
      <c r="D15454" s="27" t="s">
        <v>16</v>
      </c>
      <c r="E15454" s="27" t="s">
        <v>17</v>
      </c>
      <c r="F15454" s="27" t="s">
        <v>18</v>
      </c>
      <c r="G15454" s="27">
        <v>58.61</v>
      </c>
      <c r="H15454" s="27" t="s">
        <v>24482</v>
      </c>
      <c r="I15454" s="27" t="s">
        <v>10897</v>
      </c>
      <c r="J15454" s="27" t="s">
        <v>67959</v>
      </c>
      <c r="K15454" s="27" t="s">
        <v>67960</v>
      </c>
      <c r="L15454" s="27" t="s">
        <v>171</v>
      </c>
      <c r="M15454" s="27" t="s">
        <v>92</v>
      </c>
      <c r="N15454" s="27" t="s">
        <v>24</v>
      </c>
    </row>
    <row r="15455" spans="1:14" x14ac:dyDescent="0.3">
      <c r="A15455" s="22">
        <v>44119</v>
      </c>
      <c r="B15455" s="22">
        <v>44119</v>
      </c>
      <c r="C15455" s="27" t="s">
        <v>67961</v>
      </c>
      <c r="D15455" s="27" t="s">
        <v>16</v>
      </c>
      <c r="E15455" s="27" t="s">
        <v>17</v>
      </c>
      <c r="F15455" s="27" t="s">
        <v>18</v>
      </c>
      <c r="G15455" s="27">
        <v>58.61</v>
      </c>
      <c r="H15455" s="27" t="s">
        <v>67962</v>
      </c>
      <c r="I15455" s="27" t="s">
        <v>67963</v>
      </c>
      <c r="J15455" s="27" t="s">
        <v>67964</v>
      </c>
      <c r="K15455" s="27" t="s">
        <v>67965</v>
      </c>
      <c r="L15455" s="27" t="s">
        <v>973</v>
      </c>
      <c r="M15455" s="27" t="s">
        <v>98</v>
      </c>
      <c r="N15455" s="27" t="s">
        <v>24</v>
      </c>
    </row>
    <row r="15456" spans="1:14" x14ac:dyDescent="0.3">
      <c r="A15456" s="22">
        <v>44167</v>
      </c>
      <c r="B15456" s="22">
        <v>44167</v>
      </c>
      <c r="C15456" s="27" t="s">
        <v>67966</v>
      </c>
      <c r="D15456" s="27" t="s">
        <v>16</v>
      </c>
      <c r="E15456" s="27" t="s">
        <v>17</v>
      </c>
      <c r="F15456" s="27" t="s">
        <v>141</v>
      </c>
      <c r="G15456" s="27">
        <v>58.61</v>
      </c>
      <c r="H15456" s="27" t="s">
        <v>67967</v>
      </c>
      <c r="I15456" s="27" t="s">
        <v>67968</v>
      </c>
      <c r="J15456" s="27" t="s">
        <v>67969</v>
      </c>
      <c r="K15456" s="27" t="s">
        <v>67970</v>
      </c>
      <c r="L15456" s="27" t="s">
        <v>350</v>
      </c>
      <c r="M15456" s="27" t="s">
        <v>134</v>
      </c>
      <c r="N15456" s="27" t="s">
        <v>24</v>
      </c>
    </row>
    <row r="15457" spans="1:14" x14ac:dyDescent="0.3">
      <c r="A15457" s="22">
        <v>43901</v>
      </c>
      <c r="B15457" s="22">
        <v>43901</v>
      </c>
      <c r="C15457" s="27" t="s">
        <v>67971</v>
      </c>
      <c r="D15457" s="27" t="s">
        <v>16</v>
      </c>
      <c r="E15457" s="27" t="s">
        <v>17</v>
      </c>
      <c r="F15457" s="27" t="s">
        <v>18</v>
      </c>
      <c r="G15457" s="27">
        <v>58.6</v>
      </c>
      <c r="H15457" s="27" t="s">
        <v>67972</v>
      </c>
      <c r="I15457" s="27" t="s">
        <v>67973</v>
      </c>
      <c r="J15457" s="27" t="s">
        <v>67974</v>
      </c>
      <c r="K15457" s="27" t="s">
        <v>67975</v>
      </c>
      <c r="L15457" s="27" t="s">
        <v>16</v>
      </c>
      <c r="M15457" s="27" t="s">
        <v>121</v>
      </c>
      <c r="N15457" s="27" t="s">
        <v>146</v>
      </c>
    </row>
    <row r="15458" spans="1:14" x14ac:dyDescent="0.3">
      <c r="A15458" s="22">
        <v>45432</v>
      </c>
      <c r="B15458" s="22">
        <v>45432</v>
      </c>
      <c r="C15458" s="27" t="s">
        <v>67976</v>
      </c>
      <c r="D15458" s="27" t="s">
        <v>16</v>
      </c>
      <c r="E15458" s="27" t="s">
        <v>17</v>
      </c>
      <c r="F15458" s="27" t="s">
        <v>141</v>
      </c>
      <c r="G15458" s="27">
        <v>58.6</v>
      </c>
      <c r="H15458" s="27" t="s">
        <v>51771</v>
      </c>
      <c r="I15458" s="27" t="s">
        <v>67977</v>
      </c>
      <c r="J15458" s="27" t="s">
        <v>67978</v>
      </c>
      <c r="K15458" s="27" t="s">
        <v>67979</v>
      </c>
      <c r="L15458" s="27" t="s">
        <v>16</v>
      </c>
      <c r="M15458" s="27" t="s">
        <v>16</v>
      </c>
      <c r="N15458" s="27" t="s">
        <v>146</v>
      </c>
    </row>
    <row r="15459" spans="1:14" x14ac:dyDescent="0.3">
      <c r="A15459" s="22">
        <v>44973</v>
      </c>
      <c r="B15459" s="22">
        <v>44973</v>
      </c>
      <c r="C15459" s="27" t="s">
        <v>67980</v>
      </c>
      <c r="D15459" s="27" t="s">
        <v>16</v>
      </c>
      <c r="E15459" s="27" t="s">
        <v>17</v>
      </c>
      <c r="F15459" s="27" t="s">
        <v>18</v>
      </c>
      <c r="G15459" s="27">
        <v>58.6</v>
      </c>
      <c r="H15459" s="27" t="s">
        <v>67981</v>
      </c>
      <c r="I15459" s="27" t="s">
        <v>51886</v>
      </c>
      <c r="J15459" s="27" t="s">
        <v>67982</v>
      </c>
      <c r="K15459" s="27" t="s">
        <v>67983</v>
      </c>
      <c r="L15459" s="27" t="s">
        <v>98</v>
      </c>
      <c r="M15459" s="27" t="s">
        <v>98</v>
      </c>
      <c r="N15459" s="27" t="s">
        <v>24</v>
      </c>
    </row>
    <row r="15460" spans="1:14" x14ac:dyDescent="0.3">
      <c r="A15460" s="22">
        <v>44547</v>
      </c>
      <c r="B15460" s="22">
        <v>44547</v>
      </c>
      <c r="C15460" s="27" t="s">
        <v>67984</v>
      </c>
      <c r="D15460" s="27" t="s">
        <v>16</v>
      </c>
      <c r="E15460" s="27" t="s">
        <v>17</v>
      </c>
      <c r="F15460" s="27" t="s">
        <v>18</v>
      </c>
      <c r="G15460" s="27">
        <v>58.6</v>
      </c>
      <c r="H15460" s="27" t="s">
        <v>67985</v>
      </c>
      <c r="I15460" s="27" t="s">
        <v>67986</v>
      </c>
      <c r="J15460" s="27" t="s">
        <v>67987</v>
      </c>
      <c r="K15460" s="27" t="s">
        <v>67988</v>
      </c>
      <c r="L15460" s="27" t="s">
        <v>16</v>
      </c>
      <c r="M15460" s="27" t="s">
        <v>23</v>
      </c>
      <c r="N15460" s="27" t="s">
        <v>146</v>
      </c>
    </row>
    <row r="15461" spans="1:14" x14ac:dyDescent="0.3">
      <c r="A15461" s="22">
        <v>44442</v>
      </c>
      <c r="B15461" s="22">
        <v>44439</v>
      </c>
      <c r="C15461" s="27" t="s">
        <v>67989</v>
      </c>
      <c r="D15461" s="27" t="s">
        <v>16</v>
      </c>
      <c r="E15461" s="27" t="s">
        <v>17</v>
      </c>
      <c r="F15461" s="27" t="s">
        <v>18</v>
      </c>
      <c r="G15461" s="27">
        <v>58.6</v>
      </c>
      <c r="H15461" s="27" t="s">
        <v>2433</v>
      </c>
      <c r="I15461" s="27" t="s">
        <v>16</v>
      </c>
      <c r="J15461" s="27" t="s">
        <v>67990</v>
      </c>
      <c r="K15461" s="27" t="s">
        <v>67991</v>
      </c>
      <c r="L15461" s="27" t="s">
        <v>16</v>
      </c>
      <c r="M15461" s="27" t="s">
        <v>16</v>
      </c>
      <c r="N15461" s="27" t="s">
        <v>146</v>
      </c>
    </row>
    <row r="15462" spans="1:14" x14ac:dyDescent="0.3">
      <c r="A15462" s="22">
        <v>44789</v>
      </c>
      <c r="B15462" s="22">
        <v>44788</v>
      </c>
      <c r="C15462" s="27" t="s">
        <v>67992</v>
      </c>
      <c r="D15462" s="27" t="s">
        <v>16</v>
      </c>
      <c r="E15462" s="27" t="s">
        <v>17</v>
      </c>
      <c r="F15462" s="27" t="s">
        <v>18</v>
      </c>
      <c r="G15462" s="27">
        <v>58.6</v>
      </c>
      <c r="H15462" s="27" t="s">
        <v>67993</v>
      </c>
      <c r="I15462" s="27" t="s">
        <v>67994</v>
      </c>
      <c r="J15462" s="27" t="s">
        <v>67995</v>
      </c>
      <c r="K15462" s="27" t="s">
        <v>67996</v>
      </c>
      <c r="L15462" s="27" t="s">
        <v>16</v>
      </c>
      <c r="M15462" s="27" t="s">
        <v>67997</v>
      </c>
      <c r="N15462" s="27" t="s">
        <v>24</v>
      </c>
    </row>
    <row r="15463" spans="1:14" x14ac:dyDescent="0.3">
      <c r="A15463" s="22">
        <v>44162</v>
      </c>
      <c r="B15463" s="22">
        <v>44162</v>
      </c>
      <c r="C15463" s="27" t="s">
        <v>67998</v>
      </c>
      <c r="D15463" s="27" t="s">
        <v>16</v>
      </c>
      <c r="E15463" s="27" t="s">
        <v>17</v>
      </c>
      <c r="F15463" s="27" t="s">
        <v>18</v>
      </c>
      <c r="G15463" s="27">
        <v>58.58</v>
      </c>
      <c r="H15463" s="27" t="s">
        <v>16</v>
      </c>
      <c r="I15463" s="27" t="s">
        <v>16</v>
      </c>
      <c r="J15463" s="27" t="s">
        <v>67999</v>
      </c>
      <c r="K15463" s="27" t="s">
        <v>68000</v>
      </c>
      <c r="L15463" s="27" t="s">
        <v>16</v>
      </c>
      <c r="M15463" s="27" t="s">
        <v>16</v>
      </c>
      <c r="N15463" s="27" t="s">
        <v>146</v>
      </c>
    </row>
    <row r="15464" spans="1:14" x14ac:dyDescent="0.3">
      <c r="A15464" s="22">
        <v>43392</v>
      </c>
      <c r="B15464" s="22">
        <v>43392</v>
      </c>
      <c r="C15464" s="27" t="s">
        <v>68001</v>
      </c>
      <c r="D15464" s="27" t="s">
        <v>16</v>
      </c>
      <c r="E15464" s="27" t="s">
        <v>17</v>
      </c>
      <c r="F15464" s="27" t="s">
        <v>18</v>
      </c>
      <c r="G15464" s="27">
        <v>58.58</v>
      </c>
      <c r="H15464" s="27" t="s">
        <v>16</v>
      </c>
      <c r="I15464" s="27" t="s">
        <v>68002</v>
      </c>
      <c r="J15464" s="27" t="s">
        <v>68003</v>
      </c>
      <c r="K15464" s="27" t="s">
        <v>68004</v>
      </c>
      <c r="L15464" s="27" t="s">
        <v>16</v>
      </c>
      <c r="M15464" s="27" t="s">
        <v>98</v>
      </c>
      <c r="N15464" s="27" t="s">
        <v>146</v>
      </c>
    </row>
    <row r="15465" spans="1:14" x14ac:dyDescent="0.3">
      <c r="A15465" s="22">
        <v>45342</v>
      </c>
      <c r="B15465" s="22">
        <v>45317</v>
      </c>
      <c r="C15465" s="27" t="s">
        <v>68005</v>
      </c>
      <c r="D15465" s="27" t="s">
        <v>16</v>
      </c>
      <c r="E15465" s="27" t="s">
        <v>17</v>
      </c>
      <c r="F15465" s="27" t="s">
        <v>141</v>
      </c>
      <c r="G15465" s="27">
        <v>58.58</v>
      </c>
      <c r="H15465" s="27" t="s">
        <v>68006</v>
      </c>
      <c r="I15465" s="27" t="s">
        <v>68007</v>
      </c>
      <c r="J15465" s="27" t="s">
        <v>68008</v>
      </c>
      <c r="K15465" s="27" t="s">
        <v>68009</v>
      </c>
      <c r="L15465" s="27" t="s">
        <v>350</v>
      </c>
      <c r="M15465" s="27" t="s">
        <v>350</v>
      </c>
      <c r="N15465" s="27" t="s">
        <v>24</v>
      </c>
    </row>
    <row r="15466" spans="1:14" x14ac:dyDescent="0.3">
      <c r="A15466" s="22">
        <v>44868</v>
      </c>
      <c r="B15466" s="22">
        <v>44868</v>
      </c>
      <c r="C15466" s="27" t="s">
        <v>68010</v>
      </c>
      <c r="D15466" s="27" t="s">
        <v>16</v>
      </c>
      <c r="E15466" s="27" t="s">
        <v>17</v>
      </c>
      <c r="F15466" s="27" t="s">
        <v>18</v>
      </c>
      <c r="G15466" s="27">
        <v>58.56</v>
      </c>
      <c r="H15466" s="27" t="s">
        <v>16</v>
      </c>
      <c r="I15466" s="27" t="s">
        <v>68011</v>
      </c>
      <c r="J15466" s="27" t="s">
        <v>68012</v>
      </c>
      <c r="K15466" s="27" t="s">
        <v>68013</v>
      </c>
      <c r="L15466" s="27" t="s">
        <v>16</v>
      </c>
      <c r="M15466" s="27" t="s">
        <v>68014</v>
      </c>
      <c r="N15466" s="27" t="s">
        <v>146</v>
      </c>
    </row>
    <row r="15467" spans="1:14" x14ac:dyDescent="0.3">
      <c r="A15467" s="22">
        <v>44868</v>
      </c>
      <c r="B15467" s="22">
        <v>44868</v>
      </c>
      <c r="C15467" s="27" t="s">
        <v>68015</v>
      </c>
      <c r="D15467" s="27" t="s">
        <v>16</v>
      </c>
      <c r="E15467" s="27" t="s">
        <v>17</v>
      </c>
      <c r="F15467" s="27" t="s">
        <v>18</v>
      </c>
      <c r="G15467" s="27">
        <v>58.56</v>
      </c>
      <c r="H15467" s="27" t="s">
        <v>68016</v>
      </c>
      <c r="I15467" s="27" t="s">
        <v>9731</v>
      </c>
      <c r="J15467" s="27" t="s">
        <v>68017</v>
      </c>
      <c r="K15467" s="27" t="s">
        <v>68018</v>
      </c>
      <c r="L15467" s="27" t="s">
        <v>16</v>
      </c>
      <c r="M15467" s="27" t="s">
        <v>1593</v>
      </c>
      <c r="N15467" s="27" t="s">
        <v>146</v>
      </c>
    </row>
    <row r="15468" spans="1:14" x14ac:dyDescent="0.3">
      <c r="A15468" s="22">
        <v>43986</v>
      </c>
      <c r="B15468" s="22">
        <v>43986</v>
      </c>
      <c r="C15468" s="27" t="s">
        <v>68019</v>
      </c>
      <c r="D15468" s="27" t="s">
        <v>16</v>
      </c>
      <c r="E15468" s="27" t="s">
        <v>17</v>
      </c>
      <c r="F15468" s="27" t="s">
        <v>18</v>
      </c>
      <c r="G15468" s="27">
        <v>58.56</v>
      </c>
      <c r="H15468" s="27" t="s">
        <v>68020</v>
      </c>
      <c r="I15468" s="27" t="s">
        <v>16</v>
      </c>
      <c r="J15468" s="27" t="s">
        <v>68021</v>
      </c>
      <c r="K15468" s="27" t="s">
        <v>68022</v>
      </c>
      <c r="L15468" s="27" t="s">
        <v>667</v>
      </c>
      <c r="M15468" s="27" t="s">
        <v>16</v>
      </c>
      <c r="N15468" s="27" t="s">
        <v>24</v>
      </c>
    </row>
    <row r="15469" spans="1:14" x14ac:dyDescent="0.3">
      <c r="A15469" s="22">
        <v>45805</v>
      </c>
      <c r="B15469" s="22">
        <v>45799</v>
      </c>
      <c r="C15469" s="27" t="s">
        <v>68023</v>
      </c>
      <c r="D15469" s="27" t="s">
        <v>16</v>
      </c>
      <c r="E15469" s="27" t="s">
        <v>17</v>
      </c>
      <c r="F15469" s="27" t="s">
        <v>141</v>
      </c>
      <c r="G15469" s="27">
        <v>58.55</v>
      </c>
      <c r="H15469" s="27" t="s">
        <v>68024</v>
      </c>
      <c r="I15469" s="27" t="s">
        <v>68025</v>
      </c>
      <c r="J15469" s="27" t="s">
        <v>68026</v>
      </c>
      <c r="K15469" s="27" t="s">
        <v>68027</v>
      </c>
      <c r="L15469" s="27" t="s">
        <v>16</v>
      </c>
      <c r="M15469" s="27" t="s">
        <v>23</v>
      </c>
      <c r="N15469" s="27" t="s">
        <v>146</v>
      </c>
    </row>
    <row r="15470" spans="1:14" x14ac:dyDescent="0.3">
      <c r="A15470" s="22">
        <v>43801</v>
      </c>
      <c r="B15470" s="22">
        <v>43801</v>
      </c>
      <c r="C15470" s="27" t="s">
        <v>68028</v>
      </c>
      <c r="D15470" s="27" t="s">
        <v>16</v>
      </c>
      <c r="E15470" s="27" t="s">
        <v>17</v>
      </c>
      <c r="F15470" s="27" t="s">
        <v>18</v>
      </c>
      <c r="G15470" s="27">
        <v>58.55</v>
      </c>
      <c r="H15470" s="27" t="s">
        <v>68029</v>
      </c>
      <c r="I15470" s="27" t="s">
        <v>68030</v>
      </c>
      <c r="J15470" s="27" t="s">
        <v>68031</v>
      </c>
      <c r="K15470" s="27" t="s">
        <v>68032</v>
      </c>
      <c r="L15470" s="27" t="s">
        <v>16</v>
      </c>
      <c r="M15470" s="27" t="s">
        <v>23</v>
      </c>
      <c r="N15470" s="27" t="s">
        <v>146</v>
      </c>
    </row>
    <row r="15471" spans="1:14" x14ac:dyDescent="0.3">
      <c r="A15471" s="22">
        <v>43822</v>
      </c>
      <c r="B15471" s="22">
        <v>43822</v>
      </c>
      <c r="C15471" s="27" t="s">
        <v>68033</v>
      </c>
      <c r="D15471" s="27" t="s">
        <v>16</v>
      </c>
      <c r="E15471" s="27" t="s">
        <v>17</v>
      </c>
      <c r="F15471" s="27" t="s">
        <v>18</v>
      </c>
      <c r="G15471" s="27">
        <v>58.55</v>
      </c>
      <c r="H15471" s="27" t="s">
        <v>3926</v>
      </c>
      <c r="I15471" s="27" t="s">
        <v>68034</v>
      </c>
      <c r="J15471" s="27" t="s">
        <v>68035</v>
      </c>
      <c r="K15471" s="27" t="s">
        <v>68036</v>
      </c>
      <c r="L15471" s="27" t="s">
        <v>46</v>
      </c>
      <c r="M15471" s="27" t="s">
        <v>16</v>
      </c>
      <c r="N15471" s="27" t="s">
        <v>24</v>
      </c>
    </row>
    <row r="15472" spans="1:14" x14ac:dyDescent="0.3">
      <c r="A15472" s="22">
        <v>45198</v>
      </c>
      <c r="B15472" s="22">
        <v>45169</v>
      </c>
      <c r="C15472" s="27" t="s">
        <v>68037</v>
      </c>
      <c r="D15472" s="27" t="s">
        <v>16</v>
      </c>
      <c r="E15472" s="27" t="s">
        <v>17</v>
      </c>
      <c r="F15472" s="27" t="s">
        <v>18</v>
      </c>
      <c r="G15472" s="27">
        <v>58.55</v>
      </c>
      <c r="H15472" s="27" t="s">
        <v>68038</v>
      </c>
      <c r="I15472" s="27" t="s">
        <v>68039</v>
      </c>
      <c r="J15472" s="27" t="s">
        <v>68040</v>
      </c>
      <c r="K15472" s="27" t="s">
        <v>68041</v>
      </c>
      <c r="L15472" s="27" t="s">
        <v>16</v>
      </c>
      <c r="M15472" s="27" t="s">
        <v>23</v>
      </c>
      <c r="N15472" s="27" t="s">
        <v>146</v>
      </c>
    </row>
    <row r="15473" spans="1:14" x14ac:dyDescent="0.3">
      <c r="A15473" s="22">
        <v>44193</v>
      </c>
      <c r="B15473" s="22">
        <v>44188</v>
      </c>
      <c r="C15473" s="27" t="s">
        <v>61751</v>
      </c>
      <c r="D15473" s="27" t="s">
        <v>16</v>
      </c>
      <c r="E15473" s="27" t="s">
        <v>17</v>
      </c>
      <c r="F15473" s="27" t="s">
        <v>18</v>
      </c>
      <c r="G15473" s="27">
        <v>58.55</v>
      </c>
      <c r="H15473" s="27" t="s">
        <v>61753</v>
      </c>
      <c r="I15473" s="27" t="s">
        <v>68042</v>
      </c>
      <c r="J15473" s="27" t="s">
        <v>68043</v>
      </c>
      <c r="K15473" s="27" t="s">
        <v>68044</v>
      </c>
      <c r="L15473" s="27" t="s">
        <v>667</v>
      </c>
      <c r="M15473" s="27" t="s">
        <v>667</v>
      </c>
      <c r="N15473" s="27" t="s">
        <v>24</v>
      </c>
    </row>
    <row r="15474" spans="1:14" x14ac:dyDescent="0.3">
      <c r="A15474" s="22">
        <v>43297</v>
      </c>
      <c r="B15474" s="22">
        <v>43297</v>
      </c>
      <c r="C15474" s="27" t="s">
        <v>68045</v>
      </c>
      <c r="D15474" s="27" t="s">
        <v>16</v>
      </c>
      <c r="E15474" s="27" t="s">
        <v>17</v>
      </c>
      <c r="F15474" s="27" t="s">
        <v>18</v>
      </c>
      <c r="G15474" s="27">
        <v>58.54</v>
      </c>
      <c r="H15474" s="27" t="s">
        <v>68002</v>
      </c>
      <c r="I15474" s="27" t="s">
        <v>16</v>
      </c>
      <c r="J15474" s="27" t="s">
        <v>68046</v>
      </c>
      <c r="K15474" s="27" t="s">
        <v>68047</v>
      </c>
      <c r="L15474" s="27" t="s">
        <v>16</v>
      </c>
      <c r="M15474" s="27" t="s">
        <v>16</v>
      </c>
      <c r="N15474" s="27" t="s">
        <v>146</v>
      </c>
    </row>
    <row r="15475" spans="1:14" x14ac:dyDescent="0.3">
      <c r="A15475" s="22">
        <v>44742</v>
      </c>
      <c r="B15475" s="22">
        <v>44742</v>
      </c>
      <c r="C15475" s="27" t="s">
        <v>68048</v>
      </c>
      <c r="D15475" s="27" t="s">
        <v>16</v>
      </c>
      <c r="E15475" s="27" t="s">
        <v>17</v>
      </c>
      <c r="F15475" s="27" t="s">
        <v>18</v>
      </c>
      <c r="G15475" s="27">
        <v>58.54</v>
      </c>
      <c r="H15475" s="27" t="s">
        <v>68049</v>
      </c>
      <c r="I15475" s="27" t="s">
        <v>60869</v>
      </c>
      <c r="J15475" s="27" t="s">
        <v>68050</v>
      </c>
      <c r="K15475" s="27" t="s">
        <v>68051</v>
      </c>
      <c r="L15475" s="27" t="s">
        <v>16</v>
      </c>
      <c r="M15475" s="27" t="s">
        <v>1050</v>
      </c>
      <c r="N15475" s="27" t="s">
        <v>146</v>
      </c>
    </row>
    <row r="15476" spans="1:14" x14ac:dyDescent="0.3">
      <c r="A15476" s="22">
        <v>43879</v>
      </c>
      <c r="B15476" s="22">
        <v>43879</v>
      </c>
      <c r="C15476" s="27" t="s">
        <v>68052</v>
      </c>
      <c r="D15476" s="27" t="s">
        <v>16</v>
      </c>
      <c r="E15476" s="27" t="s">
        <v>17</v>
      </c>
      <c r="F15476" s="27" t="s">
        <v>18</v>
      </c>
      <c r="G15476" s="27">
        <v>58.54</v>
      </c>
      <c r="H15476" s="27" t="s">
        <v>68053</v>
      </c>
      <c r="I15476" s="27" t="s">
        <v>68054</v>
      </c>
      <c r="J15476" s="27" t="s">
        <v>68055</v>
      </c>
      <c r="K15476" s="27" t="s">
        <v>68056</v>
      </c>
      <c r="L15476" s="27" t="s">
        <v>16</v>
      </c>
      <c r="M15476" s="27" t="s">
        <v>68057</v>
      </c>
      <c r="N15476" s="27" t="s">
        <v>24</v>
      </c>
    </row>
    <row r="15477" spans="1:14" x14ac:dyDescent="0.3">
      <c r="A15477" s="22">
        <v>44349</v>
      </c>
      <c r="B15477" s="22">
        <v>44348</v>
      </c>
      <c r="C15477" s="27" t="s">
        <v>68058</v>
      </c>
      <c r="D15477" s="27" t="s">
        <v>16</v>
      </c>
      <c r="E15477" s="27" t="s">
        <v>17</v>
      </c>
      <c r="F15477" s="27" t="s">
        <v>18</v>
      </c>
      <c r="G15477" s="27">
        <v>58.54</v>
      </c>
      <c r="H15477" s="27" t="s">
        <v>68059</v>
      </c>
      <c r="I15477" s="27" t="s">
        <v>68060</v>
      </c>
      <c r="J15477" s="27" t="s">
        <v>68061</v>
      </c>
      <c r="K15477" s="27" t="s">
        <v>68062</v>
      </c>
      <c r="L15477" s="27" t="s">
        <v>16</v>
      </c>
      <c r="M15477" s="27" t="s">
        <v>36</v>
      </c>
      <c r="N15477" s="27" t="s">
        <v>146</v>
      </c>
    </row>
    <row r="15478" spans="1:14" x14ac:dyDescent="0.3">
      <c r="A15478" s="22">
        <v>45778</v>
      </c>
      <c r="B15478" s="22">
        <v>45778</v>
      </c>
      <c r="C15478" s="27" t="s">
        <v>68063</v>
      </c>
      <c r="D15478" s="27" t="s">
        <v>16</v>
      </c>
      <c r="E15478" s="27" t="s">
        <v>17</v>
      </c>
      <c r="F15478" s="27" t="s">
        <v>18</v>
      </c>
      <c r="G15478" s="27">
        <v>58.52</v>
      </c>
      <c r="H15478" s="27" t="s">
        <v>68064</v>
      </c>
      <c r="I15478" s="27" t="s">
        <v>16</v>
      </c>
      <c r="J15478" s="27" t="s">
        <v>68065</v>
      </c>
      <c r="K15478" s="27" t="s">
        <v>68066</v>
      </c>
      <c r="L15478" s="27" t="s">
        <v>92</v>
      </c>
      <c r="M15478" s="27" t="s">
        <v>16</v>
      </c>
      <c r="N15478" s="27" t="s">
        <v>24</v>
      </c>
    </row>
    <row r="15479" spans="1:14" x14ac:dyDescent="0.3">
      <c r="A15479" s="22">
        <v>43584</v>
      </c>
      <c r="B15479" s="22">
        <v>43583</v>
      </c>
      <c r="C15479" s="27" t="s">
        <v>68067</v>
      </c>
      <c r="D15479" s="27" t="s">
        <v>16</v>
      </c>
      <c r="E15479" s="27" t="s">
        <v>17</v>
      </c>
      <c r="F15479" s="27" t="s">
        <v>18</v>
      </c>
      <c r="G15479" s="27">
        <v>58.52</v>
      </c>
      <c r="H15479" s="27" t="s">
        <v>42790</v>
      </c>
      <c r="I15479" s="27" t="s">
        <v>16</v>
      </c>
      <c r="J15479" s="27" t="s">
        <v>68068</v>
      </c>
      <c r="K15479" s="27" t="s">
        <v>68069</v>
      </c>
      <c r="L15479" s="27" t="s">
        <v>1150</v>
      </c>
      <c r="M15479" s="27" t="s">
        <v>16</v>
      </c>
      <c r="N15479" s="27" t="s">
        <v>24</v>
      </c>
    </row>
    <row r="15480" spans="1:14" x14ac:dyDescent="0.3">
      <c r="A15480" s="22">
        <v>45175</v>
      </c>
      <c r="B15480" s="22">
        <v>45174</v>
      </c>
      <c r="C15480" s="27" t="s">
        <v>68070</v>
      </c>
      <c r="D15480" s="27" t="s">
        <v>16</v>
      </c>
      <c r="E15480" s="27" t="s">
        <v>17</v>
      </c>
      <c r="F15480" s="27" t="s">
        <v>18</v>
      </c>
      <c r="G15480" s="27">
        <v>58.52</v>
      </c>
      <c r="H15480" s="27" t="s">
        <v>68071</v>
      </c>
      <c r="I15480" s="27" t="s">
        <v>68072</v>
      </c>
      <c r="J15480" s="27" t="s">
        <v>68073</v>
      </c>
      <c r="K15480" s="27" t="s">
        <v>68074</v>
      </c>
      <c r="L15480" s="27" t="s">
        <v>350</v>
      </c>
      <c r="M15480" s="27" t="s">
        <v>350</v>
      </c>
      <c r="N15480" s="27" t="s">
        <v>24</v>
      </c>
    </row>
    <row r="15481" spans="1:14" x14ac:dyDescent="0.3">
      <c r="A15481" s="22">
        <v>45282</v>
      </c>
      <c r="B15481" s="22">
        <v>45282</v>
      </c>
      <c r="C15481" s="27" t="s">
        <v>68075</v>
      </c>
      <c r="D15481" s="27" t="s">
        <v>16</v>
      </c>
      <c r="E15481" s="27" t="s">
        <v>17</v>
      </c>
      <c r="F15481" s="27" t="s">
        <v>18</v>
      </c>
      <c r="G15481" s="27">
        <v>58.52</v>
      </c>
      <c r="H15481" s="27" t="s">
        <v>68076</v>
      </c>
      <c r="I15481" s="27" t="s">
        <v>43209</v>
      </c>
      <c r="J15481" s="27" t="s">
        <v>68077</v>
      </c>
      <c r="K15481" s="27" t="s">
        <v>68078</v>
      </c>
      <c r="L15481" s="27" t="s">
        <v>16</v>
      </c>
      <c r="M15481" s="27" t="s">
        <v>53</v>
      </c>
      <c r="N15481" s="27" t="s">
        <v>146</v>
      </c>
    </row>
    <row r="15482" spans="1:14" x14ac:dyDescent="0.3">
      <c r="A15482" s="22">
        <v>43581</v>
      </c>
      <c r="B15482" s="22">
        <v>43581</v>
      </c>
      <c r="C15482" s="27" t="s">
        <v>68079</v>
      </c>
      <c r="D15482" s="27" t="s">
        <v>16</v>
      </c>
      <c r="E15482" s="27" t="s">
        <v>17</v>
      </c>
      <c r="F15482" s="27" t="s">
        <v>18</v>
      </c>
      <c r="G15482" s="27">
        <v>58.52</v>
      </c>
      <c r="H15482" s="27" t="s">
        <v>68080</v>
      </c>
      <c r="I15482" s="27" t="s">
        <v>68081</v>
      </c>
      <c r="J15482" s="27" t="s">
        <v>68082</v>
      </c>
      <c r="K15482" s="27" t="s">
        <v>68083</v>
      </c>
      <c r="L15482" s="27" t="s">
        <v>16</v>
      </c>
      <c r="M15482" s="27" t="s">
        <v>350</v>
      </c>
      <c r="N15482" s="27" t="s">
        <v>24</v>
      </c>
    </row>
    <row r="15483" spans="1:14" x14ac:dyDescent="0.3">
      <c r="A15483" s="22">
        <v>43312</v>
      </c>
      <c r="B15483" s="22">
        <v>43312</v>
      </c>
      <c r="C15483" s="27" t="s">
        <v>68084</v>
      </c>
      <c r="D15483" s="27" t="s">
        <v>16</v>
      </c>
      <c r="E15483" s="27" t="s">
        <v>17</v>
      </c>
      <c r="F15483" s="27" t="s">
        <v>18</v>
      </c>
      <c r="G15483" s="27">
        <v>58.51</v>
      </c>
      <c r="H15483" s="27" t="s">
        <v>68085</v>
      </c>
      <c r="I15483" s="27" t="s">
        <v>68086</v>
      </c>
      <c r="J15483" s="27" t="s">
        <v>68087</v>
      </c>
      <c r="K15483" s="27" t="s">
        <v>68088</v>
      </c>
      <c r="L15483" s="27" t="s">
        <v>98</v>
      </c>
      <c r="M15483" s="27" t="s">
        <v>98</v>
      </c>
      <c r="N15483" s="27" t="s">
        <v>24</v>
      </c>
    </row>
    <row r="15484" spans="1:14" x14ac:dyDescent="0.3">
      <c r="A15484" s="22">
        <v>44917</v>
      </c>
      <c r="B15484" s="22">
        <v>44916</v>
      </c>
      <c r="C15484" s="27" t="s">
        <v>27676</v>
      </c>
      <c r="D15484" s="27" t="s">
        <v>68089</v>
      </c>
      <c r="E15484" s="27" t="s">
        <v>17</v>
      </c>
      <c r="F15484" s="27" t="s">
        <v>18</v>
      </c>
      <c r="G15484" s="27">
        <v>58.51</v>
      </c>
      <c r="H15484" s="27" t="s">
        <v>16</v>
      </c>
      <c r="I15484" s="27" t="s">
        <v>68090</v>
      </c>
      <c r="J15484" s="27" t="s">
        <v>68091</v>
      </c>
      <c r="K15484" s="27" t="s">
        <v>68092</v>
      </c>
      <c r="L15484" s="27" t="s">
        <v>350</v>
      </c>
      <c r="M15484" s="27" t="s">
        <v>350</v>
      </c>
      <c r="N15484" s="27" t="s">
        <v>24</v>
      </c>
    </row>
    <row r="15485" spans="1:14" x14ac:dyDescent="0.3">
      <c r="A15485" s="22">
        <v>44531</v>
      </c>
      <c r="B15485" s="22">
        <v>44531</v>
      </c>
      <c r="C15485" s="27" t="s">
        <v>68093</v>
      </c>
      <c r="D15485" s="27" t="s">
        <v>16</v>
      </c>
      <c r="E15485" s="27" t="s">
        <v>17</v>
      </c>
      <c r="F15485" s="27" t="s">
        <v>18</v>
      </c>
      <c r="G15485" s="27">
        <v>58.51</v>
      </c>
      <c r="H15485" s="27" t="s">
        <v>27695</v>
      </c>
      <c r="I15485" s="27" t="s">
        <v>16</v>
      </c>
      <c r="J15485" s="27" t="s">
        <v>68094</v>
      </c>
      <c r="K15485" s="27" t="s">
        <v>68095</v>
      </c>
      <c r="L15485" s="27" t="s">
        <v>23</v>
      </c>
      <c r="M15485" s="27" t="s">
        <v>16</v>
      </c>
      <c r="N15485" s="27" t="s">
        <v>24</v>
      </c>
    </row>
    <row r="15486" spans="1:14" x14ac:dyDescent="0.3">
      <c r="A15486" s="22">
        <v>45735</v>
      </c>
      <c r="B15486" s="22">
        <v>45735</v>
      </c>
      <c r="C15486" s="27" t="s">
        <v>68096</v>
      </c>
      <c r="D15486" s="27" t="s">
        <v>16</v>
      </c>
      <c r="E15486" s="27" t="s">
        <v>17</v>
      </c>
      <c r="F15486" s="27" t="s">
        <v>18</v>
      </c>
      <c r="G15486" s="27">
        <v>58.5</v>
      </c>
      <c r="H15486" s="27" t="s">
        <v>68097</v>
      </c>
      <c r="I15486" s="27" t="s">
        <v>68098</v>
      </c>
      <c r="J15486" s="27" t="s">
        <v>68099</v>
      </c>
      <c r="K15486" s="27" t="s">
        <v>68100</v>
      </c>
      <c r="L15486" s="27" t="s">
        <v>2510</v>
      </c>
      <c r="M15486" s="27" t="s">
        <v>68101</v>
      </c>
      <c r="N15486" s="27" t="s">
        <v>24</v>
      </c>
    </row>
    <row r="15487" spans="1:14" x14ac:dyDescent="0.3">
      <c r="A15487" s="22">
        <v>45824</v>
      </c>
      <c r="B15487" s="22">
        <v>45821</v>
      </c>
      <c r="C15487" s="27" t="s">
        <v>68102</v>
      </c>
      <c r="D15487" s="27" t="s">
        <v>16</v>
      </c>
      <c r="E15487" s="27" t="s">
        <v>17</v>
      </c>
      <c r="F15487" s="27" t="s">
        <v>141</v>
      </c>
      <c r="G15487" s="27">
        <v>58.5</v>
      </c>
      <c r="H15487" s="27" t="s">
        <v>58510</v>
      </c>
      <c r="I15487" s="27" t="s">
        <v>16</v>
      </c>
      <c r="J15487" s="27" t="s">
        <v>68103</v>
      </c>
      <c r="K15487" s="27" t="s">
        <v>68104</v>
      </c>
      <c r="L15487" s="27" t="s">
        <v>16</v>
      </c>
      <c r="M15487" s="27" t="s">
        <v>16</v>
      </c>
      <c r="N15487" s="27" t="s">
        <v>24</v>
      </c>
    </row>
    <row r="15488" spans="1:14" x14ac:dyDescent="0.3">
      <c r="A15488" s="22">
        <v>43682</v>
      </c>
      <c r="B15488" s="22">
        <v>43682</v>
      </c>
      <c r="C15488" s="27" t="s">
        <v>68105</v>
      </c>
      <c r="D15488" s="27" t="s">
        <v>16</v>
      </c>
      <c r="E15488" s="27" t="s">
        <v>17</v>
      </c>
      <c r="F15488" s="27" t="s">
        <v>18</v>
      </c>
      <c r="G15488" s="27">
        <v>58.5</v>
      </c>
      <c r="H15488" s="27" t="s">
        <v>11202</v>
      </c>
      <c r="I15488" s="27" t="s">
        <v>68106</v>
      </c>
      <c r="J15488" s="27" t="s">
        <v>68107</v>
      </c>
      <c r="K15488" s="27" t="s">
        <v>68108</v>
      </c>
      <c r="L15488" s="27" t="s">
        <v>16</v>
      </c>
      <c r="M15488" s="27" t="s">
        <v>16</v>
      </c>
      <c r="N15488" s="27" t="s">
        <v>146</v>
      </c>
    </row>
    <row r="15489" spans="1:14" x14ac:dyDescent="0.3">
      <c r="A15489" s="22">
        <v>43214</v>
      </c>
      <c r="B15489" s="22">
        <v>43208</v>
      </c>
      <c r="C15489" s="27" t="s">
        <v>68109</v>
      </c>
      <c r="D15489" s="27" t="s">
        <v>16</v>
      </c>
      <c r="E15489" s="27" t="s">
        <v>17</v>
      </c>
      <c r="F15489" s="27" t="s">
        <v>18</v>
      </c>
      <c r="G15489" s="27">
        <v>58.5</v>
      </c>
      <c r="H15489" s="27" t="s">
        <v>43672</v>
      </c>
      <c r="I15489" s="27" t="s">
        <v>68110</v>
      </c>
      <c r="J15489" s="27" t="s">
        <v>68111</v>
      </c>
      <c r="K15489" s="27" t="s">
        <v>68112</v>
      </c>
      <c r="L15489" s="27" t="s">
        <v>16</v>
      </c>
      <c r="M15489" s="27" t="s">
        <v>23</v>
      </c>
      <c r="N15489" s="27" t="s">
        <v>146</v>
      </c>
    </row>
    <row r="15490" spans="1:14" x14ac:dyDescent="0.3">
      <c r="A15490" s="22">
        <v>43276</v>
      </c>
      <c r="B15490" s="22">
        <v>43276</v>
      </c>
      <c r="C15490" s="27" t="s">
        <v>68113</v>
      </c>
      <c r="D15490" s="27" t="s">
        <v>16</v>
      </c>
      <c r="E15490" s="27" t="s">
        <v>17</v>
      </c>
      <c r="F15490" s="27" t="s">
        <v>18</v>
      </c>
      <c r="G15490" s="27">
        <v>58.5</v>
      </c>
      <c r="H15490" s="27" t="s">
        <v>68114</v>
      </c>
      <c r="I15490" s="27" t="s">
        <v>3034</v>
      </c>
      <c r="J15490" s="27" t="s">
        <v>68115</v>
      </c>
      <c r="K15490" s="27" t="s">
        <v>68116</v>
      </c>
      <c r="L15490" s="27" t="s">
        <v>16</v>
      </c>
      <c r="M15490" s="27" t="s">
        <v>23</v>
      </c>
      <c r="N15490" s="27" t="s">
        <v>146</v>
      </c>
    </row>
    <row r="15491" spans="1:14" x14ac:dyDescent="0.3">
      <c r="A15491" s="22">
        <v>43314</v>
      </c>
      <c r="B15491" s="22">
        <v>43311</v>
      </c>
      <c r="C15491" s="27" t="s">
        <v>68117</v>
      </c>
      <c r="D15491" s="27" t="s">
        <v>16</v>
      </c>
      <c r="E15491" s="27" t="s">
        <v>17</v>
      </c>
      <c r="F15491" s="27" t="s">
        <v>18</v>
      </c>
      <c r="G15491" s="27">
        <v>58.5</v>
      </c>
      <c r="H15491" s="27" t="s">
        <v>68118</v>
      </c>
      <c r="I15491" s="27" t="s">
        <v>16</v>
      </c>
      <c r="J15491" s="27" t="s">
        <v>68119</v>
      </c>
      <c r="K15491" s="27" t="s">
        <v>68120</v>
      </c>
      <c r="L15491" s="27" t="s">
        <v>16</v>
      </c>
      <c r="M15491" s="27" t="s">
        <v>16</v>
      </c>
      <c r="N15491" s="27" t="s">
        <v>146</v>
      </c>
    </row>
    <row r="15492" spans="1:14" x14ac:dyDescent="0.3">
      <c r="A15492" s="22">
        <v>43402</v>
      </c>
      <c r="B15492" s="22">
        <v>43401</v>
      </c>
      <c r="C15492" s="27" t="s">
        <v>68121</v>
      </c>
      <c r="D15492" s="27" t="s">
        <v>16</v>
      </c>
      <c r="E15492" s="27" t="s">
        <v>17</v>
      </c>
      <c r="F15492" s="27" t="s">
        <v>18</v>
      </c>
      <c r="G15492" s="27">
        <v>58.5</v>
      </c>
      <c r="H15492" s="27" t="s">
        <v>68122</v>
      </c>
      <c r="I15492" s="27" t="s">
        <v>68123</v>
      </c>
      <c r="J15492" s="27" t="s">
        <v>68124</v>
      </c>
      <c r="K15492" s="27" t="s">
        <v>68125</v>
      </c>
      <c r="L15492" s="27" t="s">
        <v>1587</v>
      </c>
      <c r="M15492" s="27" t="s">
        <v>16</v>
      </c>
      <c r="N15492" s="27" t="s">
        <v>24</v>
      </c>
    </row>
    <row r="15493" spans="1:14" x14ac:dyDescent="0.3">
      <c r="A15493" s="22">
        <v>43447</v>
      </c>
      <c r="B15493" s="22">
        <v>43446</v>
      </c>
      <c r="C15493" s="27" t="s">
        <v>68126</v>
      </c>
      <c r="D15493" s="27" t="s">
        <v>16</v>
      </c>
      <c r="E15493" s="27" t="s">
        <v>17</v>
      </c>
      <c r="F15493" s="27" t="s">
        <v>18</v>
      </c>
      <c r="G15493" s="27">
        <v>58.5</v>
      </c>
      <c r="H15493" s="27" t="s">
        <v>1722</v>
      </c>
      <c r="I15493" s="27" t="s">
        <v>68127</v>
      </c>
      <c r="J15493" s="27" t="s">
        <v>68128</v>
      </c>
      <c r="K15493" s="27" t="s">
        <v>68129</v>
      </c>
      <c r="L15493" s="27" t="s">
        <v>23</v>
      </c>
      <c r="M15493" s="27" t="s">
        <v>23</v>
      </c>
      <c r="N15493" s="27" t="s">
        <v>24</v>
      </c>
    </row>
    <row r="15494" spans="1:14" x14ac:dyDescent="0.3">
      <c r="A15494" s="22">
        <v>43696</v>
      </c>
      <c r="B15494" s="22">
        <v>43696</v>
      </c>
      <c r="C15494" s="27" t="s">
        <v>68130</v>
      </c>
      <c r="D15494" s="27" t="s">
        <v>16</v>
      </c>
      <c r="E15494" s="27" t="s">
        <v>17</v>
      </c>
      <c r="F15494" s="27" t="s">
        <v>18</v>
      </c>
      <c r="G15494" s="27">
        <v>58.5</v>
      </c>
      <c r="H15494" s="27" t="s">
        <v>55406</v>
      </c>
      <c r="I15494" s="27" t="s">
        <v>68131</v>
      </c>
      <c r="J15494" s="27" t="s">
        <v>68132</v>
      </c>
      <c r="K15494" s="27" t="s">
        <v>68133</v>
      </c>
      <c r="L15494" s="27" t="s">
        <v>16</v>
      </c>
      <c r="M15494" s="27" t="s">
        <v>68134</v>
      </c>
      <c r="N15494" s="27" t="s">
        <v>146</v>
      </c>
    </row>
    <row r="15495" spans="1:14" x14ac:dyDescent="0.3">
      <c r="A15495" s="22">
        <v>43696</v>
      </c>
      <c r="B15495" s="22">
        <v>43696</v>
      </c>
      <c r="C15495" s="27" t="s">
        <v>68135</v>
      </c>
      <c r="D15495" s="27" t="s">
        <v>16</v>
      </c>
      <c r="E15495" s="27" t="s">
        <v>17</v>
      </c>
      <c r="F15495" s="27" t="s">
        <v>18</v>
      </c>
      <c r="G15495" s="27">
        <v>58.5</v>
      </c>
      <c r="H15495" s="27" t="s">
        <v>68136</v>
      </c>
      <c r="I15495" s="27" t="s">
        <v>15684</v>
      </c>
      <c r="J15495" s="27" t="s">
        <v>68137</v>
      </c>
      <c r="K15495" s="27" t="s">
        <v>68138</v>
      </c>
      <c r="L15495" s="27" t="s">
        <v>23</v>
      </c>
      <c r="M15495" s="27" t="s">
        <v>23</v>
      </c>
      <c r="N15495" s="27" t="s">
        <v>24</v>
      </c>
    </row>
    <row r="15496" spans="1:14" x14ac:dyDescent="0.3">
      <c r="A15496" s="22">
        <v>43797</v>
      </c>
      <c r="B15496" s="22">
        <v>43791</v>
      </c>
      <c r="C15496" s="27" t="s">
        <v>68139</v>
      </c>
      <c r="D15496" s="27" t="s">
        <v>16</v>
      </c>
      <c r="E15496" s="27" t="s">
        <v>17</v>
      </c>
      <c r="F15496" s="27" t="s">
        <v>18</v>
      </c>
      <c r="G15496" s="27">
        <v>58.5</v>
      </c>
      <c r="H15496" s="27" t="s">
        <v>47048</v>
      </c>
      <c r="I15496" s="27" t="s">
        <v>68140</v>
      </c>
      <c r="J15496" s="27" t="s">
        <v>68141</v>
      </c>
      <c r="K15496" s="27" t="s">
        <v>68142</v>
      </c>
      <c r="L15496" s="27" t="s">
        <v>16</v>
      </c>
      <c r="M15496" s="27" t="s">
        <v>23</v>
      </c>
      <c r="N15496" s="27" t="s">
        <v>146</v>
      </c>
    </row>
    <row r="15497" spans="1:14" x14ac:dyDescent="0.3">
      <c r="A15497" s="22">
        <v>44202</v>
      </c>
      <c r="B15497" s="22">
        <v>44202</v>
      </c>
      <c r="C15497" s="27" t="s">
        <v>68143</v>
      </c>
      <c r="D15497" s="27" t="s">
        <v>16</v>
      </c>
      <c r="E15497" s="27" t="s">
        <v>17</v>
      </c>
      <c r="F15497" s="27" t="s">
        <v>18</v>
      </c>
      <c r="G15497" s="27">
        <v>58.5</v>
      </c>
      <c r="H15497" s="27" t="s">
        <v>52132</v>
      </c>
      <c r="I15497" s="27" t="s">
        <v>26178</v>
      </c>
      <c r="J15497" s="27" t="s">
        <v>68144</v>
      </c>
      <c r="K15497" s="27" t="s">
        <v>68145</v>
      </c>
      <c r="L15497" s="27" t="s">
        <v>16</v>
      </c>
      <c r="M15497" s="27" t="s">
        <v>23</v>
      </c>
      <c r="N15497" s="27" t="s">
        <v>146</v>
      </c>
    </row>
    <row r="15498" spans="1:14" x14ac:dyDescent="0.3">
      <c r="A15498" s="22">
        <v>44945</v>
      </c>
      <c r="B15498" s="22">
        <v>44913</v>
      </c>
      <c r="C15498" s="27" t="s">
        <v>68146</v>
      </c>
      <c r="D15498" s="27" t="s">
        <v>16</v>
      </c>
      <c r="E15498" s="27" t="s">
        <v>17</v>
      </c>
      <c r="F15498" s="27" t="s">
        <v>18</v>
      </c>
      <c r="G15498" s="27">
        <v>58.5</v>
      </c>
      <c r="H15498" s="27" t="s">
        <v>68147</v>
      </c>
      <c r="I15498" s="27" t="s">
        <v>16</v>
      </c>
      <c r="J15498" s="27" t="s">
        <v>68148</v>
      </c>
      <c r="K15498" s="27" t="s">
        <v>68149</v>
      </c>
      <c r="L15498" s="27" t="s">
        <v>23</v>
      </c>
      <c r="M15498" s="27" t="s">
        <v>16</v>
      </c>
      <c r="N15498" s="27" t="s">
        <v>24</v>
      </c>
    </row>
    <row r="15499" spans="1:14" x14ac:dyDescent="0.3">
      <c r="A15499" s="22">
        <v>45223</v>
      </c>
      <c r="B15499" s="22">
        <v>45219</v>
      </c>
      <c r="C15499" s="27" t="s">
        <v>68150</v>
      </c>
      <c r="D15499" s="27" t="s">
        <v>16</v>
      </c>
      <c r="E15499" s="27" t="s">
        <v>17</v>
      </c>
      <c r="F15499" s="27" t="s">
        <v>18</v>
      </c>
      <c r="G15499" s="27">
        <v>58.5</v>
      </c>
      <c r="H15499" s="27" t="s">
        <v>68151</v>
      </c>
      <c r="I15499" s="27" t="s">
        <v>16</v>
      </c>
      <c r="J15499" s="27" t="s">
        <v>68152</v>
      </c>
      <c r="K15499" s="27" t="s">
        <v>68153</v>
      </c>
      <c r="L15499" s="27" t="s">
        <v>23</v>
      </c>
      <c r="M15499" s="27" t="s">
        <v>16</v>
      </c>
      <c r="N15499" s="27" t="s">
        <v>24</v>
      </c>
    </row>
    <row r="15500" spans="1:14" x14ac:dyDescent="0.3">
      <c r="A15500" s="22">
        <v>45520</v>
      </c>
      <c r="B15500" s="22">
        <v>45520</v>
      </c>
      <c r="C15500" s="27" t="s">
        <v>68154</v>
      </c>
      <c r="D15500" s="27" t="s">
        <v>16</v>
      </c>
      <c r="E15500" s="27" t="s">
        <v>17</v>
      </c>
      <c r="F15500" s="27" t="s">
        <v>18</v>
      </c>
      <c r="G15500" s="27">
        <v>58.5</v>
      </c>
      <c r="H15500" s="27" t="s">
        <v>49857</v>
      </c>
      <c r="I15500" s="27" t="s">
        <v>68155</v>
      </c>
      <c r="J15500" s="27" t="s">
        <v>68156</v>
      </c>
      <c r="K15500" s="27" t="s">
        <v>68157</v>
      </c>
      <c r="L15500" s="27" t="s">
        <v>16</v>
      </c>
      <c r="M15500" s="27" t="s">
        <v>23</v>
      </c>
      <c r="N15500" s="27" t="s">
        <v>146</v>
      </c>
    </row>
    <row r="15501" spans="1:14" x14ac:dyDescent="0.3">
      <c r="A15501" s="22">
        <v>45785</v>
      </c>
      <c r="B15501" s="22">
        <v>45785</v>
      </c>
      <c r="C15501" s="27" t="s">
        <v>68158</v>
      </c>
      <c r="D15501" s="27" t="s">
        <v>16</v>
      </c>
      <c r="E15501" s="27" t="s">
        <v>17</v>
      </c>
      <c r="F15501" s="27" t="s">
        <v>18</v>
      </c>
      <c r="G15501" s="27">
        <v>58.5</v>
      </c>
      <c r="H15501" s="27" t="s">
        <v>68159</v>
      </c>
      <c r="I15501" s="27" t="s">
        <v>16</v>
      </c>
      <c r="J15501" s="27" t="s">
        <v>68160</v>
      </c>
      <c r="K15501" s="27" t="s">
        <v>68161</v>
      </c>
      <c r="L15501" s="27" t="s">
        <v>16</v>
      </c>
      <c r="M15501" s="27" t="s">
        <v>16</v>
      </c>
      <c r="N15501" s="27" t="s">
        <v>146</v>
      </c>
    </row>
    <row r="15502" spans="1:14" x14ac:dyDescent="0.3">
      <c r="A15502" s="22">
        <v>43692</v>
      </c>
      <c r="B15502" s="22">
        <v>43692</v>
      </c>
      <c r="C15502" s="27" t="s">
        <v>68162</v>
      </c>
      <c r="D15502" s="27" t="s">
        <v>16</v>
      </c>
      <c r="E15502" s="27" t="s">
        <v>17</v>
      </c>
      <c r="F15502" s="27" t="s">
        <v>18</v>
      </c>
      <c r="G15502" s="27">
        <v>58.5</v>
      </c>
      <c r="H15502" s="27" t="s">
        <v>65022</v>
      </c>
      <c r="I15502" s="27" t="s">
        <v>68163</v>
      </c>
      <c r="J15502" s="27" t="s">
        <v>68164</v>
      </c>
      <c r="K15502" s="27" t="s">
        <v>68165</v>
      </c>
      <c r="L15502" s="27" t="s">
        <v>16</v>
      </c>
      <c r="M15502" s="27" t="s">
        <v>16</v>
      </c>
      <c r="N15502" s="27" t="s">
        <v>146</v>
      </c>
    </row>
    <row r="15503" spans="1:14" x14ac:dyDescent="0.3">
      <c r="A15503" s="22">
        <v>43376</v>
      </c>
      <c r="B15503" s="22">
        <v>43376</v>
      </c>
      <c r="C15503" s="27" t="s">
        <v>68166</v>
      </c>
      <c r="D15503" s="27" t="s">
        <v>16</v>
      </c>
      <c r="E15503" s="27" t="s">
        <v>17</v>
      </c>
      <c r="F15503" s="27" t="s">
        <v>18</v>
      </c>
      <c r="G15503" s="27">
        <v>58.49</v>
      </c>
      <c r="H15503" s="27" t="s">
        <v>68167</v>
      </c>
      <c r="I15503" s="27" t="s">
        <v>68168</v>
      </c>
      <c r="J15503" s="27" t="s">
        <v>68169</v>
      </c>
      <c r="K15503" s="27" t="s">
        <v>68170</v>
      </c>
      <c r="L15503" s="27" t="s">
        <v>16</v>
      </c>
      <c r="M15503" s="27" t="s">
        <v>16</v>
      </c>
      <c r="N15503" s="27" t="s">
        <v>146</v>
      </c>
    </row>
    <row r="15504" spans="1:14" x14ac:dyDescent="0.3">
      <c r="A15504" s="22">
        <v>44902</v>
      </c>
      <c r="B15504" s="22">
        <v>44902</v>
      </c>
      <c r="C15504" s="27" t="s">
        <v>68171</v>
      </c>
      <c r="D15504" s="27" t="s">
        <v>16</v>
      </c>
      <c r="E15504" s="27" t="s">
        <v>17</v>
      </c>
      <c r="F15504" s="27" t="s">
        <v>18</v>
      </c>
      <c r="G15504" s="27">
        <v>58.49</v>
      </c>
      <c r="H15504" s="27" t="s">
        <v>68172</v>
      </c>
      <c r="I15504" s="27" t="s">
        <v>16</v>
      </c>
      <c r="J15504" s="27" t="s">
        <v>68173</v>
      </c>
      <c r="K15504" s="27" t="s">
        <v>68174</v>
      </c>
      <c r="L15504" s="27" t="s">
        <v>23</v>
      </c>
      <c r="M15504" s="27" t="s">
        <v>16</v>
      </c>
      <c r="N15504" s="27" t="s">
        <v>24</v>
      </c>
    </row>
    <row r="15505" spans="1:14" x14ac:dyDescent="0.3">
      <c r="A15505" s="22">
        <v>44365</v>
      </c>
      <c r="B15505" s="22">
        <v>44365</v>
      </c>
      <c r="C15505" s="27" t="s">
        <v>68175</v>
      </c>
      <c r="D15505" s="27" t="s">
        <v>16</v>
      </c>
      <c r="E15505" s="27" t="s">
        <v>17</v>
      </c>
      <c r="F15505" s="27" t="s">
        <v>18</v>
      </c>
      <c r="G15505" s="27">
        <v>58.48</v>
      </c>
      <c r="H15505" s="27" t="s">
        <v>68176</v>
      </c>
      <c r="I15505" s="27" t="s">
        <v>68177</v>
      </c>
      <c r="J15505" s="27" t="s">
        <v>68178</v>
      </c>
      <c r="K15505" s="27" t="s">
        <v>68179</v>
      </c>
      <c r="L15505" s="27" t="s">
        <v>16</v>
      </c>
      <c r="M15505" s="27" t="s">
        <v>16</v>
      </c>
      <c r="N15505" s="27" t="s">
        <v>24</v>
      </c>
    </row>
    <row r="15506" spans="1:14" x14ac:dyDescent="0.3">
      <c r="A15506" s="22">
        <v>45397</v>
      </c>
      <c r="B15506" s="22">
        <v>45397</v>
      </c>
      <c r="C15506" s="27" t="s">
        <v>68180</v>
      </c>
      <c r="D15506" s="27" t="s">
        <v>16</v>
      </c>
      <c r="E15506" s="27" t="s">
        <v>17</v>
      </c>
      <c r="F15506" s="27" t="s">
        <v>18</v>
      </c>
      <c r="G15506" s="27">
        <v>58.48</v>
      </c>
      <c r="H15506" s="27" t="s">
        <v>68181</v>
      </c>
      <c r="I15506" s="27" t="s">
        <v>68182</v>
      </c>
      <c r="J15506" s="27" t="s">
        <v>68183</v>
      </c>
      <c r="K15506" s="27" t="s">
        <v>68184</v>
      </c>
      <c r="L15506" s="27" t="s">
        <v>415</v>
      </c>
      <c r="M15506" s="27" t="s">
        <v>16</v>
      </c>
      <c r="N15506" s="27" t="s">
        <v>24</v>
      </c>
    </row>
    <row r="15507" spans="1:14" x14ac:dyDescent="0.3">
      <c r="A15507" s="22">
        <v>44397</v>
      </c>
      <c r="B15507" s="22">
        <v>44397</v>
      </c>
      <c r="C15507" s="27" t="s">
        <v>68185</v>
      </c>
      <c r="D15507" s="27" t="s">
        <v>16</v>
      </c>
      <c r="E15507" s="27" t="s">
        <v>17</v>
      </c>
      <c r="F15507" s="27" t="s">
        <v>18</v>
      </c>
      <c r="G15507" s="27">
        <v>58.47</v>
      </c>
      <c r="H15507" s="27" t="s">
        <v>68186</v>
      </c>
      <c r="I15507" s="27" t="s">
        <v>68187</v>
      </c>
      <c r="J15507" s="27" t="s">
        <v>68188</v>
      </c>
      <c r="K15507" s="27" t="s">
        <v>68189</v>
      </c>
      <c r="L15507" s="27" t="s">
        <v>334</v>
      </c>
      <c r="M15507" s="27" t="s">
        <v>68190</v>
      </c>
      <c r="N15507" s="27" t="s">
        <v>24</v>
      </c>
    </row>
    <row r="15508" spans="1:14" x14ac:dyDescent="0.3">
      <c r="A15508" s="22">
        <v>44105</v>
      </c>
      <c r="B15508" s="22">
        <v>44105</v>
      </c>
      <c r="C15508" s="27" t="s">
        <v>68191</v>
      </c>
      <c r="D15508" s="27" t="s">
        <v>16</v>
      </c>
      <c r="E15508" s="27" t="s">
        <v>17</v>
      </c>
      <c r="F15508" s="27" t="s">
        <v>18</v>
      </c>
      <c r="G15508" s="27">
        <v>58.46</v>
      </c>
      <c r="H15508" s="27" t="s">
        <v>27198</v>
      </c>
      <c r="I15508" s="27" t="s">
        <v>68192</v>
      </c>
      <c r="J15508" s="27" t="s">
        <v>68193</v>
      </c>
      <c r="K15508" s="27" t="s">
        <v>68194</v>
      </c>
      <c r="L15508" s="27" t="s">
        <v>23</v>
      </c>
      <c r="M15508" s="27" t="s">
        <v>16</v>
      </c>
      <c r="N15508" s="27" t="s">
        <v>24</v>
      </c>
    </row>
    <row r="15509" spans="1:14" x14ac:dyDescent="0.3">
      <c r="A15509" s="22">
        <v>44456</v>
      </c>
      <c r="B15509" s="22">
        <v>44456</v>
      </c>
      <c r="C15509" s="27" t="s">
        <v>68195</v>
      </c>
      <c r="D15509" s="27" t="s">
        <v>16</v>
      </c>
      <c r="E15509" s="27" t="s">
        <v>17</v>
      </c>
      <c r="F15509" s="27" t="s">
        <v>18</v>
      </c>
      <c r="G15509" s="27">
        <v>58.43</v>
      </c>
      <c r="H15509" s="27" t="s">
        <v>68196</v>
      </c>
      <c r="I15509" s="27" t="s">
        <v>68197</v>
      </c>
      <c r="J15509" s="27" t="s">
        <v>68198</v>
      </c>
      <c r="K15509" s="27" t="s">
        <v>68199</v>
      </c>
      <c r="L15509" s="27" t="s">
        <v>16</v>
      </c>
      <c r="M15509" s="27" t="s">
        <v>23</v>
      </c>
      <c r="N15509" s="27" t="s">
        <v>146</v>
      </c>
    </row>
    <row r="15510" spans="1:14" x14ac:dyDescent="0.3">
      <c r="A15510" s="22">
        <v>44035</v>
      </c>
      <c r="B15510" s="22">
        <v>44034</v>
      </c>
      <c r="C15510" s="27" t="s">
        <v>68200</v>
      </c>
      <c r="D15510" s="27" t="s">
        <v>16</v>
      </c>
      <c r="E15510" s="27" t="s">
        <v>17</v>
      </c>
      <c r="F15510" s="27" t="s">
        <v>141</v>
      </c>
      <c r="G15510" s="27">
        <v>58.43</v>
      </c>
      <c r="H15510" s="27" t="s">
        <v>68201</v>
      </c>
      <c r="I15510" s="27" t="s">
        <v>68202</v>
      </c>
      <c r="J15510" s="27" t="s">
        <v>68203</v>
      </c>
      <c r="K15510" s="27" t="s">
        <v>68204</v>
      </c>
      <c r="L15510" s="27" t="s">
        <v>16</v>
      </c>
      <c r="M15510" s="27" t="s">
        <v>68205</v>
      </c>
      <c r="N15510" s="27" t="s">
        <v>24</v>
      </c>
    </row>
    <row r="15511" spans="1:14" x14ac:dyDescent="0.3">
      <c r="A15511" s="22">
        <v>45947</v>
      </c>
      <c r="B15511" s="22">
        <v>45789</v>
      </c>
      <c r="C15511" s="27" t="s">
        <v>68206</v>
      </c>
      <c r="D15511" s="27" t="s">
        <v>16</v>
      </c>
      <c r="E15511" s="27" t="s">
        <v>17</v>
      </c>
      <c r="F15511" s="27" t="s">
        <v>141</v>
      </c>
      <c r="G15511" s="27">
        <v>58.43</v>
      </c>
      <c r="H15511" s="27" t="s">
        <v>68207</v>
      </c>
      <c r="I15511" s="27" t="s">
        <v>68208</v>
      </c>
      <c r="J15511" s="27" t="s">
        <v>68209</v>
      </c>
      <c r="K15511" s="27" t="s">
        <v>68210</v>
      </c>
      <c r="L15511" s="27" t="s">
        <v>350</v>
      </c>
      <c r="M15511" s="27" t="s">
        <v>16</v>
      </c>
      <c r="N15511" s="27" t="s">
        <v>24</v>
      </c>
    </row>
    <row r="15512" spans="1:14" x14ac:dyDescent="0.3">
      <c r="A15512" s="22">
        <v>43781</v>
      </c>
      <c r="B15512" s="22">
        <v>43781</v>
      </c>
      <c r="C15512" s="27" t="s">
        <v>68211</v>
      </c>
      <c r="D15512" s="27" t="s">
        <v>16</v>
      </c>
      <c r="E15512" s="27" t="s">
        <v>17</v>
      </c>
      <c r="F15512" s="27" t="s">
        <v>18</v>
      </c>
      <c r="G15512" s="27">
        <v>58.42</v>
      </c>
      <c r="H15512" s="27" t="s">
        <v>68212</v>
      </c>
      <c r="I15512" s="27" t="s">
        <v>57035</v>
      </c>
      <c r="J15512" s="27" t="s">
        <v>68213</v>
      </c>
      <c r="K15512" s="27" t="s">
        <v>68214</v>
      </c>
      <c r="L15512" s="27" t="s">
        <v>16</v>
      </c>
      <c r="M15512" s="27" t="s">
        <v>23</v>
      </c>
      <c r="N15512" s="27" t="s">
        <v>146</v>
      </c>
    </row>
    <row r="15513" spans="1:14" x14ac:dyDescent="0.3">
      <c r="A15513" s="22">
        <v>45382</v>
      </c>
      <c r="B15513" s="22">
        <v>45382</v>
      </c>
      <c r="C15513" s="27" t="s">
        <v>68215</v>
      </c>
      <c r="D15513" s="27" t="s">
        <v>16</v>
      </c>
      <c r="E15513" s="27" t="s">
        <v>17</v>
      </c>
      <c r="F15513" s="27" t="s">
        <v>141</v>
      </c>
      <c r="G15513" s="27">
        <v>58.42</v>
      </c>
      <c r="H15513" s="27" t="s">
        <v>68216</v>
      </c>
      <c r="I15513" s="27" t="s">
        <v>68217</v>
      </c>
      <c r="J15513" s="27" t="s">
        <v>68218</v>
      </c>
      <c r="K15513" s="27" t="s">
        <v>68219</v>
      </c>
      <c r="L15513" s="27" t="s">
        <v>16</v>
      </c>
      <c r="M15513" s="27" t="s">
        <v>35</v>
      </c>
      <c r="N15513" s="27" t="s">
        <v>146</v>
      </c>
    </row>
    <row r="15514" spans="1:14" x14ac:dyDescent="0.3">
      <c r="A15514" s="22">
        <v>45648</v>
      </c>
      <c r="B15514" s="22">
        <v>45645</v>
      </c>
      <c r="C15514" s="27" t="s">
        <v>68220</v>
      </c>
      <c r="D15514" s="27" t="s">
        <v>16</v>
      </c>
      <c r="E15514" s="27" t="s">
        <v>17</v>
      </c>
      <c r="F15514" s="27" t="s">
        <v>141</v>
      </c>
      <c r="G15514" s="27">
        <v>58.42</v>
      </c>
      <c r="H15514" s="27" t="s">
        <v>68221</v>
      </c>
      <c r="I15514" s="27" t="s">
        <v>27049</v>
      </c>
      <c r="J15514" s="27" t="s">
        <v>68222</v>
      </c>
      <c r="K15514" s="27" t="s">
        <v>68223</v>
      </c>
      <c r="L15514" s="27" t="s">
        <v>16</v>
      </c>
      <c r="M15514" s="27" t="s">
        <v>92</v>
      </c>
      <c r="N15514" s="27" t="s">
        <v>24</v>
      </c>
    </row>
    <row r="15515" spans="1:14" x14ac:dyDescent="0.3">
      <c r="A15515" s="22">
        <v>44623</v>
      </c>
      <c r="B15515" s="22">
        <v>44623</v>
      </c>
      <c r="C15515" s="27" t="s">
        <v>68224</v>
      </c>
      <c r="D15515" s="27" t="s">
        <v>16</v>
      </c>
      <c r="E15515" s="27" t="s">
        <v>17</v>
      </c>
      <c r="F15515" s="27" t="s">
        <v>141</v>
      </c>
      <c r="G15515" s="27">
        <v>58.42</v>
      </c>
      <c r="H15515" s="27" t="s">
        <v>11004</v>
      </c>
      <c r="I15515" s="27" t="s">
        <v>22231</v>
      </c>
      <c r="J15515" s="27" t="s">
        <v>68225</v>
      </c>
      <c r="K15515" s="27" t="s">
        <v>68226</v>
      </c>
      <c r="L15515" s="27" t="s">
        <v>350</v>
      </c>
      <c r="M15515" s="27" t="s">
        <v>350</v>
      </c>
      <c r="N15515" s="27" t="s">
        <v>24</v>
      </c>
    </row>
    <row r="15516" spans="1:14" x14ac:dyDescent="0.3">
      <c r="A15516" s="22">
        <v>45526</v>
      </c>
      <c r="B15516" s="22">
        <v>45524</v>
      </c>
      <c r="C15516" s="27" t="s">
        <v>68227</v>
      </c>
      <c r="D15516" s="27" t="s">
        <v>16</v>
      </c>
      <c r="E15516" s="27" t="s">
        <v>17</v>
      </c>
      <c r="F15516" s="27" t="s">
        <v>18</v>
      </c>
      <c r="G15516" s="27">
        <v>58.42</v>
      </c>
      <c r="H15516" s="27" t="s">
        <v>479</v>
      </c>
      <c r="I15516" s="27" t="s">
        <v>764</v>
      </c>
      <c r="J15516" s="27" t="s">
        <v>68228</v>
      </c>
      <c r="K15516" s="27" t="s">
        <v>68229</v>
      </c>
      <c r="L15516" s="27" t="s">
        <v>16</v>
      </c>
      <c r="M15516" s="27" t="s">
        <v>23</v>
      </c>
      <c r="N15516" s="27" t="s">
        <v>146</v>
      </c>
    </row>
    <row r="15517" spans="1:14" x14ac:dyDescent="0.3">
      <c r="A15517" s="22">
        <v>44138</v>
      </c>
      <c r="B15517" s="22">
        <v>44137</v>
      </c>
      <c r="C15517" s="27" t="s">
        <v>68230</v>
      </c>
      <c r="D15517" s="27" t="s">
        <v>16</v>
      </c>
      <c r="E15517" s="27" t="s">
        <v>17</v>
      </c>
      <c r="F15517" s="27" t="s">
        <v>141</v>
      </c>
      <c r="G15517" s="27">
        <v>58.41</v>
      </c>
      <c r="H15517" s="27" t="s">
        <v>16</v>
      </c>
      <c r="I15517" s="27" t="s">
        <v>68231</v>
      </c>
      <c r="J15517" s="27" t="s">
        <v>68232</v>
      </c>
      <c r="K15517" s="27" t="s">
        <v>68233</v>
      </c>
      <c r="L15517" s="27" t="s">
        <v>350</v>
      </c>
      <c r="M15517" s="27" t="s">
        <v>350</v>
      </c>
      <c r="N15517" s="27" t="s">
        <v>24</v>
      </c>
    </row>
    <row r="15518" spans="1:14" x14ac:dyDescent="0.3">
      <c r="A15518" s="22">
        <v>45610</v>
      </c>
      <c r="B15518" s="22">
        <v>45610</v>
      </c>
      <c r="C15518" s="27" t="s">
        <v>68234</v>
      </c>
      <c r="D15518" s="27" t="s">
        <v>16</v>
      </c>
      <c r="E15518" s="27" t="s">
        <v>17</v>
      </c>
      <c r="F15518" s="27" t="s">
        <v>18</v>
      </c>
      <c r="G15518" s="27">
        <v>58.41</v>
      </c>
      <c r="H15518" s="27" t="s">
        <v>68235</v>
      </c>
      <c r="I15518" s="27" t="s">
        <v>68236</v>
      </c>
      <c r="J15518" s="27" t="s">
        <v>68237</v>
      </c>
      <c r="K15518" s="27" t="s">
        <v>68238</v>
      </c>
      <c r="L15518" s="27" t="s">
        <v>16</v>
      </c>
      <c r="M15518" s="27" t="s">
        <v>16</v>
      </c>
      <c r="N15518" s="27" t="s">
        <v>24</v>
      </c>
    </row>
    <row r="15519" spans="1:14" x14ac:dyDescent="0.3">
      <c r="A15519" s="22">
        <v>44909</v>
      </c>
      <c r="B15519" s="22">
        <v>44909</v>
      </c>
      <c r="C15519" s="27" t="s">
        <v>68239</v>
      </c>
      <c r="D15519" s="27" t="s">
        <v>16</v>
      </c>
      <c r="E15519" s="27" t="s">
        <v>17</v>
      </c>
      <c r="F15519" s="27" t="s">
        <v>18</v>
      </c>
      <c r="G15519" s="27">
        <v>58.4</v>
      </c>
      <c r="H15519" s="27" t="s">
        <v>68240</v>
      </c>
      <c r="I15519" s="27" t="s">
        <v>18643</v>
      </c>
      <c r="J15519" s="27" t="s">
        <v>68241</v>
      </c>
      <c r="K15519" s="27" t="s">
        <v>68242</v>
      </c>
      <c r="L15519" s="27" t="s">
        <v>16</v>
      </c>
      <c r="M15519" s="27" t="s">
        <v>321</v>
      </c>
      <c r="N15519" s="27" t="s">
        <v>146</v>
      </c>
    </row>
    <row r="15520" spans="1:14" x14ac:dyDescent="0.3">
      <c r="A15520" s="22">
        <v>43220</v>
      </c>
      <c r="B15520" s="22">
        <v>43190</v>
      </c>
      <c r="C15520" s="27" t="s">
        <v>68243</v>
      </c>
      <c r="D15520" s="27" t="s">
        <v>16</v>
      </c>
      <c r="E15520" s="27" t="s">
        <v>17</v>
      </c>
      <c r="F15520" s="27" t="s">
        <v>18</v>
      </c>
      <c r="G15520" s="27">
        <v>58.4</v>
      </c>
      <c r="H15520" s="27" t="s">
        <v>18413</v>
      </c>
      <c r="I15520" s="27" t="s">
        <v>16</v>
      </c>
      <c r="J15520" s="27" t="s">
        <v>68244</v>
      </c>
      <c r="K15520" s="27" t="s">
        <v>68245</v>
      </c>
      <c r="L15520" s="27" t="s">
        <v>16</v>
      </c>
      <c r="M15520" s="27" t="s">
        <v>16</v>
      </c>
      <c r="N15520" s="27" t="s">
        <v>146</v>
      </c>
    </row>
    <row r="15521" spans="1:14" x14ac:dyDescent="0.3">
      <c r="A15521" s="22">
        <v>43284</v>
      </c>
      <c r="B15521" s="22">
        <v>43283</v>
      </c>
      <c r="C15521" s="27" t="s">
        <v>68246</v>
      </c>
      <c r="D15521" s="27" t="s">
        <v>16</v>
      </c>
      <c r="E15521" s="27" t="s">
        <v>17</v>
      </c>
      <c r="F15521" s="27" t="s">
        <v>18</v>
      </c>
      <c r="G15521" s="27">
        <v>58.4</v>
      </c>
      <c r="H15521" s="27" t="s">
        <v>68247</v>
      </c>
      <c r="I15521" s="27" t="s">
        <v>16</v>
      </c>
      <c r="J15521" s="27" t="s">
        <v>68248</v>
      </c>
      <c r="K15521" s="27" t="s">
        <v>68249</v>
      </c>
      <c r="L15521" s="27" t="s">
        <v>23</v>
      </c>
      <c r="M15521" s="27" t="s">
        <v>16</v>
      </c>
      <c r="N15521" s="27" t="s">
        <v>24</v>
      </c>
    </row>
    <row r="15522" spans="1:14" x14ac:dyDescent="0.3">
      <c r="A15522" s="22">
        <v>43852</v>
      </c>
      <c r="B15522" s="22">
        <v>43852</v>
      </c>
      <c r="C15522" s="27" t="s">
        <v>68250</v>
      </c>
      <c r="D15522" s="27" t="s">
        <v>16</v>
      </c>
      <c r="E15522" s="27" t="s">
        <v>17</v>
      </c>
      <c r="F15522" s="27" t="s">
        <v>18</v>
      </c>
      <c r="G15522" s="27">
        <v>58.4</v>
      </c>
      <c r="H15522" s="27" t="s">
        <v>6834</v>
      </c>
      <c r="I15522" s="27" t="s">
        <v>68251</v>
      </c>
      <c r="J15522" s="27" t="s">
        <v>68252</v>
      </c>
      <c r="K15522" s="27" t="s">
        <v>68253</v>
      </c>
      <c r="L15522" s="27" t="s">
        <v>1587</v>
      </c>
      <c r="M15522" s="27" t="s">
        <v>16</v>
      </c>
      <c r="N15522" s="27" t="s">
        <v>24</v>
      </c>
    </row>
    <row r="15523" spans="1:14" x14ac:dyDescent="0.3">
      <c r="A15523" s="22">
        <v>44438</v>
      </c>
      <c r="B15523" s="22">
        <v>44438</v>
      </c>
      <c r="C15523" s="27" t="s">
        <v>68254</v>
      </c>
      <c r="D15523" s="27" t="s">
        <v>68255</v>
      </c>
      <c r="E15523" s="27" t="s">
        <v>17</v>
      </c>
      <c r="F15523" s="27" t="s">
        <v>141</v>
      </c>
      <c r="G15523" s="27">
        <v>58.4</v>
      </c>
      <c r="H15523" s="27" t="s">
        <v>68256</v>
      </c>
      <c r="I15523" s="27" t="s">
        <v>68257</v>
      </c>
      <c r="J15523" s="27" t="s">
        <v>68258</v>
      </c>
      <c r="K15523" s="27" t="s">
        <v>68259</v>
      </c>
      <c r="L15523" s="27" t="s">
        <v>555</v>
      </c>
      <c r="M15523" s="27" t="s">
        <v>555</v>
      </c>
      <c r="N15523" s="27" t="s">
        <v>24</v>
      </c>
    </row>
    <row r="15524" spans="1:14" x14ac:dyDescent="0.3">
      <c r="A15524" s="22">
        <v>44447</v>
      </c>
      <c r="B15524" s="22">
        <v>44446</v>
      </c>
      <c r="C15524" s="27" t="s">
        <v>68254</v>
      </c>
      <c r="D15524" s="27" t="s">
        <v>68255</v>
      </c>
      <c r="E15524" s="27" t="s">
        <v>17</v>
      </c>
      <c r="F15524" s="27" t="s">
        <v>18</v>
      </c>
      <c r="G15524" s="27">
        <v>58.4</v>
      </c>
      <c r="H15524" s="27" t="s">
        <v>68260</v>
      </c>
      <c r="I15524" s="27" t="s">
        <v>68257</v>
      </c>
      <c r="J15524" s="27" t="s">
        <v>68261</v>
      </c>
      <c r="K15524" s="27" t="s">
        <v>68262</v>
      </c>
      <c r="L15524" s="27" t="s">
        <v>555</v>
      </c>
      <c r="M15524" s="27" t="s">
        <v>555</v>
      </c>
      <c r="N15524" s="27" t="s">
        <v>24</v>
      </c>
    </row>
    <row r="15525" spans="1:14" x14ac:dyDescent="0.3">
      <c r="A15525" s="22">
        <v>44628</v>
      </c>
      <c r="B15525" s="22">
        <v>44624</v>
      </c>
      <c r="C15525" s="27" t="s">
        <v>68263</v>
      </c>
      <c r="D15525" s="27" t="s">
        <v>16</v>
      </c>
      <c r="E15525" s="27" t="s">
        <v>17</v>
      </c>
      <c r="F15525" s="27" t="s">
        <v>557</v>
      </c>
      <c r="G15525" s="27">
        <v>58.39</v>
      </c>
      <c r="H15525" s="27" t="s">
        <v>68264</v>
      </c>
      <c r="I15525" s="27" t="s">
        <v>14467</v>
      </c>
      <c r="J15525" s="27" t="s">
        <v>68265</v>
      </c>
      <c r="K15525" s="27" t="s">
        <v>68266</v>
      </c>
      <c r="L15525" s="27" t="s">
        <v>16</v>
      </c>
      <c r="M15525" s="27" t="s">
        <v>350</v>
      </c>
      <c r="N15525" s="27" t="s">
        <v>24</v>
      </c>
    </row>
    <row r="15526" spans="1:14" x14ac:dyDescent="0.3">
      <c r="A15526" s="22">
        <v>45449</v>
      </c>
      <c r="B15526" s="22">
        <v>45449</v>
      </c>
      <c r="C15526" s="27" t="s">
        <v>68267</v>
      </c>
      <c r="D15526" s="27" t="s">
        <v>16</v>
      </c>
      <c r="E15526" s="27" t="s">
        <v>17</v>
      </c>
      <c r="F15526" s="27" t="s">
        <v>18</v>
      </c>
      <c r="G15526" s="27">
        <v>58.39</v>
      </c>
      <c r="H15526" s="27" t="s">
        <v>62428</v>
      </c>
      <c r="I15526" s="27" t="s">
        <v>68268</v>
      </c>
      <c r="J15526" s="27" t="s">
        <v>68269</v>
      </c>
      <c r="K15526" s="27" t="s">
        <v>68270</v>
      </c>
      <c r="L15526" s="27" t="s">
        <v>955</v>
      </c>
      <c r="M15526" s="27" t="s">
        <v>16</v>
      </c>
      <c r="N15526" s="27" t="s">
        <v>24</v>
      </c>
    </row>
    <row r="15527" spans="1:14" x14ac:dyDescent="0.3">
      <c r="A15527" s="22">
        <v>44435</v>
      </c>
      <c r="B15527" s="22">
        <v>44435</v>
      </c>
      <c r="C15527" s="27" t="s">
        <v>68271</v>
      </c>
      <c r="D15527" s="27" t="s">
        <v>16</v>
      </c>
      <c r="E15527" s="27" t="s">
        <v>17</v>
      </c>
      <c r="F15527" s="27" t="s">
        <v>18</v>
      </c>
      <c r="G15527" s="27">
        <v>58.38</v>
      </c>
      <c r="H15527" s="27" t="s">
        <v>68272</v>
      </c>
      <c r="I15527" s="27" t="s">
        <v>7504</v>
      </c>
      <c r="J15527" s="27" t="s">
        <v>68273</v>
      </c>
      <c r="K15527" s="27" t="s">
        <v>68274</v>
      </c>
      <c r="L15527" s="27" t="s">
        <v>667</v>
      </c>
      <c r="M15527" s="27" t="s">
        <v>667</v>
      </c>
      <c r="N15527" s="27" t="s">
        <v>24</v>
      </c>
    </row>
    <row r="15528" spans="1:14" x14ac:dyDescent="0.3">
      <c r="A15528" s="22">
        <v>45218</v>
      </c>
      <c r="B15528" s="22">
        <v>45216</v>
      </c>
      <c r="C15528" s="27" t="s">
        <v>68275</v>
      </c>
      <c r="D15528" s="27" t="s">
        <v>16</v>
      </c>
      <c r="E15528" s="27" t="s">
        <v>17</v>
      </c>
      <c r="F15528" s="27" t="s">
        <v>18</v>
      </c>
      <c r="G15528" s="27">
        <v>58.38</v>
      </c>
      <c r="H15528" s="27" t="s">
        <v>68276</v>
      </c>
      <c r="I15528" s="27" t="s">
        <v>68277</v>
      </c>
      <c r="J15528" s="27" t="s">
        <v>68278</v>
      </c>
      <c r="K15528" s="27" t="s">
        <v>68279</v>
      </c>
      <c r="L15528" s="27" t="s">
        <v>3077</v>
      </c>
      <c r="M15528" s="27" t="s">
        <v>16</v>
      </c>
      <c r="N15528" s="27" t="s">
        <v>24</v>
      </c>
    </row>
    <row r="15529" spans="1:14" x14ac:dyDescent="0.3">
      <c r="A15529" s="22">
        <v>45467</v>
      </c>
      <c r="B15529" s="22">
        <v>45467</v>
      </c>
      <c r="C15529" s="27" t="s">
        <v>68280</v>
      </c>
      <c r="D15529" s="27" t="s">
        <v>16</v>
      </c>
      <c r="E15529" s="27" t="s">
        <v>17</v>
      </c>
      <c r="F15529" s="27" t="s">
        <v>18</v>
      </c>
      <c r="G15529" s="27">
        <v>58.38</v>
      </c>
      <c r="H15529" s="27" t="s">
        <v>16</v>
      </c>
      <c r="I15529" s="27" t="s">
        <v>18599</v>
      </c>
      <c r="J15529" s="27" t="s">
        <v>68281</v>
      </c>
      <c r="K15529" s="27" t="s">
        <v>68282</v>
      </c>
      <c r="L15529" s="27" t="s">
        <v>16</v>
      </c>
      <c r="M15529" s="27" t="s">
        <v>53</v>
      </c>
      <c r="N15529" s="27" t="s">
        <v>146</v>
      </c>
    </row>
    <row r="15530" spans="1:14" x14ac:dyDescent="0.3">
      <c r="A15530" s="22">
        <v>43270</v>
      </c>
      <c r="B15530" s="22">
        <v>43270</v>
      </c>
      <c r="C15530" s="27" t="s">
        <v>68283</v>
      </c>
      <c r="D15530" s="27" t="s">
        <v>16</v>
      </c>
      <c r="E15530" s="27" t="s">
        <v>17</v>
      </c>
      <c r="F15530" s="27" t="s">
        <v>18</v>
      </c>
      <c r="G15530" s="27">
        <v>58.38</v>
      </c>
      <c r="H15530" s="27" t="s">
        <v>68284</v>
      </c>
      <c r="I15530" s="27" t="s">
        <v>16</v>
      </c>
      <c r="J15530" s="27" t="s">
        <v>68285</v>
      </c>
      <c r="K15530" s="27" t="s">
        <v>68286</v>
      </c>
      <c r="L15530" s="27" t="s">
        <v>667</v>
      </c>
      <c r="M15530" s="27" t="s">
        <v>16</v>
      </c>
      <c r="N15530" s="27" t="s">
        <v>24</v>
      </c>
    </row>
    <row r="15531" spans="1:14" x14ac:dyDescent="0.3">
      <c r="A15531" s="22">
        <v>44005</v>
      </c>
      <c r="B15531" s="22">
        <v>44005</v>
      </c>
      <c r="C15531" s="27" t="s">
        <v>68287</v>
      </c>
      <c r="D15531" s="27" t="s">
        <v>16</v>
      </c>
      <c r="E15531" s="27" t="s">
        <v>17</v>
      </c>
      <c r="F15531" s="27" t="s">
        <v>18</v>
      </c>
      <c r="G15531" s="27">
        <v>58.38</v>
      </c>
      <c r="H15531" s="27" t="s">
        <v>68288</v>
      </c>
      <c r="I15531" s="27" t="s">
        <v>68289</v>
      </c>
      <c r="J15531" s="27" t="s">
        <v>68290</v>
      </c>
      <c r="K15531" s="27" t="s">
        <v>68291</v>
      </c>
      <c r="L15531" s="27" t="s">
        <v>2108</v>
      </c>
      <c r="M15531" s="27" t="s">
        <v>16</v>
      </c>
      <c r="N15531" s="27" t="s">
        <v>24</v>
      </c>
    </row>
    <row r="15532" spans="1:14" x14ac:dyDescent="0.3">
      <c r="A15532" s="22">
        <v>44105</v>
      </c>
      <c r="B15532" s="22">
        <v>44104</v>
      </c>
      <c r="C15532" s="27" t="s">
        <v>68292</v>
      </c>
      <c r="D15532" s="27" t="s">
        <v>16</v>
      </c>
      <c r="E15532" s="27" t="s">
        <v>17</v>
      </c>
      <c r="F15532" s="27" t="s">
        <v>18</v>
      </c>
      <c r="G15532" s="27">
        <v>58.37</v>
      </c>
      <c r="H15532" s="27" t="s">
        <v>28412</v>
      </c>
      <c r="I15532" s="27" t="s">
        <v>68293</v>
      </c>
      <c r="J15532" s="27" t="s">
        <v>68294</v>
      </c>
      <c r="K15532" s="27" t="s">
        <v>68295</v>
      </c>
      <c r="L15532" s="27" t="s">
        <v>98</v>
      </c>
      <c r="M15532" s="27" t="s">
        <v>68296</v>
      </c>
      <c r="N15532" s="27" t="s">
        <v>24</v>
      </c>
    </row>
    <row r="15533" spans="1:14" x14ac:dyDescent="0.3">
      <c r="A15533" s="22">
        <v>45169</v>
      </c>
      <c r="B15533" s="22">
        <v>45169</v>
      </c>
      <c r="C15533" s="27" t="s">
        <v>68297</v>
      </c>
      <c r="D15533" s="27" t="s">
        <v>16</v>
      </c>
      <c r="E15533" s="27" t="s">
        <v>17</v>
      </c>
      <c r="F15533" s="27" t="s">
        <v>18</v>
      </c>
      <c r="G15533" s="27">
        <v>58.37</v>
      </c>
      <c r="H15533" s="27" t="s">
        <v>68298</v>
      </c>
      <c r="I15533" s="27" t="s">
        <v>16</v>
      </c>
      <c r="J15533" s="27" t="s">
        <v>68299</v>
      </c>
      <c r="K15533" s="27" t="s">
        <v>68300</v>
      </c>
      <c r="L15533" s="27" t="s">
        <v>16</v>
      </c>
      <c r="M15533" s="27" t="s">
        <v>16</v>
      </c>
      <c r="N15533" s="27" t="s">
        <v>24</v>
      </c>
    </row>
    <row r="15534" spans="1:14" x14ac:dyDescent="0.3">
      <c r="A15534" s="22">
        <v>45153</v>
      </c>
      <c r="B15534" s="22">
        <v>45153</v>
      </c>
      <c r="C15534" s="27" t="s">
        <v>68301</v>
      </c>
      <c r="D15534" s="27" t="s">
        <v>16</v>
      </c>
      <c r="E15534" s="27" t="s">
        <v>17</v>
      </c>
      <c r="F15534" s="27" t="s">
        <v>18</v>
      </c>
      <c r="G15534" s="27">
        <v>58.36</v>
      </c>
      <c r="H15534" s="27" t="s">
        <v>68302</v>
      </c>
      <c r="I15534" s="27" t="s">
        <v>68303</v>
      </c>
      <c r="J15534" s="27" t="s">
        <v>68304</v>
      </c>
      <c r="K15534" s="27" t="s">
        <v>68305</v>
      </c>
      <c r="L15534" s="27" t="s">
        <v>16</v>
      </c>
      <c r="M15534" s="27" t="s">
        <v>350</v>
      </c>
      <c r="N15534" s="27" t="s">
        <v>24</v>
      </c>
    </row>
    <row r="15535" spans="1:14" x14ac:dyDescent="0.3">
      <c r="A15535" s="22">
        <v>43210</v>
      </c>
      <c r="B15535" s="22">
        <v>43210</v>
      </c>
      <c r="C15535" s="27" t="s">
        <v>68306</v>
      </c>
      <c r="D15535" s="27" t="s">
        <v>16</v>
      </c>
      <c r="E15535" s="27" t="s">
        <v>17</v>
      </c>
      <c r="F15535" s="27" t="s">
        <v>18</v>
      </c>
      <c r="G15535" s="27">
        <v>58.36</v>
      </c>
      <c r="H15535" s="27" t="s">
        <v>40648</v>
      </c>
      <c r="I15535" s="27" t="s">
        <v>16</v>
      </c>
      <c r="J15535" s="27" t="s">
        <v>68307</v>
      </c>
      <c r="K15535" s="27" t="s">
        <v>68308</v>
      </c>
      <c r="L15535" s="27" t="s">
        <v>1088</v>
      </c>
      <c r="M15535" s="27" t="s">
        <v>16</v>
      </c>
      <c r="N15535" s="27" t="s">
        <v>24</v>
      </c>
    </row>
    <row r="15536" spans="1:14" x14ac:dyDescent="0.3">
      <c r="A15536" s="22">
        <v>43941</v>
      </c>
      <c r="B15536" s="22">
        <v>43940</v>
      </c>
      <c r="C15536" s="27" t="s">
        <v>68309</v>
      </c>
      <c r="D15536" s="27" t="s">
        <v>68310</v>
      </c>
      <c r="E15536" s="27" t="s">
        <v>17</v>
      </c>
      <c r="F15536" s="27" t="s">
        <v>18</v>
      </c>
      <c r="G15536" s="27">
        <v>58.36</v>
      </c>
      <c r="H15536" s="27" t="s">
        <v>68311</v>
      </c>
      <c r="I15536" s="27" t="s">
        <v>26532</v>
      </c>
      <c r="J15536" s="27" t="s">
        <v>68312</v>
      </c>
      <c r="K15536" s="27" t="s">
        <v>68313</v>
      </c>
      <c r="L15536" s="27" t="s">
        <v>1587</v>
      </c>
      <c r="M15536" s="27" t="s">
        <v>1587</v>
      </c>
      <c r="N15536" s="27" t="s">
        <v>24</v>
      </c>
    </row>
    <row r="15537" spans="1:14" x14ac:dyDescent="0.3">
      <c r="A15537" s="22">
        <v>43599</v>
      </c>
      <c r="B15537" s="22">
        <v>43599</v>
      </c>
      <c r="C15537" s="27" t="s">
        <v>68314</v>
      </c>
      <c r="D15537" s="27" t="s">
        <v>16</v>
      </c>
      <c r="E15537" s="27" t="s">
        <v>17</v>
      </c>
      <c r="F15537" s="27" t="s">
        <v>18</v>
      </c>
      <c r="G15537" s="27">
        <v>58.36</v>
      </c>
      <c r="H15537" s="27" t="s">
        <v>68315</v>
      </c>
      <c r="I15537" s="27" t="s">
        <v>16</v>
      </c>
      <c r="J15537" s="27" t="s">
        <v>68316</v>
      </c>
      <c r="K15537" s="27" t="s">
        <v>68317</v>
      </c>
      <c r="L15537" s="27" t="s">
        <v>555</v>
      </c>
      <c r="M15537" s="27" t="s">
        <v>16</v>
      </c>
      <c r="N15537" s="27" t="s">
        <v>24</v>
      </c>
    </row>
    <row r="15538" spans="1:14" x14ac:dyDescent="0.3">
      <c r="A15538" s="22">
        <v>43580</v>
      </c>
      <c r="B15538" s="22">
        <v>43580</v>
      </c>
      <c r="C15538" s="27" t="s">
        <v>68318</v>
      </c>
      <c r="D15538" s="27" t="s">
        <v>16</v>
      </c>
      <c r="E15538" s="27" t="s">
        <v>17</v>
      </c>
      <c r="F15538" s="27" t="s">
        <v>18</v>
      </c>
      <c r="G15538" s="27">
        <v>58.35</v>
      </c>
      <c r="H15538" s="27" t="s">
        <v>68319</v>
      </c>
      <c r="I15538" s="27" t="s">
        <v>3891</v>
      </c>
      <c r="J15538" s="27" t="s">
        <v>68320</v>
      </c>
      <c r="K15538" s="27" t="s">
        <v>68321</v>
      </c>
      <c r="L15538" s="27" t="s">
        <v>16</v>
      </c>
      <c r="M15538" s="27" t="s">
        <v>23</v>
      </c>
      <c r="N15538" s="27" t="s">
        <v>24</v>
      </c>
    </row>
    <row r="15539" spans="1:14" x14ac:dyDescent="0.3">
      <c r="A15539" s="22">
        <v>44356</v>
      </c>
      <c r="B15539" s="22">
        <v>44355</v>
      </c>
      <c r="C15539" s="27" t="s">
        <v>68322</v>
      </c>
      <c r="D15539" s="27" t="s">
        <v>16</v>
      </c>
      <c r="E15539" s="27" t="s">
        <v>17</v>
      </c>
      <c r="F15539" s="27" t="s">
        <v>18</v>
      </c>
      <c r="G15539" s="27">
        <v>58.35</v>
      </c>
      <c r="H15539" s="27" t="s">
        <v>46519</v>
      </c>
      <c r="I15539" s="27" t="s">
        <v>16</v>
      </c>
      <c r="J15539" s="27" t="s">
        <v>68323</v>
      </c>
      <c r="K15539" s="27" t="s">
        <v>68324</v>
      </c>
      <c r="L15539" s="27" t="s">
        <v>16</v>
      </c>
      <c r="M15539" s="27" t="s">
        <v>16</v>
      </c>
      <c r="N15539" s="27" t="s">
        <v>146</v>
      </c>
    </row>
    <row r="15540" spans="1:14" x14ac:dyDescent="0.3">
      <c r="A15540" s="22">
        <v>43965</v>
      </c>
      <c r="B15540" s="22">
        <v>43951</v>
      </c>
      <c r="C15540" s="27" t="s">
        <v>68325</v>
      </c>
      <c r="D15540" s="27" t="s">
        <v>16</v>
      </c>
      <c r="E15540" s="27" t="s">
        <v>17</v>
      </c>
      <c r="F15540" s="27" t="s">
        <v>18</v>
      </c>
      <c r="G15540" s="27">
        <v>58.35</v>
      </c>
      <c r="H15540" s="27" t="s">
        <v>1269</v>
      </c>
      <c r="I15540" s="27" t="s">
        <v>16</v>
      </c>
      <c r="J15540" s="27" t="s">
        <v>68326</v>
      </c>
      <c r="K15540" s="27" t="s">
        <v>68327</v>
      </c>
      <c r="L15540" s="27" t="s">
        <v>16</v>
      </c>
      <c r="M15540" s="27" t="s">
        <v>16</v>
      </c>
      <c r="N15540" s="27" t="s">
        <v>146</v>
      </c>
    </row>
    <row r="15541" spans="1:14" x14ac:dyDescent="0.3">
      <c r="A15541" s="22">
        <v>44943</v>
      </c>
      <c r="B15541" s="22">
        <v>44942</v>
      </c>
      <c r="C15541" s="27" t="s">
        <v>68328</v>
      </c>
      <c r="D15541" s="27" t="s">
        <v>68329</v>
      </c>
      <c r="E15541" s="27" t="s">
        <v>17</v>
      </c>
      <c r="F15541" s="27" t="s">
        <v>18</v>
      </c>
      <c r="G15541" s="27">
        <v>58.35</v>
      </c>
      <c r="H15541" s="27" t="s">
        <v>68330</v>
      </c>
      <c r="I15541" s="27" t="s">
        <v>16</v>
      </c>
      <c r="J15541" s="27" t="s">
        <v>68331</v>
      </c>
      <c r="K15541" s="27" t="s">
        <v>68332</v>
      </c>
      <c r="L15541" s="27" t="s">
        <v>350</v>
      </c>
      <c r="M15541" s="27" t="s">
        <v>16</v>
      </c>
      <c r="N15541" s="27" t="s">
        <v>24</v>
      </c>
    </row>
    <row r="15542" spans="1:14" x14ac:dyDescent="0.3">
      <c r="A15542" s="22">
        <v>43208</v>
      </c>
      <c r="B15542" s="22">
        <v>43208</v>
      </c>
      <c r="C15542" s="27" t="s">
        <v>68333</v>
      </c>
      <c r="D15542" s="27" t="s">
        <v>16</v>
      </c>
      <c r="E15542" s="27" t="s">
        <v>17</v>
      </c>
      <c r="F15542" s="27" t="s">
        <v>18</v>
      </c>
      <c r="G15542" s="27">
        <v>58.34</v>
      </c>
      <c r="H15542" s="27" t="s">
        <v>68334</v>
      </c>
      <c r="I15542" s="27" t="s">
        <v>68335</v>
      </c>
      <c r="J15542" s="27" t="s">
        <v>68336</v>
      </c>
      <c r="K15542" s="27" t="s">
        <v>68337</v>
      </c>
      <c r="L15542" s="27" t="s">
        <v>350</v>
      </c>
      <c r="M15542" s="27" t="s">
        <v>517</v>
      </c>
      <c r="N15542" s="27" t="s">
        <v>24</v>
      </c>
    </row>
    <row r="15543" spans="1:14" x14ac:dyDescent="0.3">
      <c r="A15543" s="22">
        <v>45807</v>
      </c>
      <c r="B15543" s="22">
        <v>45807</v>
      </c>
      <c r="C15543" s="27" t="s">
        <v>68338</v>
      </c>
      <c r="D15543" s="27" t="s">
        <v>16</v>
      </c>
      <c r="E15543" s="27" t="s">
        <v>17</v>
      </c>
      <c r="F15543" s="27" t="s">
        <v>141</v>
      </c>
      <c r="G15543" s="27">
        <v>58.34</v>
      </c>
      <c r="H15543" s="27" t="s">
        <v>39485</v>
      </c>
      <c r="I15543" s="27" t="s">
        <v>68339</v>
      </c>
      <c r="J15543" s="27" t="s">
        <v>68340</v>
      </c>
      <c r="K15543" s="27" t="s">
        <v>68341</v>
      </c>
      <c r="L15543" s="27" t="s">
        <v>350</v>
      </c>
      <c r="M15543" s="27" t="s">
        <v>16</v>
      </c>
      <c r="N15543" s="27" t="s">
        <v>24</v>
      </c>
    </row>
    <row r="15544" spans="1:14" x14ac:dyDescent="0.3">
      <c r="A15544" s="22">
        <v>45096</v>
      </c>
      <c r="B15544" s="22">
        <v>45096</v>
      </c>
      <c r="C15544" s="27" t="s">
        <v>68342</v>
      </c>
      <c r="D15544" s="27" t="s">
        <v>16</v>
      </c>
      <c r="E15544" s="27" t="s">
        <v>17</v>
      </c>
      <c r="F15544" s="27" t="s">
        <v>18</v>
      </c>
      <c r="G15544" s="27">
        <v>58.33</v>
      </c>
      <c r="H15544" s="27" t="s">
        <v>68343</v>
      </c>
      <c r="I15544" s="27" t="s">
        <v>16</v>
      </c>
      <c r="J15544" s="27" t="s">
        <v>68344</v>
      </c>
      <c r="K15544" s="27" t="s">
        <v>68345</v>
      </c>
      <c r="L15544" s="27" t="s">
        <v>334</v>
      </c>
      <c r="M15544" s="27" t="s">
        <v>16</v>
      </c>
      <c r="N15544" s="27" t="s">
        <v>24</v>
      </c>
    </row>
    <row r="15545" spans="1:14" x14ac:dyDescent="0.3">
      <c r="A15545" s="22">
        <v>45321</v>
      </c>
      <c r="B15545" s="22">
        <v>45294</v>
      </c>
      <c r="C15545" s="27" t="s">
        <v>68346</v>
      </c>
      <c r="D15545" s="27" t="s">
        <v>16</v>
      </c>
      <c r="E15545" s="27" t="s">
        <v>17</v>
      </c>
      <c r="F15545" s="27" t="s">
        <v>18</v>
      </c>
      <c r="G15545" s="27">
        <v>58.33</v>
      </c>
      <c r="H15545" s="27" t="s">
        <v>68347</v>
      </c>
      <c r="I15545" s="27" t="s">
        <v>68348</v>
      </c>
      <c r="J15545" s="27" t="s">
        <v>68349</v>
      </c>
      <c r="K15545" s="27" t="s">
        <v>68350</v>
      </c>
      <c r="L15545" s="27" t="s">
        <v>16</v>
      </c>
      <c r="M15545" s="27" t="s">
        <v>16</v>
      </c>
      <c r="N15545" s="27" t="s">
        <v>146</v>
      </c>
    </row>
    <row r="15546" spans="1:14" x14ac:dyDescent="0.3">
      <c r="A15546" s="22">
        <v>44803</v>
      </c>
      <c r="B15546" s="22">
        <v>44803</v>
      </c>
      <c r="C15546" s="27" t="s">
        <v>68351</v>
      </c>
      <c r="D15546" s="27" t="s">
        <v>16</v>
      </c>
      <c r="E15546" s="27" t="s">
        <v>17</v>
      </c>
      <c r="F15546" s="27" t="s">
        <v>18</v>
      </c>
      <c r="G15546" s="27">
        <v>58.33</v>
      </c>
      <c r="H15546" s="27" t="s">
        <v>68352</v>
      </c>
      <c r="I15546" s="27" t="s">
        <v>68353</v>
      </c>
      <c r="J15546" s="27" t="s">
        <v>68354</v>
      </c>
      <c r="K15546" s="27" t="s">
        <v>68355</v>
      </c>
      <c r="L15546" s="27" t="s">
        <v>16</v>
      </c>
      <c r="M15546" s="27" t="s">
        <v>53</v>
      </c>
      <c r="N15546" s="27" t="s">
        <v>146</v>
      </c>
    </row>
    <row r="15547" spans="1:14" x14ac:dyDescent="0.3">
      <c r="A15547" s="22">
        <v>45533</v>
      </c>
      <c r="B15547" s="22">
        <v>45504</v>
      </c>
      <c r="C15547" s="27" t="s">
        <v>68356</v>
      </c>
      <c r="D15547" s="27" t="s">
        <v>16</v>
      </c>
      <c r="E15547" s="27" t="s">
        <v>17</v>
      </c>
      <c r="F15547" s="27" t="s">
        <v>18</v>
      </c>
      <c r="G15547" s="27">
        <v>58.33</v>
      </c>
      <c r="H15547" s="27" t="s">
        <v>16</v>
      </c>
      <c r="I15547" s="27" t="s">
        <v>29234</v>
      </c>
      <c r="J15547" s="27" t="s">
        <v>68357</v>
      </c>
      <c r="K15547" s="27" t="s">
        <v>68358</v>
      </c>
      <c r="L15547" s="27" t="s">
        <v>16</v>
      </c>
      <c r="M15547" s="27" t="s">
        <v>23</v>
      </c>
      <c r="N15547" s="27" t="s">
        <v>146</v>
      </c>
    </row>
    <row r="15548" spans="1:14" x14ac:dyDescent="0.3">
      <c r="A15548" s="22">
        <v>44327</v>
      </c>
      <c r="B15548" s="22">
        <v>44214</v>
      </c>
      <c r="C15548" s="27" t="s">
        <v>68359</v>
      </c>
      <c r="D15548" s="27" t="s">
        <v>16</v>
      </c>
      <c r="E15548" s="27" t="s">
        <v>17</v>
      </c>
      <c r="F15548" s="27" t="s">
        <v>18</v>
      </c>
      <c r="G15548" s="27">
        <v>58.32</v>
      </c>
      <c r="H15548" s="27" t="s">
        <v>4290</v>
      </c>
      <c r="I15548" s="27" t="s">
        <v>16</v>
      </c>
      <c r="J15548" s="27" t="s">
        <v>68360</v>
      </c>
      <c r="K15548" s="27" t="s">
        <v>68361</v>
      </c>
      <c r="L15548" s="27" t="s">
        <v>16</v>
      </c>
      <c r="M15548" s="27" t="s">
        <v>16</v>
      </c>
      <c r="N15548" s="27" t="s">
        <v>146</v>
      </c>
    </row>
    <row r="15549" spans="1:14" x14ac:dyDescent="0.3">
      <c r="A15549" s="22">
        <v>44305</v>
      </c>
      <c r="B15549" s="22">
        <v>44302</v>
      </c>
      <c r="C15549" s="27" t="s">
        <v>68362</v>
      </c>
      <c r="D15549" s="27" t="s">
        <v>16</v>
      </c>
      <c r="E15549" s="27" t="s">
        <v>17</v>
      </c>
      <c r="F15549" s="27" t="s">
        <v>18</v>
      </c>
      <c r="G15549" s="27">
        <v>58.31</v>
      </c>
      <c r="H15549" s="27" t="s">
        <v>68363</v>
      </c>
      <c r="I15549" s="27" t="s">
        <v>68364</v>
      </c>
      <c r="J15549" s="27" t="s">
        <v>68365</v>
      </c>
      <c r="K15549" s="27" t="s">
        <v>68366</v>
      </c>
      <c r="L15549" s="27" t="s">
        <v>16</v>
      </c>
      <c r="M15549" s="27" t="s">
        <v>92</v>
      </c>
      <c r="N15549" s="27" t="s">
        <v>146</v>
      </c>
    </row>
    <row r="15550" spans="1:14" x14ac:dyDescent="0.3">
      <c r="A15550" s="22">
        <v>45209</v>
      </c>
      <c r="B15550" s="22">
        <v>45209</v>
      </c>
      <c r="C15550" s="27" t="s">
        <v>68367</v>
      </c>
      <c r="D15550" s="27" t="s">
        <v>16</v>
      </c>
      <c r="E15550" s="27" t="s">
        <v>17</v>
      </c>
      <c r="F15550" s="27" t="s">
        <v>18</v>
      </c>
      <c r="G15550" s="27">
        <v>58.31</v>
      </c>
      <c r="H15550" s="27" t="s">
        <v>68368</v>
      </c>
      <c r="I15550" s="27" t="s">
        <v>68369</v>
      </c>
      <c r="J15550" s="27" t="s">
        <v>68370</v>
      </c>
      <c r="K15550" s="27" t="s">
        <v>68371</v>
      </c>
      <c r="L15550" s="27" t="s">
        <v>121</v>
      </c>
      <c r="M15550" s="27" t="s">
        <v>121</v>
      </c>
      <c r="N15550" s="27" t="s">
        <v>24</v>
      </c>
    </row>
    <row r="15551" spans="1:14" x14ac:dyDescent="0.3">
      <c r="A15551" s="22">
        <v>43188</v>
      </c>
      <c r="B15551" s="22">
        <v>43188</v>
      </c>
      <c r="C15551" s="27" t="s">
        <v>68372</v>
      </c>
      <c r="D15551" s="27" t="s">
        <v>16</v>
      </c>
      <c r="E15551" s="27" t="s">
        <v>17</v>
      </c>
      <c r="F15551" s="27" t="s">
        <v>18</v>
      </c>
      <c r="G15551" s="27">
        <v>58.31</v>
      </c>
      <c r="H15551" s="27" t="s">
        <v>68373</v>
      </c>
      <c r="I15551" s="27" t="s">
        <v>49811</v>
      </c>
      <c r="J15551" s="27" t="s">
        <v>68374</v>
      </c>
      <c r="K15551" s="27" t="s">
        <v>68375</v>
      </c>
      <c r="L15551" s="27" t="s">
        <v>53</v>
      </c>
      <c r="M15551" s="27" t="s">
        <v>53</v>
      </c>
      <c r="N15551" s="27" t="s">
        <v>24</v>
      </c>
    </row>
    <row r="15552" spans="1:14" x14ac:dyDescent="0.3">
      <c r="A15552" s="22">
        <v>44210</v>
      </c>
      <c r="B15552" s="22">
        <v>44210</v>
      </c>
      <c r="C15552" s="27" t="s">
        <v>68376</v>
      </c>
      <c r="D15552" s="27" t="s">
        <v>16</v>
      </c>
      <c r="E15552" s="27" t="s">
        <v>17</v>
      </c>
      <c r="F15552" s="27" t="s">
        <v>18</v>
      </c>
      <c r="G15552" s="27">
        <v>58.3</v>
      </c>
      <c r="H15552" s="27" t="s">
        <v>68377</v>
      </c>
      <c r="I15552" s="27" t="s">
        <v>16</v>
      </c>
      <c r="J15552" s="27" t="s">
        <v>68378</v>
      </c>
      <c r="K15552" s="27" t="s">
        <v>68379</v>
      </c>
      <c r="L15552" s="27" t="s">
        <v>16</v>
      </c>
      <c r="M15552" s="27" t="s">
        <v>16</v>
      </c>
      <c r="N15552" s="27" t="s">
        <v>24</v>
      </c>
    </row>
    <row r="15553" spans="1:14" x14ac:dyDescent="0.3">
      <c r="A15553" s="22">
        <v>43168</v>
      </c>
      <c r="B15553" s="22">
        <v>43168</v>
      </c>
      <c r="C15553" s="27" t="s">
        <v>68380</v>
      </c>
      <c r="D15553" s="27" t="s">
        <v>16</v>
      </c>
      <c r="E15553" s="27" t="s">
        <v>17</v>
      </c>
      <c r="F15553" s="27" t="s">
        <v>18</v>
      </c>
      <c r="G15553" s="27">
        <v>58.3</v>
      </c>
      <c r="H15553" s="27" t="s">
        <v>16</v>
      </c>
      <c r="I15553" s="27" t="s">
        <v>16</v>
      </c>
      <c r="J15553" s="27" t="s">
        <v>68381</v>
      </c>
      <c r="K15553" s="27" t="s">
        <v>68382</v>
      </c>
      <c r="L15553" s="27" t="s">
        <v>16</v>
      </c>
      <c r="M15553" s="27" t="s">
        <v>16</v>
      </c>
      <c r="N15553" s="27" t="s">
        <v>146</v>
      </c>
    </row>
    <row r="15554" spans="1:14" x14ac:dyDescent="0.3">
      <c r="A15554" s="22">
        <v>43454</v>
      </c>
      <c r="B15554" s="22">
        <v>43453</v>
      </c>
      <c r="C15554" s="27" t="s">
        <v>68383</v>
      </c>
      <c r="D15554" s="27" t="s">
        <v>16</v>
      </c>
      <c r="E15554" s="27" t="s">
        <v>17</v>
      </c>
      <c r="F15554" s="27" t="s">
        <v>18</v>
      </c>
      <c r="G15554" s="27">
        <v>58.3</v>
      </c>
      <c r="H15554" s="27" t="s">
        <v>68384</v>
      </c>
      <c r="I15554" s="27" t="s">
        <v>16</v>
      </c>
      <c r="J15554" s="27" t="s">
        <v>68385</v>
      </c>
      <c r="K15554" s="27" t="s">
        <v>68386</v>
      </c>
      <c r="L15554" s="27" t="s">
        <v>16</v>
      </c>
      <c r="M15554" s="27" t="s">
        <v>16</v>
      </c>
      <c r="N15554" s="27" t="s">
        <v>146</v>
      </c>
    </row>
    <row r="15555" spans="1:14" x14ac:dyDescent="0.3">
      <c r="A15555" s="22">
        <v>43521</v>
      </c>
      <c r="B15555" s="22">
        <v>43465</v>
      </c>
      <c r="C15555" s="27" t="s">
        <v>68387</v>
      </c>
      <c r="D15555" s="27" t="s">
        <v>16</v>
      </c>
      <c r="E15555" s="27" t="s">
        <v>17</v>
      </c>
      <c r="F15555" s="27" t="s">
        <v>18</v>
      </c>
      <c r="G15555" s="27">
        <v>58.3</v>
      </c>
      <c r="H15555" s="27" t="s">
        <v>817</v>
      </c>
      <c r="I15555" s="27" t="s">
        <v>16</v>
      </c>
      <c r="J15555" s="27" t="s">
        <v>68388</v>
      </c>
      <c r="K15555" s="27" t="s">
        <v>68389</v>
      </c>
      <c r="L15555" s="27" t="s">
        <v>16</v>
      </c>
      <c r="M15555" s="27" t="s">
        <v>16</v>
      </c>
      <c r="N15555" s="27" t="s">
        <v>146</v>
      </c>
    </row>
    <row r="15556" spans="1:14" x14ac:dyDescent="0.3">
      <c r="A15556" s="22">
        <v>44312</v>
      </c>
      <c r="B15556" s="22">
        <v>44312</v>
      </c>
      <c r="C15556" s="27" t="s">
        <v>68390</v>
      </c>
      <c r="D15556" s="27" t="s">
        <v>16</v>
      </c>
      <c r="E15556" s="27" t="s">
        <v>17</v>
      </c>
      <c r="F15556" s="27" t="s">
        <v>18</v>
      </c>
      <c r="G15556" s="27">
        <v>58.3</v>
      </c>
      <c r="H15556" s="27" t="s">
        <v>48829</v>
      </c>
      <c r="I15556" s="27" t="s">
        <v>68391</v>
      </c>
      <c r="J15556" s="27" t="s">
        <v>68392</v>
      </c>
      <c r="K15556" s="27" t="s">
        <v>68393</v>
      </c>
      <c r="L15556" s="27" t="s">
        <v>23</v>
      </c>
      <c r="M15556" s="27" t="s">
        <v>68394</v>
      </c>
      <c r="N15556" s="27" t="s">
        <v>24</v>
      </c>
    </row>
    <row r="15557" spans="1:14" x14ac:dyDescent="0.3">
      <c r="A15557" s="22">
        <v>44159</v>
      </c>
      <c r="B15557" s="22">
        <v>44159</v>
      </c>
      <c r="C15557" s="27" t="s">
        <v>68395</v>
      </c>
      <c r="D15557" s="27" t="s">
        <v>16</v>
      </c>
      <c r="E15557" s="27" t="s">
        <v>17</v>
      </c>
      <c r="F15557" s="27" t="s">
        <v>18</v>
      </c>
      <c r="G15557" s="27">
        <v>58.3</v>
      </c>
      <c r="H15557" s="27" t="s">
        <v>68396</v>
      </c>
      <c r="I15557" s="27" t="s">
        <v>16</v>
      </c>
      <c r="J15557" s="27" t="s">
        <v>68397</v>
      </c>
      <c r="K15557" s="27" t="s">
        <v>68398</v>
      </c>
      <c r="L15557" s="27" t="s">
        <v>16</v>
      </c>
      <c r="M15557" s="27" t="s">
        <v>16</v>
      </c>
      <c r="N15557" s="27" t="s">
        <v>146</v>
      </c>
    </row>
    <row r="15558" spans="1:14" x14ac:dyDescent="0.3">
      <c r="A15558" s="22">
        <v>44348</v>
      </c>
      <c r="B15558" s="22">
        <v>44348</v>
      </c>
      <c r="C15558" s="27" t="s">
        <v>68399</v>
      </c>
      <c r="D15558" s="27" t="s">
        <v>16</v>
      </c>
      <c r="E15558" s="27" t="s">
        <v>17</v>
      </c>
      <c r="F15558" s="27" t="s">
        <v>18</v>
      </c>
      <c r="G15558" s="27">
        <v>58.3</v>
      </c>
      <c r="H15558" s="27" t="s">
        <v>18643</v>
      </c>
      <c r="I15558" s="27" t="s">
        <v>16</v>
      </c>
      <c r="J15558" s="27" t="s">
        <v>68400</v>
      </c>
      <c r="K15558" s="27" t="s">
        <v>68401</v>
      </c>
      <c r="L15558" s="27" t="s">
        <v>321</v>
      </c>
      <c r="M15558" s="27" t="s">
        <v>16</v>
      </c>
      <c r="N15558" s="27" t="s">
        <v>24</v>
      </c>
    </row>
    <row r="15559" spans="1:14" x14ac:dyDescent="0.3">
      <c r="A15559" s="22">
        <v>43472</v>
      </c>
      <c r="B15559" s="22">
        <v>43472</v>
      </c>
      <c r="C15559" s="27" t="s">
        <v>68402</v>
      </c>
      <c r="D15559" s="27" t="s">
        <v>16</v>
      </c>
      <c r="E15559" s="27" t="s">
        <v>17</v>
      </c>
      <c r="F15559" s="27" t="s">
        <v>18</v>
      </c>
      <c r="G15559" s="27">
        <v>58.29</v>
      </c>
      <c r="H15559" s="27" t="s">
        <v>68403</v>
      </c>
      <c r="I15559" s="27" t="s">
        <v>50558</v>
      </c>
      <c r="J15559" s="27" t="s">
        <v>68404</v>
      </c>
      <c r="K15559" s="27" t="s">
        <v>68405</v>
      </c>
      <c r="L15559" s="27" t="s">
        <v>16</v>
      </c>
      <c r="M15559" s="27" t="s">
        <v>16</v>
      </c>
      <c r="N15559" s="27" t="s">
        <v>146</v>
      </c>
    </row>
    <row r="15560" spans="1:14" x14ac:dyDescent="0.3">
      <c r="A15560" s="22">
        <v>43950</v>
      </c>
      <c r="B15560" s="22">
        <v>43950</v>
      </c>
      <c r="C15560" s="27" t="s">
        <v>68406</v>
      </c>
      <c r="D15560" s="27" t="s">
        <v>16</v>
      </c>
      <c r="E15560" s="27" t="s">
        <v>17</v>
      </c>
      <c r="F15560" s="27" t="s">
        <v>18</v>
      </c>
      <c r="G15560" s="27">
        <v>58.29</v>
      </c>
      <c r="H15560" s="27" t="s">
        <v>55915</v>
      </c>
      <c r="I15560" s="27" t="s">
        <v>29567</v>
      </c>
      <c r="J15560" s="27" t="s">
        <v>68407</v>
      </c>
      <c r="K15560" s="27" t="s">
        <v>68408</v>
      </c>
      <c r="L15560" s="27" t="s">
        <v>16</v>
      </c>
      <c r="M15560" s="27" t="s">
        <v>23</v>
      </c>
      <c r="N15560" s="27" t="s">
        <v>146</v>
      </c>
    </row>
    <row r="15561" spans="1:14" x14ac:dyDescent="0.3">
      <c r="A15561" s="22">
        <v>43572</v>
      </c>
      <c r="B15561" s="22">
        <v>43572</v>
      </c>
      <c r="C15561" s="27" t="s">
        <v>68409</v>
      </c>
      <c r="D15561" s="27" t="s">
        <v>16</v>
      </c>
      <c r="E15561" s="27" t="s">
        <v>17</v>
      </c>
      <c r="F15561" s="27" t="s">
        <v>18</v>
      </c>
      <c r="G15561" s="27">
        <v>58.29</v>
      </c>
      <c r="H15561" s="27" t="s">
        <v>40763</v>
      </c>
      <c r="I15561" s="27" t="s">
        <v>16</v>
      </c>
      <c r="J15561" s="27" t="s">
        <v>68410</v>
      </c>
      <c r="K15561" s="27" t="s">
        <v>68411</v>
      </c>
      <c r="L15561" s="27" t="s">
        <v>315</v>
      </c>
      <c r="M15561" s="27" t="s">
        <v>16</v>
      </c>
      <c r="N15561" s="27" t="s">
        <v>24</v>
      </c>
    </row>
    <row r="15562" spans="1:14" x14ac:dyDescent="0.3">
      <c r="A15562" s="22">
        <v>44438</v>
      </c>
      <c r="B15562" s="22">
        <v>44438</v>
      </c>
      <c r="C15562" s="27" t="s">
        <v>68412</v>
      </c>
      <c r="D15562" s="27" t="s">
        <v>16</v>
      </c>
      <c r="E15562" s="27" t="s">
        <v>17</v>
      </c>
      <c r="F15562" s="27" t="s">
        <v>18</v>
      </c>
      <c r="G15562" s="27">
        <v>58.29</v>
      </c>
      <c r="H15562" s="27" t="s">
        <v>68413</v>
      </c>
      <c r="I15562" s="27" t="s">
        <v>16</v>
      </c>
      <c r="J15562" s="27" t="s">
        <v>68414</v>
      </c>
      <c r="K15562" s="27" t="s">
        <v>68415</v>
      </c>
      <c r="L15562" s="27" t="s">
        <v>630</v>
      </c>
      <c r="M15562" s="27" t="s">
        <v>16</v>
      </c>
      <c r="N15562" s="27" t="s">
        <v>24</v>
      </c>
    </row>
    <row r="15563" spans="1:14" x14ac:dyDescent="0.3">
      <c r="A15563" s="22">
        <v>44154</v>
      </c>
      <c r="B15563" s="22">
        <v>44154</v>
      </c>
      <c r="C15563" s="27" t="s">
        <v>68416</v>
      </c>
      <c r="D15563" s="27" t="s">
        <v>16</v>
      </c>
      <c r="E15563" s="27" t="s">
        <v>17</v>
      </c>
      <c r="F15563" s="27" t="s">
        <v>18</v>
      </c>
      <c r="G15563" s="27">
        <v>58.29</v>
      </c>
      <c r="H15563" s="27" t="s">
        <v>68417</v>
      </c>
      <c r="I15563" s="27" t="s">
        <v>16</v>
      </c>
      <c r="J15563" s="27" t="s">
        <v>68418</v>
      </c>
      <c r="K15563" s="27" t="s">
        <v>68419</v>
      </c>
      <c r="L15563" s="27" t="s">
        <v>16</v>
      </c>
      <c r="M15563" s="27" t="s">
        <v>16</v>
      </c>
      <c r="N15563" s="27" t="s">
        <v>146</v>
      </c>
    </row>
    <row r="15564" spans="1:14" x14ac:dyDescent="0.3">
      <c r="A15564" s="22">
        <v>43172</v>
      </c>
      <c r="B15564" s="22">
        <v>43171</v>
      </c>
      <c r="C15564" s="27" t="s">
        <v>68420</v>
      </c>
      <c r="D15564" s="27" t="s">
        <v>16</v>
      </c>
      <c r="E15564" s="27" t="s">
        <v>17</v>
      </c>
      <c r="F15564" s="27" t="s">
        <v>18</v>
      </c>
      <c r="G15564" s="27">
        <v>58.29</v>
      </c>
      <c r="H15564" s="27" t="s">
        <v>68421</v>
      </c>
      <c r="I15564" s="27" t="s">
        <v>16</v>
      </c>
      <c r="J15564" s="27" t="s">
        <v>68422</v>
      </c>
      <c r="K15564" s="27" t="s">
        <v>68423</v>
      </c>
      <c r="L15564" s="27" t="s">
        <v>1587</v>
      </c>
      <c r="M15564" s="27" t="s">
        <v>16</v>
      </c>
      <c r="N15564" s="27" t="s">
        <v>24</v>
      </c>
    </row>
    <row r="15565" spans="1:14" x14ac:dyDescent="0.3">
      <c r="A15565" s="22">
        <v>44691</v>
      </c>
      <c r="B15565" s="22">
        <v>44687</v>
      </c>
      <c r="C15565" s="27" t="s">
        <v>68424</v>
      </c>
      <c r="D15565" s="27" t="s">
        <v>16</v>
      </c>
      <c r="E15565" s="27" t="s">
        <v>17</v>
      </c>
      <c r="F15565" s="27" t="s">
        <v>141</v>
      </c>
      <c r="G15565" s="27">
        <v>58.28</v>
      </c>
      <c r="H15565" s="27" t="s">
        <v>26647</v>
      </c>
      <c r="I15565" s="27" t="s">
        <v>68425</v>
      </c>
      <c r="J15565" s="27" t="s">
        <v>68426</v>
      </c>
      <c r="K15565" s="27" t="s">
        <v>68427</v>
      </c>
      <c r="L15565" s="27" t="s">
        <v>153</v>
      </c>
      <c r="M15565" s="27" t="s">
        <v>68428</v>
      </c>
      <c r="N15565" s="27" t="s">
        <v>24</v>
      </c>
    </row>
    <row r="15566" spans="1:14" x14ac:dyDescent="0.3">
      <c r="A15566" s="22">
        <v>45400</v>
      </c>
      <c r="B15566" s="22">
        <v>45322</v>
      </c>
      <c r="C15566" s="27" t="s">
        <v>68429</v>
      </c>
      <c r="D15566" s="27" t="s">
        <v>16</v>
      </c>
      <c r="E15566" s="27" t="s">
        <v>17</v>
      </c>
      <c r="F15566" s="27" t="s">
        <v>18</v>
      </c>
      <c r="G15566" s="27">
        <v>58.28</v>
      </c>
      <c r="H15566" s="27" t="s">
        <v>16</v>
      </c>
      <c r="I15566" s="27" t="s">
        <v>16</v>
      </c>
      <c r="J15566" s="27" t="s">
        <v>68430</v>
      </c>
      <c r="K15566" s="27" t="s">
        <v>68431</v>
      </c>
      <c r="L15566" s="27" t="s">
        <v>111</v>
      </c>
      <c r="M15566" s="27" t="s">
        <v>16</v>
      </c>
      <c r="N15566" s="27" t="s">
        <v>24</v>
      </c>
    </row>
    <row r="15567" spans="1:14" x14ac:dyDescent="0.3">
      <c r="A15567" s="22">
        <v>45112</v>
      </c>
      <c r="B15567" s="22">
        <v>45100</v>
      </c>
      <c r="C15567" s="27" t="s">
        <v>68432</v>
      </c>
      <c r="D15567" s="27" t="s">
        <v>68433</v>
      </c>
      <c r="E15567" s="27" t="s">
        <v>17</v>
      </c>
      <c r="F15567" s="27" t="s">
        <v>141</v>
      </c>
      <c r="G15567" s="27">
        <v>58.27</v>
      </c>
      <c r="H15567" s="27" t="s">
        <v>68434</v>
      </c>
      <c r="I15567" s="27" t="s">
        <v>16</v>
      </c>
      <c r="J15567" s="27" t="s">
        <v>68435</v>
      </c>
      <c r="K15567" s="27" t="s">
        <v>68436</v>
      </c>
      <c r="L15567" s="27" t="s">
        <v>2108</v>
      </c>
      <c r="M15567" s="27" t="s">
        <v>16</v>
      </c>
      <c r="N15567" s="27" t="s">
        <v>24</v>
      </c>
    </row>
    <row r="15568" spans="1:14" x14ac:dyDescent="0.3">
      <c r="A15568" s="22">
        <v>43796</v>
      </c>
      <c r="B15568" s="22">
        <v>43796</v>
      </c>
      <c r="C15568" s="27" t="s">
        <v>68437</v>
      </c>
      <c r="D15568" s="27" t="s">
        <v>16</v>
      </c>
      <c r="E15568" s="27" t="s">
        <v>17</v>
      </c>
      <c r="F15568" s="27" t="s">
        <v>141</v>
      </c>
      <c r="G15568" s="27">
        <v>58.27</v>
      </c>
      <c r="H15568" s="27" t="s">
        <v>68438</v>
      </c>
      <c r="I15568" s="27" t="s">
        <v>68439</v>
      </c>
      <c r="J15568" s="27" t="s">
        <v>68440</v>
      </c>
      <c r="K15568" s="27" t="s">
        <v>68441</v>
      </c>
      <c r="L15568" s="27" t="s">
        <v>16</v>
      </c>
      <c r="M15568" s="27" t="s">
        <v>23</v>
      </c>
      <c r="N15568" s="27" t="s">
        <v>146</v>
      </c>
    </row>
    <row r="15569" spans="1:14" x14ac:dyDescent="0.3">
      <c r="A15569" s="22">
        <v>44873</v>
      </c>
      <c r="B15569" s="22">
        <v>44873</v>
      </c>
      <c r="C15569" s="27" t="s">
        <v>68442</v>
      </c>
      <c r="D15569" s="27" t="s">
        <v>16</v>
      </c>
      <c r="E15569" s="27" t="s">
        <v>17</v>
      </c>
      <c r="F15569" s="27" t="s">
        <v>141</v>
      </c>
      <c r="G15569" s="27">
        <v>58.27</v>
      </c>
      <c r="H15569" s="27" t="s">
        <v>68443</v>
      </c>
      <c r="I15569" s="27" t="s">
        <v>68444</v>
      </c>
      <c r="J15569" s="27" t="s">
        <v>68445</v>
      </c>
      <c r="K15569" s="27" t="s">
        <v>68446</v>
      </c>
      <c r="L15569" s="27" t="s">
        <v>2108</v>
      </c>
      <c r="M15569" s="27" t="s">
        <v>2108</v>
      </c>
      <c r="N15569" s="27" t="s">
        <v>24</v>
      </c>
    </row>
    <row r="15570" spans="1:14" x14ac:dyDescent="0.3">
      <c r="A15570" s="22">
        <v>44050</v>
      </c>
      <c r="B15570" s="22">
        <v>43720</v>
      </c>
      <c r="C15570" s="27" t="s">
        <v>58476</v>
      </c>
      <c r="D15570" s="27" t="s">
        <v>16</v>
      </c>
      <c r="E15570" s="27" t="s">
        <v>17</v>
      </c>
      <c r="F15570" s="27" t="s">
        <v>18</v>
      </c>
      <c r="G15570" s="27">
        <v>58.27</v>
      </c>
      <c r="H15570" s="27" t="s">
        <v>68447</v>
      </c>
      <c r="I15570" s="27" t="s">
        <v>58478</v>
      </c>
      <c r="J15570" s="27" t="s">
        <v>68448</v>
      </c>
      <c r="K15570" s="27" t="s">
        <v>68449</v>
      </c>
      <c r="L15570" s="27" t="s">
        <v>350</v>
      </c>
      <c r="M15570" s="27" t="s">
        <v>350</v>
      </c>
      <c r="N15570" s="27" t="s">
        <v>24</v>
      </c>
    </row>
    <row r="15571" spans="1:14" x14ac:dyDescent="0.3">
      <c r="A15571" s="22">
        <v>43318</v>
      </c>
      <c r="B15571" s="22">
        <v>43318</v>
      </c>
      <c r="C15571" s="27" t="s">
        <v>68450</v>
      </c>
      <c r="D15571" s="27" t="s">
        <v>16</v>
      </c>
      <c r="E15571" s="27" t="s">
        <v>17</v>
      </c>
      <c r="F15571" s="27" t="s">
        <v>18</v>
      </c>
      <c r="G15571" s="27">
        <v>58.27</v>
      </c>
      <c r="H15571" s="27" t="s">
        <v>68451</v>
      </c>
      <c r="I15571" s="27" t="s">
        <v>68452</v>
      </c>
      <c r="J15571" s="27" t="s">
        <v>68453</v>
      </c>
      <c r="K15571" s="27" t="s">
        <v>68454</v>
      </c>
      <c r="L15571" s="27" t="s">
        <v>350</v>
      </c>
      <c r="M15571" s="27" t="s">
        <v>517</v>
      </c>
      <c r="N15571" s="27" t="s">
        <v>24</v>
      </c>
    </row>
    <row r="15572" spans="1:14" x14ac:dyDescent="0.3">
      <c r="A15572" s="22">
        <v>43698</v>
      </c>
      <c r="B15572" s="22">
        <v>43698</v>
      </c>
      <c r="C15572" s="27" t="s">
        <v>68455</v>
      </c>
      <c r="D15572" s="27" t="s">
        <v>16</v>
      </c>
      <c r="E15572" s="27" t="s">
        <v>17</v>
      </c>
      <c r="F15572" s="27" t="s">
        <v>18</v>
      </c>
      <c r="G15572" s="27">
        <v>58.26</v>
      </c>
      <c r="H15572" s="27" t="s">
        <v>26876</v>
      </c>
      <c r="I15572" s="27" t="s">
        <v>16</v>
      </c>
      <c r="J15572" s="27" t="s">
        <v>68456</v>
      </c>
      <c r="K15572" s="27" t="s">
        <v>68457</v>
      </c>
      <c r="L15572" s="27" t="s">
        <v>16</v>
      </c>
      <c r="M15572" s="27" t="s">
        <v>16</v>
      </c>
      <c r="N15572" s="27" t="s">
        <v>146</v>
      </c>
    </row>
    <row r="15573" spans="1:14" x14ac:dyDescent="0.3">
      <c r="A15573" s="22">
        <v>43542</v>
      </c>
      <c r="B15573" s="22">
        <v>43542</v>
      </c>
      <c r="C15573" s="27" t="s">
        <v>68458</v>
      </c>
      <c r="D15573" s="27" t="s">
        <v>16</v>
      </c>
      <c r="E15573" s="27" t="s">
        <v>17</v>
      </c>
      <c r="F15573" s="27" t="s">
        <v>18</v>
      </c>
      <c r="G15573" s="27">
        <v>58.25</v>
      </c>
      <c r="H15573" s="27" t="s">
        <v>45897</v>
      </c>
      <c r="I15573" s="27" t="s">
        <v>68459</v>
      </c>
      <c r="J15573" s="27" t="s">
        <v>68460</v>
      </c>
      <c r="K15573" s="27" t="s">
        <v>68461</v>
      </c>
      <c r="L15573" s="27" t="s">
        <v>153</v>
      </c>
      <c r="M15573" s="27" t="s">
        <v>16</v>
      </c>
      <c r="N15573" s="27" t="s">
        <v>24</v>
      </c>
    </row>
    <row r="15574" spans="1:14" x14ac:dyDescent="0.3">
      <c r="A15574" s="22">
        <v>43819</v>
      </c>
      <c r="B15574" s="22">
        <v>43819</v>
      </c>
      <c r="C15574" s="27" t="s">
        <v>68462</v>
      </c>
      <c r="D15574" s="27" t="s">
        <v>16</v>
      </c>
      <c r="E15574" s="27" t="s">
        <v>17</v>
      </c>
      <c r="F15574" s="27" t="s">
        <v>18</v>
      </c>
      <c r="G15574" s="27">
        <v>58.25</v>
      </c>
      <c r="H15574" s="27" t="s">
        <v>48609</v>
      </c>
      <c r="I15574" s="27" t="s">
        <v>16919</v>
      </c>
      <c r="J15574" s="27" t="s">
        <v>68463</v>
      </c>
      <c r="K15574" s="27" t="s">
        <v>68464</v>
      </c>
      <c r="L15574" s="27" t="s">
        <v>16</v>
      </c>
      <c r="M15574" s="27" t="s">
        <v>23</v>
      </c>
      <c r="N15574" s="27" t="s">
        <v>146</v>
      </c>
    </row>
    <row r="15575" spans="1:14" x14ac:dyDescent="0.3">
      <c r="A15575" s="22">
        <v>43847</v>
      </c>
      <c r="B15575" s="22">
        <v>43847</v>
      </c>
      <c r="C15575" s="27" t="s">
        <v>33659</v>
      </c>
      <c r="D15575" s="27" t="s">
        <v>16</v>
      </c>
      <c r="E15575" s="27" t="s">
        <v>17</v>
      </c>
      <c r="F15575" s="27" t="s">
        <v>18</v>
      </c>
      <c r="G15575" s="27">
        <v>58.24</v>
      </c>
      <c r="H15575" s="27" t="s">
        <v>68465</v>
      </c>
      <c r="I15575" s="27" t="s">
        <v>16</v>
      </c>
      <c r="J15575" s="27" t="s">
        <v>68466</v>
      </c>
      <c r="K15575" s="27" t="s">
        <v>68467</v>
      </c>
      <c r="L15575" s="27" t="s">
        <v>742</v>
      </c>
      <c r="M15575" s="27" t="s">
        <v>16</v>
      </c>
      <c r="N15575" s="27" t="s">
        <v>24</v>
      </c>
    </row>
    <row r="15576" spans="1:14" x14ac:dyDescent="0.3">
      <c r="A15576" s="22">
        <v>44162</v>
      </c>
      <c r="B15576" s="22">
        <v>44162</v>
      </c>
      <c r="C15576" s="27" t="s">
        <v>68468</v>
      </c>
      <c r="D15576" s="27" t="s">
        <v>16</v>
      </c>
      <c r="E15576" s="27" t="s">
        <v>17</v>
      </c>
      <c r="F15576" s="27" t="s">
        <v>18</v>
      </c>
      <c r="G15576" s="27">
        <v>58.24</v>
      </c>
      <c r="H15576" s="27" t="s">
        <v>16</v>
      </c>
      <c r="I15576" s="27" t="s">
        <v>68469</v>
      </c>
      <c r="J15576" s="27" t="s">
        <v>68470</v>
      </c>
      <c r="K15576" s="27" t="s">
        <v>68471</v>
      </c>
      <c r="L15576" s="27" t="s">
        <v>16</v>
      </c>
      <c r="M15576" s="27" t="s">
        <v>16</v>
      </c>
      <c r="N15576" s="27" t="s">
        <v>146</v>
      </c>
    </row>
    <row r="15577" spans="1:14" x14ac:dyDescent="0.3">
      <c r="A15577" s="22">
        <v>44141</v>
      </c>
      <c r="B15577" s="22">
        <v>44005</v>
      </c>
      <c r="C15577" s="27" t="s">
        <v>68472</v>
      </c>
      <c r="D15577" s="27" t="s">
        <v>16</v>
      </c>
      <c r="E15577" s="27" t="s">
        <v>17</v>
      </c>
      <c r="F15577" s="27" t="s">
        <v>557</v>
      </c>
      <c r="G15577" s="27">
        <v>58.24</v>
      </c>
      <c r="H15577" s="27" t="s">
        <v>68473</v>
      </c>
      <c r="I15577" s="27" t="s">
        <v>16</v>
      </c>
      <c r="J15577" s="27" t="s">
        <v>68474</v>
      </c>
      <c r="K15577" s="27" t="s">
        <v>68475</v>
      </c>
      <c r="L15577" s="27" t="s">
        <v>16</v>
      </c>
      <c r="M15577" s="27" t="s">
        <v>16</v>
      </c>
      <c r="N15577" s="27" t="s">
        <v>24</v>
      </c>
    </row>
    <row r="15578" spans="1:14" x14ac:dyDescent="0.3">
      <c r="A15578" s="22">
        <v>43958</v>
      </c>
      <c r="B15578" s="22">
        <v>43958</v>
      </c>
      <c r="C15578" s="27" t="s">
        <v>68476</v>
      </c>
      <c r="D15578" s="27" t="s">
        <v>16</v>
      </c>
      <c r="E15578" s="27" t="s">
        <v>17</v>
      </c>
      <c r="F15578" s="27" t="s">
        <v>18</v>
      </c>
      <c r="G15578" s="27">
        <v>58.23</v>
      </c>
      <c r="H15578" s="27" t="s">
        <v>68477</v>
      </c>
      <c r="I15578" s="27" t="s">
        <v>68478</v>
      </c>
      <c r="J15578" s="27" t="s">
        <v>68479</v>
      </c>
      <c r="K15578" s="27" t="s">
        <v>68480</v>
      </c>
      <c r="L15578" s="27" t="s">
        <v>121</v>
      </c>
      <c r="M15578" s="27" t="s">
        <v>121</v>
      </c>
      <c r="N15578" s="27" t="s">
        <v>24</v>
      </c>
    </row>
    <row r="15579" spans="1:14" x14ac:dyDescent="0.3">
      <c r="A15579" s="22">
        <v>44277</v>
      </c>
      <c r="B15579" s="22">
        <v>44277</v>
      </c>
      <c r="C15579" s="27" t="s">
        <v>68481</v>
      </c>
      <c r="D15579" s="27" t="s">
        <v>16</v>
      </c>
      <c r="E15579" s="27" t="s">
        <v>17</v>
      </c>
      <c r="F15579" s="27" t="s">
        <v>18</v>
      </c>
      <c r="G15579" s="27">
        <v>58.23</v>
      </c>
      <c r="H15579" s="27" t="s">
        <v>68482</v>
      </c>
      <c r="I15579" s="27" t="s">
        <v>16</v>
      </c>
      <c r="J15579" s="27" t="s">
        <v>68483</v>
      </c>
      <c r="K15579" s="27" t="s">
        <v>68484</v>
      </c>
      <c r="L15579" s="27" t="s">
        <v>16</v>
      </c>
      <c r="M15579" s="27" t="s">
        <v>16</v>
      </c>
      <c r="N15579" s="27" t="s">
        <v>146</v>
      </c>
    </row>
    <row r="15580" spans="1:14" x14ac:dyDescent="0.3">
      <c r="A15580" s="22">
        <v>44193</v>
      </c>
      <c r="B15580" s="22">
        <v>44193</v>
      </c>
      <c r="C15580" s="27" t="s">
        <v>68485</v>
      </c>
      <c r="D15580" s="27" t="s">
        <v>16</v>
      </c>
      <c r="E15580" s="27" t="s">
        <v>17</v>
      </c>
      <c r="F15580" s="27" t="s">
        <v>557</v>
      </c>
      <c r="G15580" s="27">
        <v>58.23</v>
      </c>
      <c r="H15580" s="27" t="s">
        <v>68486</v>
      </c>
      <c r="I15580" s="27" t="s">
        <v>46130</v>
      </c>
      <c r="J15580" s="27" t="s">
        <v>68487</v>
      </c>
      <c r="K15580" s="27" t="s">
        <v>68488</v>
      </c>
      <c r="L15580" s="27" t="s">
        <v>350</v>
      </c>
      <c r="M15580" s="27" t="s">
        <v>350</v>
      </c>
      <c r="N15580" s="27" t="s">
        <v>24</v>
      </c>
    </row>
    <row r="15581" spans="1:14" x14ac:dyDescent="0.3">
      <c r="A15581" s="22">
        <v>44708</v>
      </c>
      <c r="B15581" s="22">
        <v>44708</v>
      </c>
      <c r="C15581" s="27" t="s">
        <v>68489</v>
      </c>
      <c r="D15581" s="27" t="s">
        <v>16</v>
      </c>
      <c r="E15581" s="27" t="s">
        <v>17</v>
      </c>
      <c r="F15581" s="27" t="s">
        <v>18</v>
      </c>
      <c r="G15581" s="27">
        <v>58.23</v>
      </c>
      <c r="H15581" s="27" t="s">
        <v>68490</v>
      </c>
      <c r="I15581" s="27" t="s">
        <v>16805</v>
      </c>
      <c r="J15581" s="27" t="s">
        <v>68491</v>
      </c>
      <c r="K15581" s="27" t="s">
        <v>68492</v>
      </c>
      <c r="L15581" s="27" t="s">
        <v>16</v>
      </c>
      <c r="M15581" s="27" t="s">
        <v>153</v>
      </c>
      <c r="N15581" s="27" t="s">
        <v>146</v>
      </c>
    </row>
    <row r="15582" spans="1:14" x14ac:dyDescent="0.3">
      <c r="A15582" s="22">
        <v>44673</v>
      </c>
      <c r="B15582" s="22">
        <v>44673</v>
      </c>
      <c r="C15582" s="27" t="s">
        <v>68493</v>
      </c>
      <c r="D15582" s="27" t="s">
        <v>16</v>
      </c>
      <c r="E15582" s="27" t="s">
        <v>17</v>
      </c>
      <c r="F15582" s="27" t="s">
        <v>18</v>
      </c>
      <c r="G15582" s="27">
        <v>58.22</v>
      </c>
      <c r="H15582" s="27" t="s">
        <v>45226</v>
      </c>
      <c r="I15582" s="27" t="s">
        <v>16</v>
      </c>
      <c r="J15582" s="27" t="s">
        <v>68494</v>
      </c>
      <c r="K15582" s="27" t="s">
        <v>68495</v>
      </c>
      <c r="L15582" s="27" t="s">
        <v>16</v>
      </c>
      <c r="M15582" s="27" t="s">
        <v>16</v>
      </c>
      <c r="N15582" s="27" t="s">
        <v>146</v>
      </c>
    </row>
    <row r="15583" spans="1:14" x14ac:dyDescent="0.3">
      <c r="A15583" s="22">
        <v>44564</v>
      </c>
      <c r="B15583" s="22">
        <v>44561</v>
      </c>
      <c r="C15583" s="27" t="s">
        <v>68496</v>
      </c>
      <c r="D15583" s="27" t="s">
        <v>16</v>
      </c>
      <c r="E15583" s="27" t="s">
        <v>17</v>
      </c>
      <c r="F15583" s="27" t="s">
        <v>18</v>
      </c>
      <c r="G15583" s="27">
        <v>58.22</v>
      </c>
      <c r="H15583" s="27" t="s">
        <v>68497</v>
      </c>
      <c r="I15583" s="27" t="s">
        <v>16</v>
      </c>
      <c r="J15583" s="27" t="s">
        <v>68498</v>
      </c>
      <c r="K15583" s="27" t="s">
        <v>68499</v>
      </c>
      <c r="L15583" s="27" t="s">
        <v>667</v>
      </c>
      <c r="M15583" s="27" t="s">
        <v>16</v>
      </c>
      <c r="N15583" s="27" t="s">
        <v>24</v>
      </c>
    </row>
    <row r="15584" spans="1:14" x14ac:dyDescent="0.3">
      <c r="A15584" s="22">
        <v>45198</v>
      </c>
      <c r="B15584" s="22">
        <v>45198</v>
      </c>
      <c r="C15584" s="27" t="s">
        <v>68500</v>
      </c>
      <c r="D15584" s="27" t="s">
        <v>16</v>
      </c>
      <c r="E15584" s="27" t="s">
        <v>17</v>
      </c>
      <c r="F15584" s="27" t="s">
        <v>141</v>
      </c>
      <c r="G15584" s="27">
        <v>58.21</v>
      </c>
      <c r="H15584" s="27" t="s">
        <v>68501</v>
      </c>
      <c r="I15584" s="27" t="s">
        <v>39894</v>
      </c>
      <c r="J15584" s="27" t="s">
        <v>68502</v>
      </c>
      <c r="K15584" s="27" t="s">
        <v>68503</v>
      </c>
      <c r="L15584" s="27" t="s">
        <v>16</v>
      </c>
      <c r="M15584" s="27" t="s">
        <v>742</v>
      </c>
      <c r="N15584" s="27" t="s">
        <v>146</v>
      </c>
    </row>
    <row r="15585" spans="1:14" x14ac:dyDescent="0.3">
      <c r="A15585" s="22">
        <v>43700</v>
      </c>
      <c r="B15585" s="22">
        <v>43700</v>
      </c>
      <c r="C15585" s="27" t="s">
        <v>68504</v>
      </c>
      <c r="D15585" s="27" t="s">
        <v>16</v>
      </c>
      <c r="E15585" s="27" t="s">
        <v>17</v>
      </c>
      <c r="F15585" s="27" t="s">
        <v>18</v>
      </c>
      <c r="G15585" s="27">
        <v>58.21</v>
      </c>
      <c r="H15585" s="27" t="s">
        <v>68505</v>
      </c>
      <c r="I15585" s="27" t="s">
        <v>4199</v>
      </c>
      <c r="J15585" s="27" t="s">
        <v>68506</v>
      </c>
      <c r="K15585" s="27" t="s">
        <v>68507</v>
      </c>
      <c r="L15585" s="27" t="s">
        <v>321</v>
      </c>
      <c r="M15585" s="27" t="s">
        <v>321</v>
      </c>
      <c r="N15585" s="27" t="s">
        <v>24</v>
      </c>
    </row>
    <row r="15586" spans="1:14" x14ac:dyDescent="0.3">
      <c r="A15586" s="22">
        <v>44280</v>
      </c>
      <c r="B15586" s="22">
        <v>44271</v>
      </c>
      <c r="C15586" s="27" t="s">
        <v>68508</v>
      </c>
      <c r="D15586" s="27" t="s">
        <v>16</v>
      </c>
      <c r="E15586" s="27" t="s">
        <v>17</v>
      </c>
      <c r="F15586" s="27" t="s">
        <v>18</v>
      </c>
      <c r="G15586" s="27">
        <v>58.21</v>
      </c>
      <c r="H15586" s="27" t="s">
        <v>68509</v>
      </c>
      <c r="I15586" s="27" t="s">
        <v>68510</v>
      </c>
      <c r="J15586" s="27" t="s">
        <v>68511</v>
      </c>
      <c r="K15586" s="27" t="s">
        <v>68512</v>
      </c>
      <c r="L15586" s="27" t="s">
        <v>16</v>
      </c>
      <c r="M15586" s="27" t="s">
        <v>23</v>
      </c>
      <c r="N15586" s="27" t="s">
        <v>146</v>
      </c>
    </row>
    <row r="15587" spans="1:14" x14ac:dyDescent="0.3">
      <c r="A15587" s="22">
        <v>43734</v>
      </c>
      <c r="B15587" s="22">
        <v>43734</v>
      </c>
      <c r="C15587" s="27" t="s">
        <v>68513</v>
      </c>
      <c r="D15587" s="27" t="s">
        <v>68514</v>
      </c>
      <c r="E15587" s="27" t="s">
        <v>17</v>
      </c>
      <c r="F15587" s="27" t="s">
        <v>18</v>
      </c>
      <c r="G15587" s="27">
        <v>58.21</v>
      </c>
      <c r="H15587" s="27" t="s">
        <v>68515</v>
      </c>
      <c r="I15587" s="27" t="s">
        <v>16</v>
      </c>
      <c r="J15587" s="27" t="s">
        <v>68516</v>
      </c>
      <c r="K15587" s="27" t="s">
        <v>68517</v>
      </c>
      <c r="L15587" s="27" t="s">
        <v>171</v>
      </c>
      <c r="M15587" s="27" t="s">
        <v>16</v>
      </c>
      <c r="N15587" s="27" t="s">
        <v>828</v>
      </c>
    </row>
    <row r="15588" spans="1:14" x14ac:dyDescent="0.3">
      <c r="A15588" s="22">
        <v>44487</v>
      </c>
      <c r="B15588" s="22">
        <v>44487</v>
      </c>
      <c r="C15588" s="27" t="s">
        <v>68518</v>
      </c>
      <c r="D15588" s="27" t="s">
        <v>16</v>
      </c>
      <c r="E15588" s="27" t="s">
        <v>17</v>
      </c>
      <c r="F15588" s="27" t="s">
        <v>18</v>
      </c>
      <c r="G15588" s="27">
        <v>58.21</v>
      </c>
      <c r="H15588" s="27" t="s">
        <v>45836</v>
      </c>
      <c r="I15588" s="27" t="s">
        <v>68519</v>
      </c>
      <c r="J15588" s="27" t="s">
        <v>68520</v>
      </c>
      <c r="K15588" s="27" t="s">
        <v>68521</v>
      </c>
      <c r="L15588" s="27" t="s">
        <v>16</v>
      </c>
      <c r="M15588" s="27" t="s">
        <v>153</v>
      </c>
      <c r="N15588" s="27" t="s">
        <v>146</v>
      </c>
    </row>
    <row r="15589" spans="1:14" x14ac:dyDescent="0.3">
      <c r="A15589" s="22">
        <v>43579</v>
      </c>
      <c r="B15589" s="22">
        <v>43579</v>
      </c>
      <c r="C15589" s="27" t="s">
        <v>68522</v>
      </c>
      <c r="D15589" s="27" t="s">
        <v>16</v>
      </c>
      <c r="E15589" s="27" t="s">
        <v>17</v>
      </c>
      <c r="F15589" s="27" t="s">
        <v>18</v>
      </c>
      <c r="G15589" s="27">
        <v>58.2</v>
      </c>
      <c r="H15589" s="27" t="s">
        <v>33368</v>
      </c>
      <c r="I15589" s="27" t="s">
        <v>44184</v>
      </c>
      <c r="J15589" s="27" t="s">
        <v>68523</v>
      </c>
      <c r="K15589" s="27" t="s">
        <v>68524</v>
      </c>
      <c r="L15589" s="27" t="s">
        <v>16</v>
      </c>
      <c r="M15589" s="27" t="s">
        <v>16</v>
      </c>
      <c r="N15589" s="27" t="s">
        <v>146</v>
      </c>
    </row>
    <row r="15590" spans="1:14" x14ac:dyDescent="0.3">
      <c r="A15590" s="22">
        <v>43411</v>
      </c>
      <c r="B15590" s="22">
        <v>43405</v>
      </c>
      <c r="C15590" s="27" t="s">
        <v>68525</v>
      </c>
      <c r="D15590" s="27" t="s">
        <v>16</v>
      </c>
      <c r="E15590" s="27" t="s">
        <v>17</v>
      </c>
      <c r="F15590" s="27" t="s">
        <v>18</v>
      </c>
      <c r="G15590" s="27">
        <v>58.2</v>
      </c>
      <c r="H15590" s="27" t="s">
        <v>16211</v>
      </c>
      <c r="I15590" s="27" t="s">
        <v>21168</v>
      </c>
      <c r="J15590" s="27" t="s">
        <v>68526</v>
      </c>
      <c r="K15590" s="27" t="s">
        <v>68527</v>
      </c>
      <c r="L15590" s="27" t="s">
        <v>16</v>
      </c>
      <c r="M15590" s="27" t="s">
        <v>23</v>
      </c>
      <c r="N15590" s="27" t="s">
        <v>146</v>
      </c>
    </row>
    <row r="15591" spans="1:14" x14ac:dyDescent="0.3">
      <c r="A15591" s="22">
        <v>44599</v>
      </c>
      <c r="B15591" s="22">
        <v>44599</v>
      </c>
      <c r="C15591" s="27" t="s">
        <v>68528</v>
      </c>
      <c r="D15591" s="27" t="s">
        <v>16</v>
      </c>
      <c r="E15591" s="27" t="s">
        <v>17</v>
      </c>
      <c r="F15591" s="27" t="s">
        <v>18</v>
      </c>
      <c r="G15591" s="27">
        <v>58.2</v>
      </c>
      <c r="H15591" s="27" t="s">
        <v>68529</v>
      </c>
      <c r="I15591" s="27" t="s">
        <v>46480</v>
      </c>
      <c r="J15591" s="27" t="s">
        <v>68530</v>
      </c>
      <c r="K15591" s="27" t="s">
        <v>68531</v>
      </c>
      <c r="L15591" s="27" t="s">
        <v>16</v>
      </c>
      <c r="M15591" s="27" t="s">
        <v>16</v>
      </c>
      <c r="N15591" s="27" t="s">
        <v>146</v>
      </c>
    </row>
    <row r="15592" spans="1:14" x14ac:dyDescent="0.3">
      <c r="A15592" s="22">
        <v>43531</v>
      </c>
      <c r="B15592" s="22">
        <v>43307</v>
      </c>
      <c r="C15592" s="27" t="s">
        <v>68532</v>
      </c>
      <c r="D15592" s="27" t="s">
        <v>16</v>
      </c>
      <c r="E15592" s="27" t="s">
        <v>17</v>
      </c>
      <c r="F15592" s="27" t="s">
        <v>18</v>
      </c>
      <c r="G15592" s="27">
        <v>58.2</v>
      </c>
      <c r="H15592" s="27" t="s">
        <v>2798</v>
      </c>
      <c r="I15592" s="27" t="s">
        <v>16</v>
      </c>
      <c r="J15592" s="27" t="s">
        <v>68533</v>
      </c>
      <c r="K15592" s="27" t="s">
        <v>68534</v>
      </c>
      <c r="L15592" s="27" t="s">
        <v>23</v>
      </c>
      <c r="M15592" s="27" t="s">
        <v>16</v>
      </c>
      <c r="N15592" s="27" t="s">
        <v>24</v>
      </c>
    </row>
    <row r="15593" spans="1:14" x14ac:dyDescent="0.3">
      <c r="A15593" s="22">
        <v>44791</v>
      </c>
      <c r="B15593" s="22">
        <v>44791</v>
      </c>
      <c r="C15593" s="27" t="s">
        <v>68535</v>
      </c>
      <c r="D15593" s="27" t="s">
        <v>16</v>
      </c>
      <c r="E15593" s="27" t="s">
        <v>17</v>
      </c>
      <c r="F15593" s="27" t="s">
        <v>18</v>
      </c>
      <c r="G15593" s="27">
        <v>58.2</v>
      </c>
      <c r="H15593" s="27" t="s">
        <v>68536</v>
      </c>
      <c r="I15593" s="27" t="s">
        <v>43259</v>
      </c>
      <c r="J15593" s="27" t="s">
        <v>68537</v>
      </c>
      <c r="K15593" s="27" t="s">
        <v>68538</v>
      </c>
      <c r="L15593" s="27" t="s">
        <v>16</v>
      </c>
      <c r="M15593" s="27" t="s">
        <v>23</v>
      </c>
      <c r="N15593" s="27" t="s">
        <v>146</v>
      </c>
    </row>
    <row r="15594" spans="1:14" x14ac:dyDescent="0.3">
      <c r="A15594" s="22">
        <v>43124</v>
      </c>
      <c r="B15594" s="22">
        <v>43124</v>
      </c>
      <c r="C15594" s="27" t="s">
        <v>68539</v>
      </c>
      <c r="D15594" s="27" t="s">
        <v>16</v>
      </c>
      <c r="E15594" s="27" t="s">
        <v>17</v>
      </c>
      <c r="F15594" s="27" t="s">
        <v>18</v>
      </c>
      <c r="G15594" s="27">
        <v>58.2</v>
      </c>
      <c r="H15594" s="27" t="s">
        <v>68540</v>
      </c>
      <c r="I15594" s="27" t="s">
        <v>58304</v>
      </c>
      <c r="J15594" s="27" t="s">
        <v>68541</v>
      </c>
      <c r="K15594" s="27" t="s">
        <v>68542</v>
      </c>
      <c r="L15594" s="27" t="s">
        <v>16</v>
      </c>
      <c r="M15594" s="27" t="s">
        <v>23</v>
      </c>
      <c r="N15594" s="27" t="s">
        <v>24</v>
      </c>
    </row>
    <row r="15595" spans="1:14" x14ac:dyDescent="0.3">
      <c r="A15595" s="22">
        <v>44078</v>
      </c>
      <c r="B15595" s="22">
        <v>44078</v>
      </c>
      <c r="C15595" s="27" t="s">
        <v>68543</v>
      </c>
      <c r="D15595" s="27" t="s">
        <v>16</v>
      </c>
      <c r="E15595" s="27" t="s">
        <v>17</v>
      </c>
      <c r="F15595" s="27" t="s">
        <v>18</v>
      </c>
      <c r="G15595" s="27">
        <v>58.2</v>
      </c>
      <c r="H15595" s="27" t="s">
        <v>68544</v>
      </c>
      <c r="I15595" s="27" t="s">
        <v>16</v>
      </c>
      <c r="J15595" s="27" t="s">
        <v>68545</v>
      </c>
      <c r="K15595" s="27" t="s">
        <v>68546</v>
      </c>
      <c r="L15595" s="27" t="s">
        <v>742</v>
      </c>
      <c r="M15595" s="27" t="s">
        <v>16</v>
      </c>
      <c r="N15595" s="27" t="s">
        <v>24</v>
      </c>
    </row>
    <row r="15596" spans="1:14" x14ac:dyDescent="0.3">
      <c r="A15596" s="22">
        <v>43724</v>
      </c>
      <c r="B15596" s="22">
        <v>43724</v>
      </c>
      <c r="C15596" s="27" t="s">
        <v>68547</v>
      </c>
      <c r="D15596" s="27" t="s">
        <v>68548</v>
      </c>
      <c r="E15596" s="27" t="s">
        <v>17</v>
      </c>
      <c r="F15596" s="27" t="s">
        <v>18</v>
      </c>
      <c r="G15596" s="27">
        <v>58.2</v>
      </c>
      <c r="H15596" s="27" t="s">
        <v>16</v>
      </c>
      <c r="I15596" s="27" t="s">
        <v>68549</v>
      </c>
      <c r="J15596" s="27" t="s">
        <v>68550</v>
      </c>
      <c r="K15596" s="27" t="s">
        <v>68551</v>
      </c>
      <c r="L15596" s="27" t="s">
        <v>134</v>
      </c>
      <c r="M15596" s="27" t="s">
        <v>350</v>
      </c>
      <c r="N15596" s="27" t="s">
        <v>24</v>
      </c>
    </row>
    <row r="15597" spans="1:14" x14ac:dyDescent="0.3">
      <c r="A15597" s="22">
        <v>44237</v>
      </c>
      <c r="B15597" s="22">
        <v>44237</v>
      </c>
      <c r="C15597" s="27" t="s">
        <v>68552</v>
      </c>
      <c r="D15597" s="27" t="s">
        <v>16</v>
      </c>
      <c r="E15597" s="27" t="s">
        <v>17</v>
      </c>
      <c r="F15597" s="27" t="s">
        <v>141</v>
      </c>
      <c r="G15597" s="27">
        <v>58.19</v>
      </c>
      <c r="H15597" s="27" t="s">
        <v>68553</v>
      </c>
      <c r="I15597" s="27" t="s">
        <v>16</v>
      </c>
      <c r="J15597" s="27" t="s">
        <v>68554</v>
      </c>
      <c r="K15597" s="27" t="s">
        <v>68555</v>
      </c>
      <c r="L15597" s="27" t="s">
        <v>153</v>
      </c>
      <c r="M15597" s="27" t="s">
        <v>16</v>
      </c>
      <c r="N15597" s="27" t="s">
        <v>24</v>
      </c>
    </row>
    <row r="15598" spans="1:14" x14ac:dyDescent="0.3">
      <c r="A15598" s="22">
        <v>43696</v>
      </c>
      <c r="B15598" s="22">
        <v>43696</v>
      </c>
      <c r="C15598" s="27" t="s">
        <v>68556</v>
      </c>
      <c r="D15598" s="27" t="s">
        <v>16</v>
      </c>
      <c r="E15598" s="27" t="s">
        <v>17</v>
      </c>
      <c r="F15598" s="27" t="s">
        <v>18</v>
      </c>
      <c r="G15598" s="27">
        <v>58.19</v>
      </c>
      <c r="H15598" s="27" t="s">
        <v>62913</v>
      </c>
      <c r="I15598" s="27" t="s">
        <v>66567</v>
      </c>
      <c r="J15598" s="27" t="s">
        <v>68557</v>
      </c>
      <c r="K15598" s="27" t="s">
        <v>68558</v>
      </c>
      <c r="L15598" s="27" t="s">
        <v>16</v>
      </c>
      <c r="M15598" s="27" t="s">
        <v>153</v>
      </c>
      <c r="N15598" s="27" t="s">
        <v>146</v>
      </c>
    </row>
    <row r="15599" spans="1:14" x14ac:dyDescent="0.3">
      <c r="A15599" s="22">
        <v>45023</v>
      </c>
      <c r="B15599" s="22">
        <v>45011</v>
      </c>
      <c r="C15599" s="27" t="s">
        <v>64978</v>
      </c>
      <c r="D15599" s="27" t="s">
        <v>64979</v>
      </c>
      <c r="E15599" s="27" t="s">
        <v>17</v>
      </c>
      <c r="F15599" s="27" t="s">
        <v>557</v>
      </c>
      <c r="G15599" s="27">
        <v>58.18</v>
      </c>
      <c r="H15599" s="27" t="s">
        <v>48489</v>
      </c>
      <c r="I15599" s="27" t="s">
        <v>16</v>
      </c>
      <c r="J15599" s="27" t="s">
        <v>68559</v>
      </c>
      <c r="K15599" s="27" t="s">
        <v>68560</v>
      </c>
      <c r="L15599" s="27" t="s">
        <v>350</v>
      </c>
      <c r="M15599" s="27" t="s">
        <v>16</v>
      </c>
      <c r="N15599" s="27" t="s">
        <v>24</v>
      </c>
    </row>
    <row r="15600" spans="1:14" x14ac:dyDescent="0.3">
      <c r="A15600" s="22">
        <v>44116</v>
      </c>
      <c r="B15600" s="22">
        <v>44116</v>
      </c>
      <c r="C15600" s="27" t="s">
        <v>68561</v>
      </c>
      <c r="D15600" s="27" t="s">
        <v>68562</v>
      </c>
      <c r="E15600" s="27" t="s">
        <v>17</v>
      </c>
      <c r="F15600" s="27" t="s">
        <v>18</v>
      </c>
      <c r="G15600" s="27">
        <v>58.18</v>
      </c>
      <c r="H15600" s="27" t="s">
        <v>54171</v>
      </c>
      <c r="I15600" s="27" t="s">
        <v>16</v>
      </c>
      <c r="J15600" s="27" t="s">
        <v>68563</v>
      </c>
      <c r="K15600" s="27" t="s">
        <v>68564</v>
      </c>
      <c r="L15600" s="27" t="s">
        <v>350</v>
      </c>
      <c r="M15600" s="27" t="s">
        <v>16</v>
      </c>
      <c r="N15600" s="27" t="s">
        <v>24</v>
      </c>
    </row>
    <row r="15601" spans="1:14" x14ac:dyDescent="0.3">
      <c r="A15601" s="22">
        <v>44021</v>
      </c>
      <c r="B15601" s="22">
        <v>44021</v>
      </c>
      <c r="C15601" s="27" t="s">
        <v>68565</v>
      </c>
      <c r="D15601" s="27" t="s">
        <v>68566</v>
      </c>
      <c r="E15601" s="27" t="s">
        <v>17</v>
      </c>
      <c r="F15601" s="27" t="s">
        <v>18</v>
      </c>
      <c r="G15601" s="27">
        <v>58.17</v>
      </c>
      <c r="H15601" s="27" t="s">
        <v>68567</v>
      </c>
      <c r="I15601" s="27" t="s">
        <v>16</v>
      </c>
      <c r="J15601" s="27" t="s">
        <v>68568</v>
      </c>
      <c r="K15601" s="27" t="s">
        <v>68569</v>
      </c>
      <c r="L15601" s="27" t="s">
        <v>153</v>
      </c>
      <c r="M15601" s="27" t="s">
        <v>16</v>
      </c>
      <c r="N15601" s="27" t="s">
        <v>24</v>
      </c>
    </row>
    <row r="15602" spans="1:14" x14ac:dyDescent="0.3">
      <c r="A15602" s="22">
        <v>43592</v>
      </c>
      <c r="B15602" s="22">
        <v>43592</v>
      </c>
      <c r="C15602" s="27" t="s">
        <v>68570</v>
      </c>
      <c r="D15602" s="27" t="s">
        <v>16</v>
      </c>
      <c r="E15602" s="27" t="s">
        <v>17</v>
      </c>
      <c r="F15602" s="27" t="s">
        <v>18</v>
      </c>
      <c r="G15602" s="27">
        <v>58.16</v>
      </c>
      <c r="H15602" s="27" t="s">
        <v>68571</v>
      </c>
      <c r="I15602" s="27" t="s">
        <v>68572</v>
      </c>
      <c r="J15602" s="27" t="s">
        <v>68573</v>
      </c>
      <c r="K15602" s="27" t="s">
        <v>68574</v>
      </c>
      <c r="L15602" s="27" t="s">
        <v>121</v>
      </c>
      <c r="M15602" s="27" t="s">
        <v>121</v>
      </c>
      <c r="N15602" s="27" t="s">
        <v>24</v>
      </c>
    </row>
    <row r="15603" spans="1:14" x14ac:dyDescent="0.3">
      <c r="A15603" s="22">
        <v>44377</v>
      </c>
      <c r="B15603" s="22">
        <v>44377</v>
      </c>
      <c r="C15603" s="27" t="s">
        <v>68575</v>
      </c>
      <c r="D15603" s="27" t="s">
        <v>16</v>
      </c>
      <c r="E15603" s="27" t="s">
        <v>17</v>
      </c>
      <c r="F15603" s="27" t="s">
        <v>18</v>
      </c>
      <c r="G15603" s="27">
        <v>58.16</v>
      </c>
      <c r="H15603" s="27" t="s">
        <v>68576</v>
      </c>
      <c r="I15603" s="27" t="s">
        <v>68577</v>
      </c>
      <c r="J15603" s="27" t="s">
        <v>68578</v>
      </c>
      <c r="K15603" s="27" t="s">
        <v>68579</v>
      </c>
      <c r="L15603" s="27" t="s">
        <v>742</v>
      </c>
      <c r="M15603" s="27" t="s">
        <v>742</v>
      </c>
      <c r="N15603" s="27" t="s">
        <v>24</v>
      </c>
    </row>
    <row r="15604" spans="1:14" x14ac:dyDescent="0.3">
      <c r="A15604" s="22">
        <v>44697</v>
      </c>
      <c r="B15604" s="22">
        <v>44697</v>
      </c>
      <c r="C15604" s="27" t="s">
        <v>68580</v>
      </c>
      <c r="D15604" s="27" t="s">
        <v>16</v>
      </c>
      <c r="E15604" s="27" t="s">
        <v>17</v>
      </c>
      <c r="F15604" s="27" t="s">
        <v>18</v>
      </c>
      <c r="G15604" s="27">
        <v>58.16</v>
      </c>
      <c r="H15604" s="27" t="s">
        <v>68581</v>
      </c>
      <c r="I15604" s="27" t="s">
        <v>68582</v>
      </c>
      <c r="J15604" s="27" t="s">
        <v>68583</v>
      </c>
      <c r="K15604" s="27" t="s">
        <v>68584</v>
      </c>
      <c r="L15604" s="27" t="s">
        <v>16</v>
      </c>
      <c r="M15604" s="27" t="s">
        <v>3979</v>
      </c>
      <c r="N15604" s="27" t="s">
        <v>146</v>
      </c>
    </row>
    <row r="15605" spans="1:14" x14ac:dyDescent="0.3">
      <c r="A15605" s="22">
        <v>44102</v>
      </c>
      <c r="B15605" s="22">
        <v>44102</v>
      </c>
      <c r="C15605" s="27" t="s">
        <v>68585</v>
      </c>
      <c r="D15605" s="27" t="s">
        <v>16</v>
      </c>
      <c r="E15605" s="27" t="s">
        <v>17</v>
      </c>
      <c r="F15605" s="27" t="s">
        <v>18</v>
      </c>
      <c r="G15605" s="27">
        <v>58.15</v>
      </c>
      <c r="H15605" s="27" t="s">
        <v>68586</v>
      </c>
      <c r="I15605" s="27" t="s">
        <v>68587</v>
      </c>
      <c r="J15605" s="27" t="s">
        <v>68588</v>
      </c>
      <c r="K15605" s="27" t="s">
        <v>68589</v>
      </c>
      <c r="L15605" s="27" t="s">
        <v>16</v>
      </c>
      <c r="M15605" s="27" t="s">
        <v>334</v>
      </c>
      <c r="N15605" s="27" t="s">
        <v>24</v>
      </c>
    </row>
    <row r="15606" spans="1:14" x14ac:dyDescent="0.3">
      <c r="A15606" s="22">
        <v>44784</v>
      </c>
      <c r="B15606" s="22">
        <v>44743</v>
      </c>
      <c r="C15606" s="27" t="s">
        <v>68590</v>
      </c>
      <c r="D15606" s="27" t="s">
        <v>16</v>
      </c>
      <c r="E15606" s="27" t="s">
        <v>17</v>
      </c>
      <c r="F15606" s="27" t="s">
        <v>18</v>
      </c>
      <c r="G15606" s="27">
        <v>58.14</v>
      </c>
      <c r="H15606" s="27" t="s">
        <v>10063</v>
      </c>
      <c r="I15606" s="27" t="s">
        <v>16</v>
      </c>
      <c r="J15606" s="27" t="s">
        <v>68591</v>
      </c>
      <c r="K15606" s="27" t="s">
        <v>68592</v>
      </c>
      <c r="L15606" s="27" t="s">
        <v>23</v>
      </c>
      <c r="M15606" s="27" t="s">
        <v>16</v>
      </c>
      <c r="N15606" s="27" t="s">
        <v>24</v>
      </c>
    </row>
    <row r="15607" spans="1:14" x14ac:dyDescent="0.3">
      <c r="A15607" s="22">
        <v>43642</v>
      </c>
      <c r="B15607" s="22">
        <v>43641</v>
      </c>
      <c r="C15607" s="27" t="s">
        <v>68593</v>
      </c>
      <c r="D15607" s="27" t="s">
        <v>16</v>
      </c>
      <c r="E15607" s="27" t="s">
        <v>17</v>
      </c>
      <c r="F15607" s="27" t="s">
        <v>18</v>
      </c>
      <c r="G15607" s="27">
        <v>58.14</v>
      </c>
      <c r="H15607" s="27" t="s">
        <v>16</v>
      </c>
      <c r="I15607" s="27" t="s">
        <v>68594</v>
      </c>
      <c r="J15607" s="27" t="s">
        <v>68595</v>
      </c>
      <c r="K15607" s="27" t="s">
        <v>68596</v>
      </c>
      <c r="L15607" s="27" t="s">
        <v>350</v>
      </c>
      <c r="M15607" s="27" t="s">
        <v>350</v>
      </c>
      <c r="N15607" s="27" t="s">
        <v>24</v>
      </c>
    </row>
    <row r="15608" spans="1:14" x14ac:dyDescent="0.3">
      <c r="A15608" s="22">
        <v>43924</v>
      </c>
      <c r="B15608" s="22">
        <v>43922</v>
      </c>
      <c r="C15608" s="27" t="s">
        <v>58478</v>
      </c>
      <c r="D15608" s="27" t="s">
        <v>68597</v>
      </c>
      <c r="E15608" s="27" t="s">
        <v>17</v>
      </c>
      <c r="F15608" s="27" t="s">
        <v>18</v>
      </c>
      <c r="G15608" s="27">
        <v>58.13</v>
      </c>
      <c r="H15608" s="27" t="s">
        <v>68598</v>
      </c>
      <c r="I15608" s="27" t="s">
        <v>53833</v>
      </c>
      <c r="J15608" s="27" t="s">
        <v>68599</v>
      </c>
      <c r="K15608" s="27" t="s">
        <v>68600</v>
      </c>
      <c r="L15608" s="27" t="s">
        <v>350</v>
      </c>
      <c r="M15608" s="27" t="s">
        <v>350</v>
      </c>
      <c r="N15608" s="27" t="s">
        <v>24</v>
      </c>
    </row>
    <row r="15609" spans="1:14" x14ac:dyDescent="0.3">
      <c r="A15609" s="22">
        <v>43826</v>
      </c>
      <c r="B15609" s="22">
        <v>43826</v>
      </c>
      <c r="C15609" s="27" t="s">
        <v>68601</v>
      </c>
      <c r="D15609" s="27" t="s">
        <v>16</v>
      </c>
      <c r="E15609" s="27" t="s">
        <v>17</v>
      </c>
      <c r="F15609" s="27" t="s">
        <v>18</v>
      </c>
      <c r="G15609" s="27">
        <v>58.13</v>
      </c>
      <c r="H15609" s="27" t="s">
        <v>34969</v>
      </c>
      <c r="I15609" s="27" t="s">
        <v>34970</v>
      </c>
      <c r="J15609" s="27" t="s">
        <v>68602</v>
      </c>
      <c r="K15609" s="27" t="s">
        <v>68603</v>
      </c>
      <c r="L15609" s="27" t="s">
        <v>667</v>
      </c>
      <c r="M15609" s="27" t="s">
        <v>667</v>
      </c>
      <c r="N15609" s="27" t="s">
        <v>24</v>
      </c>
    </row>
    <row r="15610" spans="1:14" x14ac:dyDescent="0.3">
      <c r="A15610" s="22">
        <v>45730</v>
      </c>
      <c r="B15610" s="22">
        <v>45730</v>
      </c>
      <c r="C15610" s="27" t="s">
        <v>68604</v>
      </c>
      <c r="D15610" s="27" t="s">
        <v>16</v>
      </c>
      <c r="E15610" s="27" t="s">
        <v>17</v>
      </c>
      <c r="F15610" s="27" t="s">
        <v>18</v>
      </c>
      <c r="G15610" s="27">
        <v>58.12</v>
      </c>
      <c r="H15610" s="27" t="s">
        <v>68605</v>
      </c>
      <c r="I15610" s="27" t="s">
        <v>68606</v>
      </c>
      <c r="J15610" s="27" t="s">
        <v>68607</v>
      </c>
      <c r="K15610" s="27" t="s">
        <v>68608</v>
      </c>
      <c r="L15610" s="27" t="s">
        <v>7003</v>
      </c>
      <c r="M15610" s="27" t="s">
        <v>16</v>
      </c>
      <c r="N15610" s="27" t="s">
        <v>24</v>
      </c>
    </row>
    <row r="15611" spans="1:14" x14ac:dyDescent="0.3">
      <c r="A15611" s="22">
        <v>43507</v>
      </c>
      <c r="B15611" s="22">
        <v>43507</v>
      </c>
      <c r="C15611" s="27" t="s">
        <v>68609</v>
      </c>
      <c r="D15611" s="27" t="s">
        <v>68610</v>
      </c>
      <c r="E15611" s="27" t="s">
        <v>17</v>
      </c>
      <c r="F15611" s="27" t="s">
        <v>18</v>
      </c>
      <c r="G15611" s="27">
        <v>58.12</v>
      </c>
      <c r="H15611" s="27" t="s">
        <v>68611</v>
      </c>
      <c r="I15611" s="27" t="s">
        <v>68612</v>
      </c>
      <c r="J15611" s="27" t="s">
        <v>68613</v>
      </c>
      <c r="K15611" s="27" t="s">
        <v>68614</v>
      </c>
      <c r="L15611" s="27" t="s">
        <v>1587</v>
      </c>
      <c r="M15611" s="27" t="s">
        <v>1587</v>
      </c>
      <c r="N15611" s="27" t="s">
        <v>24</v>
      </c>
    </row>
    <row r="15612" spans="1:14" x14ac:dyDescent="0.3">
      <c r="A15612" s="22">
        <v>43398</v>
      </c>
      <c r="B15612" s="22">
        <v>43398</v>
      </c>
      <c r="C15612" s="27" t="s">
        <v>68615</v>
      </c>
      <c r="D15612" s="27" t="s">
        <v>16</v>
      </c>
      <c r="E15612" s="27" t="s">
        <v>17</v>
      </c>
      <c r="F15612" s="27" t="s">
        <v>18</v>
      </c>
      <c r="G15612" s="27">
        <v>58.11</v>
      </c>
      <c r="H15612" s="27" t="s">
        <v>68616</v>
      </c>
      <c r="I15612" s="27" t="s">
        <v>68617</v>
      </c>
      <c r="J15612" s="27" t="s">
        <v>68618</v>
      </c>
      <c r="K15612" s="27" t="s">
        <v>68619</v>
      </c>
      <c r="L15612" s="27" t="s">
        <v>16</v>
      </c>
      <c r="M15612" s="27" t="s">
        <v>334</v>
      </c>
      <c r="N15612" s="27" t="s">
        <v>146</v>
      </c>
    </row>
    <row r="15613" spans="1:14" x14ac:dyDescent="0.3">
      <c r="A15613" s="22">
        <v>43181</v>
      </c>
      <c r="B15613" s="22">
        <v>43181</v>
      </c>
      <c r="C15613" s="27" t="s">
        <v>68620</v>
      </c>
      <c r="D15613" s="27" t="s">
        <v>16</v>
      </c>
      <c r="E15613" s="27" t="s">
        <v>17</v>
      </c>
      <c r="F15613" s="27" t="s">
        <v>18</v>
      </c>
      <c r="G15613" s="27">
        <v>58.11</v>
      </c>
      <c r="H15613" s="27" t="s">
        <v>68621</v>
      </c>
      <c r="I15613" s="27" t="s">
        <v>68622</v>
      </c>
      <c r="J15613" s="27" t="s">
        <v>68623</v>
      </c>
      <c r="K15613" s="27" t="s">
        <v>68624</v>
      </c>
      <c r="L15613" s="27" t="s">
        <v>16</v>
      </c>
      <c r="M15613" s="27" t="s">
        <v>23</v>
      </c>
      <c r="N15613" s="27" t="s">
        <v>24</v>
      </c>
    </row>
    <row r="15614" spans="1:14" x14ac:dyDescent="0.3">
      <c r="A15614" s="22">
        <v>43699</v>
      </c>
      <c r="B15614" s="22">
        <v>43472</v>
      </c>
      <c r="C15614" s="27" t="s">
        <v>68625</v>
      </c>
      <c r="D15614" s="27" t="s">
        <v>16</v>
      </c>
      <c r="E15614" s="27" t="s">
        <v>17</v>
      </c>
      <c r="F15614" s="27" t="s">
        <v>18</v>
      </c>
      <c r="G15614" s="27">
        <v>58.1</v>
      </c>
      <c r="H15614" s="27" t="s">
        <v>17651</v>
      </c>
      <c r="I15614" s="27" t="s">
        <v>68626</v>
      </c>
      <c r="J15614" s="27" t="s">
        <v>68627</v>
      </c>
      <c r="K15614" s="27" t="s">
        <v>68628</v>
      </c>
      <c r="L15614" s="27" t="s">
        <v>16</v>
      </c>
      <c r="M15614" s="27" t="s">
        <v>16</v>
      </c>
      <c r="N15614" s="27" t="s">
        <v>146</v>
      </c>
    </row>
    <row r="15615" spans="1:14" x14ac:dyDescent="0.3">
      <c r="A15615" s="22">
        <v>43565</v>
      </c>
      <c r="B15615" s="22">
        <v>43565</v>
      </c>
      <c r="C15615" s="27" t="s">
        <v>68629</v>
      </c>
      <c r="D15615" s="27" t="s">
        <v>16</v>
      </c>
      <c r="E15615" s="27" t="s">
        <v>17</v>
      </c>
      <c r="F15615" s="27" t="s">
        <v>18</v>
      </c>
      <c r="G15615" s="27">
        <v>58.1</v>
      </c>
      <c r="H15615" s="27" t="s">
        <v>16</v>
      </c>
      <c r="I15615" s="27" t="s">
        <v>68630</v>
      </c>
      <c r="J15615" s="27" t="s">
        <v>68631</v>
      </c>
      <c r="K15615" s="27" t="s">
        <v>68632</v>
      </c>
      <c r="L15615" s="27" t="s">
        <v>16</v>
      </c>
      <c r="M15615" s="27" t="s">
        <v>53947</v>
      </c>
      <c r="N15615" s="27" t="s">
        <v>146</v>
      </c>
    </row>
    <row r="15616" spans="1:14" x14ac:dyDescent="0.3">
      <c r="A15616" s="22">
        <v>44453</v>
      </c>
      <c r="B15616" s="22">
        <v>44453</v>
      </c>
      <c r="C15616" s="27" t="s">
        <v>68633</v>
      </c>
      <c r="D15616" s="27" t="s">
        <v>16</v>
      </c>
      <c r="E15616" s="27" t="s">
        <v>17</v>
      </c>
      <c r="F15616" s="27" t="s">
        <v>18</v>
      </c>
      <c r="G15616" s="27">
        <v>58.1</v>
      </c>
      <c r="H15616" s="27" t="s">
        <v>68634</v>
      </c>
      <c r="I15616" s="27" t="s">
        <v>24052</v>
      </c>
      <c r="J15616" s="27" t="s">
        <v>68635</v>
      </c>
      <c r="K15616" s="27" t="s">
        <v>68636</v>
      </c>
      <c r="L15616" s="27" t="s">
        <v>16</v>
      </c>
      <c r="M15616" s="27" t="s">
        <v>16</v>
      </c>
      <c r="N15616" s="27" t="s">
        <v>24</v>
      </c>
    </row>
    <row r="15617" spans="1:14" x14ac:dyDescent="0.3">
      <c r="A15617" s="22">
        <v>44629</v>
      </c>
      <c r="B15617" s="22">
        <v>44629</v>
      </c>
      <c r="C15617" s="27" t="s">
        <v>68637</v>
      </c>
      <c r="D15617" s="27" t="s">
        <v>16</v>
      </c>
      <c r="E15617" s="27" t="s">
        <v>17</v>
      </c>
      <c r="F15617" s="27" t="s">
        <v>18</v>
      </c>
      <c r="G15617" s="27">
        <v>58.1</v>
      </c>
      <c r="H15617" s="27" t="s">
        <v>47464</v>
      </c>
      <c r="I15617" s="27" t="s">
        <v>16</v>
      </c>
      <c r="J15617" s="27" t="s">
        <v>68638</v>
      </c>
      <c r="K15617" s="27" t="s">
        <v>68639</v>
      </c>
      <c r="L15617" s="27" t="s">
        <v>16</v>
      </c>
      <c r="M15617" s="27" t="s">
        <v>16</v>
      </c>
      <c r="N15617" s="27" t="s">
        <v>146</v>
      </c>
    </row>
    <row r="15618" spans="1:14" x14ac:dyDescent="0.3">
      <c r="A15618" s="22">
        <v>43108</v>
      </c>
      <c r="B15618" s="22">
        <v>43108</v>
      </c>
      <c r="C15618" s="27" t="s">
        <v>68640</v>
      </c>
      <c r="D15618" s="27" t="s">
        <v>16</v>
      </c>
      <c r="E15618" s="27" t="s">
        <v>17</v>
      </c>
      <c r="F15618" s="27" t="s">
        <v>18</v>
      </c>
      <c r="G15618" s="27">
        <v>58.09</v>
      </c>
      <c r="H15618" s="27" t="s">
        <v>55385</v>
      </c>
      <c r="I15618" s="27" t="s">
        <v>45853</v>
      </c>
      <c r="J15618" s="27" t="s">
        <v>68641</v>
      </c>
      <c r="K15618" s="27" t="s">
        <v>68642</v>
      </c>
      <c r="L15618" s="27" t="s">
        <v>16</v>
      </c>
      <c r="M15618" s="27" t="s">
        <v>23</v>
      </c>
      <c r="N15618" s="27" t="s">
        <v>146</v>
      </c>
    </row>
    <row r="15619" spans="1:14" x14ac:dyDescent="0.3">
      <c r="A15619" s="22">
        <v>44035</v>
      </c>
      <c r="B15619" s="22">
        <v>44035</v>
      </c>
      <c r="C15619" s="27" t="s">
        <v>68643</v>
      </c>
      <c r="D15619" s="27" t="s">
        <v>68644</v>
      </c>
      <c r="E15619" s="27" t="s">
        <v>17</v>
      </c>
      <c r="F15619" s="27" t="s">
        <v>18</v>
      </c>
      <c r="G15619" s="27">
        <v>58.09</v>
      </c>
      <c r="H15619" s="27" t="s">
        <v>68645</v>
      </c>
      <c r="I15619" s="27" t="s">
        <v>68646</v>
      </c>
      <c r="J15619" s="27" t="s">
        <v>68647</v>
      </c>
      <c r="K15619" s="27" t="s">
        <v>68648</v>
      </c>
      <c r="L15619" s="27" t="s">
        <v>350</v>
      </c>
      <c r="M15619" s="27" t="s">
        <v>16</v>
      </c>
      <c r="N15619" s="27" t="s">
        <v>24</v>
      </c>
    </row>
    <row r="15620" spans="1:14" x14ac:dyDescent="0.3">
      <c r="A15620" s="22">
        <v>43773</v>
      </c>
      <c r="B15620" s="22">
        <v>43772</v>
      </c>
      <c r="C15620" s="27" t="s">
        <v>68649</v>
      </c>
      <c r="D15620" s="27" t="s">
        <v>16</v>
      </c>
      <c r="E15620" s="27" t="s">
        <v>17</v>
      </c>
      <c r="F15620" s="27" t="s">
        <v>18</v>
      </c>
      <c r="G15620" s="27">
        <v>58.07</v>
      </c>
      <c r="H15620" s="27" t="s">
        <v>29786</v>
      </c>
      <c r="I15620" s="27" t="s">
        <v>68650</v>
      </c>
      <c r="J15620" s="27" t="s">
        <v>68651</v>
      </c>
      <c r="K15620" s="27" t="s">
        <v>68652</v>
      </c>
      <c r="L15620" s="27" t="s">
        <v>53</v>
      </c>
      <c r="M15620" s="27" t="s">
        <v>92</v>
      </c>
      <c r="N15620" s="27" t="s">
        <v>24</v>
      </c>
    </row>
    <row r="15621" spans="1:14" x14ac:dyDescent="0.3">
      <c r="A15621" s="22">
        <v>44299</v>
      </c>
      <c r="B15621" s="22">
        <v>44293</v>
      </c>
      <c r="C15621" s="27" t="s">
        <v>68653</v>
      </c>
      <c r="D15621" s="27" t="s">
        <v>68654</v>
      </c>
      <c r="E15621" s="27" t="s">
        <v>17</v>
      </c>
      <c r="F15621" s="27" t="s">
        <v>141</v>
      </c>
      <c r="G15621" s="27">
        <v>58.07</v>
      </c>
      <c r="H15621" s="27" t="s">
        <v>16</v>
      </c>
      <c r="I15621" s="27" t="s">
        <v>68655</v>
      </c>
      <c r="J15621" s="27" t="s">
        <v>68656</v>
      </c>
      <c r="K15621" s="27" t="s">
        <v>68657</v>
      </c>
      <c r="L15621" s="27" t="s">
        <v>134</v>
      </c>
      <c r="M15621" s="27" t="s">
        <v>955</v>
      </c>
      <c r="N15621" s="27" t="s">
        <v>24</v>
      </c>
    </row>
    <row r="15622" spans="1:14" x14ac:dyDescent="0.3">
      <c r="A15622" s="22">
        <v>43923</v>
      </c>
      <c r="B15622" s="22">
        <v>43923</v>
      </c>
      <c r="C15622" s="27" t="s">
        <v>68658</v>
      </c>
      <c r="D15622" s="27" t="s">
        <v>16</v>
      </c>
      <c r="E15622" s="27" t="s">
        <v>17</v>
      </c>
      <c r="F15622" s="27" t="s">
        <v>18</v>
      </c>
      <c r="G15622" s="27">
        <v>58.07</v>
      </c>
      <c r="H15622" s="27" t="s">
        <v>68659</v>
      </c>
      <c r="I15622" s="27" t="s">
        <v>16</v>
      </c>
      <c r="J15622" s="27" t="s">
        <v>68660</v>
      </c>
      <c r="K15622" s="27" t="s">
        <v>68661</v>
      </c>
      <c r="L15622" s="27" t="s">
        <v>23</v>
      </c>
      <c r="M15622" s="27" t="s">
        <v>16</v>
      </c>
      <c r="N15622" s="27" t="s">
        <v>24</v>
      </c>
    </row>
    <row r="15623" spans="1:14" x14ac:dyDescent="0.3">
      <c r="A15623" s="22">
        <v>43188</v>
      </c>
      <c r="B15623" s="22">
        <v>43185</v>
      </c>
      <c r="C15623" s="27" t="s">
        <v>68662</v>
      </c>
      <c r="D15623" s="27" t="s">
        <v>16</v>
      </c>
      <c r="E15623" s="27" t="s">
        <v>17</v>
      </c>
      <c r="F15623" s="27" t="s">
        <v>18</v>
      </c>
      <c r="G15623" s="27">
        <v>58.04</v>
      </c>
      <c r="H15623" s="27" t="s">
        <v>68663</v>
      </c>
      <c r="I15623" s="27" t="s">
        <v>16</v>
      </c>
      <c r="J15623" s="27" t="s">
        <v>68664</v>
      </c>
      <c r="K15623" s="27" t="s">
        <v>68665</v>
      </c>
      <c r="L15623" s="27" t="s">
        <v>16</v>
      </c>
      <c r="M15623" s="27" t="s">
        <v>16</v>
      </c>
      <c r="N15623" s="27" t="s">
        <v>146</v>
      </c>
    </row>
    <row r="15624" spans="1:14" x14ac:dyDescent="0.3">
      <c r="A15624" s="22">
        <v>43572</v>
      </c>
      <c r="B15624" s="22">
        <v>43572</v>
      </c>
      <c r="C15624" s="27" t="s">
        <v>68666</v>
      </c>
      <c r="D15624" s="27" t="s">
        <v>16</v>
      </c>
      <c r="E15624" s="27" t="s">
        <v>17</v>
      </c>
      <c r="F15624" s="27" t="s">
        <v>18</v>
      </c>
      <c r="G15624" s="27">
        <v>58.04</v>
      </c>
      <c r="H15624" s="27" t="s">
        <v>68667</v>
      </c>
      <c r="I15624" s="27" t="s">
        <v>68668</v>
      </c>
      <c r="J15624" s="27" t="s">
        <v>68669</v>
      </c>
      <c r="K15624" s="27" t="s">
        <v>68670</v>
      </c>
      <c r="L15624" s="27" t="s">
        <v>53</v>
      </c>
      <c r="M15624" s="27" t="s">
        <v>59</v>
      </c>
      <c r="N15624" s="27" t="s">
        <v>24</v>
      </c>
    </row>
    <row r="15625" spans="1:14" x14ac:dyDescent="0.3">
      <c r="A15625" s="22">
        <v>45400</v>
      </c>
      <c r="B15625" s="22">
        <v>45400</v>
      </c>
      <c r="C15625" s="27" t="s">
        <v>68671</v>
      </c>
      <c r="D15625" s="27" t="s">
        <v>16</v>
      </c>
      <c r="E15625" s="27" t="s">
        <v>17</v>
      </c>
      <c r="F15625" s="27" t="s">
        <v>18</v>
      </c>
      <c r="G15625" s="27">
        <v>58.04</v>
      </c>
      <c r="H15625" s="27" t="s">
        <v>68672</v>
      </c>
      <c r="I15625" s="27" t="s">
        <v>16</v>
      </c>
      <c r="J15625" s="27" t="s">
        <v>68673</v>
      </c>
      <c r="K15625" s="27" t="s">
        <v>68674</v>
      </c>
      <c r="L15625" s="27" t="s">
        <v>111</v>
      </c>
      <c r="M15625" s="27" t="s">
        <v>16</v>
      </c>
      <c r="N15625" s="27" t="s">
        <v>24</v>
      </c>
    </row>
    <row r="15626" spans="1:14" x14ac:dyDescent="0.3">
      <c r="A15626" s="22">
        <v>43340</v>
      </c>
      <c r="B15626" s="22">
        <v>43340</v>
      </c>
      <c r="C15626" s="27" t="s">
        <v>68675</v>
      </c>
      <c r="D15626" s="27" t="s">
        <v>16</v>
      </c>
      <c r="E15626" s="27" t="s">
        <v>17</v>
      </c>
      <c r="F15626" s="27" t="s">
        <v>557</v>
      </c>
      <c r="G15626" s="27">
        <v>58.04</v>
      </c>
      <c r="H15626" s="27" t="s">
        <v>16</v>
      </c>
      <c r="I15626" s="27" t="s">
        <v>68676</v>
      </c>
      <c r="J15626" s="27" t="s">
        <v>68677</v>
      </c>
      <c r="K15626" s="27" t="s">
        <v>68678</v>
      </c>
      <c r="L15626" s="27" t="s">
        <v>16</v>
      </c>
      <c r="M15626" s="27" t="s">
        <v>68679</v>
      </c>
      <c r="N15626" s="27" t="s">
        <v>146</v>
      </c>
    </row>
    <row r="15627" spans="1:14" x14ac:dyDescent="0.3">
      <c r="A15627" s="22">
        <v>43132</v>
      </c>
      <c r="B15627" s="22">
        <v>43129</v>
      </c>
      <c r="C15627" s="27" t="s">
        <v>68680</v>
      </c>
      <c r="D15627" s="27" t="s">
        <v>16</v>
      </c>
      <c r="E15627" s="27" t="s">
        <v>17</v>
      </c>
      <c r="F15627" s="27" t="s">
        <v>18</v>
      </c>
      <c r="G15627" s="27">
        <v>58.03</v>
      </c>
      <c r="H15627" s="27" t="s">
        <v>50606</v>
      </c>
      <c r="I15627" s="27" t="s">
        <v>16</v>
      </c>
      <c r="J15627" s="27" t="s">
        <v>68681</v>
      </c>
      <c r="K15627" s="27" t="s">
        <v>68682</v>
      </c>
      <c r="L15627" s="27" t="s">
        <v>16</v>
      </c>
      <c r="M15627" s="27" t="s">
        <v>16</v>
      </c>
      <c r="N15627" s="27" t="s">
        <v>146</v>
      </c>
    </row>
    <row r="15628" spans="1:14" x14ac:dyDescent="0.3">
      <c r="A15628" s="22">
        <v>44405</v>
      </c>
      <c r="B15628" s="22">
        <v>44405</v>
      </c>
      <c r="C15628" s="27" t="s">
        <v>68683</v>
      </c>
      <c r="D15628" s="27" t="s">
        <v>16</v>
      </c>
      <c r="E15628" s="27" t="s">
        <v>17</v>
      </c>
      <c r="F15628" s="27" t="s">
        <v>18</v>
      </c>
      <c r="G15628" s="27">
        <v>58.03</v>
      </c>
      <c r="H15628" s="27" t="s">
        <v>47214</v>
      </c>
      <c r="I15628" s="27" t="s">
        <v>16</v>
      </c>
      <c r="J15628" s="27" t="s">
        <v>68684</v>
      </c>
      <c r="K15628" s="27" t="s">
        <v>68685</v>
      </c>
      <c r="L15628" s="27" t="s">
        <v>16</v>
      </c>
      <c r="M15628" s="27" t="s">
        <v>16</v>
      </c>
      <c r="N15628" s="27" t="s">
        <v>24</v>
      </c>
    </row>
    <row r="15629" spans="1:14" x14ac:dyDescent="0.3">
      <c r="A15629" s="22">
        <v>43285</v>
      </c>
      <c r="B15629" s="22">
        <v>43285</v>
      </c>
      <c r="C15629" s="27" t="s">
        <v>68686</v>
      </c>
      <c r="D15629" s="27" t="s">
        <v>16</v>
      </c>
      <c r="E15629" s="27" t="s">
        <v>17</v>
      </c>
      <c r="F15629" s="27" t="s">
        <v>18</v>
      </c>
      <c r="G15629" s="27">
        <v>58.03</v>
      </c>
      <c r="H15629" s="27" t="s">
        <v>14726</v>
      </c>
      <c r="I15629" s="27" t="s">
        <v>14149</v>
      </c>
      <c r="J15629" s="27" t="s">
        <v>68687</v>
      </c>
      <c r="K15629" s="27" t="s">
        <v>68688</v>
      </c>
      <c r="L15629" s="27" t="s">
        <v>92</v>
      </c>
      <c r="M15629" s="27" t="s">
        <v>92</v>
      </c>
      <c r="N15629" s="27" t="s">
        <v>24</v>
      </c>
    </row>
    <row r="15630" spans="1:14" x14ac:dyDescent="0.3">
      <c r="A15630" s="22">
        <v>45741</v>
      </c>
      <c r="B15630" s="22">
        <v>45741</v>
      </c>
      <c r="C15630" s="27" t="s">
        <v>68689</v>
      </c>
      <c r="D15630" s="27" t="s">
        <v>16</v>
      </c>
      <c r="E15630" s="27" t="s">
        <v>17</v>
      </c>
      <c r="F15630" s="27" t="s">
        <v>18</v>
      </c>
      <c r="G15630" s="27">
        <v>58.03</v>
      </c>
      <c r="H15630" s="27" t="s">
        <v>68690</v>
      </c>
      <c r="I15630" s="27" t="s">
        <v>68691</v>
      </c>
      <c r="J15630" s="27" t="s">
        <v>68692</v>
      </c>
      <c r="K15630" s="27" t="s">
        <v>68693</v>
      </c>
      <c r="L15630" s="27" t="s">
        <v>111</v>
      </c>
      <c r="M15630" s="27" t="s">
        <v>555</v>
      </c>
      <c r="N15630" s="27" t="s">
        <v>828</v>
      </c>
    </row>
    <row r="15631" spans="1:14" x14ac:dyDescent="0.3">
      <c r="A15631" s="22">
        <v>44522</v>
      </c>
      <c r="B15631" s="22">
        <v>44497</v>
      </c>
      <c r="C15631" s="27" t="s">
        <v>68694</v>
      </c>
      <c r="D15631" s="27" t="s">
        <v>16</v>
      </c>
      <c r="E15631" s="27" t="s">
        <v>17</v>
      </c>
      <c r="F15631" s="27" t="s">
        <v>18</v>
      </c>
      <c r="G15631" s="27">
        <v>58.02</v>
      </c>
      <c r="H15631" s="27" t="s">
        <v>68695</v>
      </c>
      <c r="I15631" s="27" t="s">
        <v>16</v>
      </c>
      <c r="J15631" s="27" t="s">
        <v>68696</v>
      </c>
      <c r="K15631" s="27" t="s">
        <v>68697</v>
      </c>
      <c r="L15631" s="27" t="s">
        <v>2108</v>
      </c>
      <c r="M15631" s="27" t="s">
        <v>16</v>
      </c>
      <c r="N15631" s="27" t="s">
        <v>24</v>
      </c>
    </row>
    <row r="15632" spans="1:14" x14ac:dyDescent="0.3">
      <c r="A15632" s="22">
        <v>44469</v>
      </c>
      <c r="B15632" s="22">
        <v>44469</v>
      </c>
      <c r="C15632" s="27" t="s">
        <v>68698</v>
      </c>
      <c r="D15632" s="27" t="s">
        <v>16</v>
      </c>
      <c r="E15632" s="27" t="s">
        <v>17</v>
      </c>
      <c r="F15632" s="27" t="s">
        <v>141</v>
      </c>
      <c r="G15632" s="27">
        <v>58.02</v>
      </c>
      <c r="H15632" s="27" t="s">
        <v>68699</v>
      </c>
      <c r="I15632" s="27" t="s">
        <v>68700</v>
      </c>
      <c r="J15632" s="27" t="s">
        <v>68701</v>
      </c>
      <c r="K15632" s="27" t="s">
        <v>68702</v>
      </c>
      <c r="L15632" s="27" t="s">
        <v>16</v>
      </c>
      <c r="M15632" s="27" t="s">
        <v>350</v>
      </c>
      <c r="N15632" s="27" t="s">
        <v>146</v>
      </c>
    </row>
    <row r="15633" spans="1:14" x14ac:dyDescent="0.3">
      <c r="A15633" s="22">
        <v>44272</v>
      </c>
      <c r="B15633" s="22">
        <v>44270</v>
      </c>
      <c r="C15633" s="27" t="s">
        <v>68703</v>
      </c>
      <c r="D15633" s="27" t="s">
        <v>16</v>
      </c>
      <c r="E15633" s="27" t="s">
        <v>17</v>
      </c>
      <c r="F15633" s="27" t="s">
        <v>18</v>
      </c>
      <c r="G15633" s="27">
        <v>58.02</v>
      </c>
      <c r="H15633" s="27" t="s">
        <v>68704</v>
      </c>
      <c r="I15633" s="27" t="s">
        <v>68705</v>
      </c>
      <c r="J15633" s="27" t="s">
        <v>68706</v>
      </c>
      <c r="K15633" s="27" t="s">
        <v>68707</v>
      </c>
      <c r="L15633" s="27" t="s">
        <v>23</v>
      </c>
      <c r="M15633" s="27" t="s">
        <v>68708</v>
      </c>
      <c r="N15633" s="27" t="s">
        <v>24</v>
      </c>
    </row>
    <row r="15634" spans="1:14" x14ac:dyDescent="0.3">
      <c r="A15634" s="22">
        <v>45274</v>
      </c>
      <c r="B15634" s="22">
        <v>44712</v>
      </c>
      <c r="C15634" s="27" t="s">
        <v>68709</v>
      </c>
      <c r="D15634" s="27" t="s">
        <v>16</v>
      </c>
      <c r="E15634" s="27" t="s">
        <v>17</v>
      </c>
      <c r="F15634" s="27" t="s">
        <v>18</v>
      </c>
      <c r="G15634" s="27">
        <v>58.01</v>
      </c>
      <c r="H15634" s="27" t="s">
        <v>55636</v>
      </c>
      <c r="I15634" s="27" t="s">
        <v>16</v>
      </c>
      <c r="J15634" s="27" t="s">
        <v>68710</v>
      </c>
      <c r="K15634" s="27" t="s">
        <v>68711</v>
      </c>
      <c r="L15634" s="27" t="s">
        <v>16</v>
      </c>
      <c r="M15634" s="27" t="s">
        <v>16</v>
      </c>
      <c r="N15634" s="27" t="s">
        <v>146</v>
      </c>
    </row>
    <row r="15635" spans="1:14" x14ac:dyDescent="0.3">
      <c r="A15635" s="22">
        <v>45225</v>
      </c>
      <c r="B15635" s="22">
        <v>45200</v>
      </c>
      <c r="C15635" s="27" t="s">
        <v>68712</v>
      </c>
      <c r="D15635" s="27" t="s">
        <v>16</v>
      </c>
      <c r="E15635" s="27" t="s">
        <v>17</v>
      </c>
      <c r="F15635" s="27" t="s">
        <v>18</v>
      </c>
      <c r="G15635" s="27">
        <v>58.01</v>
      </c>
      <c r="H15635" s="27" t="s">
        <v>68713</v>
      </c>
      <c r="I15635" s="27" t="s">
        <v>68714</v>
      </c>
      <c r="J15635" s="27" t="s">
        <v>68715</v>
      </c>
      <c r="K15635" s="27" t="s">
        <v>68716</v>
      </c>
      <c r="L15635" s="27" t="s">
        <v>16</v>
      </c>
      <c r="M15635" s="27" t="s">
        <v>23</v>
      </c>
      <c r="N15635" s="27" t="s">
        <v>146</v>
      </c>
    </row>
    <row r="15636" spans="1:14" x14ac:dyDescent="0.3">
      <c r="A15636" s="22">
        <v>44728</v>
      </c>
      <c r="B15636" s="22">
        <v>44727</v>
      </c>
      <c r="C15636" s="27" t="s">
        <v>68717</v>
      </c>
      <c r="D15636" s="27" t="s">
        <v>16</v>
      </c>
      <c r="E15636" s="27" t="s">
        <v>17</v>
      </c>
      <c r="F15636" s="27" t="s">
        <v>18</v>
      </c>
      <c r="G15636" s="27">
        <v>58</v>
      </c>
      <c r="H15636" s="27" t="s">
        <v>7614</v>
      </c>
      <c r="I15636" s="27" t="s">
        <v>68718</v>
      </c>
      <c r="J15636" s="27" t="s">
        <v>68719</v>
      </c>
      <c r="K15636" s="27" t="s">
        <v>68720</v>
      </c>
      <c r="L15636" s="27" t="s">
        <v>16</v>
      </c>
      <c r="M15636" s="27" t="s">
        <v>6563</v>
      </c>
      <c r="N15636" s="27" t="s">
        <v>24</v>
      </c>
    </row>
    <row r="15637" spans="1:14" x14ac:dyDescent="0.3">
      <c r="A15637" s="22">
        <v>44194</v>
      </c>
      <c r="B15637" s="22">
        <v>44188</v>
      </c>
      <c r="C15637" s="27" t="s">
        <v>68721</v>
      </c>
      <c r="D15637" s="27" t="s">
        <v>16</v>
      </c>
      <c r="E15637" s="27" t="s">
        <v>17</v>
      </c>
      <c r="F15637" s="27" t="s">
        <v>18</v>
      </c>
      <c r="G15637" s="27">
        <v>58</v>
      </c>
      <c r="H15637" s="27" t="s">
        <v>49537</v>
      </c>
      <c r="I15637" s="27" t="s">
        <v>53772</v>
      </c>
      <c r="J15637" s="27" t="s">
        <v>68722</v>
      </c>
      <c r="K15637" s="27" t="s">
        <v>68723</v>
      </c>
      <c r="L15637" s="27" t="s">
        <v>16</v>
      </c>
      <c r="M15637" s="27" t="s">
        <v>23</v>
      </c>
      <c r="N15637" s="27" t="s">
        <v>146</v>
      </c>
    </row>
    <row r="15638" spans="1:14" x14ac:dyDescent="0.3">
      <c r="A15638" s="22">
        <v>43122</v>
      </c>
      <c r="B15638" s="22">
        <v>43119</v>
      </c>
      <c r="C15638" s="27" t="s">
        <v>68724</v>
      </c>
      <c r="D15638" s="27" t="s">
        <v>16</v>
      </c>
      <c r="E15638" s="27" t="s">
        <v>17</v>
      </c>
      <c r="F15638" s="27" t="s">
        <v>18</v>
      </c>
      <c r="G15638" s="27">
        <v>58</v>
      </c>
      <c r="H15638" s="27" t="s">
        <v>68725</v>
      </c>
      <c r="I15638" s="27" t="s">
        <v>43931</v>
      </c>
      <c r="J15638" s="27" t="s">
        <v>68726</v>
      </c>
      <c r="K15638" s="27" t="s">
        <v>68727</v>
      </c>
      <c r="L15638" s="27" t="s">
        <v>16</v>
      </c>
      <c r="M15638" s="27" t="s">
        <v>23</v>
      </c>
      <c r="N15638" s="27" t="s">
        <v>146</v>
      </c>
    </row>
    <row r="15639" spans="1:14" x14ac:dyDescent="0.3">
      <c r="A15639" s="22">
        <v>43194</v>
      </c>
      <c r="B15639" s="22">
        <v>43188</v>
      </c>
      <c r="C15639" s="27" t="s">
        <v>68728</v>
      </c>
      <c r="D15639" s="27" t="s">
        <v>16</v>
      </c>
      <c r="E15639" s="27" t="s">
        <v>17</v>
      </c>
      <c r="F15639" s="27" t="s">
        <v>18</v>
      </c>
      <c r="G15639" s="27">
        <v>58</v>
      </c>
      <c r="H15639" s="27" t="s">
        <v>68729</v>
      </c>
      <c r="I15639" s="27" t="s">
        <v>68730</v>
      </c>
      <c r="J15639" s="27" t="s">
        <v>68731</v>
      </c>
      <c r="K15639" s="27" t="s">
        <v>68732</v>
      </c>
      <c r="L15639" s="27" t="s">
        <v>16</v>
      </c>
      <c r="M15639" s="27" t="s">
        <v>23</v>
      </c>
      <c r="N15639" s="27" t="s">
        <v>146</v>
      </c>
    </row>
    <row r="15640" spans="1:14" x14ac:dyDescent="0.3">
      <c r="A15640" s="22">
        <v>43206</v>
      </c>
      <c r="B15640" s="22">
        <v>43206</v>
      </c>
      <c r="C15640" s="27" t="s">
        <v>68733</v>
      </c>
      <c r="D15640" s="27" t="s">
        <v>16</v>
      </c>
      <c r="E15640" s="27" t="s">
        <v>17</v>
      </c>
      <c r="F15640" s="27" t="s">
        <v>18</v>
      </c>
      <c r="G15640" s="27">
        <v>58</v>
      </c>
      <c r="H15640" s="27" t="s">
        <v>68734</v>
      </c>
      <c r="I15640" s="27" t="s">
        <v>68735</v>
      </c>
      <c r="J15640" s="27" t="s">
        <v>68736</v>
      </c>
      <c r="K15640" s="27" t="s">
        <v>68737</v>
      </c>
      <c r="L15640" s="27" t="s">
        <v>16</v>
      </c>
      <c r="M15640" s="27" t="s">
        <v>23</v>
      </c>
      <c r="N15640" s="27" t="s">
        <v>146</v>
      </c>
    </row>
    <row r="15641" spans="1:14" x14ac:dyDescent="0.3">
      <c r="A15641" s="22">
        <v>43488</v>
      </c>
      <c r="B15641" s="22">
        <v>43465</v>
      </c>
      <c r="C15641" s="27" t="s">
        <v>68738</v>
      </c>
      <c r="D15641" s="27" t="s">
        <v>16</v>
      </c>
      <c r="E15641" s="27" t="s">
        <v>17</v>
      </c>
      <c r="F15641" s="27" t="s">
        <v>18</v>
      </c>
      <c r="G15641" s="27">
        <v>58</v>
      </c>
      <c r="H15641" s="27" t="s">
        <v>10168</v>
      </c>
      <c r="I15641" s="27" t="s">
        <v>16</v>
      </c>
      <c r="J15641" s="27" t="s">
        <v>68739</v>
      </c>
      <c r="K15641" s="27" t="s">
        <v>68740</v>
      </c>
      <c r="L15641" s="27" t="s">
        <v>16</v>
      </c>
      <c r="M15641" s="27" t="s">
        <v>16</v>
      </c>
      <c r="N15641" s="27" t="s">
        <v>146</v>
      </c>
    </row>
    <row r="15642" spans="1:14" x14ac:dyDescent="0.3">
      <c r="A15642" s="22">
        <v>43502</v>
      </c>
      <c r="B15642" s="22">
        <v>43502</v>
      </c>
      <c r="C15642" s="27" t="s">
        <v>68741</v>
      </c>
      <c r="D15642" s="27" t="s">
        <v>16</v>
      </c>
      <c r="E15642" s="27" t="s">
        <v>17</v>
      </c>
      <c r="F15642" s="27" t="s">
        <v>557</v>
      </c>
      <c r="G15642" s="27">
        <v>58</v>
      </c>
      <c r="H15642" s="27" t="s">
        <v>46837</v>
      </c>
      <c r="I15642" s="27" t="s">
        <v>2629</v>
      </c>
      <c r="J15642" s="27" t="s">
        <v>68742</v>
      </c>
      <c r="K15642" s="27" t="s">
        <v>68743</v>
      </c>
      <c r="L15642" s="27" t="s">
        <v>16</v>
      </c>
      <c r="M15642" s="27" t="s">
        <v>23</v>
      </c>
      <c r="N15642" s="27" t="s">
        <v>146</v>
      </c>
    </row>
    <row r="15643" spans="1:14" x14ac:dyDescent="0.3">
      <c r="A15643" s="22">
        <v>43472</v>
      </c>
      <c r="B15643" s="22">
        <v>43461</v>
      </c>
      <c r="C15643" s="27" t="s">
        <v>68744</v>
      </c>
      <c r="D15643" s="27" t="s">
        <v>16</v>
      </c>
      <c r="E15643" s="27" t="s">
        <v>17</v>
      </c>
      <c r="F15643" s="27" t="s">
        <v>18</v>
      </c>
      <c r="G15643" s="27">
        <v>58</v>
      </c>
      <c r="H15643" s="27" t="s">
        <v>68745</v>
      </c>
      <c r="I15643" s="27" t="s">
        <v>3033</v>
      </c>
      <c r="J15643" s="27" t="s">
        <v>68746</v>
      </c>
      <c r="K15643" s="27" t="s">
        <v>68747</v>
      </c>
      <c r="L15643" s="27" t="s">
        <v>16</v>
      </c>
      <c r="M15643" s="27" t="s">
        <v>23</v>
      </c>
      <c r="N15643" s="27" t="s">
        <v>146</v>
      </c>
    </row>
    <row r="15644" spans="1:14" x14ac:dyDescent="0.3">
      <c r="A15644" s="22">
        <v>43543</v>
      </c>
      <c r="B15644" s="22">
        <v>43542</v>
      </c>
      <c r="C15644" s="27" t="s">
        <v>68748</v>
      </c>
      <c r="D15644" s="27" t="s">
        <v>16</v>
      </c>
      <c r="E15644" s="27" t="s">
        <v>17</v>
      </c>
      <c r="F15644" s="27" t="s">
        <v>18</v>
      </c>
      <c r="G15644" s="27">
        <v>58</v>
      </c>
      <c r="H15644" s="27" t="s">
        <v>68749</v>
      </c>
      <c r="I15644" s="27" t="s">
        <v>16</v>
      </c>
      <c r="J15644" s="27" t="s">
        <v>68750</v>
      </c>
      <c r="K15644" s="27" t="s">
        <v>68751</v>
      </c>
      <c r="L15644" s="27" t="s">
        <v>23</v>
      </c>
      <c r="M15644" s="27" t="s">
        <v>16</v>
      </c>
      <c r="N15644" s="27" t="s">
        <v>24</v>
      </c>
    </row>
    <row r="15645" spans="1:14" x14ac:dyDescent="0.3">
      <c r="A15645" s="22">
        <v>43543</v>
      </c>
      <c r="B15645" s="22">
        <v>43543</v>
      </c>
      <c r="C15645" s="27" t="s">
        <v>68752</v>
      </c>
      <c r="D15645" s="27" t="s">
        <v>16</v>
      </c>
      <c r="E15645" s="27" t="s">
        <v>17</v>
      </c>
      <c r="F15645" s="27" t="s">
        <v>18</v>
      </c>
      <c r="G15645" s="27">
        <v>58</v>
      </c>
      <c r="H15645" s="27" t="s">
        <v>58304</v>
      </c>
      <c r="I15645" s="27" t="s">
        <v>68753</v>
      </c>
      <c r="J15645" s="27" t="s">
        <v>68754</v>
      </c>
      <c r="K15645" s="27" t="s">
        <v>68755</v>
      </c>
      <c r="L15645" s="27" t="s">
        <v>16</v>
      </c>
      <c r="M15645" s="27" t="s">
        <v>23</v>
      </c>
      <c r="N15645" s="27" t="s">
        <v>146</v>
      </c>
    </row>
    <row r="15646" spans="1:14" x14ac:dyDescent="0.3">
      <c r="A15646" s="22">
        <v>43494</v>
      </c>
      <c r="B15646" s="22">
        <v>43456</v>
      </c>
      <c r="C15646" s="27" t="s">
        <v>68756</v>
      </c>
      <c r="D15646" s="27" t="s">
        <v>16</v>
      </c>
      <c r="E15646" s="27" t="s">
        <v>17</v>
      </c>
      <c r="F15646" s="27" t="s">
        <v>18</v>
      </c>
      <c r="G15646" s="27">
        <v>58</v>
      </c>
      <c r="H15646" s="27" t="s">
        <v>16</v>
      </c>
      <c r="I15646" s="27" t="s">
        <v>68757</v>
      </c>
      <c r="J15646" s="27" t="s">
        <v>68758</v>
      </c>
      <c r="K15646" s="27" t="s">
        <v>68759</v>
      </c>
      <c r="L15646" s="27" t="s">
        <v>16</v>
      </c>
      <c r="M15646" s="27" t="s">
        <v>92</v>
      </c>
      <c r="N15646" s="27" t="s">
        <v>24</v>
      </c>
    </row>
    <row r="15647" spans="1:14" x14ac:dyDescent="0.3">
      <c r="A15647" s="22">
        <v>43524</v>
      </c>
      <c r="B15647" s="22">
        <v>43524</v>
      </c>
      <c r="C15647" s="27" t="s">
        <v>68760</v>
      </c>
      <c r="D15647" s="27" t="s">
        <v>16</v>
      </c>
      <c r="E15647" s="27" t="s">
        <v>17</v>
      </c>
      <c r="F15647" s="27" t="s">
        <v>557</v>
      </c>
      <c r="G15647" s="27">
        <v>58</v>
      </c>
      <c r="H15647" s="27" t="s">
        <v>43983</v>
      </c>
      <c r="I15647" s="27" t="s">
        <v>16</v>
      </c>
      <c r="J15647" s="27" t="s">
        <v>68761</v>
      </c>
      <c r="K15647" s="27" t="s">
        <v>68762</v>
      </c>
      <c r="L15647" s="27" t="s">
        <v>16</v>
      </c>
      <c r="M15647" s="27" t="s">
        <v>16</v>
      </c>
      <c r="N15647" s="27" t="s">
        <v>146</v>
      </c>
    </row>
    <row r="15648" spans="1:14" x14ac:dyDescent="0.3">
      <c r="A15648" s="22">
        <v>43593</v>
      </c>
      <c r="B15648" s="22">
        <v>43593</v>
      </c>
      <c r="C15648" s="27" t="s">
        <v>68763</v>
      </c>
      <c r="D15648" s="27" t="s">
        <v>16</v>
      </c>
      <c r="E15648" s="27" t="s">
        <v>17</v>
      </c>
      <c r="F15648" s="27" t="s">
        <v>18</v>
      </c>
      <c r="G15648" s="27">
        <v>58</v>
      </c>
      <c r="H15648" s="27" t="s">
        <v>20586</v>
      </c>
      <c r="I15648" s="27" t="s">
        <v>16</v>
      </c>
      <c r="J15648" s="27" t="s">
        <v>68764</v>
      </c>
      <c r="K15648" s="27" t="s">
        <v>68765</v>
      </c>
      <c r="L15648" s="27" t="s">
        <v>16</v>
      </c>
      <c r="M15648" s="27" t="s">
        <v>16</v>
      </c>
      <c r="N15648" s="27" t="s">
        <v>24</v>
      </c>
    </row>
    <row r="15649" spans="1:14" x14ac:dyDescent="0.3">
      <c r="A15649" s="22">
        <v>43678</v>
      </c>
      <c r="B15649" s="22">
        <v>43678</v>
      </c>
      <c r="C15649" s="27" t="s">
        <v>68766</v>
      </c>
      <c r="D15649" s="27" t="s">
        <v>16</v>
      </c>
      <c r="E15649" s="27" t="s">
        <v>17</v>
      </c>
      <c r="F15649" s="27" t="s">
        <v>18</v>
      </c>
      <c r="G15649" s="27">
        <v>58</v>
      </c>
      <c r="H15649" s="27" t="s">
        <v>45012</v>
      </c>
      <c r="I15649" s="27" t="s">
        <v>68767</v>
      </c>
      <c r="J15649" s="27" t="s">
        <v>68768</v>
      </c>
      <c r="K15649" s="27" t="s">
        <v>68769</v>
      </c>
      <c r="L15649" s="27" t="s">
        <v>16</v>
      </c>
      <c r="M15649" s="27" t="s">
        <v>23</v>
      </c>
      <c r="N15649" s="27" t="s">
        <v>146</v>
      </c>
    </row>
    <row r="15650" spans="1:14" x14ac:dyDescent="0.3">
      <c r="A15650" s="22">
        <v>43747</v>
      </c>
      <c r="B15650" s="22">
        <v>43747</v>
      </c>
      <c r="C15650" s="27" t="s">
        <v>68770</v>
      </c>
      <c r="D15650" s="27" t="s">
        <v>16</v>
      </c>
      <c r="E15650" s="27" t="s">
        <v>17</v>
      </c>
      <c r="F15650" s="27" t="s">
        <v>18</v>
      </c>
      <c r="G15650" s="27">
        <v>58</v>
      </c>
      <c r="H15650" s="27" t="s">
        <v>68771</v>
      </c>
      <c r="I15650" s="27" t="s">
        <v>48821</v>
      </c>
      <c r="J15650" s="27" t="s">
        <v>68772</v>
      </c>
      <c r="K15650" s="27" t="s">
        <v>68773</v>
      </c>
      <c r="L15650" s="27" t="s">
        <v>16</v>
      </c>
      <c r="M15650" s="27" t="s">
        <v>23</v>
      </c>
      <c r="N15650" s="27" t="s">
        <v>146</v>
      </c>
    </row>
    <row r="15651" spans="1:14" x14ac:dyDescent="0.3">
      <c r="A15651" s="22">
        <v>43769</v>
      </c>
      <c r="B15651" s="22">
        <v>43738</v>
      </c>
      <c r="C15651" s="27" t="s">
        <v>68774</v>
      </c>
      <c r="D15651" s="27" t="s">
        <v>16</v>
      </c>
      <c r="E15651" s="27" t="s">
        <v>17</v>
      </c>
      <c r="F15651" s="27" t="s">
        <v>18</v>
      </c>
      <c r="G15651" s="27">
        <v>58</v>
      </c>
      <c r="H15651" s="27" t="s">
        <v>10465</v>
      </c>
      <c r="I15651" s="27" t="s">
        <v>16</v>
      </c>
      <c r="J15651" s="27" t="s">
        <v>68775</v>
      </c>
      <c r="K15651" s="27" t="s">
        <v>68776</v>
      </c>
      <c r="L15651" s="27" t="s">
        <v>16</v>
      </c>
      <c r="M15651" s="27" t="s">
        <v>16</v>
      </c>
      <c r="N15651" s="27" t="s">
        <v>146</v>
      </c>
    </row>
    <row r="15652" spans="1:14" x14ac:dyDescent="0.3">
      <c r="A15652" s="22">
        <v>43822</v>
      </c>
      <c r="B15652" s="22">
        <v>43822</v>
      </c>
      <c r="C15652" s="27" t="s">
        <v>68777</v>
      </c>
      <c r="D15652" s="27" t="s">
        <v>16</v>
      </c>
      <c r="E15652" s="27" t="s">
        <v>17</v>
      </c>
      <c r="F15652" s="27" t="s">
        <v>18</v>
      </c>
      <c r="G15652" s="27">
        <v>58</v>
      </c>
      <c r="H15652" s="27" t="s">
        <v>68778</v>
      </c>
      <c r="I15652" s="27" t="s">
        <v>6122</v>
      </c>
      <c r="J15652" s="27" t="s">
        <v>68779</v>
      </c>
      <c r="K15652" s="27" t="s">
        <v>68780</v>
      </c>
      <c r="L15652" s="27" t="s">
        <v>16</v>
      </c>
      <c r="M15652" s="27" t="s">
        <v>1593</v>
      </c>
      <c r="N15652" s="27" t="s">
        <v>146</v>
      </c>
    </row>
    <row r="15653" spans="1:14" x14ac:dyDescent="0.3">
      <c r="A15653" s="22">
        <v>44140</v>
      </c>
      <c r="B15653" s="22">
        <v>44135</v>
      </c>
      <c r="C15653" s="27" t="s">
        <v>68781</v>
      </c>
      <c r="D15653" s="27" t="s">
        <v>16</v>
      </c>
      <c r="E15653" s="27" t="s">
        <v>17</v>
      </c>
      <c r="F15653" s="27" t="s">
        <v>18</v>
      </c>
      <c r="G15653" s="27">
        <v>58</v>
      </c>
      <c r="H15653" s="27" t="s">
        <v>10396</v>
      </c>
      <c r="I15653" s="27" t="s">
        <v>5397</v>
      </c>
      <c r="J15653" s="27" t="s">
        <v>68782</v>
      </c>
      <c r="K15653" s="27" t="s">
        <v>68783</v>
      </c>
      <c r="L15653" s="27" t="s">
        <v>16</v>
      </c>
      <c r="M15653" s="27" t="s">
        <v>23</v>
      </c>
      <c r="N15653" s="27" t="s">
        <v>146</v>
      </c>
    </row>
    <row r="15654" spans="1:14" x14ac:dyDescent="0.3">
      <c r="A15654" s="22">
        <v>44145</v>
      </c>
      <c r="B15654" s="22">
        <v>44145</v>
      </c>
      <c r="C15654" s="27" t="s">
        <v>68784</v>
      </c>
      <c r="D15654" s="27" t="s">
        <v>16</v>
      </c>
      <c r="E15654" s="27" t="s">
        <v>17</v>
      </c>
      <c r="F15654" s="27" t="s">
        <v>18</v>
      </c>
      <c r="G15654" s="27">
        <v>58</v>
      </c>
      <c r="H15654" s="27" t="s">
        <v>68785</v>
      </c>
      <c r="I15654" s="27" t="s">
        <v>16</v>
      </c>
      <c r="J15654" s="27" t="s">
        <v>68786</v>
      </c>
      <c r="K15654" s="27" t="s">
        <v>68787</v>
      </c>
      <c r="L15654" s="27" t="s">
        <v>121</v>
      </c>
      <c r="M15654" s="27" t="s">
        <v>16</v>
      </c>
      <c r="N15654" s="27" t="s">
        <v>24</v>
      </c>
    </row>
    <row r="15655" spans="1:14" x14ac:dyDescent="0.3">
      <c r="A15655" s="22">
        <v>44165</v>
      </c>
      <c r="B15655" s="22">
        <v>44162</v>
      </c>
      <c r="C15655" s="27" t="s">
        <v>68788</v>
      </c>
      <c r="D15655" s="27" t="s">
        <v>16</v>
      </c>
      <c r="E15655" s="27" t="s">
        <v>17</v>
      </c>
      <c r="F15655" s="27" t="s">
        <v>18</v>
      </c>
      <c r="G15655" s="27">
        <v>58</v>
      </c>
      <c r="H15655" s="27" t="s">
        <v>68789</v>
      </c>
      <c r="I15655" s="27" t="s">
        <v>68790</v>
      </c>
      <c r="J15655" s="27" t="s">
        <v>68791</v>
      </c>
      <c r="K15655" s="27" t="s">
        <v>68792</v>
      </c>
      <c r="L15655" s="27" t="s">
        <v>16</v>
      </c>
      <c r="M15655" s="27" t="s">
        <v>23</v>
      </c>
      <c r="N15655" s="27" t="s">
        <v>146</v>
      </c>
    </row>
    <row r="15656" spans="1:14" x14ac:dyDescent="0.3">
      <c r="A15656" s="22">
        <v>44200</v>
      </c>
      <c r="B15656" s="22">
        <v>44200</v>
      </c>
      <c r="C15656" s="27" t="s">
        <v>68793</v>
      </c>
      <c r="D15656" s="27" t="s">
        <v>16</v>
      </c>
      <c r="E15656" s="27" t="s">
        <v>17</v>
      </c>
      <c r="F15656" s="27" t="s">
        <v>557</v>
      </c>
      <c r="G15656" s="27">
        <v>58</v>
      </c>
      <c r="H15656" s="27" t="s">
        <v>68794</v>
      </c>
      <c r="I15656" s="27" t="s">
        <v>16</v>
      </c>
      <c r="J15656" s="27" t="s">
        <v>68795</v>
      </c>
      <c r="K15656" s="27" t="s">
        <v>68796</v>
      </c>
      <c r="L15656" s="27" t="s">
        <v>16</v>
      </c>
      <c r="M15656" s="27" t="s">
        <v>16</v>
      </c>
      <c r="N15656" s="27" t="s">
        <v>146</v>
      </c>
    </row>
    <row r="15657" spans="1:14" x14ac:dyDescent="0.3">
      <c r="A15657" s="22">
        <v>44250</v>
      </c>
      <c r="B15657" s="22">
        <v>44250</v>
      </c>
      <c r="C15657" s="27" t="s">
        <v>68797</v>
      </c>
      <c r="D15657" s="27" t="s">
        <v>16</v>
      </c>
      <c r="E15657" s="27" t="s">
        <v>17</v>
      </c>
      <c r="F15657" s="27" t="s">
        <v>18</v>
      </c>
      <c r="G15657" s="27">
        <v>58</v>
      </c>
      <c r="H15657" s="27" t="s">
        <v>16</v>
      </c>
      <c r="I15657" s="27" t="s">
        <v>13704</v>
      </c>
      <c r="J15657" s="27" t="s">
        <v>68798</v>
      </c>
      <c r="K15657" s="27" t="s">
        <v>68799</v>
      </c>
      <c r="L15657" s="27" t="s">
        <v>16</v>
      </c>
      <c r="M15657" s="27" t="s">
        <v>23</v>
      </c>
      <c r="N15657" s="27" t="s">
        <v>146</v>
      </c>
    </row>
    <row r="15658" spans="1:14" x14ac:dyDescent="0.3">
      <c r="A15658" s="22">
        <v>44313</v>
      </c>
      <c r="B15658" s="22">
        <v>44313</v>
      </c>
      <c r="C15658" s="27" t="s">
        <v>68800</v>
      </c>
      <c r="D15658" s="27" t="s">
        <v>16</v>
      </c>
      <c r="E15658" s="27" t="s">
        <v>17</v>
      </c>
      <c r="F15658" s="27" t="s">
        <v>18</v>
      </c>
      <c r="G15658" s="27">
        <v>58</v>
      </c>
      <c r="H15658" s="27" t="s">
        <v>59473</v>
      </c>
      <c r="I15658" s="27" t="s">
        <v>68801</v>
      </c>
      <c r="J15658" s="27" t="s">
        <v>68802</v>
      </c>
      <c r="K15658" s="27" t="s">
        <v>68803</v>
      </c>
      <c r="L15658" s="27" t="s">
        <v>23</v>
      </c>
      <c r="M15658" s="27" t="s">
        <v>68804</v>
      </c>
      <c r="N15658" s="27" t="s">
        <v>24</v>
      </c>
    </row>
    <row r="15659" spans="1:14" x14ac:dyDescent="0.3">
      <c r="A15659" s="22">
        <v>44533</v>
      </c>
      <c r="B15659" s="22">
        <v>44533</v>
      </c>
      <c r="C15659" s="27" t="s">
        <v>68805</v>
      </c>
      <c r="D15659" s="27" t="s">
        <v>16</v>
      </c>
      <c r="E15659" s="27" t="s">
        <v>17</v>
      </c>
      <c r="F15659" s="27" t="s">
        <v>18</v>
      </c>
      <c r="G15659" s="27">
        <v>58</v>
      </c>
      <c r="H15659" s="27" t="s">
        <v>8586</v>
      </c>
      <c r="I15659" s="27" t="s">
        <v>59717</v>
      </c>
      <c r="J15659" s="27" t="s">
        <v>68806</v>
      </c>
      <c r="K15659" s="27" t="s">
        <v>68807</v>
      </c>
      <c r="L15659" s="27" t="s">
        <v>16</v>
      </c>
      <c r="M15659" s="27" t="s">
        <v>23</v>
      </c>
      <c r="N15659" s="27" t="s">
        <v>146</v>
      </c>
    </row>
    <row r="15660" spans="1:14" x14ac:dyDescent="0.3">
      <c r="A15660" s="22">
        <v>44532</v>
      </c>
      <c r="B15660" s="22">
        <v>44532</v>
      </c>
      <c r="C15660" s="27" t="s">
        <v>68808</v>
      </c>
      <c r="D15660" s="27" t="s">
        <v>16</v>
      </c>
      <c r="E15660" s="27" t="s">
        <v>17</v>
      </c>
      <c r="F15660" s="27" t="s">
        <v>18</v>
      </c>
      <c r="G15660" s="27">
        <v>58</v>
      </c>
      <c r="H15660" s="27" t="s">
        <v>68809</v>
      </c>
      <c r="I15660" s="27" t="s">
        <v>16</v>
      </c>
      <c r="J15660" s="27" t="s">
        <v>68810</v>
      </c>
      <c r="K15660" s="27" t="s">
        <v>68811</v>
      </c>
      <c r="L15660" s="27" t="s">
        <v>16</v>
      </c>
      <c r="M15660" s="27" t="s">
        <v>16</v>
      </c>
      <c r="N15660" s="27" t="s">
        <v>146</v>
      </c>
    </row>
    <row r="15661" spans="1:14" x14ac:dyDescent="0.3">
      <c r="A15661" s="22">
        <v>44683</v>
      </c>
      <c r="B15661" s="22">
        <v>44683</v>
      </c>
      <c r="C15661" s="27" t="s">
        <v>68812</v>
      </c>
      <c r="D15661" s="27" t="s">
        <v>16</v>
      </c>
      <c r="E15661" s="27" t="s">
        <v>17</v>
      </c>
      <c r="F15661" s="27" t="s">
        <v>18</v>
      </c>
      <c r="G15661" s="27">
        <v>58</v>
      </c>
      <c r="H15661" s="27" t="s">
        <v>47624</v>
      </c>
      <c r="I15661" s="27" t="s">
        <v>16</v>
      </c>
      <c r="J15661" s="27" t="s">
        <v>68813</v>
      </c>
      <c r="K15661" s="27" t="s">
        <v>68814</v>
      </c>
      <c r="L15661" s="27" t="s">
        <v>16</v>
      </c>
      <c r="M15661" s="27" t="s">
        <v>16</v>
      </c>
      <c r="N15661" s="27" t="s">
        <v>146</v>
      </c>
    </row>
    <row r="15662" spans="1:14" x14ac:dyDescent="0.3">
      <c r="A15662" s="22">
        <v>44775</v>
      </c>
      <c r="B15662" s="22">
        <v>44775</v>
      </c>
      <c r="C15662" s="27" t="s">
        <v>68815</v>
      </c>
      <c r="D15662" s="27" t="s">
        <v>16</v>
      </c>
      <c r="E15662" s="27" t="s">
        <v>17</v>
      </c>
      <c r="F15662" s="27" t="s">
        <v>18</v>
      </c>
      <c r="G15662" s="27">
        <v>58</v>
      </c>
      <c r="H15662" s="27" t="s">
        <v>68816</v>
      </c>
      <c r="I15662" s="27" t="s">
        <v>16</v>
      </c>
      <c r="J15662" s="27" t="s">
        <v>68817</v>
      </c>
      <c r="K15662" s="27" t="s">
        <v>68818</v>
      </c>
      <c r="L15662" s="27" t="s">
        <v>23</v>
      </c>
      <c r="M15662" s="27" t="s">
        <v>16</v>
      </c>
      <c r="N15662" s="27" t="s">
        <v>24</v>
      </c>
    </row>
    <row r="15663" spans="1:14" x14ac:dyDescent="0.3">
      <c r="A15663" s="22">
        <v>44796</v>
      </c>
      <c r="B15663" s="22">
        <v>44796</v>
      </c>
      <c r="C15663" s="27" t="s">
        <v>68819</v>
      </c>
      <c r="D15663" s="27" t="s">
        <v>16</v>
      </c>
      <c r="E15663" s="27" t="s">
        <v>17</v>
      </c>
      <c r="F15663" s="27" t="s">
        <v>18</v>
      </c>
      <c r="G15663" s="27">
        <v>58</v>
      </c>
      <c r="H15663" s="27" t="s">
        <v>64372</v>
      </c>
      <c r="I15663" s="27" t="s">
        <v>68820</v>
      </c>
      <c r="J15663" s="27" t="s">
        <v>68821</v>
      </c>
      <c r="K15663" s="27" t="s">
        <v>68822</v>
      </c>
      <c r="L15663" s="27" t="s">
        <v>16</v>
      </c>
      <c r="M15663" s="27" t="s">
        <v>23</v>
      </c>
      <c r="N15663" s="27" t="s">
        <v>146</v>
      </c>
    </row>
    <row r="15664" spans="1:14" x14ac:dyDescent="0.3">
      <c r="A15664" s="22">
        <v>45133</v>
      </c>
      <c r="B15664" s="22">
        <v>45133</v>
      </c>
      <c r="C15664" s="27" t="s">
        <v>68823</v>
      </c>
      <c r="D15664" s="27" t="s">
        <v>16</v>
      </c>
      <c r="E15664" s="27" t="s">
        <v>17</v>
      </c>
      <c r="F15664" s="27" t="s">
        <v>18</v>
      </c>
      <c r="G15664" s="27">
        <v>58</v>
      </c>
      <c r="H15664" s="27" t="s">
        <v>68824</v>
      </c>
      <c r="I15664" s="27" t="s">
        <v>15574</v>
      </c>
      <c r="J15664" s="27" t="s">
        <v>68825</v>
      </c>
      <c r="K15664" s="27" t="s">
        <v>68826</v>
      </c>
      <c r="L15664" s="27" t="s">
        <v>16</v>
      </c>
      <c r="M15664" s="27" t="s">
        <v>23</v>
      </c>
      <c r="N15664" s="27" t="s">
        <v>146</v>
      </c>
    </row>
    <row r="15665" spans="1:14" x14ac:dyDescent="0.3">
      <c r="A15665" s="22">
        <v>45266</v>
      </c>
      <c r="B15665" s="22">
        <v>45266</v>
      </c>
      <c r="C15665" s="27" t="s">
        <v>68827</v>
      </c>
      <c r="D15665" s="27" t="s">
        <v>16</v>
      </c>
      <c r="E15665" s="27" t="s">
        <v>17</v>
      </c>
      <c r="F15665" s="27" t="s">
        <v>18</v>
      </c>
      <c r="G15665" s="27">
        <v>58</v>
      </c>
      <c r="H15665" s="27" t="s">
        <v>34199</v>
      </c>
      <c r="I15665" s="27" t="s">
        <v>68828</v>
      </c>
      <c r="J15665" s="27" t="s">
        <v>68829</v>
      </c>
      <c r="K15665" s="27" t="s">
        <v>68830</v>
      </c>
      <c r="L15665" s="27" t="s">
        <v>23</v>
      </c>
      <c r="M15665" s="27" t="s">
        <v>23</v>
      </c>
      <c r="N15665" s="27" t="s">
        <v>24</v>
      </c>
    </row>
    <row r="15666" spans="1:14" x14ac:dyDescent="0.3">
      <c r="A15666" s="22">
        <v>45271</v>
      </c>
      <c r="B15666" s="22">
        <v>45268</v>
      </c>
      <c r="C15666" s="27" t="s">
        <v>68831</v>
      </c>
      <c r="D15666" s="27" t="s">
        <v>16</v>
      </c>
      <c r="E15666" s="27" t="s">
        <v>17</v>
      </c>
      <c r="F15666" s="27" t="s">
        <v>18</v>
      </c>
      <c r="G15666" s="27">
        <v>58</v>
      </c>
      <c r="H15666" s="27" t="s">
        <v>68832</v>
      </c>
      <c r="I15666" s="27" t="s">
        <v>16</v>
      </c>
      <c r="J15666" s="27" t="s">
        <v>68833</v>
      </c>
      <c r="K15666" s="27" t="s">
        <v>68834</v>
      </c>
      <c r="L15666" s="27" t="s">
        <v>667</v>
      </c>
      <c r="M15666" s="27" t="s">
        <v>16</v>
      </c>
      <c r="N15666" s="27" t="s">
        <v>24</v>
      </c>
    </row>
    <row r="15667" spans="1:14" x14ac:dyDescent="0.3">
      <c r="A15667" s="22">
        <v>45279</v>
      </c>
      <c r="B15667" s="22">
        <v>45279</v>
      </c>
      <c r="C15667" s="27" t="s">
        <v>68835</v>
      </c>
      <c r="D15667" s="27" t="s">
        <v>16</v>
      </c>
      <c r="E15667" s="27" t="s">
        <v>17</v>
      </c>
      <c r="F15667" s="27" t="s">
        <v>18</v>
      </c>
      <c r="G15667" s="27">
        <v>58</v>
      </c>
      <c r="H15667" s="27" t="s">
        <v>2617</v>
      </c>
      <c r="I15667" s="27" t="s">
        <v>68836</v>
      </c>
      <c r="J15667" s="27" t="s">
        <v>68837</v>
      </c>
      <c r="K15667" s="27" t="s">
        <v>68838</v>
      </c>
      <c r="L15667" s="27" t="s">
        <v>1587</v>
      </c>
      <c r="M15667" s="27" t="s">
        <v>16</v>
      </c>
      <c r="N15667" s="27" t="s">
        <v>24</v>
      </c>
    </row>
    <row r="15668" spans="1:14" x14ac:dyDescent="0.3">
      <c r="A15668" s="22">
        <v>45294</v>
      </c>
      <c r="B15668" s="22">
        <v>45294</v>
      </c>
      <c r="C15668" s="27" t="s">
        <v>68839</v>
      </c>
      <c r="D15668" s="27" t="s">
        <v>16</v>
      </c>
      <c r="E15668" s="27" t="s">
        <v>17</v>
      </c>
      <c r="F15668" s="27" t="s">
        <v>18</v>
      </c>
      <c r="G15668" s="27">
        <v>58</v>
      </c>
      <c r="H15668" s="27" t="s">
        <v>20374</v>
      </c>
      <c r="I15668" s="27" t="s">
        <v>16</v>
      </c>
      <c r="J15668" s="27" t="s">
        <v>68840</v>
      </c>
      <c r="K15668" s="27" t="s">
        <v>68841</v>
      </c>
      <c r="L15668" s="27" t="s">
        <v>16</v>
      </c>
      <c r="M15668" s="27" t="s">
        <v>16</v>
      </c>
      <c r="N15668" s="27" t="s">
        <v>24</v>
      </c>
    </row>
    <row r="15669" spans="1:14" x14ac:dyDescent="0.3">
      <c r="A15669" s="22">
        <v>45368</v>
      </c>
      <c r="B15669" s="22">
        <v>45368</v>
      </c>
      <c r="C15669" s="27" t="s">
        <v>68842</v>
      </c>
      <c r="D15669" s="27" t="s">
        <v>16</v>
      </c>
      <c r="E15669" s="27" t="s">
        <v>17</v>
      </c>
      <c r="F15669" s="27" t="s">
        <v>18</v>
      </c>
      <c r="G15669" s="27">
        <v>58</v>
      </c>
      <c r="H15669" s="27" t="s">
        <v>68843</v>
      </c>
      <c r="I15669" s="27" t="s">
        <v>23263</v>
      </c>
      <c r="J15669" s="27" t="s">
        <v>68844</v>
      </c>
      <c r="K15669" s="27" t="s">
        <v>68845</v>
      </c>
      <c r="L15669" s="27" t="s">
        <v>23</v>
      </c>
      <c r="M15669" s="27" t="s">
        <v>315</v>
      </c>
      <c r="N15669" s="27" t="s">
        <v>24</v>
      </c>
    </row>
    <row r="15670" spans="1:14" x14ac:dyDescent="0.3">
      <c r="A15670" s="22">
        <v>45489</v>
      </c>
      <c r="B15670" s="22">
        <v>45489</v>
      </c>
      <c r="C15670" s="27" t="s">
        <v>68846</v>
      </c>
      <c r="D15670" s="27" t="s">
        <v>16</v>
      </c>
      <c r="E15670" s="27" t="s">
        <v>17</v>
      </c>
      <c r="F15670" s="27" t="s">
        <v>18</v>
      </c>
      <c r="G15670" s="27">
        <v>58</v>
      </c>
      <c r="H15670" s="27" t="s">
        <v>68847</v>
      </c>
      <c r="I15670" s="27" t="s">
        <v>26849</v>
      </c>
      <c r="J15670" s="27" t="s">
        <v>68848</v>
      </c>
      <c r="K15670" s="27" t="s">
        <v>68849</v>
      </c>
      <c r="L15670" s="27" t="s">
        <v>16</v>
      </c>
      <c r="M15670" s="27" t="s">
        <v>36</v>
      </c>
      <c r="N15670" s="27" t="s">
        <v>24</v>
      </c>
    </row>
    <row r="15671" spans="1:14" x14ac:dyDescent="0.3">
      <c r="A15671" s="22">
        <v>43714</v>
      </c>
      <c r="B15671" s="22">
        <v>43714</v>
      </c>
      <c r="C15671" s="27" t="s">
        <v>68850</v>
      </c>
      <c r="D15671" s="27" t="s">
        <v>16</v>
      </c>
      <c r="E15671" s="27" t="s">
        <v>17</v>
      </c>
      <c r="F15671" s="27" t="s">
        <v>18</v>
      </c>
      <c r="G15671" s="27">
        <v>58</v>
      </c>
      <c r="H15671" s="27" t="s">
        <v>68851</v>
      </c>
      <c r="I15671" s="27" t="s">
        <v>16</v>
      </c>
      <c r="J15671" s="27" t="s">
        <v>68852</v>
      </c>
      <c r="K15671" s="27" t="s">
        <v>68853</v>
      </c>
      <c r="L15671" s="27" t="s">
        <v>16</v>
      </c>
      <c r="M15671" s="27" t="s">
        <v>16</v>
      </c>
      <c r="N15671" s="27" t="s">
        <v>24</v>
      </c>
    </row>
    <row r="15672" spans="1:14" x14ac:dyDescent="0.3">
      <c r="A15672" s="22">
        <v>43668</v>
      </c>
      <c r="B15672" s="22">
        <v>43668</v>
      </c>
      <c r="C15672" s="27" t="s">
        <v>68854</v>
      </c>
      <c r="D15672" s="27" t="s">
        <v>16</v>
      </c>
      <c r="E15672" s="27" t="s">
        <v>17</v>
      </c>
      <c r="F15672" s="27" t="s">
        <v>18</v>
      </c>
      <c r="G15672" s="27">
        <v>58</v>
      </c>
      <c r="H15672" s="27" t="s">
        <v>63887</v>
      </c>
      <c r="I15672" s="27" t="s">
        <v>16</v>
      </c>
      <c r="J15672" s="27" t="s">
        <v>68855</v>
      </c>
      <c r="K15672" s="27" t="s">
        <v>68856</v>
      </c>
      <c r="L15672" s="27" t="s">
        <v>16</v>
      </c>
      <c r="M15672" s="27" t="s">
        <v>16</v>
      </c>
      <c r="N15672" s="27" t="s">
        <v>146</v>
      </c>
    </row>
    <row r="15673" spans="1:14" x14ac:dyDescent="0.3">
      <c r="A15673" s="22">
        <v>43104</v>
      </c>
      <c r="B15673" s="22">
        <v>43104</v>
      </c>
      <c r="C15673" s="27" t="s">
        <v>68857</v>
      </c>
      <c r="D15673" s="27" t="s">
        <v>16</v>
      </c>
      <c r="E15673" s="27" t="s">
        <v>17</v>
      </c>
      <c r="F15673" s="27" t="s">
        <v>18</v>
      </c>
      <c r="G15673" s="27">
        <v>58</v>
      </c>
      <c r="H15673" s="27" t="s">
        <v>68858</v>
      </c>
      <c r="I15673" s="27" t="s">
        <v>12450</v>
      </c>
      <c r="J15673" s="27" t="s">
        <v>68859</v>
      </c>
      <c r="K15673" s="27" t="s">
        <v>68860</v>
      </c>
      <c r="L15673" s="27" t="s">
        <v>16</v>
      </c>
      <c r="M15673" s="27" t="s">
        <v>23</v>
      </c>
      <c r="N15673" s="27" t="s">
        <v>146</v>
      </c>
    </row>
    <row r="15674" spans="1:14" x14ac:dyDescent="0.3">
      <c r="A15674" s="22">
        <v>43552</v>
      </c>
      <c r="B15674" s="22">
        <v>43550</v>
      </c>
      <c r="C15674" s="27" t="s">
        <v>68861</v>
      </c>
      <c r="D15674" s="27" t="s">
        <v>16</v>
      </c>
      <c r="E15674" s="27" t="s">
        <v>17</v>
      </c>
      <c r="F15674" s="27" t="s">
        <v>18</v>
      </c>
      <c r="G15674" s="27">
        <v>58</v>
      </c>
      <c r="H15674" s="27" t="s">
        <v>49430</v>
      </c>
      <c r="I15674" s="27" t="s">
        <v>68862</v>
      </c>
      <c r="J15674" s="27" t="s">
        <v>68863</v>
      </c>
      <c r="K15674" s="27" t="s">
        <v>68864</v>
      </c>
      <c r="L15674" s="27" t="s">
        <v>16</v>
      </c>
      <c r="M15674" s="27" t="s">
        <v>23</v>
      </c>
      <c r="N15674" s="27" t="s">
        <v>146</v>
      </c>
    </row>
    <row r="15675" spans="1:14" x14ac:dyDescent="0.3">
      <c r="A15675" s="22">
        <v>43291</v>
      </c>
      <c r="B15675" s="22">
        <v>43291</v>
      </c>
      <c r="C15675" s="27" t="s">
        <v>68865</v>
      </c>
      <c r="D15675" s="27" t="s">
        <v>16</v>
      </c>
      <c r="E15675" s="27" t="s">
        <v>17</v>
      </c>
      <c r="F15675" s="27" t="s">
        <v>18</v>
      </c>
      <c r="G15675" s="27">
        <v>58</v>
      </c>
      <c r="H15675" s="27" t="s">
        <v>52701</v>
      </c>
      <c r="I15675" s="27" t="s">
        <v>16</v>
      </c>
      <c r="J15675" s="27" t="s">
        <v>68866</v>
      </c>
      <c r="K15675" s="27" t="s">
        <v>68867</v>
      </c>
      <c r="L15675" s="27" t="s">
        <v>16</v>
      </c>
      <c r="M15675" s="27" t="s">
        <v>16</v>
      </c>
      <c r="N15675" s="27" t="s">
        <v>146</v>
      </c>
    </row>
    <row r="15676" spans="1:14" x14ac:dyDescent="0.3">
      <c r="A15676" s="22">
        <v>45230</v>
      </c>
      <c r="B15676" s="22">
        <v>45226</v>
      </c>
      <c r="C15676" s="27" t="s">
        <v>68868</v>
      </c>
      <c r="D15676" s="27" t="s">
        <v>16</v>
      </c>
      <c r="E15676" s="27" t="s">
        <v>17</v>
      </c>
      <c r="F15676" s="27" t="s">
        <v>18</v>
      </c>
      <c r="G15676" s="27">
        <v>58</v>
      </c>
      <c r="H15676" s="27" t="s">
        <v>19882</v>
      </c>
      <c r="I15676" s="27" t="s">
        <v>68869</v>
      </c>
      <c r="J15676" s="27" t="s">
        <v>68870</v>
      </c>
      <c r="K15676" s="27" t="s">
        <v>68871</v>
      </c>
      <c r="L15676" s="27" t="s">
        <v>16</v>
      </c>
      <c r="M15676" s="27" t="s">
        <v>16</v>
      </c>
      <c r="N15676" s="27" t="s">
        <v>146</v>
      </c>
    </row>
    <row r="15677" spans="1:14" x14ac:dyDescent="0.3">
      <c r="A15677" s="22">
        <v>43861</v>
      </c>
      <c r="B15677" s="22">
        <v>43861</v>
      </c>
      <c r="C15677" s="27" t="s">
        <v>68872</v>
      </c>
      <c r="D15677" s="27" t="s">
        <v>16</v>
      </c>
      <c r="E15677" s="27" t="s">
        <v>17</v>
      </c>
      <c r="F15677" s="27" t="s">
        <v>18</v>
      </c>
      <c r="G15677" s="27">
        <v>58</v>
      </c>
      <c r="H15677" s="27" t="s">
        <v>23957</v>
      </c>
      <c r="I15677" s="27" t="s">
        <v>68873</v>
      </c>
      <c r="J15677" s="27" t="s">
        <v>68874</v>
      </c>
      <c r="K15677" s="27" t="s">
        <v>68875</v>
      </c>
      <c r="L15677" s="27" t="s">
        <v>16</v>
      </c>
      <c r="M15677" s="27" t="s">
        <v>68876</v>
      </c>
      <c r="N15677" s="27" t="s">
        <v>146</v>
      </c>
    </row>
    <row r="15678" spans="1:14" x14ac:dyDescent="0.3">
      <c r="A15678" s="22">
        <v>43283</v>
      </c>
      <c r="B15678" s="22">
        <v>43283</v>
      </c>
      <c r="C15678" s="27" t="s">
        <v>68877</v>
      </c>
      <c r="D15678" s="27" t="s">
        <v>16</v>
      </c>
      <c r="E15678" s="27" t="s">
        <v>17</v>
      </c>
      <c r="F15678" s="27" t="s">
        <v>18</v>
      </c>
      <c r="G15678" s="27">
        <v>58</v>
      </c>
      <c r="H15678" s="27" t="s">
        <v>68878</v>
      </c>
      <c r="I15678" s="27" t="s">
        <v>11027</v>
      </c>
      <c r="J15678" s="27" t="s">
        <v>68879</v>
      </c>
      <c r="K15678" s="27" t="s">
        <v>68880</v>
      </c>
      <c r="L15678" s="27" t="s">
        <v>16</v>
      </c>
      <c r="M15678" s="27" t="s">
        <v>6563</v>
      </c>
      <c r="N15678" s="27" t="s">
        <v>146</v>
      </c>
    </row>
    <row r="15679" spans="1:14" x14ac:dyDescent="0.3">
      <c r="A15679" s="22">
        <v>44470</v>
      </c>
      <c r="B15679" s="22">
        <v>44460</v>
      </c>
      <c r="C15679" s="27" t="s">
        <v>68881</v>
      </c>
      <c r="D15679" s="27" t="s">
        <v>16</v>
      </c>
      <c r="E15679" s="27" t="s">
        <v>17</v>
      </c>
      <c r="F15679" s="27" t="s">
        <v>18</v>
      </c>
      <c r="G15679" s="27">
        <v>58</v>
      </c>
      <c r="H15679" s="27" t="s">
        <v>68882</v>
      </c>
      <c r="I15679" s="27" t="s">
        <v>5814</v>
      </c>
      <c r="J15679" s="27" t="s">
        <v>68883</v>
      </c>
      <c r="K15679" s="27" t="s">
        <v>68884</v>
      </c>
      <c r="L15679" s="27" t="s">
        <v>16</v>
      </c>
      <c r="M15679" s="27" t="s">
        <v>23</v>
      </c>
      <c r="N15679" s="27" t="s">
        <v>146</v>
      </c>
    </row>
    <row r="15680" spans="1:14" x14ac:dyDescent="0.3">
      <c r="A15680" s="22">
        <v>44089</v>
      </c>
      <c r="B15680" s="22">
        <v>44089</v>
      </c>
      <c r="C15680" s="27" t="s">
        <v>68885</v>
      </c>
      <c r="D15680" s="27" t="s">
        <v>16</v>
      </c>
      <c r="E15680" s="27" t="s">
        <v>17</v>
      </c>
      <c r="F15680" s="27" t="s">
        <v>18</v>
      </c>
      <c r="G15680" s="27">
        <v>57.99</v>
      </c>
      <c r="H15680" s="27" t="s">
        <v>1062</v>
      </c>
      <c r="I15680" s="27" t="s">
        <v>16</v>
      </c>
      <c r="J15680" s="27" t="s">
        <v>68886</v>
      </c>
      <c r="K15680" s="27" t="s">
        <v>68887</v>
      </c>
      <c r="L15680" s="27" t="s">
        <v>21730</v>
      </c>
      <c r="M15680" s="27" t="s">
        <v>16</v>
      </c>
      <c r="N15680" s="27" t="s">
        <v>24</v>
      </c>
    </row>
    <row r="15681" spans="1:14" x14ac:dyDescent="0.3">
      <c r="A15681" s="22">
        <v>43496</v>
      </c>
      <c r="B15681" s="22">
        <v>43495</v>
      </c>
      <c r="C15681" s="27" t="s">
        <v>68888</v>
      </c>
      <c r="D15681" s="27" t="s">
        <v>16</v>
      </c>
      <c r="E15681" s="27" t="s">
        <v>17</v>
      </c>
      <c r="F15681" s="27" t="s">
        <v>557</v>
      </c>
      <c r="G15681" s="27">
        <v>57.99</v>
      </c>
      <c r="H15681" s="27" t="s">
        <v>68889</v>
      </c>
      <c r="I15681" s="27" t="s">
        <v>68890</v>
      </c>
      <c r="J15681" s="27" t="s">
        <v>68891</v>
      </c>
      <c r="K15681" s="27" t="s">
        <v>68892</v>
      </c>
      <c r="L15681" s="27" t="s">
        <v>16</v>
      </c>
      <c r="M15681" s="27" t="s">
        <v>350</v>
      </c>
      <c r="N15681" s="27" t="s">
        <v>24</v>
      </c>
    </row>
    <row r="15682" spans="1:14" x14ac:dyDescent="0.3">
      <c r="A15682" s="22">
        <v>45799</v>
      </c>
      <c r="B15682" s="22">
        <v>45799</v>
      </c>
      <c r="C15682" s="27" t="s">
        <v>68893</v>
      </c>
      <c r="D15682" s="27" t="s">
        <v>16</v>
      </c>
      <c r="E15682" s="27" t="s">
        <v>17</v>
      </c>
      <c r="F15682" s="27" t="s">
        <v>18</v>
      </c>
      <c r="G15682" s="27">
        <v>57.99</v>
      </c>
      <c r="H15682" s="27" t="s">
        <v>52314</v>
      </c>
      <c r="I15682" s="27" t="s">
        <v>16</v>
      </c>
      <c r="J15682" s="27" t="s">
        <v>68894</v>
      </c>
      <c r="K15682" s="27" t="s">
        <v>68895</v>
      </c>
      <c r="L15682" s="27" t="s">
        <v>16</v>
      </c>
      <c r="M15682" s="27" t="s">
        <v>16</v>
      </c>
      <c r="N15682" s="27" t="s">
        <v>24</v>
      </c>
    </row>
    <row r="15683" spans="1:14" x14ac:dyDescent="0.3">
      <c r="A15683" s="22">
        <v>43916</v>
      </c>
      <c r="B15683" s="22">
        <v>43894</v>
      </c>
      <c r="C15683" s="27" t="s">
        <v>68896</v>
      </c>
      <c r="D15683" s="27" t="s">
        <v>16</v>
      </c>
      <c r="E15683" s="27" t="s">
        <v>17</v>
      </c>
      <c r="F15683" s="27" t="s">
        <v>18</v>
      </c>
      <c r="G15683" s="27">
        <v>57.99</v>
      </c>
      <c r="H15683" s="27" t="s">
        <v>52132</v>
      </c>
      <c r="I15683" s="27" t="s">
        <v>29567</v>
      </c>
      <c r="J15683" s="27" t="s">
        <v>68897</v>
      </c>
      <c r="K15683" s="27" t="s">
        <v>68898</v>
      </c>
      <c r="L15683" s="27" t="s">
        <v>23</v>
      </c>
      <c r="M15683" s="27" t="s">
        <v>23</v>
      </c>
      <c r="N15683" s="27" t="s">
        <v>146</v>
      </c>
    </row>
    <row r="15684" spans="1:14" x14ac:dyDescent="0.3">
      <c r="A15684" s="22">
        <v>44630</v>
      </c>
      <c r="B15684" s="22">
        <v>44625</v>
      </c>
      <c r="C15684" s="27" t="s">
        <v>68899</v>
      </c>
      <c r="D15684" s="27" t="s">
        <v>16</v>
      </c>
      <c r="E15684" s="27" t="s">
        <v>17</v>
      </c>
      <c r="F15684" s="27" t="s">
        <v>18</v>
      </c>
      <c r="G15684" s="27">
        <v>57.98</v>
      </c>
      <c r="H15684" s="27" t="s">
        <v>61971</v>
      </c>
      <c r="I15684" s="27" t="s">
        <v>68900</v>
      </c>
      <c r="J15684" s="27" t="s">
        <v>68901</v>
      </c>
      <c r="K15684" s="27" t="s">
        <v>68902</v>
      </c>
      <c r="L15684" s="27" t="s">
        <v>23</v>
      </c>
      <c r="M15684" s="27" t="s">
        <v>68903</v>
      </c>
      <c r="N15684" s="27" t="s">
        <v>24</v>
      </c>
    </row>
    <row r="15685" spans="1:14" x14ac:dyDescent="0.3">
      <c r="A15685" s="22">
        <v>45463</v>
      </c>
      <c r="B15685" s="22">
        <v>45463</v>
      </c>
      <c r="C15685" s="27" t="s">
        <v>68904</v>
      </c>
      <c r="D15685" s="27" t="s">
        <v>16</v>
      </c>
      <c r="E15685" s="27" t="s">
        <v>17</v>
      </c>
      <c r="F15685" s="27" t="s">
        <v>18</v>
      </c>
      <c r="G15685" s="27">
        <v>57.98</v>
      </c>
      <c r="H15685" s="27" t="s">
        <v>16</v>
      </c>
      <c r="I15685" s="27" t="s">
        <v>10532</v>
      </c>
      <c r="J15685" s="27" t="s">
        <v>68905</v>
      </c>
      <c r="K15685" s="27" t="s">
        <v>68906</v>
      </c>
      <c r="L15685" s="27" t="s">
        <v>16</v>
      </c>
      <c r="M15685" s="27" t="s">
        <v>555</v>
      </c>
      <c r="N15685" s="27" t="s">
        <v>146</v>
      </c>
    </row>
    <row r="15686" spans="1:14" x14ac:dyDescent="0.3">
      <c r="A15686" s="22">
        <v>45463</v>
      </c>
      <c r="B15686" s="22">
        <v>45463</v>
      </c>
      <c r="C15686" s="27" t="s">
        <v>68907</v>
      </c>
      <c r="D15686" s="27" t="s">
        <v>16</v>
      </c>
      <c r="E15686" s="27" t="s">
        <v>17</v>
      </c>
      <c r="F15686" s="27" t="s">
        <v>18</v>
      </c>
      <c r="G15686" s="27">
        <v>57.98</v>
      </c>
      <c r="H15686" s="27" t="s">
        <v>68908</v>
      </c>
      <c r="I15686" s="27" t="s">
        <v>16</v>
      </c>
      <c r="J15686" s="27" t="s">
        <v>68909</v>
      </c>
      <c r="K15686" s="27" t="s">
        <v>68910</v>
      </c>
      <c r="L15686" s="27" t="s">
        <v>153</v>
      </c>
      <c r="M15686" s="27" t="s">
        <v>16</v>
      </c>
      <c r="N15686" s="27" t="s">
        <v>24</v>
      </c>
    </row>
    <row r="15687" spans="1:14" x14ac:dyDescent="0.3">
      <c r="A15687" s="22">
        <v>43486</v>
      </c>
      <c r="B15687" s="22">
        <v>43486</v>
      </c>
      <c r="C15687" s="27" t="s">
        <v>68911</v>
      </c>
      <c r="D15687" s="27" t="s">
        <v>16</v>
      </c>
      <c r="E15687" s="27" t="s">
        <v>17</v>
      </c>
      <c r="F15687" s="27" t="s">
        <v>18</v>
      </c>
      <c r="G15687" s="27">
        <v>57.97</v>
      </c>
      <c r="H15687" s="27" t="s">
        <v>68912</v>
      </c>
      <c r="I15687" s="27" t="s">
        <v>26876</v>
      </c>
      <c r="J15687" s="27" t="s">
        <v>68913</v>
      </c>
      <c r="K15687" s="27" t="s">
        <v>68914</v>
      </c>
      <c r="L15687" s="27" t="s">
        <v>16</v>
      </c>
      <c r="M15687" s="27" t="s">
        <v>334</v>
      </c>
      <c r="N15687" s="27" t="s">
        <v>146</v>
      </c>
    </row>
    <row r="15688" spans="1:14" x14ac:dyDescent="0.3">
      <c r="A15688" s="22">
        <v>45175</v>
      </c>
      <c r="B15688" s="22">
        <v>45175</v>
      </c>
      <c r="C15688" s="27" t="s">
        <v>68915</v>
      </c>
      <c r="D15688" s="27" t="s">
        <v>16</v>
      </c>
      <c r="E15688" s="27" t="s">
        <v>17</v>
      </c>
      <c r="F15688" s="27" t="s">
        <v>18</v>
      </c>
      <c r="G15688" s="27">
        <v>57.97</v>
      </c>
      <c r="H15688" s="27" t="s">
        <v>68916</v>
      </c>
      <c r="I15688" s="27" t="s">
        <v>33313</v>
      </c>
      <c r="J15688" s="27" t="s">
        <v>68917</v>
      </c>
      <c r="K15688" s="27" t="s">
        <v>68918</v>
      </c>
      <c r="L15688" s="27" t="s">
        <v>16</v>
      </c>
      <c r="M15688" s="27" t="s">
        <v>1872</v>
      </c>
      <c r="N15688" s="27" t="s">
        <v>146</v>
      </c>
    </row>
    <row r="15689" spans="1:14" x14ac:dyDescent="0.3">
      <c r="A15689" s="22">
        <v>43522</v>
      </c>
      <c r="B15689" s="22">
        <v>43522</v>
      </c>
      <c r="C15689" s="27" t="s">
        <v>68919</v>
      </c>
      <c r="D15689" s="27" t="s">
        <v>16</v>
      </c>
      <c r="E15689" s="27" t="s">
        <v>17</v>
      </c>
      <c r="F15689" s="27" t="s">
        <v>18</v>
      </c>
      <c r="G15689" s="27">
        <v>57.97</v>
      </c>
      <c r="H15689" s="27" t="s">
        <v>68920</v>
      </c>
      <c r="I15689" s="27" t="s">
        <v>16</v>
      </c>
      <c r="J15689" s="27" t="s">
        <v>68921</v>
      </c>
      <c r="K15689" s="27" t="s">
        <v>68922</v>
      </c>
      <c r="L15689" s="27" t="s">
        <v>517</v>
      </c>
      <c r="M15689" s="27" t="s">
        <v>16</v>
      </c>
      <c r="N15689" s="27" t="s">
        <v>24</v>
      </c>
    </row>
    <row r="15690" spans="1:14" x14ac:dyDescent="0.3">
      <c r="A15690" s="22">
        <v>43402</v>
      </c>
      <c r="B15690" s="22">
        <v>43402</v>
      </c>
      <c r="C15690" s="27" t="s">
        <v>68923</v>
      </c>
      <c r="D15690" s="27" t="s">
        <v>16</v>
      </c>
      <c r="E15690" s="27" t="s">
        <v>17</v>
      </c>
      <c r="F15690" s="27" t="s">
        <v>18</v>
      </c>
      <c r="G15690" s="27">
        <v>57.97</v>
      </c>
      <c r="H15690" s="27" t="s">
        <v>16316</v>
      </c>
      <c r="I15690" s="27" t="s">
        <v>16</v>
      </c>
      <c r="J15690" s="27" t="s">
        <v>68924</v>
      </c>
      <c r="K15690" s="27" t="s">
        <v>68925</v>
      </c>
      <c r="L15690" s="27" t="s">
        <v>16</v>
      </c>
      <c r="M15690" s="27" t="s">
        <v>16</v>
      </c>
      <c r="N15690" s="27" t="s">
        <v>24</v>
      </c>
    </row>
    <row r="15691" spans="1:14" x14ac:dyDescent="0.3">
      <c r="A15691" s="22">
        <v>44468</v>
      </c>
      <c r="B15691" s="22">
        <v>44468</v>
      </c>
      <c r="C15691" s="27" t="s">
        <v>68926</v>
      </c>
      <c r="D15691" s="27" t="s">
        <v>16</v>
      </c>
      <c r="E15691" s="27" t="s">
        <v>17</v>
      </c>
      <c r="F15691" s="27" t="s">
        <v>18</v>
      </c>
      <c r="G15691" s="27">
        <v>57.96</v>
      </c>
      <c r="H15691" s="27" t="s">
        <v>68927</v>
      </c>
      <c r="I15691" s="27" t="s">
        <v>68928</v>
      </c>
      <c r="J15691" s="27" t="s">
        <v>68929</v>
      </c>
      <c r="K15691" s="27" t="s">
        <v>68930</v>
      </c>
      <c r="L15691" s="27" t="s">
        <v>350</v>
      </c>
      <c r="M15691" s="27" t="s">
        <v>53</v>
      </c>
      <c r="N15691" s="27" t="s">
        <v>24</v>
      </c>
    </row>
    <row r="15692" spans="1:14" x14ac:dyDescent="0.3">
      <c r="A15692" s="22">
        <v>43773</v>
      </c>
      <c r="B15692" s="22">
        <v>43773</v>
      </c>
      <c r="C15692" s="27" t="s">
        <v>68931</v>
      </c>
      <c r="D15692" s="27" t="s">
        <v>16</v>
      </c>
      <c r="E15692" s="27" t="s">
        <v>17</v>
      </c>
      <c r="F15692" s="27" t="s">
        <v>18</v>
      </c>
      <c r="G15692" s="27">
        <v>57.96</v>
      </c>
      <c r="H15692" s="27" t="s">
        <v>55276</v>
      </c>
      <c r="I15692" s="27" t="s">
        <v>68932</v>
      </c>
      <c r="J15692" s="27" t="s">
        <v>68933</v>
      </c>
      <c r="K15692" s="27" t="s">
        <v>68934</v>
      </c>
      <c r="L15692" s="27" t="s">
        <v>16</v>
      </c>
      <c r="M15692" s="27" t="s">
        <v>53</v>
      </c>
      <c r="N15692" s="27" t="s">
        <v>146</v>
      </c>
    </row>
    <row r="15693" spans="1:14" x14ac:dyDescent="0.3">
      <c r="A15693" s="22">
        <v>43319</v>
      </c>
      <c r="B15693" s="22">
        <v>43319</v>
      </c>
      <c r="C15693" s="27" t="s">
        <v>68935</v>
      </c>
      <c r="D15693" s="27" t="s">
        <v>16</v>
      </c>
      <c r="E15693" s="27" t="s">
        <v>17</v>
      </c>
      <c r="F15693" s="27" t="s">
        <v>18</v>
      </c>
      <c r="G15693" s="27">
        <v>57.95</v>
      </c>
      <c r="H15693" s="27" t="s">
        <v>68936</v>
      </c>
      <c r="I15693" s="27" t="s">
        <v>40552</v>
      </c>
      <c r="J15693" s="27" t="s">
        <v>68937</v>
      </c>
      <c r="K15693" s="27" t="s">
        <v>68938</v>
      </c>
      <c r="L15693" s="27" t="s">
        <v>16</v>
      </c>
      <c r="M15693" s="27" t="s">
        <v>334</v>
      </c>
      <c r="N15693" s="27" t="s">
        <v>146</v>
      </c>
    </row>
    <row r="15694" spans="1:14" x14ac:dyDescent="0.3">
      <c r="A15694" s="22">
        <v>43343</v>
      </c>
      <c r="B15694" s="22">
        <v>43343</v>
      </c>
      <c r="C15694" s="27" t="s">
        <v>68939</v>
      </c>
      <c r="D15694" s="27" t="s">
        <v>68940</v>
      </c>
      <c r="E15694" s="27" t="s">
        <v>17</v>
      </c>
      <c r="F15694" s="27" t="s">
        <v>18</v>
      </c>
      <c r="G15694" s="27">
        <v>57.95</v>
      </c>
      <c r="H15694" s="27" t="s">
        <v>68941</v>
      </c>
      <c r="I15694" s="27" t="s">
        <v>16</v>
      </c>
      <c r="J15694" s="27" t="s">
        <v>68942</v>
      </c>
      <c r="K15694" s="27" t="s">
        <v>68943</v>
      </c>
      <c r="L15694" s="27" t="s">
        <v>153</v>
      </c>
      <c r="M15694" s="27" t="s">
        <v>16</v>
      </c>
      <c r="N15694" s="27" t="s">
        <v>24</v>
      </c>
    </row>
    <row r="15695" spans="1:14" x14ac:dyDescent="0.3">
      <c r="A15695" s="22">
        <v>45806</v>
      </c>
      <c r="B15695" s="22">
        <v>45806</v>
      </c>
      <c r="C15695" s="27" t="s">
        <v>68944</v>
      </c>
      <c r="D15695" s="27" t="s">
        <v>16</v>
      </c>
      <c r="E15695" s="27" t="s">
        <v>17</v>
      </c>
      <c r="F15695" s="27" t="s">
        <v>141</v>
      </c>
      <c r="G15695" s="27">
        <v>57.95</v>
      </c>
      <c r="H15695" s="27" t="s">
        <v>68945</v>
      </c>
      <c r="I15695" s="27" t="s">
        <v>68946</v>
      </c>
      <c r="J15695" s="27" t="s">
        <v>68947</v>
      </c>
      <c r="K15695" s="27" t="s">
        <v>68948</v>
      </c>
      <c r="L15695" s="27" t="s">
        <v>5061</v>
      </c>
      <c r="M15695" s="27" t="s">
        <v>68949</v>
      </c>
      <c r="N15695" s="27" t="s">
        <v>24</v>
      </c>
    </row>
    <row r="15696" spans="1:14" x14ac:dyDescent="0.3">
      <c r="A15696" s="22">
        <v>44802</v>
      </c>
      <c r="B15696" s="22">
        <v>44802</v>
      </c>
      <c r="C15696" s="27" t="s">
        <v>68950</v>
      </c>
      <c r="D15696" s="27" t="s">
        <v>16</v>
      </c>
      <c r="E15696" s="27" t="s">
        <v>17</v>
      </c>
      <c r="F15696" s="27" t="s">
        <v>18</v>
      </c>
      <c r="G15696" s="27">
        <v>57.94</v>
      </c>
      <c r="H15696" s="27" t="s">
        <v>33446</v>
      </c>
      <c r="I15696" s="27" t="s">
        <v>13046</v>
      </c>
      <c r="J15696" s="27" t="s">
        <v>68951</v>
      </c>
      <c r="K15696" s="27" t="s">
        <v>68952</v>
      </c>
      <c r="L15696" s="27" t="s">
        <v>16</v>
      </c>
      <c r="M15696" s="27" t="s">
        <v>630</v>
      </c>
      <c r="N15696" s="27" t="s">
        <v>146</v>
      </c>
    </row>
    <row r="15697" spans="1:14" x14ac:dyDescent="0.3">
      <c r="A15697" s="22">
        <v>45686</v>
      </c>
      <c r="B15697" s="22">
        <v>45686</v>
      </c>
      <c r="C15697" s="27" t="s">
        <v>68953</v>
      </c>
      <c r="D15697" s="27" t="s">
        <v>16</v>
      </c>
      <c r="E15697" s="27" t="s">
        <v>17</v>
      </c>
      <c r="F15697" s="27" t="s">
        <v>18</v>
      </c>
      <c r="G15697" s="27">
        <v>57.94</v>
      </c>
      <c r="H15697" s="27" t="s">
        <v>68954</v>
      </c>
      <c r="I15697" s="27" t="s">
        <v>16</v>
      </c>
      <c r="J15697" s="27" t="s">
        <v>68955</v>
      </c>
      <c r="K15697" s="27" t="s">
        <v>68956</v>
      </c>
      <c r="L15697" s="27" t="s">
        <v>23</v>
      </c>
      <c r="M15697" s="27" t="s">
        <v>16</v>
      </c>
      <c r="N15697" s="27" t="s">
        <v>24</v>
      </c>
    </row>
    <row r="15698" spans="1:14" x14ac:dyDescent="0.3">
      <c r="A15698" s="22">
        <v>43683</v>
      </c>
      <c r="B15698" s="22">
        <v>43682</v>
      </c>
      <c r="C15698" s="27" t="s">
        <v>68957</v>
      </c>
      <c r="D15698" s="27" t="s">
        <v>16</v>
      </c>
      <c r="E15698" s="27" t="s">
        <v>17</v>
      </c>
      <c r="F15698" s="27" t="s">
        <v>18</v>
      </c>
      <c r="G15698" s="27">
        <v>57.93</v>
      </c>
      <c r="H15698" s="27" t="s">
        <v>68958</v>
      </c>
      <c r="I15698" s="27" t="s">
        <v>16</v>
      </c>
      <c r="J15698" s="27" t="s">
        <v>68959</v>
      </c>
      <c r="K15698" s="27" t="s">
        <v>68960</v>
      </c>
      <c r="L15698" s="27" t="s">
        <v>23</v>
      </c>
      <c r="M15698" s="27" t="s">
        <v>16</v>
      </c>
      <c r="N15698" s="27" t="s">
        <v>828</v>
      </c>
    </row>
    <row r="15699" spans="1:14" x14ac:dyDescent="0.3">
      <c r="A15699" s="22">
        <v>44762</v>
      </c>
      <c r="B15699" s="22">
        <v>44762</v>
      </c>
      <c r="C15699" s="27" t="s">
        <v>68961</v>
      </c>
      <c r="D15699" s="27" t="s">
        <v>16</v>
      </c>
      <c r="E15699" s="27" t="s">
        <v>17</v>
      </c>
      <c r="F15699" s="27" t="s">
        <v>18</v>
      </c>
      <c r="G15699" s="27">
        <v>57.93</v>
      </c>
      <c r="H15699" s="27" t="s">
        <v>68962</v>
      </c>
      <c r="I15699" s="27" t="s">
        <v>16</v>
      </c>
      <c r="J15699" s="27" t="s">
        <v>68963</v>
      </c>
      <c r="K15699" s="27" t="s">
        <v>68964</v>
      </c>
      <c r="L15699" s="27" t="s">
        <v>98</v>
      </c>
      <c r="M15699" s="27" t="s">
        <v>16</v>
      </c>
      <c r="N15699" s="27" t="s">
        <v>24</v>
      </c>
    </row>
    <row r="15700" spans="1:14" x14ac:dyDescent="0.3">
      <c r="A15700" s="22">
        <v>45323</v>
      </c>
      <c r="B15700" s="22">
        <v>45322</v>
      </c>
      <c r="C15700" s="27" t="s">
        <v>68965</v>
      </c>
      <c r="D15700" s="27" t="s">
        <v>16</v>
      </c>
      <c r="E15700" s="27" t="s">
        <v>17</v>
      </c>
      <c r="F15700" s="27" t="s">
        <v>18</v>
      </c>
      <c r="G15700" s="27">
        <v>57.92</v>
      </c>
      <c r="H15700" s="27" t="s">
        <v>68966</v>
      </c>
      <c r="I15700" s="27" t="s">
        <v>16</v>
      </c>
      <c r="J15700" s="27" t="s">
        <v>68967</v>
      </c>
      <c r="K15700" s="27" t="s">
        <v>68968</v>
      </c>
      <c r="L15700" s="27" t="s">
        <v>23</v>
      </c>
      <c r="M15700" s="27" t="s">
        <v>16</v>
      </c>
      <c r="N15700" s="27" t="s">
        <v>322</v>
      </c>
    </row>
    <row r="15701" spans="1:14" x14ac:dyDescent="0.3">
      <c r="A15701" s="22">
        <v>45261</v>
      </c>
      <c r="B15701" s="22">
        <v>45261</v>
      </c>
      <c r="C15701" s="27" t="s">
        <v>68969</v>
      </c>
      <c r="D15701" s="27" t="s">
        <v>16</v>
      </c>
      <c r="E15701" s="27" t="s">
        <v>17</v>
      </c>
      <c r="F15701" s="27" t="s">
        <v>18</v>
      </c>
      <c r="G15701" s="27">
        <v>57.92</v>
      </c>
      <c r="H15701" s="27" t="s">
        <v>68970</v>
      </c>
      <c r="I15701" s="27" t="s">
        <v>336</v>
      </c>
      <c r="J15701" s="27" t="s">
        <v>68971</v>
      </c>
      <c r="K15701" s="27" t="s">
        <v>68972</v>
      </c>
      <c r="L15701" s="27" t="s">
        <v>111</v>
      </c>
      <c r="M15701" s="27" t="s">
        <v>23</v>
      </c>
      <c r="N15701" s="27" t="s">
        <v>24</v>
      </c>
    </row>
    <row r="15702" spans="1:14" x14ac:dyDescent="0.3">
      <c r="A15702" s="22">
        <v>45619</v>
      </c>
      <c r="B15702" s="22">
        <v>45618</v>
      </c>
      <c r="C15702" s="27" t="s">
        <v>68973</v>
      </c>
      <c r="D15702" s="27" t="s">
        <v>68974</v>
      </c>
      <c r="E15702" s="27" t="s">
        <v>17</v>
      </c>
      <c r="F15702" s="27" t="s">
        <v>18</v>
      </c>
      <c r="G15702" s="27">
        <v>57.91</v>
      </c>
      <c r="H15702" s="27" t="s">
        <v>68975</v>
      </c>
      <c r="I15702" s="27" t="s">
        <v>16</v>
      </c>
      <c r="J15702" s="27" t="s">
        <v>68976</v>
      </c>
      <c r="K15702" s="27" t="s">
        <v>68977</v>
      </c>
      <c r="L15702" s="27" t="s">
        <v>350</v>
      </c>
      <c r="M15702" s="27" t="s">
        <v>16</v>
      </c>
      <c r="N15702" s="27" t="s">
        <v>24</v>
      </c>
    </row>
    <row r="15703" spans="1:14" x14ac:dyDescent="0.3">
      <c r="A15703" s="22">
        <v>44805</v>
      </c>
      <c r="B15703" s="22">
        <v>44805</v>
      </c>
      <c r="C15703" s="27" t="s">
        <v>68978</v>
      </c>
      <c r="D15703" s="27" t="s">
        <v>68979</v>
      </c>
      <c r="E15703" s="27" t="s">
        <v>17</v>
      </c>
      <c r="F15703" s="27" t="s">
        <v>141</v>
      </c>
      <c r="G15703" s="27">
        <v>57.91</v>
      </c>
      <c r="H15703" s="27" t="s">
        <v>68980</v>
      </c>
      <c r="I15703" s="27" t="s">
        <v>68981</v>
      </c>
      <c r="J15703" s="27" t="s">
        <v>68982</v>
      </c>
      <c r="K15703" s="27" t="s">
        <v>68983</v>
      </c>
      <c r="L15703" s="27" t="s">
        <v>350</v>
      </c>
      <c r="M15703" s="27" t="s">
        <v>350</v>
      </c>
      <c r="N15703" s="27" t="s">
        <v>24</v>
      </c>
    </row>
    <row r="15704" spans="1:14" x14ac:dyDescent="0.3">
      <c r="A15704" s="22">
        <v>44623</v>
      </c>
      <c r="B15704" s="22">
        <v>44623</v>
      </c>
      <c r="C15704" s="27" t="s">
        <v>68984</v>
      </c>
      <c r="D15704" s="27" t="s">
        <v>16</v>
      </c>
      <c r="E15704" s="27" t="s">
        <v>17</v>
      </c>
      <c r="F15704" s="27" t="s">
        <v>141</v>
      </c>
      <c r="G15704" s="27">
        <v>57.91</v>
      </c>
      <c r="H15704" s="27" t="s">
        <v>68985</v>
      </c>
      <c r="I15704" s="27" t="s">
        <v>16</v>
      </c>
      <c r="J15704" s="27" t="s">
        <v>68986</v>
      </c>
      <c r="K15704" s="27" t="s">
        <v>68987</v>
      </c>
      <c r="L15704" s="27" t="s">
        <v>2108</v>
      </c>
      <c r="M15704" s="27" t="s">
        <v>16</v>
      </c>
      <c r="N15704" s="27" t="s">
        <v>24</v>
      </c>
    </row>
    <row r="15705" spans="1:14" x14ac:dyDescent="0.3">
      <c r="A15705" s="22">
        <v>45575</v>
      </c>
      <c r="B15705" s="22">
        <v>45575</v>
      </c>
      <c r="C15705" s="27" t="s">
        <v>68988</v>
      </c>
      <c r="D15705" s="27" t="s">
        <v>16</v>
      </c>
      <c r="E15705" s="27" t="s">
        <v>17</v>
      </c>
      <c r="F15705" s="27" t="s">
        <v>18</v>
      </c>
      <c r="G15705" s="27">
        <v>57.9</v>
      </c>
      <c r="H15705" s="27" t="s">
        <v>68989</v>
      </c>
      <c r="I15705" s="27" t="s">
        <v>68990</v>
      </c>
      <c r="J15705" s="27" t="s">
        <v>68991</v>
      </c>
      <c r="K15705" s="27" t="s">
        <v>68992</v>
      </c>
      <c r="L15705" s="27" t="s">
        <v>315</v>
      </c>
      <c r="M15705" s="27" t="s">
        <v>315</v>
      </c>
      <c r="N15705" s="27" t="s">
        <v>24</v>
      </c>
    </row>
    <row r="15706" spans="1:14" x14ac:dyDescent="0.3">
      <c r="A15706" s="22">
        <v>43637</v>
      </c>
      <c r="B15706" s="22">
        <v>43633</v>
      </c>
      <c r="C15706" s="27" t="s">
        <v>68993</v>
      </c>
      <c r="D15706" s="27" t="s">
        <v>16</v>
      </c>
      <c r="E15706" s="27" t="s">
        <v>17</v>
      </c>
      <c r="F15706" s="27" t="s">
        <v>18</v>
      </c>
      <c r="G15706" s="27">
        <v>57.9</v>
      </c>
      <c r="H15706" s="27" t="s">
        <v>68994</v>
      </c>
      <c r="I15706" s="27" t="s">
        <v>68995</v>
      </c>
      <c r="J15706" s="27" t="s">
        <v>68996</v>
      </c>
      <c r="K15706" s="27" t="s">
        <v>68997</v>
      </c>
      <c r="L15706" s="27" t="s">
        <v>16</v>
      </c>
      <c r="M15706" s="27" t="s">
        <v>23</v>
      </c>
      <c r="N15706" s="27" t="s">
        <v>146</v>
      </c>
    </row>
    <row r="15707" spans="1:14" x14ac:dyDescent="0.3">
      <c r="A15707" s="22">
        <v>44745</v>
      </c>
      <c r="B15707" s="22">
        <v>44745</v>
      </c>
      <c r="C15707" s="27" t="s">
        <v>68998</v>
      </c>
      <c r="D15707" s="27" t="s">
        <v>16</v>
      </c>
      <c r="E15707" s="27" t="s">
        <v>17</v>
      </c>
      <c r="F15707" s="27" t="s">
        <v>141</v>
      </c>
      <c r="G15707" s="27">
        <v>57.9</v>
      </c>
      <c r="H15707" s="27" t="s">
        <v>68999</v>
      </c>
      <c r="I15707" s="27" t="s">
        <v>1247</v>
      </c>
      <c r="J15707" s="27" t="s">
        <v>69000</v>
      </c>
      <c r="K15707" s="27" t="s">
        <v>69001</v>
      </c>
      <c r="L15707" s="27" t="s">
        <v>955</v>
      </c>
      <c r="M15707" s="27" t="s">
        <v>134</v>
      </c>
      <c r="N15707" s="27" t="s">
        <v>24</v>
      </c>
    </row>
    <row r="15708" spans="1:14" x14ac:dyDescent="0.3">
      <c r="A15708" s="22">
        <v>45384</v>
      </c>
      <c r="B15708" s="22">
        <v>45384</v>
      </c>
      <c r="C15708" s="27" t="s">
        <v>69002</v>
      </c>
      <c r="D15708" s="27" t="s">
        <v>16</v>
      </c>
      <c r="E15708" s="27" t="s">
        <v>17</v>
      </c>
      <c r="F15708" s="27" t="s">
        <v>18</v>
      </c>
      <c r="G15708" s="27">
        <v>57.9</v>
      </c>
      <c r="H15708" s="27" t="s">
        <v>69003</v>
      </c>
      <c r="I15708" s="27" t="s">
        <v>69004</v>
      </c>
      <c r="J15708" s="27" t="s">
        <v>69005</v>
      </c>
      <c r="K15708" s="27" t="s">
        <v>69006</v>
      </c>
      <c r="L15708" s="27" t="s">
        <v>53</v>
      </c>
      <c r="M15708" s="27" t="s">
        <v>69007</v>
      </c>
      <c r="N15708" s="27" t="s">
        <v>61</v>
      </c>
    </row>
    <row r="15709" spans="1:14" x14ac:dyDescent="0.3">
      <c r="A15709" s="22">
        <v>43881</v>
      </c>
      <c r="B15709" s="22">
        <v>43830</v>
      </c>
      <c r="C15709" s="27" t="s">
        <v>69008</v>
      </c>
      <c r="D15709" s="27" t="s">
        <v>16</v>
      </c>
      <c r="E15709" s="27" t="s">
        <v>17</v>
      </c>
      <c r="F15709" s="27" t="s">
        <v>18</v>
      </c>
      <c r="G15709" s="27">
        <v>57.9</v>
      </c>
      <c r="H15709" s="27" t="s">
        <v>37167</v>
      </c>
      <c r="I15709" s="27" t="s">
        <v>16</v>
      </c>
      <c r="J15709" s="27" t="s">
        <v>69009</v>
      </c>
      <c r="K15709" s="27" t="s">
        <v>69010</v>
      </c>
      <c r="L15709" s="27" t="s">
        <v>16</v>
      </c>
      <c r="M15709" s="27" t="s">
        <v>16</v>
      </c>
      <c r="N15709" s="27" t="s">
        <v>146</v>
      </c>
    </row>
    <row r="15710" spans="1:14" x14ac:dyDescent="0.3">
      <c r="A15710" s="22">
        <v>44396</v>
      </c>
      <c r="B15710" s="22">
        <v>44393</v>
      </c>
      <c r="C15710" s="27" t="s">
        <v>69011</v>
      </c>
      <c r="D15710" s="27" t="s">
        <v>16</v>
      </c>
      <c r="E15710" s="27" t="s">
        <v>17</v>
      </c>
      <c r="F15710" s="27" t="s">
        <v>18</v>
      </c>
      <c r="G15710" s="27">
        <v>57.9</v>
      </c>
      <c r="H15710" s="27" t="s">
        <v>43242</v>
      </c>
      <c r="I15710" s="27" t="s">
        <v>36732</v>
      </c>
      <c r="J15710" s="27" t="s">
        <v>69012</v>
      </c>
      <c r="K15710" s="27" t="s">
        <v>69013</v>
      </c>
      <c r="L15710" s="27" t="s">
        <v>23</v>
      </c>
      <c r="M15710" s="27" t="s">
        <v>23</v>
      </c>
      <c r="N15710" s="27" t="s">
        <v>24</v>
      </c>
    </row>
    <row r="15711" spans="1:14" x14ac:dyDescent="0.3">
      <c r="A15711" s="22">
        <v>45740</v>
      </c>
      <c r="B15711" s="22">
        <v>45740</v>
      </c>
      <c r="C15711" s="27" t="s">
        <v>69014</v>
      </c>
      <c r="D15711" s="27" t="s">
        <v>16</v>
      </c>
      <c r="E15711" s="27" t="s">
        <v>17</v>
      </c>
      <c r="F15711" s="27" t="s">
        <v>18</v>
      </c>
      <c r="G15711" s="27">
        <v>57.9</v>
      </c>
      <c r="H15711" s="27" t="s">
        <v>36433</v>
      </c>
      <c r="I15711" s="27" t="s">
        <v>16</v>
      </c>
      <c r="J15711" s="27" t="s">
        <v>69015</v>
      </c>
      <c r="K15711" s="27" t="s">
        <v>69016</v>
      </c>
      <c r="L15711" s="27" t="s">
        <v>53</v>
      </c>
      <c r="M15711" s="27" t="s">
        <v>16</v>
      </c>
      <c r="N15711" s="27" t="s">
        <v>24</v>
      </c>
    </row>
    <row r="15712" spans="1:14" x14ac:dyDescent="0.3">
      <c r="A15712" s="22">
        <v>44448</v>
      </c>
      <c r="B15712" s="22">
        <v>44448</v>
      </c>
      <c r="C15712" s="27" t="s">
        <v>69017</v>
      </c>
      <c r="D15712" s="27" t="s">
        <v>16</v>
      </c>
      <c r="E15712" s="27" t="s">
        <v>17</v>
      </c>
      <c r="F15712" s="27" t="s">
        <v>18</v>
      </c>
      <c r="G15712" s="27">
        <v>57.9</v>
      </c>
      <c r="H15712" s="27" t="s">
        <v>69018</v>
      </c>
      <c r="I15712" s="27" t="s">
        <v>69019</v>
      </c>
      <c r="J15712" s="27" t="s">
        <v>69020</v>
      </c>
      <c r="K15712" s="27" t="s">
        <v>69021</v>
      </c>
      <c r="L15712" s="27" t="s">
        <v>16</v>
      </c>
      <c r="M15712" s="27" t="s">
        <v>16</v>
      </c>
      <c r="N15712" s="27" t="s">
        <v>146</v>
      </c>
    </row>
    <row r="15713" spans="1:14" x14ac:dyDescent="0.3">
      <c r="A15713" s="22">
        <v>43586</v>
      </c>
      <c r="B15713" s="22">
        <v>43586</v>
      </c>
      <c r="C15713" s="27" t="s">
        <v>69022</v>
      </c>
      <c r="D15713" s="27" t="s">
        <v>16</v>
      </c>
      <c r="E15713" s="27" t="s">
        <v>17</v>
      </c>
      <c r="F15713" s="27" t="s">
        <v>18</v>
      </c>
      <c r="G15713" s="27">
        <v>57.9</v>
      </c>
      <c r="H15713" s="27" t="s">
        <v>30720</v>
      </c>
      <c r="I15713" s="27" t="s">
        <v>763</v>
      </c>
      <c r="J15713" s="27" t="s">
        <v>69023</v>
      </c>
      <c r="K15713" s="27" t="s">
        <v>69024</v>
      </c>
      <c r="L15713" s="27" t="s">
        <v>16</v>
      </c>
      <c r="M15713" s="27" t="s">
        <v>23</v>
      </c>
      <c r="N15713" s="27" t="s">
        <v>146</v>
      </c>
    </row>
    <row r="15714" spans="1:14" x14ac:dyDescent="0.3">
      <c r="A15714" s="22">
        <v>44740</v>
      </c>
      <c r="B15714" s="22">
        <v>44740</v>
      </c>
      <c r="C15714" s="27" t="s">
        <v>69025</v>
      </c>
      <c r="D15714" s="27" t="s">
        <v>16</v>
      </c>
      <c r="E15714" s="27" t="s">
        <v>17</v>
      </c>
      <c r="F15714" s="27" t="s">
        <v>18</v>
      </c>
      <c r="G15714" s="27">
        <v>57.89</v>
      </c>
      <c r="H15714" s="27" t="s">
        <v>69026</v>
      </c>
      <c r="I15714" s="27" t="s">
        <v>69027</v>
      </c>
      <c r="J15714" s="27" t="s">
        <v>69028</v>
      </c>
      <c r="K15714" s="27" t="s">
        <v>69029</v>
      </c>
      <c r="L15714" s="27" t="s">
        <v>16</v>
      </c>
      <c r="M15714" s="27" t="s">
        <v>1872</v>
      </c>
      <c r="N15714" s="27" t="s">
        <v>146</v>
      </c>
    </row>
    <row r="15715" spans="1:14" x14ac:dyDescent="0.3">
      <c r="A15715" s="22">
        <v>43579</v>
      </c>
      <c r="B15715" s="22">
        <v>43571</v>
      </c>
      <c r="C15715" s="27" t="s">
        <v>69030</v>
      </c>
      <c r="D15715" s="27" t="s">
        <v>16</v>
      </c>
      <c r="E15715" s="27" t="s">
        <v>17</v>
      </c>
      <c r="F15715" s="27" t="s">
        <v>18</v>
      </c>
      <c r="G15715" s="27">
        <v>57.89</v>
      </c>
      <c r="H15715" s="27" t="s">
        <v>69031</v>
      </c>
      <c r="I15715" s="27" t="s">
        <v>763</v>
      </c>
      <c r="J15715" s="27" t="s">
        <v>69032</v>
      </c>
      <c r="K15715" s="27" t="s">
        <v>69033</v>
      </c>
      <c r="L15715" s="27" t="s">
        <v>16</v>
      </c>
      <c r="M15715" s="27" t="s">
        <v>23</v>
      </c>
      <c r="N15715" s="27" t="s">
        <v>146</v>
      </c>
    </row>
    <row r="15716" spans="1:14" x14ac:dyDescent="0.3">
      <c r="A15716" s="22">
        <v>44496</v>
      </c>
      <c r="B15716" s="22">
        <v>44496</v>
      </c>
      <c r="C15716" s="27" t="s">
        <v>69034</v>
      </c>
      <c r="D15716" s="27" t="s">
        <v>16</v>
      </c>
      <c r="E15716" s="27" t="s">
        <v>17</v>
      </c>
      <c r="F15716" s="27" t="s">
        <v>141</v>
      </c>
      <c r="G15716" s="27">
        <v>57.88</v>
      </c>
      <c r="H15716" s="27" t="s">
        <v>22797</v>
      </c>
      <c r="I15716" s="27" t="s">
        <v>16</v>
      </c>
      <c r="J15716" s="27" t="s">
        <v>69035</v>
      </c>
      <c r="K15716" s="27" t="s">
        <v>69036</v>
      </c>
      <c r="L15716" s="27" t="s">
        <v>16</v>
      </c>
      <c r="M15716" s="27" t="s">
        <v>16</v>
      </c>
      <c r="N15716" s="27" t="s">
        <v>146</v>
      </c>
    </row>
    <row r="15717" spans="1:14" x14ac:dyDescent="0.3">
      <c r="A15717" s="22">
        <v>43816</v>
      </c>
      <c r="B15717" s="22">
        <v>43816</v>
      </c>
      <c r="C15717" s="27" t="s">
        <v>69037</v>
      </c>
      <c r="D15717" s="27" t="s">
        <v>16</v>
      </c>
      <c r="E15717" s="27" t="s">
        <v>17</v>
      </c>
      <c r="F15717" s="27" t="s">
        <v>141</v>
      </c>
      <c r="G15717" s="27">
        <v>57.88</v>
      </c>
      <c r="H15717" s="27" t="s">
        <v>69038</v>
      </c>
      <c r="I15717" s="27" t="s">
        <v>16</v>
      </c>
      <c r="J15717" s="27" t="s">
        <v>69039</v>
      </c>
      <c r="K15717" s="27" t="s">
        <v>69040</v>
      </c>
      <c r="L15717" s="27" t="s">
        <v>517</v>
      </c>
      <c r="M15717" s="27" t="s">
        <v>16</v>
      </c>
      <c r="N15717" s="27" t="s">
        <v>24</v>
      </c>
    </row>
    <row r="15718" spans="1:14" x14ac:dyDescent="0.3">
      <c r="A15718" s="22">
        <v>45474</v>
      </c>
      <c r="B15718" s="22">
        <v>45474</v>
      </c>
      <c r="C15718" s="27" t="s">
        <v>69041</v>
      </c>
      <c r="D15718" s="27" t="s">
        <v>16</v>
      </c>
      <c r="E15718" s="27" t="s">
        <v>17</v>
      </c>
      <c r="F15718" s="27" t="s">
        <v>18</v>
      </c>
      <c r="G15718" s="27">
        <v>57.88</v>
      </c>
      <c r="H15718" s="27" t="s">
        <v>57194</v>
      </c>
      <c r="I15718" s="27" t="s">
        <v>16</v>
      </c>
      <c r="J15718" s="27" t="s">
        <v>69042</v>
      </c>
      <c r="K15718" s="27" t="s">
        <v>69043</v>
      </c>
      <c r="L15718" s="27" t="s">
        <v>16</v>
      </c>
      <c r="M15718" s="27" t="s">
        <v>16</v>
      </c>
      <c r="N15718" s="27" t="s">
        <v>146</v>
      </c>
    </row>
    <row r="15719" spans="1:14" x14ac:dyDescent="0.3">
      <c r="A15719" s="22">
        <v>43496</v>
      </c>
      <c r="B15719" s="22">
        <v>43496</v>
      </c>
      <c r="C15719" s="27" t="s">
        <v>69044</v>
      </c>
      <c r="D15719" s="27" t="s">
        <v>16</v>
      </c>
      <c r="E15719" s="27" t="s">
        <v>17</v>
      </c>
      <c r="F15719" s="27" t="s">
        <v>18</v>
      </c>
      <c r="G15719" s="27">
        <v>57.88</v>
      </c>
      <c r="H15719" s="27" t="s">
        <v>1622</v>
      </c>
      <c r="I15719" s="27" t="s">
        <v>69045</v>
      </c>
      <c r="J15719" s="27" t="s">
        <v>69046</v>
      </c>
      <c r="K15719" s="27" t="s">
        <v>69047</v>
      </c>
      <c r="L15719" s="27" t="s">
        <v>16</v>
      </c>
      <c r="M15719" s="27" t="s">
        <v>153</v>
      </c>
      <c r="N15719" s="27" t="s">
        <v>24</v>
      </c>
    </row>
    <row r="15720" spans="1:14" x14ac:dyDescent="0.3">
      <c r="A15720" s="22">
        <v>45618</v>
      </c>
      <c r="B15720" s="22">
        <v>45596</v>
      </c>
      <c r="C15720" s="27" t="s">
        <v>69048</v>
      </c>
      <c r="D15720" s="27" t="s">
        <v>16</v>
      </c>
      <c r="E15720" s="27" t="s">
        <v>17</v>
      </c>
      <c r="F15720" s="27" t="s">
        <v>141</v>
      </c>
      <c r="G15720" s="27">
        <v>57.87</v>
      </c>
      <c r="H15720" s="27" t="s">
        <v>69049</v>
      </c>
      <c r="I15720" s="27" t="s">
        <v>69050</v>
      </c>
      <c r="J15720" s="27" t="s">
        <v>69051</v>
      </c>
      <c r="K15720" s="27" t="s">
        <v>69052</v>
      </c>
      <c r="L15720" s="27" t="s">
        <v>53</v>
      </c>
      <c r="M15720" s="27" t="s">
        <v>69053</v>
      </c>
      <c r="N15720" s="27" t="s">
        <v>24</v>
      </c>
    </row>
    <row r="15721" spans="1:14" x14ac:dyDescent="0.3">
      <c r="A15721" s="22">
        <v>45462</v>
      </c>
      <c r="B15721" s="22">
        <v>45462</v>
      </c>
      <c r="C15721" s="27" t="s">
        <v>69054</v>
      </c>
      <c r="D15721" s="27" t="s">
        <v>16</v>
      </c>
      <c r="E15721" s="27" t="s">
        <v>17</v>
      </c>
      <c r="F15721" s="27" t="s">
        <v>141</v>
      </c>
      <c r="G15721" s="27">
        <v>57.87</v>
      </c>
      <c r="H15721" s="27" t="s">
        <v>69055</v>
      </c>
      <c r="I15721" s="27" t="s">
        <v>69056</v>
      </c>
      <c r="J15721" s="27" t="s">
        <v>69057</v>
      </c>
      <c r="K15721" s="27" t="s">
        <v>69058</v>
      </c>
      <c r="L15721" s="27" t="s">
        <v>16</v>
      </c>
      <c r="M15721" s="27" t="s">
        <v>517</v>
      </c>
      <c r="N15721" s="27" t="s">
        <v>24</v>
      </c>
    </row>
    <row r="15722" spans="1:14" x14ac:dyDescent="0.3">
      <c r="A15722" s="22">
        <v>45278</v>
      </c>
      <c r="B15722" s="22">
        <v>45278</v>
      </c>
      <c r="C15722" s="27" t="s">
        <v>69059</v>
      </c>
      <c r="D15722" s="27" t="s">
        <v>16</v>
      </c>
      <c r="E15722" s="27" t="s">
        <v>17</v>
      </c>
      <c r="F15722" s="27" t="s">
        <v>18</v>
      </c>
      <c r="G15722" s="27">
        <v>57.87</v>
      </c>
      <c r="H15722" s="27" t="s">
        <v>69060</v>
      </c>
      <c r="I15722" s="27" t="s">
        <v>16</v>
      </c>
      <c r="J15722" s="27" t="s">
        <v>69061</v>
      </c>
      <c r="K15722" s="27" t="s">
        <v>69062</v>
      </c>
      <c r="L15722" s="27" t="s">
        <v>16</v>
      </c>
      <c r="M15722" s="27" t="s">
        <v>16</v>
      </c>
      <c r="N15722" s="27" t="s">
        <v>828</v>
      </c>
    </row>
    <row r="15723" spans="1:14" x14ac:dyDescent="0.3">
      <c r="A15723" s="22">
        <v>45266</v>
      </c>
      <c r="B15723" s="22">
        <v>45266</v>
      </c>
      <c r="C15723" s="27" t="s">
        <v>69063</v>
      </c>
      <c r="D15723" s="27" t="s">
        <v>16</v>
      </c>
      <c r="E15723" s="27" t="s">
        <v>17</v>
      </c>
      <c r="F15723" s="27" t="s">
        <v>18</v>
      </c>
      <c r="G15723" s="27">
        <v>57.87</v>
      </c>
      <c r="H15723" s="27" t="s">
        <v>69064</v>
      </c>
      <c r="I15723" s="27" t="s">
        <v>69065</v>
      </c>
      <c r="J15723" s="27" t="s">
        <v>69066</v>
      </c>
      <c r="K15723" s="27" t="s">
        <v>69067</v>
      </c>
      <c r="L15723" s="27" t="s">
        <v>16</v>
      </c>
      <c r="M15723" s="27" t="s">
        <v>4253</v>
      </c>
      <c r="N15723" s="27" t="s">
        <v>24</v>
      </c>
    </row>
    <row r="15724" spans="1:14" x14ac:dyDescent="0.3">
      <c r="A15724" s="22">
        <v>43685</v>
      </c>
      <c r="B15724" s="22">
        <v>43678</v>
      </c>
      <c r="C15724" s="27" t="s">
        <v>69068</v>
      </c>
      <c r="D15724" s="27" t="s">
        <v>16</v>
      </c>
      <c r="E15724" s="27" t="s">
        <v>17</v>
      </c>
      <c r="F15724" s="27" t="s">
        <v>18</v>
      </c>
      <c r="G15724" s="27">
        <v>57.87</v>
      </c>
      <c r="H15724" s="27" t="s">
        <v>67085</v>
      </c>
      <c r="I15724" s="27" t="s">
        <v>16</v>
      </c>
      <c r="J15724" s="27" t="s">
        <v>69069</v>
      </c>
      <c r="K15724" s="27" t="s">
        <v>69070</v>
      </c>
      <c r="L15724" s="27" t="s">
        <v>16</v>
      </c>
      <c r="M15724" s="27" t="s">
        <v>16</v>
      </c>
      <c r="N15724" s="27" t="s">
        <v>24</v>
      </c>
    </row>
    <row r="15725" spans="1:14" x14ac:dyDescent="0.3">
      <c r="A15725" s="22">
        <v>44393</v>
      </c>
      <c r="B15725" s="22">
        <v>44393</v>
      </c>
      <c r="C15725" s="27" t="s">
        <v>69071</v>
      </c>
      <c r="D15725" s="27" t="s">
        <v>16</v>
      </c>
      <c r="E15725" s="27" t="s">
        <v>17</v>
      </c>
      <c r="F15725" s="27" t="s">
        <v>18</v>
      </c>
      <c r="G15725" s="27">
        <v>57.86</v>
      </c>
      <c r="H15725" s="27" t="s">
        <v>1747</v>
      </c>
      <c r="I15725" s="27" t="s">
        <v>69072</v>
      </c>
      <c r="J15725" s="27" t="s">
        <v>69073</v>
      </c>
      <c r="K15725" s="27" t="s">
        <v>69074</v>
      </c>
      <c r="L15725" s="27" t="s">
        <v>14248</v>
      </c>
      <c r="M15725" s="27" t="s">
        <v>16</v>
      </c>
      <c r="N15725" s="27" t="s">
        <v>24</v>
      </c>
    </row>
    <row r="15726" spans="1:14" x14ac:dyDescent="0.3">
      <c r="A15726" s="22">
        <v>44192</v>
      </c>
      <c r="B15726" s="22">
        <v>44192</v>
      </c>
      <c r="C15726" s="27" t="s">
        <v>69075</v>
      </c>
      <c r="D15726" s="27" t="s">
        <v>69076</v>
      </c>
      <c r="E15726" s="27" t="s">
        <v>17</v>
      </c>
      <c r="F15726" s="27" t="s">
        <v>141</v>
      </c>
      <c r="G15726" s="27">
        <v>57.86</v>
      </c>
      <c r="H15726" s="27" t="s">
        <v>69077</v>
      </c>
      <c r="I15726" s="27" t="s">
        <v>16</v>
      </c>
      <c r="J15726" s="27" t="s">
        <v>69078</v>
      </c>
      <c r="K15726" s="27" t="s">
        <v>69079</v>
      </c>
      <c r="L15726" s="27" t="s">
        <v>7003</v>
      </c>
      <c r="M15726" s="27" t="s">
        <v>16</v>
      </c>
      <c r="N15726" s="27" t="s">
        <v>24</v>
      </c>
    </row>
    <row r="15727" spans="1:14" x14ac:dyDescent="0.3">
      <c r="A15727" s="22">
        <v>43992</v>
      </c>
      <c r="B15727" s="22">
        <v>43992</v>
      </c>
      <c r="C15727" s="27" t="s">
        <v>69080</v>
      </c>
      <c r="D15727" s="27" t="s">
        <v>16</v>
      </c>
      <c r="E15727" s="27" t="s">
        <v>17</v>
      </c>
      <c r="F15727" s="27" t="s">
        <v>18</v>
      </c>
      <c r="G15727" s="27">
        <v>57.86</v>
      </c>
      <c r="H15727" s="27" t="s">
        <v>45198</v>
      </c>
      <c r="I15727" s="27" t="s">
        <v>16</v>
      </c>
      <c r="J15727" s="27" t="s">
        <v>69081</v>
      </c>
      <c r="K15727" s="27" t="s">
        <v>69082</v>
      </c>
      <c r="L15727" s="27" t="s">
        <v>16</v>
      </c>
      <c r="M15727" s="27" t="s">
        <v>16</v>
      </c>
      <c r="N15727" s="27" t="s">
        <v>146</v>
      </c>
    </row>
    <row r="15728" spans="1:14" x14ac:dyDescent="0.3">
      <c r="A15728" s="22">
        <v>44305</v>
      </c>
      <c r="B15728" s="22">
        <v>44305</v>
      </c>
      <c r="C15728" s="27" t="s">
        <v>69083</v>
      </c>
      <c r="D15728" s="27" t="s">
        <v>16</v>
      </c>
      <c r="E15728" s="27" t="s">
        <v>17</v>
      </c>
      <c r="F15728" s="27" t="s">
        <v>18</v>
      </c>
      <c r="G15728" s="27">
        <v>57.85</v>
      </c>
      <c r="H15728" s="27" t="s">
        <v>69084</v>
      </c>
      <c r="I15728" s="27" t="s">
        <v>69085</v>
      </c>
      <c r="J15728" s="27" t="s">
        <v>69086</v>
      </c>
      <c r="K15728" s="27" t="s">
        <v>69087</v>
      </c>
      <c r="L15728" s="27" t="s">
        <v>16</v>
      </c>
      <c r="M15728" s="27" t="s">
        <v>350</v>
      </c>
      <c r="N15728" s="27" t="s">
        <v>24</v>
      </c>
    </row>
    <row r="15729" spans="1:14" x14ac:dyDescent="0.3">
      <c r="A15729" s="22">
        <v>44844</v>
      </c>
      <c r="B15729" s="22">
        <v>44844</v>
      </c>
      <c r="C15729" s="27" t="s">
        <v>69088</v>
      </c>
      <c r="D15729" s="27" t="s">
        <v>16</v>
      </c>
      <c r="E15729" s="27" t="s">
        <v>17</v>
      </c>
      <c r="F15729" s="27" t="s">
        <v>18</v>
      </c>
      <c r="G15729" s="27">
        <v>57.85</v>
      </c>
      <c r="H15729" s="27" t="s">
        <v>69089</v>
      </c>
      <c r="I15729" s="27" t="s">
        <v>43154</v>
      </c>
      <c r="J15729" s="27" t="s">
        <v>69090</v>
      </c>
      <c r="K15729" s="27" t="s">
        <v>69091</v>
      </c>
      <c r="L15729" s="27" t="s">
        <v>111</v>
      </c>
      <c r="M15729" s="27" t="s">
        <v>111</v>
      </c>
      <c r="N15729" s="27" t="s">
        <v>24</v>
      </c>
    </row>
    <row r="15730" spans="1:14" x14ac:dyDescent="0.3">
      <c r="A15730" s="22">
        <v>44567</v>
      </c>
      <c r="B15730" s="22">
        <v>44566</v>
      </c>
      <c r="C15730" s="27" t="s">
        <v>69092</v>
      </c>
      <c r="D15730" s="27" t="s">
        <v>16</v>
      </c>
      <c r="E15730" s="27" t="s">
        <v>17</v>
      </c>
      <c r="F15730" s="27" t="s">
        <v>18</v>
      </c>
      <c r="G15730" s="27">
        <v>57.85</v>
      </c>
      <c r="H15730" s="27" t="s">
        <v>69093</v>
      </c>
      <c r="I15730" s="27" t="s">
        <v>16</v>
      </c>
      <c r="J15730" s="27" t="s">
        <v>69094</v>
      </c>
      <c r="K15730" s="27" t="s">
        <v>69095</v>
      </c>
      <c r="L15730" s="27" t="s">
        <v>16</v>
      </c>
      <c r="M15730" s="27" t="s">
        <v>16</v>
      </c>
      <c r="N15730" s="27" t="s">
        <v>146</v>
      </c>
    </row>
    <row r="15731" spans="1:14" x14ac:dyDescent="0.3">
      <c r="A15731" s="22">
        <v>44793</v>
      </c>
      <c r="B15731" s="22">
        <v>44737</v>
      </c>
      <c r="C15731" s="27" t="s">
        <v>69096</v>
      </c>
      <c r="D15731" s="27" t="s">
        <v>16</v>
      </c>
      <c r="E15731" s="27" t="s">
        <v>17</v>
      </c>
      <c r="F15731" s="27" t="s">
        <v>18</v>
      </c>
      <c r="G15731" s="27">
        <v>57.85</v>
      </c>
      <c r="H15731" s="27" t="s">
        <v>69097</v>
      </c>
      <c r="I15731" s="27" t="s">
        <v>69098</v>
      </c>
      <c r="J15731" s="27" t="s">
        <v>69099</v>
      </c>
      <c r="K15731" s="27" t="s">
        <v>69100</v>
      </c>
      <c r="L15731" s="27" t="s">
        <v>350</v>
      </c>
      <c r="M15731" s="27" t="s">
        <v>350</v>
      </c>
      <c r="N15731" s="27" t="s">
        <v>24</v>
      </c>
    </row>
    <row r="15732" spans="1:14" x14ac:dyDescent="0.3">
      <c r="A15732" s="22">
        <v>45663</v>
      </c>
      <c r="B15732" s="22">
        <v>45663</v>
      </c>
      <c r="C15732" s="27" t="s">
        <v>45202</v>
      </c>
      <c r="D15732" s="27" t="s">
        <v>45203</v>
      </c>
      <c r="E15732" s="27" t="s">
        <v>17</v>
      </c>
      <c r="F15732" s="27" t="s">
        <v>18</v>
      </c>
      <c r="G15732" s="27">
        <v>57.84</v>
      </c>
      <c r="H15732" s="27" t="s">
        <v>16</v>
      </c>
      <c r="I15732" s="27" t="s">
        <v>45205</v>
      </c>
      <c r="J15732" s="27" t="s">
        <v>69101</v>
      </c>
      <c r="K15732" s="27" t="s">
        <v>69102</v>
      </c>
      <c r="L15732" s="27" t="s">
        <v>134</v>
      </c>
      <c r="M15732" s="27" t="s">
        <v>955</v>
      </c>
      <c r="N15732" s="27" t="s">
        <v>24</v>
      </c>
    </row>
    <row r="15733" spans="1:14" x14ac:dyDescent="0.3">
      <c r="A15733" s="22">
        <v>43307</v>
      </c>
      <c r="B15733" s="22">
        <v>43307</v>
      </c>
      <c r="C15733" s="27" t="s">
        <v>69103</v>
      </c>
      <c r="D15733" s="27" t="s">
        <v>16</v>
      </c>
      <c r="E15733" s="27" t="s">
        <v>17</v>
      </c>
      <c r="F15733" s="27" t="s">
        <v>18</v>
      </c>
      <c r="G15733" s="27">
        <v>57.84</v>
      </c>
      <c r="H15733" s="27" t="s">
        <v>69104</v>
      </c>
      <c r="I15733" s="27" t="s">
        <v>45643</v>
      </c>
      <c r="J15733" s="27" t="s">
        <v>69105</v>
      </c>
      <c r="K15733" s="27" t="s">
        <v>69106</v>
      </c>
      <c r="L15733" s="27" t="s">
        <v>16</v>
      </c>
      <c r="M15733" s="27" t="s">
        <v>53</v>
      </c>
      <c r="N15733" s="27" t="s">
        <v>146</v>
      </c>
    </row>
    <row r="15734" spans="1:14" x14ac:dyDescent="0.3">
      <c r="A15734" s="22">
        <v>43461</v>
      </c>
      <c r="B15734" s="22">
        <v>43460</v>
      </c>
      <c r="C15734" s="27" t="s">
        <v>69107</v>
      </c>
      <c r="D15734" s="27" t="s">
        <v>16</v>
      </c>
      <c r="E15734" s="27" t="s">
        <v>17</v>
      </c>
      <c r="F15734" s="27" t="s">
        <v>18</v>
      </c>
      <c r="G15734" s="27">
        <v>57.84</v>
      </c>
      <c r="H15734" s="27" t="s">
        <v>69108</v>
      </c>
      <c r="I15734" s="27" t="s">
        <v>16</v>
      </c>
      <c r="J15734" s="27" t="s">
        <v>69109</v>
      </c>
      <c r="K15734" s="27" t="s">
        <v>69110</v>
      </c>
      <c r="L15734" s="27" t="s">
        <v>16</v>
      </c>
      <c r="M15734" s="27" t="s">
        <v>16</v>
      </c>
      <c r="N15734" s="27" t="s">
        <v>146</v>
      </c>
    </row>
    <row r="15735" spans="1:14" x14ac:dyDescent="0.3">
      <c r="A15735" s="22">
        <v>44579</v>
      </c>
      <c r="B15735" s="22">
        <v>44578</v>
      </c>
      <c r="C15735" s="27" t="s">
        <v>61620</v>
      </c>
      <c r="D15735" s="27" t="s">
        <v>61621</v>
      </c>
      <c r="E15735" s="27" t="s">
        <v>17</v>
      </c>
      <c r="F15735" s="27" t="s">
        <v>18</v>
      </c>
      <c r="G15735" s="27">
        <v>57.84</v>
      </c>
      <c r="H15735" s="27" t="s">
        <v>69111</v>
      </c>
      <c r="I15735" s="27" t="s">
        <v>61623</v>
      </c>
      <c r="J15735" s="27" t="s">
        <v>69112</v>
      </c>
      <c r="K15735" s="27" t="s">
        <v>69113</v>
      </c>
      <c r="L15735" s="27" t="s">
        <v>350</v>
      </c>
      <c r="M15735" s="27" t="s">
        <v>16</v>
      </c>
      <c r="N15735" s="27" t="s">
        <v>24</v>
      </c>
    </row>
    <row r="15736" spans="1:14" x14ac:dyDescent="0.3">
      <c r="A15736" s="22">
        <v>44539</v>
      </c>
      <c r="B15736" s="22">
        <v>44539</v>
      </c>
      <c r="C15736" s="27" t="s">
        <v>69114</v>
      </c>
      <c r="D15736" s="27" t="s">
        <v>16</v>
      </c>
      <c r="E15736" s="27" t="s">
        <v>17</v>
      </c>
      <c r="F15736" s="27" t="s">
        <v>18</v>
      </c>
      <c r="G15736" s="27">
        <v>57.83</v>
      </c>
      <c r="H15736" s="27" t="s">
        <v>69115</v>
      </c>
      <c r="I15736" s="27" t="s">
        <v>69116</v>
      </c>
      <c r="J15736" s="27" t="s">
        <v>69117</v>
      </c>
      <c r="K15736" s="27" t="s">
        <v>69118</v>
      </c>
      <c r="L15736" s="27" t="s">
        <v>53</v>
      </c>
      <c r="M15736" s="27" t="s">
        <v>69119</v>
      </c>
      <c r="N15736" s="27" t="s">
        <v>24</v>
      </c>
    </row>
    <row r="15737" spans="1:14" x14ac:dyDescent="0.3">
      <c r="A15737" s="22">
        <v>43571</v>
      </c>
      <c r="B15737" s="22">
        <v>43571</v>
      </c>
      <c r="C15737" s="27" t="s">
        <v>69120</v>
      </c>
      <c r="D15737" s="27" t="s">
        <v>16</v>
      </c>
      <c r="E15737" s="27" t="s">
        <v>17</v>
      </c>
      <c r="F15737" s="27" t="s">
        <v>18</v>
      </c>
      <c r="G15737" s="27">
        <v>57.83</v>
      </c>
      <c r="H15737" s="27" t="s">
        <v>69121</v>
      </c>
      <c r="I15737" s="27" t="s">
        <v>69122</v>
      </c>
      <c r="J15737" s="27" t="s">
        <v>69123</v>
      </c>
      <c r="K15737" s="27" t="s">
        <v>69124</v>
      </c>
      <c r="L15737" s="27" t="s">
        <v>350</v>
      </c>
      <c r="M15737" s="27" t="s">
        <v>69125</v>
      </c>
      <c r="N15737" s="27" t="s">
        <v>24</v>
      </c>
    </row>
    <row r="15738" spans="1:14" x14ac:dyDescent="0.3">
      <c r="A15738" s="22">
        <v>43789</v>
      </c>
      <c r="B15738" s="22">
        <v>43788</v>
      </c>
      <c r="C15738" s="27" t="s">
        <v>69126</v>
      </c>
      <c r="D15738" s="27" t="s">
        <v>16</v>
      </c>
      <c r="E15738" s="27" t="s">
        <v>17</v>
      </c>
      <c r="F15738" s="27" t="s">
        <v>18</v>
      </c>
      <c r="G15738" s="27">
        <v>57.83</v>
      </c>
      <c r="H15738" s="27" t="s">
        <v>14244</v>
      </c>
      <c r="I15738" s="27" t="s">
        <v>69127</v>
      </c>
      <c r="J15738" s="27" t="s">
        <v>69128</v>
      </c>
      <c r="K15738" s="27" t="s">
        <v>69129</v>
      </c>
      <c r="L15738" s="27" t="s">
        <v>3979</v>
      </c>
      <c r="M15738" s="27" t="s">
        <v>16</v>
      </c>
      <c r="N15738" s="27" t="s">
        <v>24</v>
      </c>
    </row>
    <row r="15739" spans="1:14" x14ac:dyDescent="0.3">
      <c r="A15739" s="22">
        <v>44603</v>
      </c>
      <c r="B15739" s="22">
        <v>44603</v>
      </c>
      <c r="C15739" s="27" t="s">
        <v>69130</v>
      </c>
      <c r="D15739" s="27" t="s">
        <v>16</v>
      </c>
      <c r="E15739" s="27" t="s">
        <v>17</v>
      </c>
      <c r="F15739" s="27" t="s">
        <v>141</v>
      </c>
      <c r="G15739" s="27">
        <v>57.82</v>
      </c>
      <c r="H15739" s="27" t="s">
        <v>69131</v>
      </c>
      <c r="I15739" s="27" t="s">
        <v>16</v>
      </c>
      <c r="J15739" s="27" t="s">
        <v>69132</v>
      </c>
      <c r="K15739" s="27" t="s">
        <v>69133</v>
      </c>
      <c r="L15739" s="27" t="s">
        <v>16</v>
      </c>
      <c r="M15739" s="27" t="s">
        <v>16</v>
      </c>
      <c r="N15739" s="27" t="s">
        <v>24</v>
      </c>
    </row>
    <row r="15740" spans="1:14" x14ac:dyDescent="0.3">
      <c r="A15740" s="22">
        <v>43266</v>
      </c>
      <c r="B15740" s="22">
        <v>43266</v>
      </c>
      <c r="C15740" s="27" t="s">
        <v>69134</v>
      </c>
      <c r="D15740" s="27" t="s">
        <v>16</v>
      </c>
      <c r="E15740" s="27" t="s">
        <v>17</v>
      </c>
      <c r="F15740" s="27" t="s">
        <v>18</v>
      </c>
      <c r="G15740" s="27">
        <v>57.81</v>
      </c>
      <c r="H15740" s="27" t="s">
        <v>69135</v>
      </c>
      <c r="I15740" s="27" t="s">
        <v>69136</v>
      </c>
      <c r="J15740" s="27" t="s">
        <v>69137</v>
      </c>
      <c r="K15740" s="27" t="s">
        <v>69138</v>
      </c>
      <c r="L15740" s="27" t="s">
        <v>16</v>
      </c>
      <c r="M15740" s="27" t="s">
        <v>16</v>
      </c>
      <c r="N15740" s="27" t="s">
        <v>146</v>
      </c>
    </row>
    <row r="15741" spans="1:14" x14ac:dyDescent="0.3">
      <c r="A15741" s="22">
        <v>43726</v>
      </c>
      <c r="B15741" s="22">
        <v>43664</v>
      </c>
      <c r="C15741" s="27" t="s">
        <v>69139</v>
      </c>
      <c r="D15741" s="27" t="s">
        <v>16</v>
      </c>
      <c r="E15741" s="27" t="s">
        <v>17</v>
      </c>
      <c r="F15741" s="27" t="s">
        <v>18</v>
      </c>
      <c r="G15741" s="27">
        <v>57.81</v>
      </c>
      <c r="H15741" s="27" t="s">
        <v>51891</v>
      </c>
      <c r="I15741" s="27" t="s">
        <v>16</v>
      </c>
      <c r="J15741" s="27" t="s">
        <v>69140</v>
      </c>
      <c r="K15741" s="27" t="s">
        <v>69141</v>
      </c>
      <c r="L15741" s="27" t="s">
        <v>23</v>
      </c>
      <c r="M15741" s="27" t="s">
        <v>16</v>
      </c>
      <c r="N15741" s="27" t="s">
        <v>61</v>
      </c>
    </row>
    <row r="15742" spans="1:14" x14ac:dyDescent="0.3">
      <c r="A15742" s="22">
        <v>45677</v>
      </c>
      <c r="B15742" s="22">
        <v>45677</v>
      </c>
      <c r="C15742" s="27" t="s">
        <v>69142</v>
      </c>
      <c r="D15742" s="27" t="s">
        <v>16</v>
      </c>
      <c r="E15742" s="27" t="s">
        <v>17</v>
      </c>
      <c r="F15742" s="27" t="s">
        <v>18</v>
      </c>
      <c r="G15742" s="27">
        <v>57.81</v>
      </c>
      <c r="H15742" s="27" t="s">
        <v>27400</v>
      </c>
      <c r="I15742" s="27" t="s">
        <v>69143</v>
      </c>
      <c r="J15742" s="27" t="s">
        <v>69144</v>
      </c>
      <c r="K15742" s="27" t="s">
        <v>69145</v>
      </c>
      <c r="L15742" s="27" t="s">
        <v>16</v>
      </c>
      <c r="M15742" s="27" t="s">
        <v>53</v>
      </c>
      <c r="N15742" s="27" t="s">
        <v>146</v>
      </c>
    </row>
    <row r="15743" spans="1:14" x14ac:dyDescent="0.3">
      <c r="A15743" s="22">
        <v>43318</v>
      </c>
      <c r="B15743" s="22">
        <v>43315</v>
      </c>
      <c r="C15743" s="27" t="s">
        <v>69146</v>
      </c>
      <c r="D15743" s="27" t="s">
        <v>16</v>
      </c>
      <c r="E15743" s="27" t="s">
        <v>17</v>
      </c>
      <c r="F15743" s="27" t="s">
        <v>18</v>
      </c>
      <c r="G15743" s="27">
        <v>57.81</v>
      </c>
      <c r="H15743" s="27" t="s">
        <v>69147</v>
      </c>
      <c r="I15743" s="27" t="s">
        <v>69148</v>
      </c>
      <c r="J15743" s="27" t="s">
        <v>69149</v>
      </c>
      <c r="K15743" s="27" t="s">
        <v>69150</v>
      </c>
      <c r="L15743" s="27" t="s">
        <v>23</v>
      </c>
      <c r="M15743" s="27" t="s">
        <v>16</v>
      </c>
      <c r="N15743" s="27" t="s">
        <v>24</v>
      </c>
    </row>
    <row r="15744" spans="1:14" x14ac:dyDescent="0.3">
      <c r="A15744" s="22">
        <v>45253</v>
      </c>
      <c r="B15744" s="22">
        <v>45253</v>
      </c>
      <c r="C15744" s="27" t="s">
        <v>69151</v>
      </c>
      <c r="D15744" s="27" t="s">
        <v>16</v>
      </c>
      <c r="E15744" s="27" t="s">
        <v>17</v>
      </c>
      <c r="F15744" s="27" t="s">
        <v>18</v>
      </c>
      <c r="G15744" s="27">
        <v>57.8</v>
      </c>
      <c r="H15744" s="27" t="s">
        <v>14454</v>
      </c>
      <c r="I15744" s="27" t="s">
        <v>16</v>
      </c>
      <c r="J15744" s="27" t="s">
        <v>69152</v>
      </c>
      <c r="K15744" s="27" t="s">
        <v>69153</v>
      </c>
      <c r="L15744" s="27" t="s">
        <v>321</v>
      </c>
      <c r="M15744" s="27" t="s">
        <v>16</v>
      </c>
      <c r="N15744" s="27" t="s">
        <v>24</v>
      </c>
    </row>
    <row r="15745" spans="1:14" x14ac:dyDescent="0.3">
      <c r="A15745" s="22">
        <v>43724</v>
      </c>
      <c r="B15745" s="22">
        <v>43724</v>
      </c>
      <c r="C15745" s="27" t="s">
        <v>69154</v>
      </c>
      <c r="D15745" s="27" t="s">
        <v>16</v>
      </c>
      <c r="E15745" s="27" t="s">
        <v>17</v>
      </c>
      <c r="F15745" s="27" t="s">
        <v>18</v>
      </c>
      <c r="G15745" s="27">
        <v>57.8</v>
      </c>
      <c r="H15745" s="27" t="s">
        <v>50606</v>
      </c>
      <c r="I15745" s="27" t="s">
        <v>48946</v>
      </c>
      <c r="J15745" s="27" t="s">
        <v>69155</v>
      </c>
      <c r="K15745" s="27" t="s">
        <v>69156</v>
      </c>
      <c r="L15745" s="27" t="s">
        <v>16</v>
      </c>
      <c r="M15745" s="27" t="s">
        <v>16</v>
      </c>
      <c r="N15745" s="27" t="s">
        <v>146</v>
      </c>
    </row>
    <row r="15746" spans="1:14" x14ac:dyDescent="0.3">
      <c r="A15746" s="22">
        <v>44348</v>
      </c>
      <c r="B15746" s="22">
        <v>44348</v>
      </c>
      <c r="C15746" s="27" t="s">
        <v>69157</v>
      </c>
      <c r="D15746" s="27" t="s">
        <v>16</v>
      </c>
      <c r="E15746" s="27" t="s">
        <v>17</v>
      </c>
      <c r="F15746" s="27" t="s">
        <v>18</v>
      </c>
      <c r="G15746" s="27">
        <v>57.8</v>
      </c>
      <c r="H15746" s="27" t="s">
        <v>3623</v>
      </c>
      <c r="I15746" s="27" t="s">
        <v>69158</v>
      </c>
      <c r="J15746" s="27" t="s">
        <v>69159</v>
      </c>
      <c r="K15746" s="27" t="s">
        <v>69160</v>
      </c>
      <c r="L15746" s="27" t="s">
        <v>23</v>
      </c>
      <c r="M15746" s="27" t="s">
        <v>41986</v>
      </c>
      <c r="N15746" s="27" t="s">
        <v>24</v>
      </c>
    </row>
    <row r="15747" spans="1:14" x14ac:dyDescent="0.3">
      <c r="A15747" s="22">
        <v>44502</v>
      </c>
      <c r="B15747" s="22">
        <v>44502</v>
      </c>
      <c r="C15747" s="27" t="s">
        <v>69161</v>
      </c>
      <c r="D15747" s="27" t="s">
        <v>16</v>
      </c>
      <c r="E15747" s="27" t="s">
        <v>17</v>
      </c>
      <c r="F15747" s="27" t="s">
        <v>18</v>
      </c>
      <c r="G15747" s="27">
        <v>57.8</v>
      </c>
      <c r="H15747" s="27" t="s">
        <v>69162</v>
      </c>
      <c r="I15747" s="27" t="s">
        <v>16</v>
      </c>
      <c r="J15747" s="27" t="s">
        <v>69163</v>
      </c>
      <c r="K15747" s="27" t="s">
        <v>69164</v>
      </c>
      <c r="L15747" s="27" t="s">
        <v>23</v>
      </c>
      <c r="M15747" s="27" t="s">
        <v>16</v>
      </c>
      <c r="N15747" s="27" t="s">
        <v>24</v>
      </c>
    </row>
    <row r="15748" spans="1:14" x14ac:dyDescent="0.3">
      <c r="A15748" s="22">
        <v>45495</v>
      </c>
      <c r="B15748" s="22">
        <v>45495</v>
      </c>
      <c r="C15748" s="27" t="s">
        <v>69165</v>
      </c>
      <c r="D15748" s="27" t="s">
        <v>69166</v>
      </c>
      <c r="E15748" s="27" t="s">
        <v>17</v>
      </c>
      <c r="F15748" s="27" t="s">
        <v>18</v>
      </c>
      <c r="G15748" s="27">
        <v>57.8</v>
      </c>
      <c r="H15748" s="27" t="s">
        <v>69167</v>
      </c>
      <c r="I15748" s="27" t="s">
        <v>65906</v>
      </c>
      <c r="J15748" s="27" t="s">
        <v>69168</v>
      </c>
      <c r="K15748" s="27" t="s">
        <v>69169</v>
      </c>
      <c r="L15748" s="27" t="s">
        <v>21730</v>
      </c>
      <c r="M15748" s="27" t="s">
        <v>36</v>
      </c>
      <c r="N15748" s="27" t="s">
        <v>24</v>
      </c>
    </row>
    <row r="15749" spans="1:14" x14ac:dyDescent="0.3">
      <c r="A15749" s="22">
        <v>45518</v>
      </c>
      <c r="B15749" s="22">
        <v>45518</v>
      </c>
      <c r="C15749" s="27" t="s">
        <v>69170</v>
      </c>
      <c r="D15749" s="27" t="s">
        <v>16</v>
      </c>
      <c r="E15749" s="27" t="s">
        <v>17</v>
      </c>
      <c r="F15749" s="27" t="s">
        <v>18</v>
      </c>
      <c r="G15749" s="27">
        <v>57.79</v>
      </c>
      <c r="H15749" s="27" t="s">
        <v>21713</v>
      </c>
      <c r="I15749" s="27" t="s">
        <v>27400</v>
      </c>
      <c r="J15749" s="27" t="s">
        <v>69171</v>
      </c>
      <c r="K15749" s="27" t="s">
        <v>69172</v>
      </c>
      <c r="L15749" s="27" t="s">
        <v>16</v>
      </c>
      <c r="M15749" s="27" t="s">
        <v>53</v>
      </c>
      <c r="N15749" s="27" t="s">
        <v>146</v>
      </c>
    </row>
    <row r="15750" spans="1:14" x14ac:dyDescent="0.3">
      <c r="A15750" s="22">
        <v>44495</v>
      </c>
      <c r="B15750" s="22">
        <v>44494</v>
      </c>
      <c r="C15750" s="27" t="s">
        <v>69173</v>
      </c>
      <c r="D15750" s="27" t="s">
        <v>16</v>
      </c>
      <c r="E15750" s="27" t="s">
        <v>17</v>
      </c>
      <c r="F15750" s="27" t="s">
        <v>18</v>
      </c>
      <c r="G15750" s="27">
        <v>57.79</v>
      </c>
      <c r="H15750" s="27" t="s">
        <v>69174</v>
      </c>
      <c r="I15750" s="27" t="s">
        <v>16</v>
      </c>
      <c r="J15750" s="27" t="s">
        <v>69175</v>
      </c>
      <c r="K15750" s="27" t="s">
        <v>69176</v>
      </c>
      <c r="L15750" s="27" t="s">
        <v>16</v>
      </c>
      <c r="M15750" s="27" t="s">
        <v>16</v>
      </c>
      <c r="N15750" s="27" t="s">
        <v>24</v>
      </c>
    </row>
    <row r="15751" spans="1:14" x14ac:dyDescent="0.3">
      <c r="A15751" s="22">
        <v>43571</v>
      </c>
      <c r="B15751" s="22">
        <v>43483</v>
      </c>
      <c r="C15751" s="27" t="s">
        <v>69120</v>
      </c>
      <c r="D15751" s="27" t="s">
        <v>16</v>
      </c>
      <c r="E15751" s="27" t="s">
        <v>17</v>
      </c>
      <c r="F15751" s="27" t="s">
        <v>18</v>
      </c>
      <c r="G15751" s="27">
        <v>57.79</v>
      </c>
      <c r="H15751" s="27" t="s">
        <v>69121</v>
      </c>
      <c r="I15751" s="27" t="s">
        <v>69122</v>
      </c>
      <c r="J15751" s="27" t="s">
        <v>69177</v>
      </c>
      <c r="K15751" s="27" t="s">
        <v>69178</v>
      </c>
      <c r="L15751" s="27" t="s">
        <v>350</v>
      </c>
      <c r="M15751" s="27" t="s">
        <v>69125</v>
      </c>
      <c r="N15751" s="27" t="s">
        <v>24</v>
      </c>
    </row>
    <row r="15752" spans="1:14" x14ac:dyDescent="0.3">
      <c r="A15752" s="22">
        <v>45685</v>
      </c>
      <c r="B15752" s="22">
        <v>45685</v>
      </c>
      <c r="C15752" s="27" t="s">
        <v>69179</v>
      </c>
      <c r="D15752" s="27" t="s">
        <v>69180</v>
      </c>
      <c r="E15752" s="27" t="s">
        <v>17</v>
      </c>
      <c r="F15752" s="27" t="s">
        <v>18</v>
      </c>
      <c r="G15752" s="27">
        <v>57.78</v>
      </c>
      <c r="H15752" s="27" t="s">
        <v>69181</v>
      </c>
      <c r="I15752" s="27" t="s">
        <v>69182</v>
      </c>
      <c r="J15752" s="27" t="s">
        <v>69183</v>
      </c>
      <c r="K15752" s="27" t="s">
        <v>69184</v>
      </c>
      <c r="L15752" s="27" t="s">
        <v>153</v>
      </c>
      <c r="M15752" s="27" t="s">
        <v>153</v>
      </c>
      <c r="N15752" s="27" t="s">
        <v>24</v>
      </c>
    </row>
    <row r="15753" spans="1:14" x14ac:dyDescent="0.3">
      <c r="A15753" s="22">
        <v>44433</v>
      </c>
      <c r="B15753" s="22">
        <v>44386</v>
      </c>
      <c r="C15753" s="27" t="s">
        <v>69185</v>
      </c>
      <c r="D15753" s="27" t="s">
        <v>16</v>
      </c>
      <c r="E15753" s="27" t="s">
        <v>17</v>
      </c>
      <c r="F15753" s="27" t="s">
        <v>18</v>
      </c>
      <c r="G15753" s="27">
        <v>57.78</v>
      </c>
      <c r="H15753" s="27" t="s">
        <v>4665</v>
      </c>
      <c r="I15753" s="27" t="s">
        <v>16</v>
      </c>
      <c r="J15753" s="27" t="s">
        <v>69186</v>
      </c>
      <c r="K15753" s="27" t="s">
        <v>69187</v>
      </c>
      <c r="L15753" s="27" t="s">
        <v>92</v>
      </c>
      <c r="M15753" s="27" t="s">
        <v>16</v>
      </c>
      <c r="N15753" s="27" t="s">
        <v>24</v>
      </c>
    </row>
    <row r="15754" spans="1:14" x14ac:dyDescent="0.3">
      <c r="A15754" s="22">
        <v>43801</v>
      </c>
      <c r="B15754" s="22">
        <v>43799</v>
      </c>
      <c r="C15754" s="27" t="s">
        <v>69188</v>
      </c>
      <c r="D15754" s="27" t="s">
        <v>16</v>
      </c>
      <c r="E15754" s="27" t="s">
        <v>17</v>
      </c>
      <c r="F15754" s="27" t="s">
        <v>18</v>
      </c>
      <c r="G15754" s="27">
        <v>57.78</v>
      </c>
      <c r="H15754" s="27" t="s">
        <v>69189</v>
      </c>
      <c r="I15754" s="27" t="s">
        <v>12802</v>
      </c>
      <c r="J15754" s="27" t="s">
        <v>69190</v>
      </c>
      <c r="K15754" s="27" t="s">
        <v>69191</v>
      </c>
      <c r="L15754" s="27" t="s">
        <v>16</v>
      </c>
      <c r="M15754" s="27" t="s">
        <v>23</v>
      </c>
      <c r="N15754" s="27" t="s">
        <v>146</v>
      </c>
    </row>
    <row r="15755" spans="1:14" x14ac:dyDescent="0.3">
      <c r="A15755" s="22">
        <v>45290</v>
      </c>
      <c r="B15755" s="22">
        <v>45268</v>
      </c>
      <c r="C15755" s="27" t="s">
        <v>50212</v>
      </c>
      <c r="D15755" s="27" t="s">
        <v>16</v>
      </c>
      <c r="E15755" s="27" t="s">
        <v>17</v>
      </c>
      <c r="F15755" s="27" t="s">
        <v>18</v>
      </c>
      <c r="G15755" s="27">
        <v>57.78</v>
      </c>
      <c r="H15755" s="27" t="s">
        <v>50213</v>
      </c>
      <c r="I15755" s="27" t="s">
        <v>69192</v>
      </c>
      <c r="J15755" s="27" t="s">
        <v>69193</v>
      </c>
      <c r="K15755" s="27" t="s">
        <v>69194</v>
      </c>
      <c r="L15755" s="27" t="s">
        <v>350</v>
      </c>
      <c r="M15755" s="27" t="s">
        <v>350</v>
      </c>
      <c r="N15755" s="27" t="s">
        <v>24</v>
      </c>
    </row>
    <row r="15756" spans="1:14" x14ac:dyDescent="0.3">
      <c r="A15756" s="22">
        <v>43866</v>
      </c>
      <c r="B15756" s="22">
        <v>43864</v>
      </c>
      <c r="C15756" s="27" t="s">
        <v>69195</v>
      </c>
      <c r="D15756" s="27" t="s">
        <v>16</v>
      </c>
      <c r="E15756" s="27" t="s">
        <v>17</v>
      </c>
      <c r="F15756" s="27" t="s">
        <v>18</v>
      </c>
      <c r="G15756" s="27">
        <v>57.77</v>
      </c>
      <c r="H15756" s="27" t="s">
        <v>69196</v>
      </c>
      <c r="I15756" s="27" t="s">
        <v>69197</v>
      </c>
      <c r="J15756" s="27" t="s">
        <v>69198</v>
      </c>
      <c r="K15756" s="27" t="s">
        <v>69199</v>
      </c>
      <c r="L15756" s="27" t="s">
        <v>16</v>
      </c>
      <c r="M15756" s="27" t="s">
        <v>350</v>
      </c>
      <c r="N15756" s="27" t="s">
        <v>24</v>
      </c>
    </row>
    <row r="15757" spans="1:14" x14ac:dyDescent="0.3">
      <c r="A15757" s="22">
        <v>44393</v>
      </c>
      <c r="B15757" s="22">
        <v>44389</v>
      </c>
      <c r="C15757" s="27" t="s">
        <v>69200</v>
      </c>
      <c r="D15757" s="27" t="s">
        <v>69201</v>
      </c>
      <c r="E15757" s="27" t="s">
        <v>17</v>
      </c>
      <c r="F15757" s="27" t="s">
        <v>141</v>
      </c>
      <c r="G15757" s="27">
        <v>57.76</v>
      </c>
      <c r="H15757" s="27" t="s">
        <v>69202</v>
      </c>
      <c r="I15757" s="27" t="s">
        <v>69203</v>
      </c>
      <c r="J15757" s="27" t="s">
        <v>69204</v>
      </c>
      <c r="K15757" s="27" t="s">
        <v>69205</v>
      </c>
      <c r="L15757" s="27" t="s">
        <v>2108</v>
      </c>
      <c r="M15757" s="27" t="s">
        <v>2108</v>
      </c>
      <c r="N15757" s="27" t="s">
        <v>24</v>
      </c>
    </row>
    <row r="15758" spans="1:14" x14ac:dyDescent="0.3">
      <c r="A15758" s="22">
        <v>44592</v>
      </c>
      <c r="B15758" s="22">
        <v>44592</v>
      </c>
      <c r="C15758" s="27" t="s">
        <v>69206</v>
      </c>
      <c r="D15758" s="27" t="s">
        <v>16</v>
      </c>
      <c r="E15758" s="27" t="s">
        <v>17</v>
      </c>
      <c r="F15758" s="27" t="s">
        <v>141</v>
      </c>
      <c r="G15758" s="27">
        <v>57.76</v>
      </c>
      <c r="H15758" s="27" t="s">
        <v>69207</v>
      </c>
      <c r="I15758" s="27" t="s">
        <v>16</v>
      </c>
      <c r="J15758" s="27" t="s">
        <v>69208</v>
      </c>
      <c r="K15758" s="27" t="s">
        <v>69209</v>
      </c>
      <c r="L15758" s="27" t="s">
        <v>16</v>
      </c>
      <c r="M15758" s="27" t="s">
        <v>16</v>
      </c>
      <c r="N15758" s="27" t="s">
        <v>146</v>
      </c>
    </row>
    <row r="15759" spans="1:14" x14ac:dyDescent="0.3">
      <c r="A15759" s="22">
        <v>45495</v>
      </c>
      <c r="B15759" s="22">
        <v>45495</v>
      </c>
      <c r="C15759" s="27" t="s">
        <v>69210</v>
      </c>
      <c r="D15759" s="27" t="s">
        <v>16</v>
      </c>
      <c r="E15759" s="27" t="s">
        <v>17</v>
      </c>
      <c r="F15759" s="27" t="s">
        <v>18</v>
      </c>
      <c r="G15759" s="27">
        <v>57.76</v>
      </c>
      <c r="H15759" s="27" t="s">
        <v>69211</v>
      </c>
      <c r="I15759" s="27" t="s">
        <v>16</v>
      </c>
      <c r="J15759" s="27" t="s">
        <v>69212</v>
      </c>
      <c r="K15759" s="27" t="s">
        <v>69213</v>
      </c>
      <c r="L15759" s="27" t="s">
        <v>1872</v>
      </c>
      <c r="M15759" s="27" t="s">
        <v>16</v>
      </c>
      <c r="N15759" s="27" t="s">
        <v>24</v>
      </c>
    </row>
    <row r="15760" spans="1:14" x14ac:dyDescent="0.3">
      <c r="A15760" s="22">
        <v>44070</v>
      </c>
      <c r="B15760" s="22">
        <v>44070</v>
      </c>
      <c r="C15760" s="27" t="s">
        <v>69214</v>
      </c>
      <c r="D15760" s="27" t="s">
        <v>16</v>
      </c>
      <c r="E15760" s="27" t="s">
        <v>17</v>
      </c>
      <c r="F15760" s="27" t="s">
        <v>18</v>
      </c>
      <c r="G15760" s="27">
        <v>57.75</v>
      </c>
      <c r="H15760" s="27" t="s">
        <v>50292</v>
      </c>
      <c r="I15760" s="27" t="s">
        <v>16</v>
      </c>
      <c r="J15760" s="27" t="s">
        <v>69215</v>
      </c>
      <c r="K15760" s="27" t="s">
        <v>69216</v>
      </c>
      <c r="L15760" s="27" t="s">
        <v>92</v>
      </c>
      <c r="M15760" s="27" t="s">
        <v>16</v>
      </c>
      <c r="N15760" s="27" t="s">
        <v>24</v>
      </c>
    </row>
    <row r="15761" spans="1:14" x14ac:dyDescent="0.3">
      <c r="A15761" s="22">
        <v>44284</v>
      </c>
      <c r="B15761" s="22">
        <v>44284</v>
      </c>
      <c r="C15761" s="27" t="s">
        <v>69217</v>
      </c>
      <c r="D15761" s="27" t="s">
        <v>16</v>
      </c>
      <c r="E15761" s="27" t="s">
        <v>17</v>
      </c>
      <c r="F15761" s="27" t="s">
        <v>18</v>
      </c>
      <c r="G15761" s="27">
        <v>57.75</v>
      </c>
      <c r="H15761" s="27" t="s">
        <v>69218</v>
      </c>
      <c r="I15761" s="27" t="s">
        <v>49782</v>
      </c>
      <c r="J15761" s="27" t="s">
        <v>69219</v>
      </c>
      <c r="K15761" s="27" t="s">
        <v>69220</v>
      </c>
      <c r="L15761" s="27" t="s">
        <v>16</v>
      </c>
      <c r="M15761" s="27" t="s">
        <v>23</v>
      </c>
      <c r="N15761" s="27" t="s">
        <v>146</v>
      </c>
    </row>
    <row r="15762" spans="1:14" x14ac:dyDescent="0.3">
      <c r="A15762" s="22">
        <v>44971</v>
      </c>
      <c r="B15762" s="22">
        <v>44971</v>
      </c>
      <c r="C15762" s="27" t="s">
        <v>69221</v>
      </c>
      <c r="D15762" s="27" t="s">
        <v>16</v>
      </c>
      <c r="E15762" s="27" t="s">
        <v>17</v>
      </c>
      <c r="F15762" s="27" t="s">
        <v>18</v>
      </c>
      <c r="G15762" s="27">
        <v>57.75</v>
      </c>
      <c r="H15762" s="27" t="s">
        <v>69222</v>
      </c>
      <c r="I15762" s="27" t="s">
        <v>38607</v>
      </c>
      <c r="J15762" s="27" t="s">
        <v>69223</v>
      </c>
      <c r="K15762" s="27" t="s">
        <v>69224</v>
      </c>
      <c r="L15762" s="27" t="s">
        <v>16</v>
      </c>
      <c r="M15762" s="27" t="s">
        <v>23</v>
      </c>
      <c r="N15762" s="27" t="s">
        <v>146</v>
      </c>
    </row>
    <row r="15763" spans="1:14" x14ac:dyDescent="0.3">
      <c r="A15763" s="22">
        <v>45384</v>
      </c>
      <c r="B15763" s="22">
        <v>45384</v>
      </c>
      <c r="C15763" s="27" t="s">
        <v>69225</v>
      </c>
      <c r="D15763" s="27" t="s">
        <v>16</v>
      </c>
      <c r="E15763" s="27" t="s">
        <v>17</v>
      </c>
      <c r="F15763" s="27" t="s">
        <v>18</v>
      </c>
      <c r="G15763" s="27">
        <v>57.75</v>
      </c>
      <c r="H15763" s="27" t="s">
        <v>16</v>
      </c>
      <c r="I15763" s="27" t="s">
        <v>16</v>
      </c>
      <c r="J15763" s="27" t="s">
        <v>69226</v>
      </c>
      <c r="K15763" s="27" t="s">
        <v>69227</v>
      </c>
      <c r="L15763" s="27" t="s">
        <v>16</v>
      </c>
      <c r="M15763" s="27" t="s">
        <v>16</v>
      </c>
      <c r="N15763" s="27" t="s">
        <v>146</v>
      </c>
    </row>
    <row r="15764" spans="1:14" x14ac:dyDescent="0.3">
      <c r="A15764" s="22">
        <v>45420</v>
      </c>
      <c r="B15764" s="22">
        <v>45420</v>
      </c>
      <c r="C15764" s="27" t="s">
        <v>69228</v>
      </c>
      <c r="D15764" s="27" t="s">
        <v>69229</v>
      </c>
      <c r="E15764" s="27" t="s">
        <v>17</v>
      </c>
      <c r="F15764" s="27" t="s">
        <v>141</v>
      </c>
      <c r="G15764" s="27">
        <v>57.74</v>
      </c>
      <c r="H15764" s="27" t="s">
        <v>69230</v>
      </c>
      <c r="I15764" s="27" t="s">
        <v>16</v>
      </c>
      <c r="J15764" s="27" t="s">
        <v>69231</v>
      </c>
      <c r="K15764" s="27" t="s">
        <v>69232</v>
      </c>
      <c r="L15764" s="27" t="s">
        <v>630</v>
      </c>
      <c r="M15764" s="27" t="s">
        <v>16</v>
      </c>
      <c r="N15764" s="27" t="s">
        <v>24</v>
      </c>
    </row>
    <row r="15765" spans="1:14" x14ac:dyDescent="0.3">
      <c r="A15765" s="22">
        <v>45412</v>
      </c>
      <c r="B15765" s="22">
        <v>45412</v>
      </c>
      <c r="C15765" s="27" t="s">
        <v>69233</v>
      </c>
      <c r="D15765" s="27" t="s">
        <v>16</v>
      </c>
      <c r="E15765" s="27" t="s">
        <v>17</v>
      </c>
      <c r="F15765" s="27" t="s">
        <v>18</v>
      </c>
      <c r="G15765" s="27">
        <v>57.74</v>
      </c>
      <c r="H15765" s="27" t="s">
        <v>46139</v>
      </c>
      <c r="I15765" s="27" t="s">
        <v>16</v>
      </c>
      <c r="J15765" s="27" t="s">
        <v>69234</v>
      </c>
      <c r="K15765" s="27" t="s">
        <v>69235</v>
      </c>
      <c r="L15765" s="27" t="s">
        <v>16</v>
      </c>
      <c r="M15765" s="27" t="s">
        <v>16</v>
      </c>
      <c r="N15765" s="27" t="s">
        <v>146</v>
      </c>
    </row>
    <row r="15766" spans="1:14" x14ac:dyDescent="0.3">
      <c r="A15766" s="22">
        <v>43173</v>
      </c>
      <c r="B15766" s="22">
        <v>43173</v>
      </c>
      <c r="C15766" s="27" t="s">
        <v>69236</v>
      </c>
      <c r="D15766" s="27" t="s">
        <v>16</v>
      </c>
      <c r="E15766" s="27" t="s">
        <v>17</v>
      </c>
      <c r="F15766" s="27" t="s">
        <v>18</v>
      </c>
      <c r="G15766" s="27">
        <v>57.74</v>
      </c>
      <c r="H15766" s="27" t="s">
        <v>16</v>
      </c>
      <c r="I15766" s="27" t="s">
        <v>8470</v>
      </c>
      <c r="J15766" s="27" t="s">
        <v>69237</v>
      </c>
      <c r="K15766" s="27" t="s">
        <v>69238</v>
      </c>
      <c r="L15766" s="27" t="s">
        <v>16</v>
      </c>
      <c r="M15766" s="27" t="s">
        <v>153</v>
      </c>
      <c r="N15766" s="27" t="s">
        <v>146</v>
      </c>
    </row>
    <row r="15767" spans="1:14" x14ac:dyDescent="0.3">
      <c r="A15767" s="22">
        <v>43469</v>
      </c>
      <c r="B15767" s="22">
        <v>43406</v>
      </c>
      <c r="C15767" s="27" t="s">
        <v>64904</v>
      </c>
      <c r="D15767" s="27" t="s">
        <v>16</v>
      </c>
      <c r="E15767" s="27" t="s">
        <v>17</v>
      </c>
      <c r="F15767" s="27" t="s">
        <v>18</v>
      </c>
      <c r="G15767" s="27">
        <v>57.74</v>
      </c>
      <c r="H15767" s="27" t="s">
        <v>65985</v>
      </c>
      <c r="I15767" s="27" t="s">
        <v>16</v>
      </c>
      <c r="J15767" s="27" t="s">
        <v>69239</v>
      </c>
      <c r="K15767" s="27" t="s">
        <v>69240</v>
      </c>
      <c r="L15767" s="27" t="s">
        <v>23</v>
      </c>
      <c r="M15767" s="27" t="s">
        <v>16</v>
      </c>
      <c r="N15767" s="27" t="s">
        <v>24</v>
      </c>
    </row>
    <row r="15768" spans="1:14" x14ac:dyDescent="0.3">
      <c r="A15768" s="22">
        <v>44349</v>
      </c>
      <c r="B15768" s="22">
        <v>44349</v>
      </c>
      <c r="C15768" s="27" t="s">
        <v>69241</v>
      </c>
      <c r="D15768" s="27" t="s">
        <v>16</v>
      </c>
      <c r="E15768" s="27" t="s">
        <v>17</v>
      </c>
      <c r="F15768" s="27" t="s">
        <v>18</v>
      </c>
      <c r="G15768" s="27">
        <v>57.73</v>
      </c>
      <c r="H15768" s="27" t="s">
        <v>69242</v>
      </c>
      <c r="I15768" s="27" t="s">
        <v>16</v>
      </c>
      <c r="J15768" s="27" t="s">
        <v>69243</v>
      </c>
      <c r="K15768" s="27" t="s">
        <v>69244</v>
      </c>
      <c r="L15768" s="27" t="s">
        <v>111</v>
      </c>
      <c r="M15768" s="27" t="s">
        <v>16</v>
      </c>
      <c r="N15768" s="27" t="s">
        <v>24</v>
      </c>
    </row>
    <row r="15769" spans="1:14" x14ac:dyDescent="0.3">
      <c r="A15769" s="22">
        <v>45239</v>
      </c>
      <c r="B15769" s="22">
        <v>45239</v>
      </c>
      <c r="C15769" s="27" t="s">
        <v>69245</v>
      </c>
      <c r="D15769" s="27" t="s">
        <v>16</v>
      </c>
      <c r="E15769" s="27" t="s">
        <v>17</v>
      </c>
      <c r="F15769" s="27" t="s">
        <v>18</v>
      </c>
      <c r="G15769" s="27">
        <v>57.73</v>
      </c>
      <c r="H15769" s="27" t="s">
        <v>29384</v>
      </c>
      <c r="I15769" s="27" t="s">
        <v>21075</v>
      </c>
      <c r="J15769" s="27" t="s">
        <v>69246</v>
      </c>
      <c r="K15769" s="27" t="s">
        <v>69247</v>
      </c>
      <c r="L15769" s="27" t="s">
        <v>53</v>
      </c>
      <c r="M15769" s="27" t="s">
        <v>53</v>
      </c>
      <c r="N15769" s="27" t="s">
        <v>24</v>
      </c>
    </row>
    <row r="15770" spans="1:14" x14ac:dyDescent="0.3">
      <c r="A15770" s="22">
        <v>43269</v>
      </c>
      <c r="B15770" s="22">
        <v>43268</v>
      </c>
      <c r="C15770" s="27" t="s">
        <v>69248</v>
      </c>
      <c r="D15770" s="27" t="s">
        <v>16</v>
      </c>
      <c r="E15770" s="27" t="s">
        <v>17</v>
      </c>
      <c r="F15770" s="27" t="s">
        <v>18</v>
      </c>
      <c r="G15770" s="27">
        <v>57.72</v>
      </c>
      <c r="H15770" s="27" t="s">
        <v>69249</v>
      </c>
      <c r="I15770" s="27" t="s">
        <v>69250</v>
      </c>
      <c r="J15770" s="27" t="s">
        <v>69251</v>
      </c>
      <c r="K15770" s="27" t="s">
        <v>69252</v>
      </c>
      <c r="L15770" s="27" t="s">
        <v>92</v>
      </c>
      <c r="M15770" s="27" t="s">
        <v>69253</v>
      </c>
      <c r="N15770" s="27" t="s">
        <v>61</v>
      </c>
    </row>
    <row r="15771" spans="1:14" x14ac:dyDescent="0.3">
      <c r="A15771" s="22">
        <v>44252</v>
      </c>
      <c r="B15771" s="22">
        <v>44187</v>
      </c>
      <c r="C15771" s="27" t="s">
        <v>69254</v>
      </c>
      <c r="D15771" s="27" t="s">
        <v>16</v>
      </c>
      <c r="E15771" s="27" t="s">
        <v>17</v>
      </c>
      <c r="F15771" s="27" t="s">
        <v>18</v>
      </c>
      <c r="G15771" s="27">
        <v>57.72</v>
      </c>
      <c r="H15771" s="27" t="s">
        <v>69255</v>
      </c>
      <c r="I15771" s="27" t="s">
        <v>16</v>
      </c>
      <c r="J15771" s="27" t="s">
        <v>69256</v>
      </c>
      <c r="K15771" s="27" t="s">
        <v>69257</v>
      </c>
      <c r="L15771" s="27" t="s">
        <v>23</v>
      </c>
      <c r="M15771" s="27" t="s">
        <v>16</v>
      </c>
      <c r="N15771" s="27" t="s">
        <v>24</v>
      </c>
    </row>
    <row r="15772" spans="1:14" x14ac:dyDescent="0.3">
      <c r="A15772" s="22">
        <v>44202</v>
      </c>
      <c r="B15772" s="22">
        <v>44195</v>
      </c>
      <c r="C15772" s="27" t="s">
        <v>69258</v>
      </c>
      <c r="D15772" s="27" t="s">
        <v>16</v>
      </c>
      <c r="E15772" s="27" t="s">
        <v>17</v>
      </c>
      <c r="F15772" s="27" t="s">
        <v>18</v>
      </c>
      <c r="G15772" s="27">
        <v>57.72</v>
      </c>
      <c r="H15772" s="27" t="s">
        <v>69259</v>
      </c>
      <c r="I15772" s="27" t="s">
        <v>30004</v>
      </c>
      <c r="J15772" s="27" t="s">
        <v>69260</v>
      </c>
      <c r="K15772" s="27" t="s">
        <v>69261</v>
      </c>
      <c r="L15772" s="27" t="s">
        <v>16</v>
      </c>
      <c r="M15772" s="27" t="s">
        <v>121</v>
      </c>
      <c r="N15772" s="27" t="s">
        <v>146</v>
      </c>
    </row>
    <row r="15773" spans="1:14" x14ac:dyDescent="0.3">
      <c r="A15773" s="22">
        <v>44147</v>
      </c>
      <c r="B15773" s="22">
        <v>44104</v>
      </c>
      <c r="C15773" s="27" t="s">
        <v>69262</v>
      </c>
      <c r="D15773" s="27" t="s">
        <v>16</v>
      </c>
      <c r="E15773" s="27" t="s">
        <v>17</v>
      </c>
      <c r="F15773" s="27" t="s">
        <v>18</v>
      </c>
      <c r="G15773" s="27">
        <v>57.71</v>
      </c>
      <c r="H15773" s="27" t="s">
        <v>16</v>
      </c>
      <c r="I15773" s="27" t="s">
        <v>28121</v>
      </c>
      <c r="J15773" s="27" t="s">
        <v>69263</v>
      </c>
      <c r="K15773" s="27" t="s">
        <v>69264</v>
      </c>
      <c r="L15773" s="27" t="s">
        <v>16</v>
      </c>
      <c r="M15773" s="27" t="s">
        <v>92</v>
      </c>
      <c r="N15773" s="27" t="s">
        <v>146</v>
      </c>
    </row>
    <row r="15774" spans="1:14" x14ac:dyDescent="0.3">
      <c r="A15774" s="22">
        <v>44431</v>
      </c>
      <c r="B15774" s="22">
        <v>44431</v>
      </c>
      <c r="C15774" s="27" t="s">
        <v>69265</v>
      </c>
      <c r="D15774" s="27" t="s">
        <v>16</v>
      </c>
      <c r="E15774" s="27" t="s">
        <v>17</v>
      </c>
      <c r="F15774" s="27" t="s">
        <v>141</v>
      </c>
      <c r="G15774" s="27">
        <v>57.71</v>
      </c>
      <c r="H15774" s="27" t="s">
        <v>69266</v>
      </c>
      <c r="I15774" s="27" t="s">
        <v>69267</v>
      </c>
      <c r="J15774" s="27" t="s">
        <v>69268</v>
      </c>
      <c r="K15774" s="27" t="s">
        <v>69269</v>
      </c>
      <c r="L15774" s="27" t="s">
        <v>350</v>
      </c>
      <c r="M15774" s="27" t="s">
        <v>350</v>
      </c>
      <c r="N15774" s="27" t="s">
        <v>24</v>
      </c>
    </row>
    <row r="15775" spans="1:14" x14ac:dyDescent="0.3">
      <c r="A15775" s="22">
        <v>43901</v>
      </c>
      <c r="B15775" s="22">
        <v>43900</v>
      </c>
      <c r="C15775" s="27" t="s">
        <v>69270</v>
      </c>
      <c r="D15775" s="27" t="s">
        <v>16</v>
      </c>
      <c r="E15775" s="27" t="s">
        <v>17</v>
      </c>
      <c r="F15775" s="27" t="s">
        <v>141</v>
      </c>
      <c r="G15775" s="27">
        <v>57.7</v>
      </c>
      <c r="H15775" s="27" t="s">
        <v>65546</v>
      </c>
      <c r="I15775" s="27" t="s">
        <v>19781</v>
      </c>
      <c r="J15775" s="27" t="s">
        <v>69271</v>
      </c>
      <c r="K15775" s="27" t="s">
        <v>69272</v>
      </c>
      <c r="L15775" s="27" t="s">
        <v>1587</v>
      </c>
      <c r="M15775" s="27" t="s">
        <v>92</v>
      </c>
      <c r="N15775" s="27" t="s">
        <v>24</v>
      </c>
    </row>
    <row r="15776" spans="1:14" x14ac:dyDescent="0.3">
      <c r="A15776" s="22">
        <v>44554</v>
      </c>
      <c r="B15776" s="22">
        <v>44554</v>
      </c>
      <c r="C15776" s="27" t="s">
        <v>69273</v>
      </c>
      <c r="D15776" s="27" t="s">
        <v>16</v>
      </c>
      <c r="E15776" s="27" t="s">
        <v>17</v>
      </c>
      <c r="F15776" s="27" t="s">
        <v>141</v>
      </c>
      <c r="G15776" s="27">
        <v>57.7</v>
      </c>
      <c r="H15776" s="27" t="s">
        <v>66567</v>
      </c>
      <c r="I15776" s="27" t="s">
        <v>58635</v>
      </c>
      <c r="J15776" s="27" t="s">
        <v>69274</v>
      </c>
      <c r="K15776" s="27" t="s">
        <v>69275</v>
      </c>
      <c r="L15776" s="27" t="s">
        <v>16</v>
      </c>
      <c r="M15776" s="27" t="s">
        <v>16</v>
      </c>
      <c r="N15776" s="27" t="s">
        <v>146</v>
      </c>
    </row>
    <row r="15777" spans="1:14" x14ac:dyDescent="0.3">
      <c r="A15777" s="22">
        <v>43892</v>
      </c>
      <c r="B15777" s="22">
        <v>43892</v>
      </c>
      <c r="C15777" s="27" t="s">
        <v>69276</v>
      </c>
      <c r="D15777" s="27" t="s">
        <v>16</v>
      </c>
      <c r="E15777" s="27" t="s">
        <v>17</v>
      </c>
      <c r="F15777" s="27" t="s">
        <v>18</v>
      </c>
      <c r="G15777" s="27">
        <v>57.7</v>
      </c>
      <c r="H15777" s="27" t="s">
        <v>69277</v>
      </c>
      <c r="I15777" s="27" t="s">
        <v>69278</v>
      </c>
      <c r="J15777" s="27" t="s">
        <v>69279</v>
      </c>
      <c r="K15777" s="27" t="s">
        <v>69280</v>
      </c>
      <c r="L15777" s="27" t="s">
        <v>16</v>
      </c>
      <c r="M15777" s="27" t="s">
        <v>4253</v>
      </c>
      <c r="N15777" s="27" t="s">
        <v>146</v>
      </c>
    </row>
    <row r="15778" spans="1:14" x14ac:dyDescent="0.3">
      <c r="A15778" s="22">
        <v>43251</v>
      </c>
      <c r="B15778" s="22">
        <v>43251</v>
      </c>
      <c r="C15778" s="27" t="s">
        <v>69281</v>
      </c>
      <c r="D15778" s="27" t="s">
        <v>16</v>
      </c>
      <c r="E15778" s="27" t="s">
        <v>17</v>
      </c>
      <c r="F15778" s="27" t="s">
        <v>18</v>
      </c>
      <c r="G15778" s="27">
        <v>57.7</v>
      </c>
      <c r="H15778" s="27" t="s">
        <v>69282</v>
      </c>
      <c r="I15778" s="27" t="s">
        <v>16</v>
      </c>
      <c r="J15778" s="27" t="s">
        <v>69283</v>
      </c>
      <c r="K15778" s="27" t="s">
        <v>69284</v>
      </c>
      <c r="L15778" s="27" t="s">
        <v>23</v>
      </c>
      <c r="M15778" s="27" t="s">
        <v>16</v>
      </c>
      <c r="N15778" s="27" t="s">
        <v>24</v>
      </c>
    </row>
    <row r="15779" spans="1:14" x14ac:dyDescent="0.3">
      <c r="A15779" s="22">
        <v>44158</v>
      </c>
      <c r="B15779" s="22">
        <v>44158</v>
      </c>
      <c r="C15779" s="27" t="s">
        <v>69285</v>
      </c>
      <c r="D15779" s="27" t="s">
        <v>16</v>
      </c>
      <c r="E15779" s="27" t="s">
        <v>17</v>
      </c>
      <c r="F15779" s="27" t="s">
        <v>18</v>
      </c>
      <c r="G15779" s="27">
        <v>57.7</v>
      </c>
      <c r="H15779" s="27" t="s">
        <v>35806</v>
      </c>
      <c r="I15779" s="27" t="s">
        <v>21168</v>
      </c>
      <c r="J15779" s="27" t="s">
        <v>69286</v>
      </c>
      <c r="K15779" s="27" t="s">
        <v>69287</v>
      </c>
      <c r="L15779" s="27" t="s">
        <v>16</v>
      </c>
      <c r="M15779" s="27" t="s">
        <v>23</v>
      </c>
      <c r="N15779" s="27" t="s">
        <v>146</v>
      </c>
    </row>
    <row r="15780" spans="1:14" x14ac:dyDescent="0.3">
      <c r="A15780" s="22">
        <v>44181</v>
      </c>
      <c r="B15780" s="22">
        <v>44181</v>
      </c>
      <c r="C15780" s="27" t="s">
        <v>69288</v>
      </c>
      <c r="D15780" s="27" t="s">
        <v>16</v>
      </c>
      <c r="E15780" s="27" t="s">
        <v>17</v>
      </c>
      <c r="F15780" s="27" t="s">
        <v>18</v>
      </c>
      <c r="G15780" s="27">
        <v>57.7</v>
      </c>
      <c r="H15780" s="27" t="s">
        <v>69289</v>
      </c>
      <c r="I15780" s="27" t="s">
        <v>16</v>
      </c>
      <c r="J15780" s="27" t="s">
        <v>69290</v>
      </c>
      <c r="K15780" s="27" t="s">
        <v>69291</v>
      </c>
      <c r="L15780" s="27" t="s">
        <v>16</v>
      </c>
      <c r="M15780" s="27" t="s">
        <v>16</v>
      </c>
      <c r="N15780" s="27" t="s">
        <v>146</v>
      </c>
    </row>
    <row r="15781" spans="1:14" x14ac:dyDescent="0.3">
      <c r="A15781" s="22">
        <v>44278</v>
      </c>
      <c r="B15781" s="22">
        <v>44236</v>
      </c>
      <c r="C15781" s="27" t="s">
        <v>69292</v>
      </c>
      <c r="D15781" s="27" t="s">
        <v>16</v>
      </c>
      <c r="E15781" s="27" t="s">
        <v>17</v>
      </c>
      <c r="F15781" s="27" t="s">
        <v>18</v>
      </c>
      <c r="G15781" s="27">
        <v>57.7</v>
      </c>
      <c r="H15781" s="27" t="s">
        <v>38797</v>
      </c>
      <c r="I15781" s="27" t="s">
        <v>69293</v>
      </c>
      <c r="J15781" s="27" t="s">
        <v>69294</v>
      </c>
      <c r="K15781" s="27" t="s">
        <v>69295</v>
      </c>
      <c r="L15781" s="27" t="s">
        <v>23</v>
      </c>
      <c r="M15781" s="27" t="s">
        <v>16</v>
      </c>
      <c r="N15781" s="27" t="s">
        <v>24</v>
      </c>
    </row>
    <row r="15782" spans="1:14" x14ac:dyDescent="0.3">
      <c r="A15782" s="22">
        <v>44832</v>
      </c>
      <c r="B15782" s="22">
        <v>44804</v>
      </c>
      <c r="C15782" s="27" t="s">
        <v>69296</v>
      </c>
      <c r="D15782" s="27" t="s">
        <v>16</v>
      </c>
      <c r="E15782" s="27" t="s">
        <v>17</v>
      </c>
      <c r="F15782" s="27" t="s">
        <v>18</v>
      </c>
      <c r="G15782" s="27">
        <v>57.7</v>
      </c>
      <c r="H15782" s="27" t="s">
        <v>63492</v>
      </c>
      <c r="I15782" s="27" t="s">
        <v>16841</v>
      </c>
      <c r="J15782" s="27" t="s">
        <v>69297</v>
      </c>
      <c r="K15782" s="27" t="s">
        <v>69298</v>
      </c>
      <c r="L15782" s="27" t="s">
        <v>16</v>
      </c>
      <c r="M15782" s="27" t="s">
        <v>36</v>
      </c>
      <c r="N15782" s="27" t="s">
        <v>24</v>
      </c>
    </row>
    <row r="15783" spans="1:14" x14ac:dyDescent="0.3">
      <c r="A15783" s="22">
        <v>44859</v>
      </c>
      <c r="B15783" s="22">
        <v>44855</v>
      </c>
      <c r="C15783" s="27" t="s">
        <v>69299</v>
      </c>
      <c r="D15783" s="27" t="s">
        <v>16</v>
      </c>
      <c r="E15783" s="27" t="s">
        <v>17</v>
      </c>
      <c r="F15783" s="27" t="s">
        <v>18</v>
      </c>
      <c r="G15783" s="27">
        <v>57.7</v>
      </c>
      <c r="H15783" s="27" t="s">
        <v>69300</v>
      </c>
      <c r="I15783" s="27" t="s">
        <v>69301</v>
      </c>
      <c r="J15783" s="27" t="s">
        <v>69302</v>
      </c>
      <c r="K15783" s="27" t="s">
        <v>69303</v>
      </c>
      <c r="L15783" s="27" t="s">
        <v>16</v>
      </c>
      <c r="M15783" s="27" t="s">
        <v>16</v>
      </c>
      <c r="N15783" s="27" t="s">
        <v>146</v>
      </c>
    </row>
    <row r="15784" spans="1:14" x14ac:dyDescent="0.3">
      <c r="A15784" s="22">
        <v>43810</v>
      </c>
      <c r="B15784" s="22">
        <v>43810</v>
      </c>
      <c r="C15784" s="27" t="s">
        <v>69304</v>
      </c>
      <c r="D15784" s="27" t="s">
        <v>16</v>
      </c>
      <c r="E15784" s="27" t="s">
        <v>17</v>
      </c>
      <c r="F15784" s="27" t="s">
        <v>18</v>
      </c>
      <c r="G15784" s="27">
        <v>57.69</v>
      </c>
      <c r="H15784" s="27" t="s">
        <v>69305</v>
      </c>
      <c r="I15784" s="27" t="s">
        <v>26876</v>
      </c>
      <c r="J15784" s="27" t="s">
        <v>69306</v>
      </c>
      <c r="K15784" s="27" t="s">
        <v>69307</v>
      </c>
      <c r="L15784" s="27" t="s">
        <v>16</v>
      </c>
      <c r="M15784" s="27" t="s">
        <v>334</v>
      </c>
      <c r="N15784" s="27" t="s">
        <v>146</v>
      </c>
    </row>
    <row r="15785" spans="1:14" x14ac:dyDescent="0.3">
      <c r="A15785" s="22">
        <v>44658</v>
      </c>
      <c r="B15785" s="22">
        <v>44658</v>
      </c>
      <c r="C15785" s="27" t="s">
        <v>69308</v>
      </c>
      <c r="D15785" s="27" t="s">
        <v>69309</v>
      </c>
      <c r="E15785" s="27" t="s">
        <v>17</v>
      </c>
      <c r="F15785" s="27" t="s">
        <v>18</v>
      </c>
      <c r="G15785" s="27">
        <v>57.68</v>
      </c>
      <c r="H15785" s="27" t="s">
        <v>16</v>
      </c>
      <c r="I15785" s="27" t="s">
        <v>69310</v>
      </c>
      <c r="J15785" s="27" t="s">
        <v>69311</v>
      </c>
      <c r="K15785" s="27" t="s">
        <v>69312</v>
      </c>
      <c r="L15785" s="27" t="s">
        <v>350</v>
      </c>
      <c r="M15785" s="27" t="s">
        <v>350</v>
      </c>
      <c r="N15785" s="27" t="s">
        <v>24</v>
      </c>
    </row>
    <row r="15786" spans="1:14" x14ac:dyDescent="0.3">
      <c r="A15786" s="22">
        <v>44609</v>
      </c>
      <c r="B15786" s="22">
        <v>44608</v>
      </c>
      <c r="C15786" s="27" t="s">
        <v>69313</v>
      </c>
      <c r="D15786" s="27" t="s">
        <v>16</v>
      </c>
      <c r="E15786" s="27" t="s">
        <v>17</v>
      </c>
      <c r="F15786" s="27" t="s">
        <v>141</v>
      </c>
      <c r="G15786" s="27">
        <v>57.67</v>
      </c>
      <c r="H15786" s="27" t="s">
        <v>69314</v>
      </c>
      <c r="I15786" s="27" t="s">
        <v>16</v>
      </c>
      <c r="J15786" s="27" t="s">
        <v>69315</v>
      </c>
      <c r="K15786" s="27" t="s">
        <v>69316</v>
      </c>
      <c r="L15786" s="27" t="s">
        <v>315</v>
      </c>
      <c r="M15786" s="27" t="s">
        <v>16</v>
      </c>
      <c r="N15786" s="27" t="s">
        <v>24</v>
      </c>
    </row>
    <row r="15787" spans="1:14" x14ac:dyDescent="0.3">
      <c r="A15787" s="22">
        <v>44075</v>
      </c>
      <c r="B15787" s="22">
        <v>44075</v>
      </c>
      <c r="C15787" s="27" t="s">
        <v>69317</v>
      </c>
      <c r="D15787" s="27" t="s">
        <v>16</v>
      </c>
      <c r="E15787" s="27" t="s">
        <v>17</v>
      </c>
      <c r="F15787" s="27" t="s">
        <v>18</v>
      </c>
      <c r="G15787" s="27">
        <v>57.66</v>
      </c>
      <c r="H15787" s="27" t="s">
        <v>69318</v>
      </c>
      <c r="I15787" s="27" t="s">
        <v>37570</v>
      </c>
      <c r="J15787" s="27" t="s">
        <v>69319</v>
      </c>
      <c r="K15787" s="27" t="s">
        <v>69320</v>
      </c>
      <c r="L15787" s="27" t="s">
        <v>16</v>
      </c>
      <c r="M15787" s="27" t="s">
        <v>630</v>
      </c>
      <c r="N15787" s="27" t="s">
        <v>146</v>
      </c>
    </row>
    <row r="15788" spans="1:14" x14ac:dyDescent="0.3">
      <c r="A15788" s="22">
        <v>43535</v>
      </c>
      <c r="B15788" s="22">
        <v>43535</v>
      </c>
      <c r="C15788" s="27" t="s">
        <v>69321</v>
      </c>
      <c r="D15788" s="27" t="s">
        <v>16</v>
      </c>
      <c r="E15788" s="27" t="s">
        <v>17</v>
      </c>
      <c r="F15788" s="27" t="s">
        <v>18</v>
      </c>
      <c r="G15788" s="27">
        <v>57.66</v>
      </c>
      <c r="H15788" s="27" t="s">
        <v>50749</v>
      </c>
      <c r="I15788" s="27" t="s">
        <v>16</v>
      </c>
      <c r="J15788" s="27" t="s">
        <v>69322</v>
      </c>
      <c r="K15788" s="27" t="s">
        <v>69323</v>
      </c>
      <c r="L15788" s="27" t="s">
        <v>16</v>
      </c>
      <c r="M15788" s="27" t="s">
        <v>16</v>
      </c>
      <c r="N15788" s="27" t="s">
        <v>146</v>
      </c>
    </row>
    <row r="15789" spans="1:14" x14ac:dyDescent="0.3">
      <c r="A15789" s="22">
        <v>43396</v>
      </c>
      <c r="B15789" s="22">
        <v>43392</v>
      </c>
      <c r="C15789" s="27" t="s">
        <v>69324</v>
      </c>
      <c r="D15789" s="27" t="s">
        <v>16</v>
      </c>
      <c r="E15789" s="27" t="s">
        <v>17</v>
      </c>
      <c r="F15789" s="27" t="s">
        <v>18</v>
      </c>
      <c r="G15789" s="27">
        <v>57.65</v>
      </c>
      <c r="H15789" s="27" t="s">
        <v>69325</v>
      </c>
      <c r="I15789" s="27" t="s">
        <v>69326</v>
      </c>
      <c r="J15789" s="27" t="s">
        <v>69327</v>
      </c>
      <c r="K15789" s="27" t="s">
        <v>69328</v>
      </c>
      <c r="L15789" s="27" t="s">
        <v>350</v>
      </c>
      <c r="M15789" s="27" t="s">
        <v>69329</v>
      </c>
      <c r="N15789" s="27" t="s">
        <v>24</v>
      </c>
    </row>
    <row r="15790" spans="1:14" x14ac:dyDescent="0.3">
      <c r="A15790" s="22">
        <v>43518</v>
      </c>
      <c r="B15790" s="22">
        <v>43518</v>
      </c>
      <c r="C15790" s="27" t="s">
        <v>69330</v>
      </c>
      <c r="D15790" s="27" t="s">
        <v>16</v>
      </c>
      <c r="E15790" s="27" t="s">
        <v>17</v>
      </c>
      <c r="F15790" s="27" t="s">
        <v>557</v>
      </c>
      <c r="G15790" s="27">
        <v>57.65</v>
      </c>
      <c r="H15790" s="27" t="s">
        <v>69331</v>
      </c>
      <c r="I15790" s="27" t="s">
        <v>1979</v>
      </c>
      <c r="J15790" s="27" t="s">
        <v>69332</v>
      </c>
      <c r="K15790" s="27" t="s">
        <v>69333</v>
      </c>
      <c r="L15790" s="27" t="s">
        <v>16</v>
      </c>
      <c r="M15790" s="27" t="s">
        <v>16</v>
      </c>
      <c r="N15790" s="27" t="s">
        <v>146</v>
      </c>
    </row>
    <row r="15791" spans="1:14" x14ac:dyDescent="0.3">
      <c r="A15791" s="22">
        <v>44071</v>
      </c>
      <c r="B15791" s="22">
        <v>44069</v>
      </c>
      <c r="C15791" s="27" t="s">
        <v>69334</v>
      </c>
      <c r="D15791" s="27" t="s">
        <v>16</v>
      </c>
      <c r="E15791" s="27" t="s">
        <v>17</v>
      </c>
      <c r="F15791" s="27" t="s">
        <v>141</v>
      </c>
      <c r="G15791" s="27">
        <v>57.65</v>
      </c>
      <c r="H15791" s="27" t="s">
        <v>69335</v>
      </c>
      <c r="I15791" s="27" t="s">
        <v>69336</v>
      </c>
      <c r="J15791" s="27" t="s">
        <v>69337</v>
      </c>
      <c r="K15791" s="27" t="s">
        <v>69338</v>
      </c>
      <c r="L15791" s="27" t="s">
        <v>350</v>
      </c>
      <c r="M15791" s="27" t="s">
        <v>16</v>
      </c>
      <c r="N15791" s="27" t="s">
        <v>24</v>
      </c>
    </row>
    <row r="15792" spans="1:14" x14ac:dyDescent="0.3">
      <c r="A15792" s="22">
        <v>45411</v>
      </c>
      <c r="B15792" s="22">
        <v>45411</v>
      </c>
      <c r="C15792" s="27" t="s">
        <v>69339</v>
      </c>
      <c r="D15792" s="27" t="s">
        <v>16</v>
      </c>
      <c r="E15792" s="27" t="s">
        <v>17</v>
      </c>
      <c r="F15792" s="27" t="s">
        <v>18</v>
      </c>
      <c r="G15792" s="27">
        <v>57.65</v>
      </c>
      <c r="H15792" s="27" t="s">
        <v>69340</v>
      </c>
      <c r="I15792" s="27" t="s">
        <v>69341</v>
      </c>
      <c r="J15792" s="27" t="s">
        <v>69342</v>
      </c>
      <c r="K15792" s="27" t="s">
        <v>69343</v>
      </c>
      <c r="L15792" s="27" t="s">
        <v>630</v>
      </c>
      <c r="M15792" s="27" t="s">
        <v>630</v>
      </c>
      <c r="N15792" s="27" t="s">
        <v>24</v>
      </c>
    </row>
    <row r="15793" spans="1:14" x14ac:dyDescent="0.3">
      <c r="A15793" s="22">
        <v>44486</v>
      </c>
      <c r="B15793" s="22">
        <v>44484</v>
      </c>
      <c r="C15793" s="27" t="s">
        <v>69344</v>
      </c>
      <c r="D15793" s="27" t="s">
        <v>69345</v>
      </c>
      <c r="E15793" s="27" t="s">
        <v>17</v>
      </c>
      <c r="F15793" s="27" t="s">
        <v>18</v>
      </c>
      <c r="G15793" s="27">
        <v>57.65</v>
      </c>
      <c r="H15793" s="27" t="s">
        <v>69346</v>
      </c>
      <c r="I15793" s="27" t="s">
        <v>69347</v>
      </c>
      <c r="J15793" s="27" t="s">
        <v>69348</v>
      </c>
      <c r="K15793" s="27" t="s">
        <v>69349</v>
      </c>
      <c r="L15793" s="27" t="s">
        <v>350</v>
      </c>
      <c r="M15793" s="27" t="s">
        <v>16</v>
      </c>
      <c r="N15793" s="27" t="s">
        <v>24</v>
      </c>
    </row>
    <row r="15794" spans="1:14" x14ac:dyDescent="0.3">
      <c r="A15794" s="22">
        <v>43709</v>
      </c>
      <c r="B15794" s="22">
        <v>43707</v>
      </c>
      <c r="C15794" s="27" t="s">
        <v>69350</v>
      </c>
      <c r="D15794" s="27" t="s">
        <v>16</v>
      </c>
      <c r="E15794" s="27" t="s">
        <v>17</v>
      </c>
      <c r="F15794" s="27" t="s">
        <v>18</v>
      </c>
      <c r="G15794" s="27">
        <v>57.65</v>
      </c>
      <c r="H15794" s="27" t="s">
        <v>69351</v>
      </c>
      <c r="I15794" s="27" t="s">
        <v>69352</v>
      </c>
      <c r="J15794" s="27" t="s">
        <v>69353</v>
      </c>
      <c r="K15794" s="27" t="s">
        <v>69354</v>
      </c>
      <c r="L15794" s="27" t="s">
        <v>555</v>
      </c>
      <c r="M15794" s="27" t="s">
        <v>555</v>
      </c>
      <c r="N15794" s="27" t="s">
        <v>24</v>
      </c>
    </row>
    <row r="15795" spans="1:14" x14ac:dyDescent="0.3">
      <c r="A15795" s="22">
        <v>43715</v>
      </c>
      <c r="B15795" s="22">
        <v>43714</v>
      </c>
      <c r="C15795" s="27" t="s">
        <v>69355</v>
      </c>
      <c r="D15795" s="27" t="s">
        <v>16</v>
      </c>
      <c r="E15795" s="27" t="s">
        <v>17</v>
      </c>
      <c r="F15795" s="27" t="s">
        <v>18</v>
      </c>
      <c r="G15795" s="27">
        <v>57.64</v>
      </c>
      <c r="H15795" s="27" t="s">
        <v>69356</v>
      </c>
      <c r="I15795" s="27" t="s">
        <v>69357</v>
      </c>
      <c r="J15795" s="27" t="s">
        <v>69358</v>
      </c>
      <c r="K15795" s="27" t="s">
        <v>69359</v>
      </c>
      <c r="L15795" s="27" t="s">
        <v>350</v>
      </c>
      <c r="M15795" s="27" t="s">
        <v>350</v>
      </c>
      <c r="N15795" s="27" t="s">
        <v>24</v>
      </c>
    </row>
    <row r="15796" spans="1:14" x14ac:dyDescent="0.3">
      <c r="A15796" s="22">
        <v>44014</v>
      </c>
      <c r="B15796" s="22">
        <v>44012</v>
      </c>
      <c r="C15796" s="27" t="s">
        <v>69360</v>
      </c>
      <c r="D15796" s="27" t="s">
        <v>16</v>
      </c>
      <c r="E15796" s="27" t="s">
        <v>17</v>
      </c>
      <c r="F15796" s="27" t="s">
        <v>18</v>
      </c>
      <c r="G15796" s="27">
        <v>57.64</v>
      </c>
      <c r="H15796" s="27" t="s">
        <v>69361</v>
      </c>
      <c r="I15796" s="27" t="s">
        <v>69362</v>
      </c>
      <c r="J15796" s="27" t="s">
        <v>69363</v>
      </c>
      <c r="K15796" s="27" t="s">
        <v>69364</v>
      </c>
      <c r="L15796" s="27" t="s">
        <v>350</v>
      </c>
      <c r="M15796" s="27" t="s">
        <v>334</v>
      </c>
      <c r="N15796" s="27" t="s">
        <v>146</v>
      </c>
    </row>
    <row r="15797" spans="1:14" x14ac:dyDescent="0.3">
      <c r="A15797" s="22">
        <v>43423</v>
      </c>
      <c r="B15797" s="22">
        <v>43420</v>
      </c>
      <c r="C15797" s="27" t="s">
        <v>51203</v>
      </c>
      <c r="D15797" s="27" t="s">
        <v>51204</v>
      </c>
      <c r="E15797" s="27" t="s">
        <v>17</v>
      </c>
      <c r="F15797" s="27" t="s">
        <v>18</v>
      </c>
      <c r="G15797" s="27">
        <v>57.64</v>
      </c>
      <c r="H15797" s="27" t="s">
        <v>69365</v>
      </c>
      <c r="I15797" s="27" t="s">
        <v>16</v>
      </c>
      <c r="J15797" s="27" t="s">
        <v>69366</v>
      </c>
      <c r="K15797" s="27" t="s">
        <v>69367</v>
      </c>
      <c r="L15797" s="27" t="s">
        <v>350</v>
      </c>
      <c r="M15797" s="27" t="s">
        <v>16</v>
      </c>
      <c r="N15797" s="27" t="s">
        <v>24</v>
      </c>
    </row>
    <row r="15798" spans="1:14" x14ac:dyDescent="0.3">
      <c r="A15798" s="22">
        <v>44046</v>
      </c>
      <c r="B15798" s="22">
        <v>44046</v>
      </c>
      <c r="C15798" s="27" t="s">
        <v>69368</v>
      </c>
      <c r="D15798" s="27" t="s">
        <v>16</v>
      </c>
      <c r="E15798" s="27" t="s">
        <v>17</v>
      </c>
      <c r="F15798" s="27" t="s">
        <v>141</v>
      </c>
      <c r="G15798" s="27">
        <v>57.62</v>
      </c>
      <c r="H15798" s="27" t="s">
        <v>52927</v>
      </c>
      <c r="I15798" s="27" t="s">
        <v>69369</v>
      </c>
      <c r="J15798" s="27" t="s">
        <v>69370</v>
      </c>
      <c r="K15798" s="27" t="s">
        <v>69371</v>
      </c>
      <c r="L15798" s="27" t="s">
        <v>16</v>
      </c>
      <c r="M15798" s="27" t="s">
        <v>321</v>
      </c>
      <c r="N15798" s="27" t="s">
        <v>146</v>
      </c>
    </row>
    <row r="15799" spans="1:14" x14ac:dyDescent="0.3">
      <c r="A15799" s="22">
        <v>43139</v>
      </c>
      <c r="B15799" s="22">
        <v>43124</v>
      </c>
      <c r="C15799" s="27" t="s">
        <v>69372</v>
      </c>
      <c r="D15799" s="27" t="s">
        <v>16</v>
      </c>
      <c r="E15799" s="27" t="s">
        <v>17</v>
      </c>
      <c r="F15799" s="27" t="s">
        <v>18</v>
      </c>
      <c r="G15799" s="27">
        <v>57.61</v>
      </c>
      <c r="H15799" s="27" t="s">
        <v>31176</v>
      </c>
      <c r="I15799" s="27" t="s">
        <v>16</v>
      </c>
      <c r="J15799" s="27" t="s">
        <v>69373</v>
      </c>
      <c r="K15799" s="27" t="s">
        <v>69374</v>
      </c>
      <c r="L15799" s="27" t="s">
        <v>16</v>
      </c>
      <c r="M15799" s="27" t="s">
        <v>16</v>
      </c>
      <c r="N15799" s="27" t="s">
        <v>146</v>
      </c>
    </row>
    <row r="15800" spans="1:14" x14ac:dyDescent="0.3">
      <c r="A15800" s="22">
        <v>43474</v>
      </c>
      <c r="B15800" s="22">
        <v>43474</v>
      </c>
      <c r="C15800" s="27" t="s">
        <v>69375</v>
      </c>
      <c r="D15800" s="27" t="s">
        <v>16</v>
      </c>
      <c r="E15800" s="27" t="s">
        <v>17</v>
      </c>
      <c r="F15800" s="27" t="s">
        <v>18</v>
      </c>
      <c r="G15800" s="27">
        <v>57.61</v>
      </c>
      <c r="H15800" s="27" t="s">
        <v>48303</v>
      </c>
      <c r="I15800" s="27" t="s">
        <v>16</v>
      </c>
      <c r="J15800" s="27" t="s">
        <v>69376</v>
      </c>
      <c r="K15800" s="27" t="s">
        <v>69377</v>
      </c>
      <c r="L15800" s="27" t="s">
        <v>16</v>
      </c>
      <c r="M15800" s="27" t="s">
        <v>16</v>
      </c>
      <c r="N15800" s="27" t="s">
        <v>146</v>
      </c>
    </row>
    <row r="15801" spans="1:14" x14ac:dyDescent="0.3">
      <c r="A15801" s="22">
        <v>44117</v>
      </c>
      <c r="B15801" s="22">
        <v>44112</v>
      </c>
      <c r="C15801" s="27" t="s">
        <v>59158</v>
      </c>
      <c r="D15801" s="27" t="s">
        <v>16</v>
      </c>
      <c r="E15801" s="27" t="s">
        <v>17</v>
      </c>
      <c r="F15801" s="27" t="s">
        <v>18</v>
      </c>
      <c r="G15801" s="27">
        <v>57.61</v>
      </c>
      <c r="H15801" s="27" t="s">
        <v>69378</v>
      </c>
      <c r="I15801" s="27" t="s">
        <v>16</v>
      </c>
      <c r="J15801" s="27" t="s">
        <v>69379</v>
      </c>
      <c r="K15801" s="27" t="s">
        <v>69380</v>
      </c>
      <c r="L15801" s="27" t="s">
        <v>23</v>
      </c>
      <c r="M15801" s="27" t="s">
        <v>16</v>
      </c>
      <c r="N15801" s="27" t="s">
        <v>24</v>
      </c>
    </row>
    <row r="15802" spans="1:14" x14ac:dyDescent="0.3">
      <c r="A15802" s="22">
        <v>43110</v>
      </c>
      <c r="B15802" s="22">
        <v>43110</v>
      </c>
      <c r="C15802" s="27" t="s">
        <v>69381</v>
      </c>
      <c r="D15802" s="27" t="s">
        <v>16</v>
      </c>
      <c r="E15802" s="27" t="s">
        <v>17</v>
      </c>
      <c r="F15802" s="27" t="s">
        <v>18</v>
      </c>
      <c r="G15802" s="27">
        <v>57.61</v>
      </c>
      <c r="H15802" s="27" t="s">
        <v>69382</v>
      </c>
      <c r="I15802" s="27" t="s">
        <v>16</v>
      </c>
      <c r="J15802" s="27" t="s">
        <v>69383</v>
      </c>
      <c r="K15802" s="27" t="s">
        <v>69384</v>
      </c>
      <c r="L15802" s="27" t="s">
        <v>23</v>
      </c>
      <c r="M15802" s="27" t="s">
        <v>16</v>
      </c>
      <c r="N15802" s="27" t="s">
        <v>24</v>
      </c>
    </row>
    <row r="15803" spans="1:14" x14ac:dyDescent="0.3">
      <c r="A15803" s="22">
        <v>43984</v>
      </c>
      <c r="B15803" s="22">
        <v>43885</v>
      </c>
      <c r="C15803" s="27" t="s">
        <v>69385</v>
      </c>
      <c r="D15803" s="27" t="s">
        <v>16</v>
      </c>
      <c r="E15803" s="27" t="s">
        <v>17</v>
      </c>
      <c r="F15803" s="27" t="s">
        <v>18</v>
      </c>
      <c r="G15803" s="27">
        <v>57.6</v>
      </c>
      <c r="H15803" s="27" t="s">
        <v>69386</v>
      </c>
      <c r="I15803" s="27" t="s">
        <v>69387</v>
      </c>
      <c r="J15803" s="27" t="s">
        <v>69388</v>
      </c>
      <c r="K15803" s="27" t="s">
        <v>69389</v>
      </c>
      <c r="L15803" s="27" t="s">
        <v>16</v>
      </c>
      <c r="M15803" s="27" t="s">
        <v>16</v>
      </c>
      <c r="N15803" s="27" t="s">
        <v>24</v>
      </c>
    </row>
    <row r="15804" spans="1:14" x14ac:dyDescent="0.3">
      <c r="A15804" s="22">
        <v>43262</v>
      </c>
      <c r="B15804" s="22">
        <v>43262</v>
      </c>
      <c r="C15804" s="27" t="s">
        <v>69390</v>
      </c>
      <c r="D15804" s="27" t="s">
        <v>16</v>
      </c>
      <c r="E15804" s="27" t="s">
        <v>17</v>
      </c>
      <c r="F15804" s="27" t="s">
        <v>18</v>
      </c>
      <c r="G15804" s="27">
        <v>57.6</v>
      </c>
      <c r="H15804" s="27" t="s">
        <v>69282</v>
      </c>
      <c r="I15804" s="27" t="s">
        <v>69391</v>
      </c>
      <c r="J15804" s="27" t="s">
        <v>69392</v>
      </c>
      <c r="K15804" s="27" t="s">
        <v>69393</v>
      </c>
      <c r="L15804" s="27" t="s">
        <v>23</v>
      </c>
      <c r="M15804" s="27" t="s">
        <v>16</v>
      </c>
      <c r="N15804" s="27" t="s">
        <v>24</v>
      </c>
    </row>
    <row r="15805" spans="1:14" x14ac:dyDescent="0.3">
      <c r="A15805" s="22">
        <v>44144</v>
      </c>
      <c r="B15805" s="22">
        <v>44141</v>
      </c>
      <c r="C15805" s="27" t="s">
        <v>49458</v>
      </c>
      <c r="D15805" s="27" t="s">
        <v>16</v>
      </c>
      <c r="E15805" s="27" t="s">
        <v>17</v>
      </c>
      <c r="F15805" s="27" t="s">
        <v>18</v>
      </c>
      <c r="G15805" s="27">
        <v>57.6</v>
      </c>
      <c r="H15805" s="27" t="s">
        <v>44890</v>
      </c>
      <c r="I15805" s="27" t="s">
        <v>69394</v>
      </c>
      <c r="J15805" s="27" t="s">
        <v>69395</v>
      </c>
      <c r="K15805" s="27" t="s">
        <v>69396</v>
      </c>
      <c r="L15805" s="27" t="s">
        <v>16</v>
      </c>
      <c r="M15805" s="27" t="s">
        <v>23</v>
      </c>
      <c r="N15805" s="27" t="s">
        <v>146</v>
      </c>
    </row>
    <row r="15806" spans="1:14" x14ac:dyDescent="0.3">
      <c r="A15806" s="22">
        <v>44413</v>
      </c>
      <c r="B15806" s="22">
        <v>44357</v>
      </c>
      <c r="C15806" s="27" t="s">
        <v>69397</v>
      </c>
      <c r="D15806" s="27" t="s">
        <v>16</v>
      </c>
      <c r="E15806" s="27" t="s">
        <v>17</v>
      </c>
      <c r="F15806" s="27" t="s">
        <v>18</v>
      </c>
      <c r="G15806" s="27">
        <v>57.6</v>
      </c>
      <c r="H15806" s="27" t="s">
        <v>16</v>
      </c>
      <c r="I15806" s="27" t="s">
        <v>5813</v>
      </c>
      <c r="J15806" s="27" t="s">
        <v>69398</v>
      </c>
      <c r="K15806" s="27" t="s">
        <v>69399</v>
      </c>
      <c r="L15806" s="27" t="s">
        <v>16</v>
      </c>
      <c r="M15806" s="27" t="s">
        <v>23</v>
      </c>
      <c r="N15806" s="27" t="s">
        <v>146</v>
      </c>
    </row>
    <row r="15807" spans="1:14" x14ac:dyDescent="0.3">
      <c r="A15807" s="22">
        <v>44495</v>
      </c>
      <c r="B15807" s="22">
        <v>44469</v>
      </c>
      <c r="C15807" s="27" t="s">
        <v>69400</v>
      </c>
      <c r="D15807" s="27" t="s">
        <v>16</v>
      </c>
      <c r="E15807" s="27" t="s">
        <v>17</v>
      </c>
      <c r="F15807" s="27" t="s">
        <v>18</v>
      </c>
      <c r="G15807" s="27">
        <v>57.6</v>
      </c>
      <c r="H15807" s="27" t="s">
        <v>45135</v>
      </c>
      <c r="I15807" s="27" t="s">
        <v>16</v>
      </c>
      <c r="J15807" s="27" t="s">
        <v>69401</v>
      </c>
      <c r="K15807" s="27" t="s">
        <v>69402</v>
      </c>
      <c r="L15807" s="27" t="s">
        <v>16</v>
      </c>
      <c r="M15807" s="27" t="s">
        <v>16</v>
      </c>
      <c r="N15807" s="27" t="s">
        <v>146</v>
      </c>
    </row>
    <row r="15808" spans="1:14" x14ac:dyDescent="0.3">
      <c r="A15808" s="22">
        <v>45828</v>
      </c>
      <c r="B15808" s="22">
        <v>45827</v>
      </c>
      <c r="C15808" s="27" t="s">
        <v>69403</v>
      </c>
      <c r="D15808" s="27" t="s">
        <v>16</v>
      </c>
      <c r="E15808" s="27" t="s">
        <v>17</v>
      </c>
      <c r="F15808" s="27" t="s">
        <v>18</v>
      </c>
      <c r="G15808" s="27">
        <v>57.6</v>
      </c>
      <c r="H15808" s="27" t="s">
        <v>69404</v>
      </c>
      <c r="I15808" s="27" t="s">
        <v>69405</v>
      </c>
      <c r="J15808" s="27" t="s">
        <v>69406</v>
      </c>
      <c r="K15808" s="27" t="s">
        <v>69407</v>
      </c>
      <c r="L15808" s="27" t="s">
        <v>16</v>
      </c>
      <c r="M15808" s="27" t="s">
        <v>69408</v>
      </c>
      <c r="N15808" s="27" t="s">
        <v>24</v>
      </c>
    </row>
    <row r="15809" spans="1:14" x14ac:dyDescent="0.3">
      <c r="A15809" s="22">
        <v>45617</v>
      </c>
      <c r="B15809" s="22">
        <v>45617</v>
      </c>
      <c r="C15809" s="27" t="s">
        <v>61071</v>
      </c>
      <c r="D15809" s="27" t="s">
        <v>16</v>
      </c>
      <c r="E15809" s="27" t="s">
        <v>17</v>
      </c>
      <c r="F15809" s="27" t="s">
        <v>18</v>
      </c>
      <c r="G15809" s="27">
        <v>57.59</v>
      </c>
      <c r="H15809" s="27" t="s">
        <v>40522</v>
      </c>
      <c r="I15809" s="27" t="s">
        <v>16</v>
      </c>
      <c r="J15809" s="27" t="s">
        <v>69409</v>
      </c>
      <c r="K15809" s="27" t="s">
        <v>69410</v>
      </c>
      <c r="L15809" s="27" t="s">
        <v>53</v>
      </c>
      <c r="M15809" s="27" t="s">
        <v>16</v>
      </c>
      <c r="N15809" s="27" t="s">
        <v>24</v>
      </c>
    </row>
    <row r="15810" spans="1:14" x14ac:dyDescent="0.3">
      <c r="A15810" s="22">
        <v>43438</v>
      </c>
      <c r="B15810" s="22">
        <v>43438</v>
      </c>
      <c r="C15810" s="27" t="s">
        <v>69411</v>
      </c>
      <c r="D15810" s="27" t="s">
        <v>16</v>
      </c>
      <c r="E15810" s="27" t="s">
        <v>17</v>
      </c>
      <c r="F15810" s="27" t="s">
        <v>18</v>
      </c>
      <c r="G15810" s="27">
        <v>57.59</v>
      </c>
      <c r="H15810" s="27" t="s">
        <v>16</v>
      </c>
      <c r="I15810" s="27" t="s">
        <v>28202</v>
      </c>
      <c r="J15810" s="27" t="s">
        <v>69412</v>
      </c>
      <c r="K15810" s="27" t="s">
        <v>69413</v>
      </c>
      <c r="L15810" s="27" t="s">
        <v>350</v>
      </c>
      <c r="M15810" s="27" t="s">
        <v>350</v>
      </c>
      <c r="N15810" s="27" t="s">
        <v>24</v>
      </c>
    </row>
    <row r="15811" spans="1:14" x14ac:dyDescent="0.3">
      <c r="A15811" s="22">
        <v>43528</v>
      </c>
      <c r="B15811" s="22">
        <v>43524</v>
      </c>
      <c r="C15811" s="27" t="s">
        <v>69414</v>
      </c>
      <c r="D15811" s="27" t="s">
        <v>69415</v>
      </c>
      <c r="E15811" s="27" t="s">
        <v>17</v>
      </c>
      <c r="F15811" s="27" t="s">
        <v>18</v>
      </c>
      <c r="G15811" s="27">
        <v>57.59</v>
      </c>
      <c r="H15811" s="27" t="s">
        <v>16</v>
      </c>
      <c r="I15811" s="27" t="s">
        <v>69416</v>
      </c>
      <c r="J15811" s="27" t="s">
        <v>69417</v>
      </c>
      <c r="K15811" s="27" t="s">
        <v>69418</v>
      </c>
      <c r="L15811" s="27" t="s">
        <v>350</v>
      </c>
      <c r="M15811" s="27" t="s">
        <v>350</v>
      </c>
      <c r="N15811" s="27" t="s">
        <v>24</v>
      </c>
    </row>
    <row r="15812" spans="1:14" x14ac:dyDescent="0.3">
      <c r="A15812" s="22">
        <v>45775</v>
      </c>
      <c r="B15812" s="22">
        <v>45775</v>
      </c>
      <c r="C15812" s="27" t="s">
        <v>69419</v>
      </c>
      <c r="D15812" s="27" t="s">
        <v>16</v>
      </c>
      <c r="E15812" s="27" t="s">
        <v>17</v>
      </c>
      <c r="F15812" s="27" t="s">
        <v>18</v>
      </c>
      <c r="G15812" s="27">
        <v>57.57</v>
      </c>
      <c r="H15812" s="27" t="s">
        <v>69420</v>
      </c>
      <c r="I15812" s="27" t="s">
        <v>69421</v>
      </c>
      <c r="J15812" s="27" t="s">
        <v>69422</v>
      </c>
      <c r="K15812" s="27" t="s">
        <v>69423</v>
      </c>
      <c r="L15812" s="27" t="s">
        <v>53</v>
      </c>
      <c r="M15812" s="27" t="s">
        <v>53</v>
      </c>
      <c r="N15812" s="27" t="s">
        <v>24</v>
      </c>
    </row>
    <row r="15813" spans="1:14" x14ac:dyDescent="0.3">
      <c r="A15813" s="22">
        <v>44418</v>
      </c>
      <c r="B15813" s="22">
        <v>44418</v>
      </c>
      <c r="C15813" s="27" t="s">
        <v>69424</v>
      </c>
      <c r="D15813" s="27" t="s">
        <v>16</v>
      </c>
      <c r="E15813" s="27" t="s">
        <v>17</v>
      </c>
      <c r="F15813" s="27" t="s">
        <v>557</v>
      </c>
      <c r="G15813" s="27">
        <v>57.57</v>
      </c>
      <c r="H15813" s="27" t="s">
        <v>48269</v>
      </c>
      <c r="I15813" s="27" t="s">
        <v>55385</v>
      </c>
      <c r="J15813" s="27" t="s">
        <v>69425</v>
      </c>
      <c r="K15813" s="27" t="s">
        <v>69426</v>
      </c>
      <c r="L15813" s="27" t="s">
        <v>16</v>
      </c>
      <c r="M15813" s="27" t="s">
        <v>23</v>
      </c>
      <c r="N15813" s="27" t="s">
        <v>146</v>
      </c>
    </row>
    <row r="15814" spans="1:14" x14ac:dyDescent="0.3">
      <c r="A15814" s="22">
        <v>43536</v>
      </c>
      <c r="B15814" s="22">
        <v>43536</v>
      </c>
      <c r="C15814" s="27" t="s">
        <v>69427</v>
      </c>
      <c r="D15814" s="27" t="s">
        <v>16</v>
      </c>
      <c r="E15814" s="27" t="s">
        <v>17</v>
      </c>
      <c r="F15814" s="27" t="s">
        <v>18</v>
      </c>
      <c r="G15814" s="27">
        <v>57.57</v>
      </c>
      <c r="H15814" s="27" t="s">
        <v>29972</v>
      </c>
      <c r="I15814" s="27" t="s">
        <v>16</v>
      </c>
      <c r="J15814" s="27" t="s">
        <v>69428</v>
      </c>
      <c r="K15814" s="27" t="s">
        <v>69429</v>
      </c>
      <c r="L15814" s="27" t="s">
        <v>16</v>
      </c>
      <c r="M15814" s="27" t="s">
        <v>16</v>
      </c>
      <c r="N15814" s="27" t="s">
        <v>24</v>
      </c>
    </row>
    <row r="15815" spans="1:14" x14ac:dyDescent="0.3">
      <c r="A15815" s="22">
        <v>45219</v>
      </c>
      <c r="B15815" s="22">
        <v>45219</v>
      </c>
      <c r="C15815" s="27" t="s">
        <v>69430</v>
      </c>
      <c r="D15815" s="27" t="s">
        <v>16</v>
      </c>
      <c r="E15815" s="27" t="s">
        <v>17</v>
      </c>
      <c r="F15815" s="27" t="s">
        <v>18</v>
      </c>
      <c r="G15815" s="27">
        <v>57.57</v>
      </c>
      <c r="H15815" s="27" t="s">
        <v>69431</v>
      </c>
      <c r="I15815" s="27" t="s">
        <v>69432</v>
      </c>
      <c r="J15815" s="27" t="s">
        <v>69433</v>
      </c>
      <c r="K15815" s="27" t="s">
        <v>69434</v>
      </c>
      <c r="L15815" s="27" t="s">
        <v>2108</v>
      </c>
      <c r="M15815" s="27" t="s">
        <v>16</v>
      </c>
      <c r="N15815" s="27" t="s">
        <v>24</v>
      </c>
    </row>
    <row r="15816" spans="1:14" x14ac:dyDescent="0.3">
      <c r="A15816" s="22">
        <v>43699</v>
      </c>
      <c r="B15816" s="22">
        <v>43699</v>
      </c>
      <c r="C15816" s="27" t="s">
        <v>69435</v>
      </c>
      <c r="D15816" s="27" t="s">
        <v>16</v>
      </c>
      <c r="E15816" s="27" t="s">
        <v>17</v>
      </c>
      <c r="F15816" s="27" t="s">
        <v>18</v>
      </c>
      <c r="G15816" s="27">
        <v>57.56</v>
      </c>
      <c r="H15816" s="27" t="s">
        <v>69436</v>
      </c>
      <c r="I15816" s="27" t="s">
        <v>69437</v>
      </c>
      <c r="J15816" s="27" t="s">
        <v>69438</v>
      </c>
      <c r="K15816" s="27" t="s">
        <v>69439</v>
      </c>
      <c r="L15816" s="27" t="s">
        <v>16</v>
      </c>
      <c r="M15816" s="27" t="s">
        <v>69440</v>
      </c>
      <c r="N15816" s="27" t="s">
        <v>146</v>
      </c>
    </row>
    <row r="15817" spans="1:14" x14ac:dyDescent="0.3">
      <c r="A15817" s="22">
        <v>45414</v>
      </c>
      <c r="B15817" s="22">
        <v>45413</v>
      </c>
      <c r="C15817" s="27" t="s">
        <v>69441</v>
      </c>
      <c r="D15817" s="27" t="s">
        <v>16</v>
      </c>
      <c r="E15817" s="27" t="s">
        <v>17</v>
      </c>
      <c r="F15817" s="27" t="s">
        <v>18</v>
      </c>
      <c r="G15817" s="27">
        <v>57.56</v>
      </c>
      <c r="H15817" s="27" t="s">
        <v>69442</v>
      </c>
      <c r="I15817" s="27" t="s">
        <v>16</v>
      </c>
      <c r="J15817" s="27" t="s">
        <v>69443</v>
      </c>
      <c r="K15817" s="27" t="s">
        <v>69444</v>
      </c>
      <c r="L15817" s="27" t="s">
        <v>16</v>
      </c>
      <c r="M15817" s="27" t="s">
        <v>16</v>
      </c>
      <c r="N15817" s="27" t="s">
        <v>24</v>
      </c>
    </row>
    <row r="15818" spans="1:14" x14ac:dyDescent="0.3">
      <c r="A15818" s="22">
        <v>45530</v>
      </c>
      <c r="B15818" s="22">
        <v>45527</v>
      </c>
      <c r="C15818" s="27" t="s">
        <v>69445</v>
      </c>
      <c r="D15818" s="27" t="s">
        <v>16</v>
      </c>
      <c r="E15818" s="27" t="s">
        <v>17</v>
      </c>
      <c r="F15818" s="27" t="s">
        <v>18</v>
      </c>
      <c r="G15818" s="27">
        <v>57.55</v>
      </c>
      <c r="H15818" s="27" t="s">
        <v>65684</v>
      </c>
      <c r="I15818" s="27" t="s">
        <v>69446</v>
      </c>
      <c r="J15818" s="27" t="s">
        <v>69447</v>
      </c>
      <c r="K15818" s="27" t="s">
        <v>69448</v>
      </c>
      <c r="L15818" s="27" t="s">
        <v>46</v>
      </c>
      <c r="M15818" s="27" t="s">
        <v>16</v>
      </c>
      <c r="N15818" s="27" t="s">
        <v>24</v>
      </c>
    </row>
    <row r="15819" spans="1:14" x14ac:dyDescent="0.3">
      <c r="A15819" s="22">
        <v>44466</v>
      </c>
      <c r="B15819" s="22">
        <v>44466</v>
      </c>
      <c r="C15819" s="27" t="s">
        <v>69449</v>
      </c>
      <c r="D15819" s="27" t="s">
        <v>16</v>
      </c>
      <c r="E15819" s="27" t="s">
        <v>17</v>
      </c>
      <c r="F15819" s="27" t="s">
        <v>18</v>
      </c>
      <c r="G15819" s="27">
        <v>57.55</v>
      </c>
      <c r="H15819" s="27" t="s">
        <v>69450</v>
      </c>
      <c r="I15819" s="27" t="s">
        <v>69451</v>
      </c>
      <c r="J15819" s="27" t="s">
        <v>69452</v>
      </c>
      <c r="K15819" s="27" t="s">
        <v>69453</v>
      </c>
      <c r="L15819" s="27" t="s">
        <v>111</v>
      </c>
      <c r="M15819" s="27" t="s">
        <v>98</v>
      </c>
      <c r="N15819" s="27" t="s">
        <v>24</v>
      </c>
    </row>
    <row r="15820" spans="1:14" x14ac:dyDescent="0.3">
      <c r="A15820" s="22">
        <v>45637</v>
      </c>
      <c r="B15820" s="22">
        <v>45637</v>
      </c>
      <c r="C15820" s="27" t="s">
        <v>67545</v>
      </c>
      <c r="D15820" s="27" t="s">
        <v>16</v>
      </c>
      <c r="E15820" s="27" t="s">
        <v>17</v>
      </c>
      <c r="F15820" s="27" t="s">
        <v>141</v>
      </c>
      <c r="G15820" s="27">
        <v>57.55</v>
      </c>
      <c r="H15820" s="27" t="s">
        <v>36840</v>
      </c>
      <c r="I15820" s="27" t="s">
        <v>16</v>
      </c>
      <c r="J15820" s="27" t="s">
        <v>69454</v>
      </c>
      <c r="K15820" s="27" t="s">
        <v>69455</v>
      </c>
      <c r="L15820" s="27" t="s">
        <v>16</v>
      </c>
      <c r="M15820" s="27" t="s">
        <v>16</v>
      </c>
      <c r="N15820" s="27" t="s">
        <v>24</v>
      </c>
    </row>
    <row r="15821" spans="1:14" x14ac:dyDescent="0.3">
      <c r="A15821" s="22">
        <v>44701</v>
      </c>
      <c r="B15821" s="22">
        <v>44701</v>
      </c>
      <c r="C15821" s="27" t="s">
        <v>69456</v>
      </c>
      <c r="D15821" s="27" t="s">
        <v>16</v>
      </c>
      <c r="E15821" s="27" t="s">
        <v>17</v>
      </c>
      <c r="F15821" s="27" t="s">
        <v>18</v>
      </c>
      <c r="G15821" s="27">
        <v>57.52</v>
      </c>
      <c r="H15821" s="27" t="s">
        <v>69457</v>
      </c>
      <c r="I15821" s="27" t="s">
        <v>69458</v>
      </c>
      <c r="J15821" s="27" t="s">
        <v>69459</v>
      </c>
      <c r="K15821" s="27" t="s">
        <v>69460</v>
      </c>
      <c r="L15821" s="27" t="s">
        <v>555</v>
      </c>
      <c r="M15821" s="27" t="s">
        <v>16</v>
      </c>
      <c r="N15821" s="27" t="s">
        <v>24</v>
      </c>
    </row>
    <row r="15822" spans="1:14" x14ac:dyDescent="0.3">
      <c r="A15822" s="22">
        <v>44180</v>
      </c>
      <c r="B15822" s="22">
        <v>44180</v>
      </c>
      <c r="C15822" s="27" t="s">
        <v>69461</v>
      </c>
      <c r="D15822" s="27" t="s">
        <v>16</v>
      </c>
      <c r="E15822" s="27" t="s">
        <v>17</v>
      </c>
      <c r="F15822" s="27" t="s">
        <v>141</v>
      </c>
      <c r="G15822" s="27">
        <v>57.52</v>
      </c>
      <c r="H15822" s="27" t="s">
        <v>69462</v>
      </c>
      <c r="I15822" s="27" t="s">
        <v>69463</v>
      </c>
      <c r="J15822" s="27" t="s">
        <v>69464</v>
      </c>
      <c r="K15822" s="27" t="s">
        <v>69465</v>
      </c>
      <c r="L15822" s="27" t="s">
        <v>16</v>
      </c>
      <c r="M15822" s="27" t="s">
        <v>69466</v>
      </c>
      <c r="N15822" s="27" t="s">
        <v>24</v>
      </c>
    </row>
    <row r="15823" spans="1:14" x14ac:dyDescent="0.3">
      <c r="A15823" s="22">
        <v>44527</v>
      </c>
      <c r="B15823" s="22">
        <v>44527</v>
      </c>
      <c r="C15823" s="27" t="s">
        <v>69467</v>
      </c>
      <c r="D15823" s="27" t="s">
        <v>16</v>
      </c>
      <c r="E15823" s="27" t="s">
        <v>17</v>
      </c>
      <c r="F15823" s="27" t="s">
        <v>18</v>
      </c>
      <c r="G15823" s="27">
        <v>57.51</v>
      </c>
      <c r="H15823" s="27" t="s">
        <v>69468</v>
      </c>
      <c r="I15823" s="27" t="s">
        <v>69469</v>
      </c>
      <c r="J15823" s="27" t="s">
        <v>69470</v>
      </c>
      <c r="K15823" s="27" t="s">
        <v>69471</v>
      </c>
      <c r="L15823" s="27" t="s">
        <v>16</v>
      </c>
      <c r="M15823" s="27" t="s">
        <v>555</v>
      </c>
      <c r="N15823" s="27" t="s">
        <v>146</v>
      </c>
    </row>
    <row r="15824" spans="1:14" x14ac:dyDescent="0.3">
      <c r="A15824" s="22">
        <v>44525</v>
      </c>
      <c r="B15824" s="22">
        <v>44525</v>
      </c>
      <c r="C15824" s="27" t="s">
        <v>69472</v>
      </c>
      <c r="D15824" s="27" t="s">
        <v>16</v>
      </c>
      <c r="E15824" s="27" t="s">
        <v>17</v>
      </c>
      <c r="F15824" s="27" t="s">
        <v>18</v>
      </c>
      <c r="G15824" s="27">
        <v>57.51</v>
      </c>
      <c r="H15824" s="27" t="s">
        <v>44991</v>
      </c>
      <c r="I15824" s="27" t="s">
        <v>69473</v>
      </c>
      <c r="J15824" s="27" t="s">
        <v>69474</v>
      </c>
      <c r="K15824" s="27" t="s">
        <v>69475</v>
      </c>
      <c r="L15824" s="27" t="s">
        <v>321</v>
      </c>
      <c r="M15824" s="27" t="s">
        <v>69476</v>
      </c>
      <c r="N15824" s="27" t="s">
        <v>24</v>
      </c>
    </row>
    <row r="15825" spans="1:14" x14ac:dyDescent="0.3">
      <c r="A15825" s="22">
        <v>43700</v>
      </c>
      <c r="B15825" s="22">
        <v>43700</v>
      </c>
      <c r="C15825" s="27" t="s">
        <v>69477</v>
      </c>
      <c r="D15825" s="27" t="s">
        <v>16</v>
      </c>
      <c r="E15825" s="27" t="s">
        <v>17</v>
      </c>
      <c r="F15825" s="27" t="s">
        <v>18</v>
      </c>
      <c r="G15825" s="27">
        <v>57.51</v>
      </c>
      <c r="H15825" s="27" t="s">
        <v>69478</v>
      </c>
      <c r="I15825" s="27" t="s">
        <v>69479</v>
      </c>
      <c r="J15825" s="27" t="s">
        <v>69480</v>
      </c>
      <c r="K15825" s="27" t="s">
        <v>69481</v>
      </c>
      <c r="L15825" s="27" t="s">
        <v>350</v>
      </c>
      <c r="M15825" s="27" t="s">
        <v>555</v>
      </c>
      <c r="N15825" s="27" t="s">
        <v>24</v>
      </c>
    </row>
    <row r="15826" spans="1:14" x14ac:dyDescent="0.3">
      <c r="A15826" s="22">
        <v>43224</v>
      </c>
      <c r="B15826" s="22">
        <v>43203</v>
      </c>
      <c r="C15826" s="27" t="s">
        <v>69482</v>
      </c>
      <c r="D15826" s="27" t="s">
        <v>16</v>
      </c>
      <c r="E15826" s="27" t="s">
        <v>17</v>
      </c>
      <c r="F15826" s="27" t="s">
        <v>18</v>
      </c>
      <c r="G15826" s="27">
        <v>57.51</v>
      </c>
      <c r="H15826" s="27" t="s">
        <v>69483</v>
      </c>
      <c r="I15826" s="27" t="s">
        <v>69484</v>
      </c>
      <c r="J15826" s="27" t="s">
        <v>69485</v>
      </c>
      <c r="K15826" s="27" t="s">
        <v>69486</v>
      </c>
      <c r="L15826" s="27" t="s">
        <v>350</v>
      </c>
      <c r="M15826" s="27" t="s">
        <v>350</v>
      </c>
      <c r="N15826" s="27" t="s">
        <v>24</v>
      </c>
    </row>
    <row r="15827" spans="1:14" x14ac:dyDescent="0.3">
      <c r="A15827" s="22">
        <v>45530</v>
      </c>
      <c r="B15827" s="22">
        <v>45530</v>
      </c>
      <c r="C15827" s="27" t="s">
        <v>69487</v>
      </c>
      <c r="D15827" s="27" t="s">
        <v>16</v>
      </c>
      <c r="E15827" s="27" t="s">
        <v>17</v>
      </c>
      <c r="F15827" s="27" t="s">
        <v>18</v>
      </c>
      <c r="G15827" s="27">
        <v>57.51</v>
      </c>
      <c r="H15827" s="27" t="s">
        <v>69488</v>
      </c>
      <c r="I15827" s="27" t="s">
        <v>16</v>
      </c>
      <c r="J15827" s="27" t="s">
        <v>69489</v>
      </c>
      <c r="K15827" s="27" t="s">
        <v>69490</v>
      </c>
      <c r="L15827" s="27" t="s">
        <v>14248</v>
      </c>
      <c r="M15827" s="27" t="s">
        <v>16</v>
      </c>
      <c r="N15827" s="27" t="s">
        <v>24</v>
      </c>
    </row>
    <row r="15828" spans="1:14" x14ac:dyDescent="0.3">
      <c r="A15828" s="22">
        <v>45617</v>
      </c>
      <c r="B15828" s="22">
        <v>45617</v>
      </c>
      <c r="C15828" s="27" t="s">
        <v>69491</v>
      </c>
      <c r="D15828" s="27" t="s">
        <v>16</v>
      </c>
      <c r="E15828" s="27" t="s">
        <v>17</v>
      </c>
      <c r="F15828" s="27" t="s">
        <v>141</v>
      </c>
      <c r="G15828" s="27">
        <v>57.5</v>
      </c>
      <c r="H15828" s="27" t="s">
        <v>38477</v>
      </c>
      <c r="I15828" s="27" t="s">
        <v>69492</v>
      </c>
      <c r="J15828" s="27" t="s">
        <v>69493</v>
      </c>
      <c r="K15828" s="27" t="s">
        <v>69494</v>
      </c>
      <c r="L15828" s="27" t="s">
        <v>16</v>
      </c>
      <c r="M15828" s="27" t="s">
        <v>111</v>
      </c>
      <c r="N15828" s="27" t="s">
        <v>146</v>
      </c>
    </row>
    <row r="15829" spans="1:14" x14ac:dyDescent="0.3">
      <c r="A15829" s="22">
        <v>44431</v>
      </c>
      <c r="B15829" s="22">
        <v>44431</v>
      </c>
      <c r="C15829" s="27" t="s">
        <v>69495</v>
      </c>
      <c r="D15829" s="27" t="s">
        <v>16</v>
      </c>
      <c r="E15829" s="27" t="s">
        <v>17</v>
      </c>
      <c r="F15829" s="27" t="s">
        <v>18</v>
      </c>
      <c r="G15829" s="27">
        <v>57.5</v>
      </c>
      <c r="H15829" s="27" t="s">
        <v>69496</v>
      </c>
      <c r="I15829" s="27" t="s">
        <v>16</v>
      </c>
      <c r="J15829" s="27" t="s">
        <v>69497</v>
      </c>
      <c r="K15829" s="27" t="s">
        <v>69498</v>
      </c>
      <c r="L15829" s="27" t="s">
        <v>23</v>
      </c>
      <c r="M15829" s="27" t="s">
        <v>16</v>
      </c>
      <c r="N15829" s="27" t="s">
        <v>24</v>
      </c>
    </row>
    <row r="15830" spans="1:14" x14ac:dyDescent="0.3">
      <c r="A15830" s="22">
        <v>43628</v>
      </c>
      <c r="B15830" s="22">
        <v>43627</v>
      </c>
      <c r="C15830" s="27" t="s">
        <v>69499</v>
      </c>
      <c r="D15830" s="27" t="s">
        <v>16</v>
      </c>
      <c r="E15830" s="27" t="s">
        <v>17</v>
      </c>
      <c r="F15830" s="27" t="s">
        <v>18</v>
      </c>
      <c r="G15830" s="27">
        <v>57.5</v>
      </c>
      <c r="H15830" s="27" t="s">
        <v>69500</v>
      </c>
      <c r="I15830" s="27" t="s">
        <v>69501</v>
      </c>
      <c r="J15830" s="27" t="s">
        <v>69502</v>
      </c>
      <c r="K15830" s="27" t="s">
        <v>69503</v>
      </c>
      <c r="L15830" s="27" t="s">
        <v>350</v>
      </c>
      <c r="M15830" s="27" t="s">
        <v>350</v>
      </c>
      <c r="N15830" s="27" t="s">
        <v>24</v>
      </c>
    </row>
    <row r="15831" spans="1:14" x14ac:dyDescent="0.3">
      <c r="A15831" s="22">
        <v>43178</v>
      </c>
      <c r="B15831" s="22">
        <v>43175</v>
      </c>
      <c r="C15831" s="27" t="s">
        <v>69504</v>
      </c>
      <c r="D15831" s="27" t="s">
        <v>16</v>
      </c>
      <c r="E15831" s="27" t="s">
        <v>17</v>
      </c>
      <c r="F15831" s="27" t="s">
        <v>18</v>
      </c>
      <c r="G15831" s="27">
        <v>57.5</v>
      </c>
      <c r="H15831" s="27" t="s">
        <v>69505</v>
      </c>
      <c r="I15831" s="27" t="s">
        <v>69506</v>
      </c>
      <c r="J15831" s="27" t="s">
        <v>69507</v>
      </c>
      <c r="K15831" s="27" t="s">
        <v>69508</v>
      </c>
      <c r="L15831" s="27" t="s">
        <v>16</v>
      </c>
      <c r="M15831" s="27" t="s">
        <v>967</v>
      </c>
      <c r="N15831" s="27" t="s">
        <v>146</v>
      </c>
    </row>
    <row r="15832" spans="1:14" x14ac:dyDescent="0.3">
      <c r="A15832" s="22">
        <v>43306</v>
      </c>
      <c r="B15832" s="22">
        <v>43175</v>
      </c>
      <c r="C15832" s="27" t="s">
        <v>69509</v>
      </c>
      <c r="D15832" s="27" t="s">
        <v>16</v>
      </c>
      <c r="E15832" s="27" t="s">
        <v>17</v>
      </c>
      <c r="F15832" s="27" t="s">
        <v>18</v>
      </c>
      <c r="G15832" s="27">
        <v>57.5</v>
      </c>
      <c r="H15832" s="27" t="s">
        <v>69510</v>
      </c>
      <c r="I15832" s="27" t="s">
        <v>69511</v>
      </c>
      <c r="J15832" s="27" t="s">
        <v>69512</v>
      </c>
      <c r="K15832" s="27" t="s">
        <v>69513</v>
      </c>
      <c r="L15832" s="27" t="s">
        <v>16</v>
      </c>
      <c r="M15832" s="27" t="s">
        <v>967</v>
      </c>
      <c r="N15832" s="27" t="s">
        <v>146</v>
      </c>
    </row>
    <row r="15833" spans="1:14" x14ac:dyDescent="0.3">
      <c r="A15833" s="22">
        <v>43382</v>
      </c>
      <c r="B15833" s="22">
        <v>43382</v>
      </c>
      <c r="C15833" s="27" t="s">
        <v>69514</v>
      </c>
      <c r="D15833" s="27" t="s">
        <v>16</v>
      </c>
      <c r="E15833" s="27" t="s">
        <v>17</v>
      </c>
      <c r="F15833" s="27" t="s">
        <v>18</v>
      </c>
      <c r="G15833" s="27">
        <v>57.5</v>
      </c>
      <c r="H15833" s="27" t="s">
        <v>16</v>
      </c>
      <c r="I15833" s="27" t="s">
        <v>69515</v>
      </c>
      <c r="J15833" s="27" t="s">
        <v>69516</v>
      </c>
      <c r="K15833" s="27" t="s">
        <v>69517</v>
      </c>
      <c r="L15833" s="27" t="s">
        <v>16</v>
      </c>
      <c r="M15833" s="27" t="s">
        <v>23</v>
      </c>
      <c r="N15833" s="27" t="s">
        <v>146</v>
      </c>
    </row>
    <row r="15834" spans="1:14" x14ac:dyDescent="0.3">
      <c r="A15834" s="22">
        <v>43725</v>
      </c>
      <c r="B15834" s="22">
        <v>43718</v>
      </c>
      <c r="C15834" s="27" t="s">
        <v>69518</v>
      </c>
      <c r="D15834" s="27" t="s">
        <v>16</v>
      </c>
      <c r="E15834" s="27" t="s">
        <v>17</v>
      </c>
      <c r="F15834" s="27" t="s">
        <v>18</v>
      </c>
      <c r="G15834" s="27">
        <v>57.5</v>
      </c>
      <c r="H15834" s="27" t="s">
        <v>69519</v>
      </c>
      <c r="I15834" s="27" t="s">
        <v>69520</v>
      </c>
      <c r="J15834" s="27" t="s">
        <v>69521</v>
      </c>
      <c r="K15834" s="27" t="s">
        <v>69522</v>
      </c>
      <c r="L15834" s="27" t="s">
        <v>16</v>
      </c>
      <c r="M15834" s="27" t="s">
        <v>23</v>
      </c>
      <c r="N15834" s="27" t="s">
        <v>146</v>
      </c>
    </row>
    <row r="15835" spans="1:14" x14ac:dyDescent="0.3">
      <c r="A15835" s="22">
        <v>43777</v>
      </c>
      <c r="B15835" s="22">
        <v>43777</v>
      </c>
      <c r="C15835" s="27" t="s">
        <v>69523</v>
      </c>
      <c r="D15835" s="27" t="s">
        <v>16</v>
      </c>
      <c r="E15835" s="27" t="s">
        <v>17</v>
      </c>
      <c r="F15835" s="27" t="s">
        <v>18</v>
      </c>
      <c r="G15835" s="27">
        <v>57.5</v>
      </c>
      <c r="H15835" s="27" t="s">
        <v>46977</v>
      </c>
      <c r="I15835" s="27" t="s">
        <v>69524</v>
      </c>
      <c r="J15835" s="27" t="s">
        <v>69525</v>
      </c>
      <c r="K15835" s="27" t="s">
        <v>69526</v>
      </c>
      <c r="L15835" s="27" t="s">
        <v>555</v>
      </c>
      <c r="M15835" s="27" t="s">
        <v>955</v>
      </c>
      <c r="N15835" s="27" t="s">
        <v>24</v>
      </c>
    </row>
    <row r="15836" spans="1:14" x14ac:dyDescent="0.3">
      <c r="A15836" s="22">
        <v>43801</v>
      </c>
      <c r="B15836" s="22">
        <v>43801</v>
      </c>
      <c r="C15836" s="27" t="s">
        <v>69527</v>
      </c>
      <c r="D15836" s="27" t="s">
        <v>16</v>
      </c>
      <c r="E15836" s="27" t="s">
        <v>17</v>
      </c>
      <c r="F15836" s="27" t="s">
        <v>18</v>
      </c>
      <c r="G15836" s="27">
        <v>57.5</v>
      </c>
      <c r="H15836" s="27" t="s">
        <v>69528</v>
      </c>
      <c r="I15836" s="27" t="s">
        <v>51069</v>
      </c>
      <c r="J15836" s="27" t="s">
        <v>69529</v>
      </c>
      <c r="K15836" s="27" t="s">
        <v>69530</v>
      </c>
      <c r="L15836" s="27" t="s">
        <v>16</v>
      </c>
      <c r="M15836" s="27" t="s">
        <v>23</v>
      </c>
      <c r="N15836" s="27" t="s">
        <v>146</v>
      </c>
    </row>
    <row r="15837" spans="1:14" x14ac:dyDescent="0.3">
      <c r="A15837" s="22">
        <v>43845</v>
      </c>
      <c r="B15837" s="22">
        <v>43845</v>
      </c>
      <c r="C15837" s="27" t="s">
        <v>69531</v>
      </c>
      <c r="D15837" s="27" t="s">
        <v>16</v>
      </c>
      <c r="E15837" s="27" t="s">
        <v>17</v>
      </c>
      <c r="F15837" s="27" t="s">
        <v>18</v>
      </c>
      <c r="G15837" s="27">
        <v>57.5</v>
      </c>
      <c r="H15837" s="27" t="s">
        <v>69532</v>
      </c>
      <c r="I15837" s="27" t="s">
        <v>69533</v>
      </c>
      <c r="J15837" s="27" t="s">
        <v>69534</v>
      </c>
      <c r="K15837" s="27" t="s">
        <v>69535</v>
      </c>
      <c r="L15837" s="27" t="s">
        <v>16</v>
      </c>
      <c r="M15837" s="27" t="s">
        <v>69536</v>
      </c>
      <c r="N15837" s="27" t="s">
        <v>146</v>
      </c>
    </row>
    <row r="15838" spans="1:14" x14ac:dyDescent="0.3">
      <c r="A15838" s="22">
        <v>44313</v>
      </c>
      <c r="B15838" s="22">
        <v>44313</v>
      </c>
      <c r="C15838" s="27" t="s">
        <v>69537</v>
      </c>
      <c r="D15838" s="27" t="s">
        <v>16</v>
      </c>
      <c r="E15838" s="27" t="s">
        <v>17</v>
      </c>
      <c r="F15838" s="27" t="s">
        <v>18</v>
      </c>
      <c r="G15838" s="27">
        <v>57.5</v>
      </c>
      <c r="H15838" s="27" t="s">
        <v>69538</v>
      </c>
      <c r="I15838" s="27" t="s">
        <v>69539</v>
      </c>
      <c r="J15838" s="27" t="s">
        <v>69540</v>
      </c>
      <c r="K15838" s="27" t="s">
        <v>69541</v>
      </c>
      <c r="L15838" s="27" t="s">
        <v>16</v>
      </c>
      <c r="M15838" s="27" t="s">
        <v>23</v>
      </c>
      <c r="N15838" s="27" t="s">
        <v>146</v>
      </c>
    </row>
    <row r="15839" spans="1:14" x14ac:dyDescent="0.3">
      <c r="A15839" s="22">
        <v>44343</v>
      </c>
      <c r="B15839" s="22">
        <v>44338</v>
      </c>
      <c r="C15839" s="27" t="s">
        <v>69542</v>
      </c>
      <c r="D15839" s="27" t="s">
        <v>16</v>
      </c>
      <c r="E15839" s="27" t="s">
        <v>17</v>
      </c>
      <c r="F15839" s="27" t="s">
        <v>18</v>
      </c>
      <c r="G15839" s="27">
        <v>57.5</v>
      </c>
      <c r="H15839" s="27" t="s">
        <v>14808</v>
      </c>
      <c r="I15839" s="27" t="s">
        <v>55706</v>
      </c>
      <c r="J15839" s="27" t="s">
        <v>69543</v>
      </c>
      <c r="K15839" s="27" t="s">
        <v>69544</v>
      </c>
      <c r="L15839" s="27" t="s">
        <v>16</v>
      </c>
      <c r="M15839" s="27" t="s">
        <v>23</v>
      </c>
      <c r="N15839" s="27" t="s">
        <v>146</v>
      </c>
    </row>
    <row r="15840" spans="1:14" x14ac:dyDescent="0.3">
      <c r="A15840" s="22">
        <v>44385</v>
      </c>
      <c r="B15840" s="22">
        <v>44385</v>
      </c>
      <c r="C15840" s="27" t="s">
        <v>69545</v>
      </c>
      <c r="D15840" s="27" t="s">
        <v>16</v>
      </c>
      <c r="E15840" s="27" t="s">
        <v>17</v>
      </c>
      <c r="F15840" s="27" t="s">
        <v>18</v>
      </c>
      <c r="G15840" s="27">
        <v>57.5</v>
      </c>
      <c r="H15840" s="27" t="s">
        <v>69546</v>
      </c>
      <c r="I15840" s="27" t="s">
        <v>43259</v>
      </c>
      <c r="J15840" s="27" t="s">
        <v>69547</v>
      </c>
      <c r="K15840" s="27" t="s">
        <v>69548</v>
      </c>
      <c r="L15840" s="27" t="s">
        <v>16</v>
      </c>
      <c r="M15840" s="27" t="s">
        <v>23</v>
      </c>
      <c r="N15840" s="27" t="s">
        <v>146</v>
      </c>
    </row>
    <row r="15841" spans="1:14" x14ac:dyDescent="0.3">
      <c r="A15841" s="22">
        <v>44483</v>
      </c>
      <c r="B15841" s="22">
        <v>44483</v>
      </c>
      <c r="C15841" s="27" t="s">
        <v>69549</v>
      </c>
      <c r="D15841" s="27" t="s">
        <v>16</v>
      </c>
      <c r="E15841" s="27" t="s">
        <v>17</v>
      </c>
      <c r="F15841" s="27" t="s">
        <v>18</v>
      </c>
      <c r="G15841" s="27">
        <v>57.5</v>
      </c>
      <c r="H15841" s="27" t="s">
        <v>69550</v>
      </c>
      <c r="I15841" s="27" t="s">
        <v>69551</v>
      </c>
      <c r="J15841" s="27" t="s">
        <v>69552</v>
      </c>
      <c r="K15841" s="27" t="s">
        <v>69553</v>
      </c>
      <c r="L15841" s="27" t="s">
        <v>16</v>
      </c>
      <c r="M15841" s="27" t="s">
        <v>23</v>
      </c>
      <c r="N15841" s="27" t="s">
        <v>146</v>
      </c>
    </row>
    <row r="15842" spans="1:14" x14ac:dyDescent="0.3">
      <c r="A15842" s="22">
        <v>44642</v>
      </c>
      <c r="B15842" s="22">
        <v>44642</v>
      </c>
      <c r="C15842" s="27" t="s">
        <v>69554</v>
      </c>
      <c r="D15842" s="27" t="s">
        <v>16</v>
      </c>
      <c r="E15842" s="27" t="s">
        <v>17</v>
      </c>
      <c r="F15842" s="27" t="s">
        <v>141</v>
      </c>
      <c r="G15842" s="27">
        <v>57.5</v>
      </c>
      <c r="H15842" s="27" t="s">
        <v>63345</v>
      </c>
      <c r="I15842" s="27" t="s">
        <v>1906</v>
      </c>
      <c r="J15842" s="27" t="s">
        <v>69555</v>
      </c>
      <c r="K15842" s="27" t="s">
        <v>69556</v>
      </c>
      <c r="L15842" s="27" t="s">
        <v>16</v>
      </c>
      <c r="M15842" s="27" t="s">
        <v>23</v>
      </c>
      <c r="N15842" s="27" t="s">
        <v>146</v>
      </c>
    </row>
    <row r="15843" spans="1:14" x14ac:dyDescent="0.3">
      <c r="A15843" s="22">
        <v>45138</v>
      </c>
      <c r="B15843" s="22">
        <v>45138</v>
      </c>
      <c r="C15843" s="27" t="s">
        <v>69557</v>
      </c>
      <c r="D15843" s="27" t="s">
        <v>16</v>
      </c>
      <c r="E15843" s="27" t="s">
        <v>17</v>
      </c>
      <c r="F15843" s="27" t="s">
        <v>18</v>
      </c>
      <c r="G15843" s="27">
        <v>57.5</v>
      </c>
      <c r="H15843" s="27" t="s">
        <v>69558</v>
      </c>
      <c r="I15843" s="27" t="s">
        <v>16</v>
      </c>
      <c r="J15843" s="27" t="s">
        <v>69559</v>
      </c>
      <c r="K15843" s="27" t="s">
        <v>69560</v>
      </c>
      <c r="L15843" s="27" t="s">
        <v>16</v>
      </c>
      <c r="M15843" s="27" t="s">
        <v>16</v>
      </c>
      <c r="N15843" s="27" t="s">
        <v>146</v>
      </c>
    </row>
    <row r="15844" spans="1:14" x14ac:dyDescent="0.3">
      <c r="A15844" s="22">
        <v>45342</v>
      </c>
      <c r="B15844" s="22">
        <v>44946</v>
      </c>
      <c r="C15844" s="27" t="s">
        <v>69561</v>
      </c>
      <c r="D15844" s="27" t="s">
        <v>16</v>
      </c>
      <c r="E15844" s="27" t="s">
        <v>17</v>
      </c>
      <c r="F15844" s="27" t="s">
        <v>18</v>
      </c>
      <c r="G15844" s="27">
        <v>57.5</v>
      </c>
      <c r="H15844" s="27" t="s">
        <v>16</v>
      </c>
      <c r="I15844" s="27" t="s">
        <v>52911</v>
      </c>
      <c r="J15844" s="27" t="s">
        <v>69562</v>
      </c>
      <c r="K15844" s="27" t="s">
        <v>69563</v>
      </c>
      <c r="L15844" s="27" t="s">
        <v>16</v>
      </c>
      <c r="M15844" s="27" t="s">
        <v>23</v>
      </c>
      <c r="N15844" s="27" t="s">
        <v>146</v>
      </c>
    </row>
    <row r="15845" spans="1:14" x14ac:dyDescent="0.3">
      <c r="A15845" s="22">
        <v>45632</v>
      </c>
      <c r="B15845" s="22">
        <v>45623</v>
      </c>
      <c r="C15845" s="27" t="s">
        <v>69564</v>
      </c>
      <c r="D15845" s="27" t="s">
        <v>16</v>
      </c>
      <c r="E15845" s="27" t="s">
        <v>17</v>
      </c>
      <c r="F15845" s="27" t="s">
        <v>18</v>
      </c>
      <c r="G15845" s="27">
        <v>57.5</v>
      </c>
      <c r="H15845" s="27" t="s">
        <v>69565</v>
      </c>
      <c r="I15845" s="27" t="s">
        <v>69566</v>
      </c>
      <c r="J15845" s="27" t="s">
        <v>69567</v>
      </c>
      <c r="K15845" s="27" t="s">
        <v>69568</v>
      </c>
      <c r="L15845" s="27" t="s">
        <v>16</v>
      </c>
      <c r="M15845" s="27" t="s">
        <v>23</v>
      </c>
      <c r="N15845" s="27" t="s">
        <v>24</v>
      </c>
    </row>
    <row r="15846" spans="1:14" x14ac:dyDescent="0.3">
      <c r="A15846" s="22">
        <v>45664</v>
      </c>
      <c r="B15846" s="22">
        <v>45664</v>
      </c>
      <c r="C15846" s="27" t="s">
        <v>69569</v>
      </c>
      <c r="D15846" s="27" t="s">
        <v>16</v>
      </c>
      <c r="E15846" s="27" t="s">
        <v>17</v>
      </c>
      <c r="F15846" s="27" t="s">
        <v>18</v>
      </c>
      <c r="G15846" s="27">
        <v>57.5</v>
      </c>
      <c r="H15846" s="27" t="s">
        <v>63330</v>
      </c>
      <c r="I15846" s="27" t="s">
        <v>16</v>
      </c>
      <c r="J15846" s="27" t="s">
        <v>69570</v>
      </c>
      <c r="K15846" s="27" t="s">
        <v>69571</v>
      </c>
      <c r="L15846" s="27" t="s">
        <v>23</v>
      </c>
      <c r="M15846" s="27" t="s">
        <v>16</v>
      </c>
      <c r="N15846" s="27" t="s">
        <v>24</v>
      </c>
    </row>
    <row r="15847" spans="1:14" x14ac:dyDescent="0.3">
      <c r="A15847" s="22">
        <v>45833</v>
      </c>
      <c r="B15847" s="22">
        <v>45833</v>
      </c>
      <c r="C15847" s="27" t="s">
        <v>69572</v>
      </c>
      <c r="D15847" s="27" t="s">
        <v>69573</v>
      </c>
      <c r="E15847" s="27" t="s">
        <v>17</v>
      </c>
      <c r="F15847" s="27" t="s">
        <v>141</v>
      </c>
      <c r="G15847" s="27">
        <v>57.5</v>
      </c>
      <c r="H15847" s="27" t="s">
        <v>69574</v>
      </c>
      <c r="I15847" s="27" t="s">
        <v>16</v>
      </c>
      <c r="J15847" s="27" t="s">
        <v>69575</v>
      </c>
      <c r="K15847" s="27" t="s">
        <v>69576</v>
      </c>
      <c r="L15847" s="27" t="s">
        <v>134</v>
      </c>
      <c r="M15847" s="27" t="s">
        <v>16</v>
      </c>
      <c r="N15847" s="27" t="s">
        <v>61</v>
      </c>
    </row>
    <row r="15848" spans="1:14" x14ac:dyDescent="0.3">
      <c r="A15848" s="22">
        <v>43789</v>
      </c>
      <c r="B15848" s="22">
        <v>43789</v>
      </c>
      <c r="C15848" s="27" t="s">
        <v>69577</v>
      </c>
      <c r="D15848" s="27" t="s">
        <v>16</v>
      </c>
      <c r="E15848" s="27" t="s">
        <v>17</v>
      </c>
      <c r="F15848" s="27" t="s">
        <v>18</v>
      </c>
      <c r="G15848" s="27">
        <v>57.5</v>
      </c>
      <c r="H15848" s="27" t="s">
        <v>2960</v>
      </c>
      <c r="I15848" s="27" t="s">
        <v>4075</v>
      </c>
      <c r="J15848" s="27" t="s">
        <v>69578</v>
      </c>
      <c r="K15848" s="27" t="s">
        <v>69579</v>
      </c>
      <c r="L15848" s="27" t="s">
        <v>517</v>
      </c>
      <c r="M15848" s="27" t="s">
        <v>53</v>
      </c>
      <c r="N15848" s="27" t="s">
        <v>24</v>
      </c>
    </row>
    <row r="15849" spans="1:14" x14ac:dyDescent="0.3">
      <c r="A15849" s="22">
        <v>44263</v>
      </c>
      <c r="B15849" s="22">
        <v>44263</v>
      </c>
      <c r="C15849" s="27" t="s">
        <v>69580</v>
      </c>
      <c r="D15849" s="27" t="s">
        <v>16</v>
      </c>
      <c r="E15849" s="27" t="s">
        <v>17</v>
      </c>
      <c r="F15849" s="27" t="s">
        <v>18</v>
      </c>
      <c r="G15849" s="27">
        <v>57.5</v>
      </c>
      <c r="H15849" s="27" t="s">
        <v>69581</v>
      </c>
      <c r="I15849" s="27" t="s">
        <v>16</v>
      </c>
      <c r="J15849" s="27" t="s">
        <v>69582</v>
      </c>
      <c r="K15849" s="27" t="s">
        <v>69583</v>
      </c>
      <c r="L15849" s="27" t="s">
        <v>92</v>
      </c>
      <c r="M15849" s="27" t="s">
        <v>16</v>
      </c>
      <c r="N15849" s="27" t="s">
        <v>24</v>
      </c>
    </row>
    <row r="15850" spans="1:14" x14ac:dyDescent="0.3">
      <c r="A15850" s="22">
        <v>45636</v>
      </c>
      <c r="B15850" s="22">
        <v>45635</v>
      </c>
      <c r="C15850" s="27" t="s">
        <v>69584</v>
      </c>
      <c r="D15850" s="27" t="s">
        <v>16</v>
      </c>
      <c r="E15850" s="27" t="s">
        <v>17</v>
      </c>
      <c r="F15850" s="27" t="s">
        <v>141</v>
      </c>
      <c r="G15850" s="27">
        <v>57.49</v>
      </c>
      <c r="H15850" s="27" t="s">
        <v>69585</v>
      </c>
      <c r="I15850" s="27" t="s">
        <v>69586</v>
      </c>
      <c r="J15850" s="27" t="s">
        <v>69587</v>
      </c>
      <c r="K15850" s="27" t="s">
        <v>69588</v>
      </c>
      <c r="L15850" s="27" t="s">
        <v>350</v>
      </c>
      <c r="M15850" s="27" t="s">
        <v>350</v>
      </c>
      <c r="N15850" s="27" t="s">
        <v>24</v>
      </c>
    </row>
    <row r="15851" spans="1:14" x14ac:dyDescent="0.3">
      <c r="A15851" s="22">
        <v>44718</v>
      </c>
      <c r="B15851" s="22">
        <v>44718</v>
      </c>
      <c r="C15851" s="27" t="s">
        <v>69589</v>
      </c>
      <c r="D15851" s="27" t="s">
        <v>69590</v>
      </c>
      <c r="E15851" s="27" t="s">
        <v>17</v>
      </c>
      <c r="F15851" s="27" t="s">
        <v>18</v>
      </c>
      <c r="G15851" s="27">
        <v>57.49</v>
      </c>
      <c r="H15851" s="27" t="s">
        <v>69591</v>
      </c>
      <c r="I15851" s="27" t="s">
        <v>16</v>
      </c>
      <c r="J15851" s="27" t="s">
        <v>69592</v>
      </c>
      <c r="K15851" s="27" t="s">
        <v>69593</v>
      </c>
      <c r="L15851" s="27" t="s">
        <v>7003</v>
      </c>
      <c r="M15851" s="27" t="s">
        <v>16</v>
      </c>
      <c r="N15851" s="27" t="s">
        <v>24</v>
      </c>
    </row>
    <row r="15852" spans="1:14" x14ac:dyDescent="0.3">
      <c r="A15852" s="22">
        <v>44885</v>
      </c>
      <c r="B15852" s="22">
        <v>44885</v>
      </c>
      <c r="C15852" s="27" t="s">
        <v>69594</v>
      </c>
      <c r="D15852" s="27" t="s">
        <v>16</v>
      </c>
      <c r="E15852" s="27" t="s">
        <v>17</v>
      </c>
      <c r="F15852" s="27" t="s">
        <v>18</v>
      </c>
      <c r="G15852" s="27">
        <v>57.49</v>
      </c>
      <c r="H15852" s="27" t="s">
        <v>69595</v>
      </c>
      <c r="I15852" s="27" t="s">
        <v>16</v>
      </c>
      <c r="J15852" s="27" t="s">
        <v>69596</v>
      </c>
      <c r="K15852" s="27" t="s">
        <v>69597</v>
      </c>
      <c r="L15852" s="27" t="s">
        <v>7512</v>
      </c>
      <c r="M15852" s="27" t="s">
        <v>16</v>
      </c>
      <c r="N15852" s="27" t="s">
        <v>24</v>
      </c>
    </row>
    <row r="15853" spans="1:14" x14ac:dyDescent="0.3">
      <c r="A15853" s="22">
        <v>43528</v>
      </c>
      <c r="B15853" s="22">
        <v>43528</v>
      </c>
      <c r="C15853" s="27" t="s">
        <v>69598</v>
      </c>
      <c r="D15853" s="27" t="s">
        <v>16</v>
      </c>
      <c r="E15853" s="27" t="s">
        <v>17</v>
      </c>
      <c r="F15853" s="27" t="s">
        <v>18</v>
      </c>
      <c r="G15853" s="27">
        <v>57.49</v>
      </c>
      <c r="H15853" s="27" t="s">
        <v>34361</v>
      </c>
      <c r="I15853" s="27" t="s">
        <v>16</v>
      </c>
      <c r="J15853" s="27" t="s">
        <v>69599</v>
      </c>
      <c r="K15853" s="27" t="s">
        <v>69600</v>
      </c>
      <c r="L15853" s="27" t="s">
        <v>23</v>
      </c>
      <c r="M15853" s="27" t="s">
        <v>16</v>
      </c>
      <c r="N15853" s="27" t="s">
        <v>24</v>
      </c>
    </row>
    <row r="15854" spans="1:14" x14ac:dyDescent="0.3">
      <c r="A15854" s="22">
        <v>44246</v>
      </c>
      <c r="B15854" s="22">
        <v>44246</v>
      </c>
      <c r="C15854" s="27" t="s">
        <v>69601</v>
      </c>
      <c r="D15854" s="27" t="s">
        <v>16</v>
      </c>
      <c r="E15854" s="27" t="s">
        <v>17</v>
      </c>
      <c r="F15854" s="27" t="s">
        <v>18</v>
      </c>
      <c r="G15854" s="27">
        <v>57.48</v>
      </c>
      <c r="H15854" s="27" t="s">
        <v>45909</v>
      </c>
      <c r="I15854" s="27" t="s">
        <v>69602</v>
      </c>
      <c r="J15854" s="27" t="s">
        <v>69603</v>
      </c>
      <c r="K15854" s="27" t="s">
        <v>69604</v>
      </c>
      <c r="L15854" s="27" t="s">
        <v>16</v>
      </c>
      <c r="M15854" s="27" t="s">
        <v>69605</v>
      </c>
      <c r="N15854" s="27" t="s">
        <v>146</v>
      </c>
    </row>
    <row r="15855" spans="1:14" x14ac:dyDescent="0.3">
      <c r="A15855" s="22">
        <v>44250</v>
      </c>
      <c r="B15855" s="22">
        <v>44250</v>
      </c>
      <c r="C15855" s="27" t="s">
        <v>51166</v>
      </c>
      <c r="D15855" s="27" t="s">
        <v>16</v>
      </c>
      <c r="E15855" s="27" t="s">
        <v>17</v>
      </c>
      <c r="F15855" s="27" t="s">
        <v>141</v>
      </c>
      <c r="G15855" s="27">
        <v>57.48</v>
      </c>
      <c r="H15855" s="27" t="s">
        <v>69606</v>
      </c>
      <c r="I15855" s="27" t="s">
        <v>69607</v>
      </c>
      <c r="J15855" s="27" t="s">
        <v>69608</v>
      </c>
      <c r="K15855" s="27" t="s">
        <v>69609</v>
      </c>
      <c r="L15855" s="27" t="s">
        <v>2108</v>
      </c>
      <c r="M15855" s="27" t="s">
        <v>2108</v>
      </c>
      <c r="N15855" s="27" t="s">
        <v>24</v>
      </c>
    </row>
    <row r="15856" spans="1:14" x14ac:dyDescent="0.3">
      <c r="A15856" s="22">
        <v>44799</v>
      </c>
      <c r="B15856" s="22">
        <v>44663</v>
      </c>
      <c r="C15856" s="27" t="s">
        <v>69610</v>
      </c>
      <c r="D15856" s="27" t="s">
        <v>16</v>
      </c>
      <c r="E15856" s="27" t="s">
        <v>17</v>
      </c>
      <c r="F15856" s="27" t="s">
        <v>141</v>
      </c>
      <c r="G15856" s="27">
        <v>57.48</v>
      </c>
      <c r="H15856" s="27" t="s">
        <v>49681</v>
      </c>
      <c r="I15856" s="27" t="s">
        <v>69611</v>
      </c>
      <c r="J15856" s="27" t="s">
        <v>69612</v>
      </c>
      <c r="K15856" s="27" t="s">
        <v>69613</v>
      </c>
      <c r="L15856" s="27" t="s">
        <v>16</v>
      </c>
      <c r="M15856" s="27" t="s">
        <v>16</v>
      </c>
      <c r="N15856" s="27" t="s">
        <v>146</v>
      </c>
    </row>
    <row r="15857" spans="1:14" x14ac:dyDescent="0.3">
      <c r="A15857" s="22">
        <v>44674</v>
      </c>
      <c r="B15857" s="22">
        <v>44673</v>
      </c>
      <c r="C15857" s="27" t="s">
        <v>69614</v>
      </c>
      <c r="D15857" s="27" t="s">
        <v>69615</v>
      </c>
      <c r="E15857" s="27" t="s">
        <v>17</v>
      </c>
      <c r="F15857" s="27" t="s">
        <v>18</v>
      </c>
      <c r="G15857" s="27">
        <v>57.47</v>
      </c>
      <c r="H15857" s="27" t="s">
        <v>69616</v>
      </c>
      <c r="I15857" s="27" t="s">
        <v>69617</v>
      </c>
      <c r="J15857" s="27" t="s">
        <v>69618</v>
      </c>
      <c r="K15857" s="27" t="s">
        <v>69619</v>
      </c>
      <c r="L15857" s="27" t="s">
        <v>350</v>
      </c>
      <c r="M15857" s="27" t="s">
        <v>350</v>
      </c>
      <c r="N15857" s="27" t="s">
        <v>24</v>
      </c>
    </row>
    <row r="15858" spans="1:14" x14ac:dyDescent="0.3">
      <c r="A15858" s="22">
        <v>43599</v>
      </c>
      <c r="B15858" s="22">
        <v>43599</v>
      </c>
      <c r="C15858" s="27" t="s">
        <v>69620</v>
      </c>
      <c r="D15858" s="27" t="s">
        <v>16</v>
      </c>
      <c r="E15858" s="27" t="s">
        <v>17</v>
      </c>
      <c r="F15858" s="27" t="s">
        <v>18</v>
      </c>
      <c r="G15858" s="27">
        <v>57.46</v>
      </c>
      <c r="H15858" s="27" t="s">
        <v>25678</v>
      </c>
      <c r="I15858" s="27" t="s">
        <v>16</v>
      </c>
      <c r="J15858" s="27" t="s">
        <v>69621</v>
      </c>
      <c r="K15858" s="27" t="s">
        <v>69622</v>
      </c>
      <c r="L15858" s="27" t="s">
        <v>16</v>
      </c>
      <c r="M15858" s="27" t="s">
        <v>16</v>
      </c>
      <c r="N15858" s="27" t="s">
        <v>146</v>
      </c>
    </row>
    <row r="15859" spans="1:14" x14ac:dyDescent="0.3">
      <c r="A15859" s="22">
        <v>44743</v>
      </c>
      <c r="B15859" s="22">
        <v>44742</v>
      </c>
      <c r="C15859" s="27" t="s">
        <v>69623</v>
      </c>
      <c r="D15859" s="27" t="s">
        <v>16</v>
      </c>
      <c r="E15859" s="27" t="s">
        <v>17</v>
      </c>
      <c r="F15859" s="27" t="s">
        <v>141</v>
      </c>
      <c r="G15859" s="27">
        <v>57.45</v>
      </c>
      <c r="H15859" s="27" t="s">
        <v>69624</v>
      </c>
      <c r="I15859" s="27" t="s">
        <v>69625</v>
      </c>
      <c r="J15859" s="27" t="s">
        <v>69626</v>
      </c>
      <c r="K15859" s="27" t="s">
        <v>69627</v>
      </c>
      <c r="L15859" s="27" t="s">
        <v>350</v>
      </c>
      <c r="M15859" s="27" t="s">
        <v>350</v>
      </c>
      <c r="N15859" s="27" t="s">
        <v>24</v>
      </c>
    </row>
    <row r="15860" spans="1:14" x14ac:dyDescent="0.3">
      <c r="A15860" s="22">
        <v>45784</v>
      </c>
      <c r="B15860" s="22">
        <v>45783</v>
      </c>
      <c r="C15860" s="27" t="s">
        <v>69628</v>
      </c>
      <c r="D15860" s="27" t="s">
        <v>16</v>
      </c>
      <c r="E15860" s="27" t="s">
        <v>17</v>
      </c>
      <c r="F15860" s="27" t="s">
        <v>141</v>
      </c>
      <c r="G15860" s="27">
        <v>57.45</v>
      </c>
      <c r="H15860" s="27" t="s">
        <v>69629</v>
      </c>
      <c r="I15860" s="27" t="s">
        <v>69630</v>
      </c>
      <c r="J15860" s="27" t="s">
        <v>69631</v>
      </c>
      <c r="K15860" s="27" t="s">
        <v>69632</v>
      </c>
      <c r="L15860" s="27" t="s">
        <v>350</v>
      </c>
      <c r="M15860" s="27" t="s">
        <v>517</v>
      </c>
      <c r="N15860" s="27" t="s">
        <v>24</v>
      </c>
    </row>
    <row r="15861" spans="1:14" x14ac:dyDescent="0.3">
      <c r="A15861" s="22">
        <v>45030</v>
      </c>
      <c r="B15861" s="22">
        <v>45030</v>
      </c>
      <c r="C15861" s="27" t="s">
        <v>69633</v>
      </c>
      <c r="D15861" s="27" t="s">
        <v>16</v>
      </c>
      <c r="E15861" s="27" t="s">
        <v>17</v>
      </c>
      <c r="F15861" s="27" t="s">
        <v>141</v>
      </c>
      <c r="G15861" s="27">
        <v>57.45</v>
      </c>
      <c r="H15861" s="27" t="s">
        <v>64620</v>
      </c>
      <c r="I15861" s="27" t="s">
        <v>64621</v>
      </c>
      <c r="J15861" s="27" t="s">
        <v>69634</v>
      </c>
      <c r="K15861" s="27" t="s">
        <v>69635</v>
      </c>
      <c r="L15861" s="27" t="s">
        <v>8127</v>
      </c>
      <c r="M15861" s="27" t="s">
        <v>64624</v>
      </c>
      <c r="N15861" s="27" t="s">
        <v>24</v>
      </c>
    </row>
    <row r="15862" spans="1:14" x14ac:dyDescent="0.3">
      <c r="A15862" s="22">
        <v>45022</v>
      </c>
      <c r="B15862" s="22">
        <v>45020</v>
      </c>
      <c r="C15862" s="27" t="s">
        <v>69636</v>
      </c>
      <c r="D15862" s="27" t="s">
        <v>16</v>
      </c>
      <c r="E15862" s="27" t="s">
        <v>17</v>
      </c>
      <c r="F15862" s="27" t="s">
        <v>18</v>
      </c>
      <c r="G15862" s="27">
        <v>57.45</v>
      </c>
      <c r="H15862" s="27" t="s">
        <v>69637</v>
      </c>
      <c r="I15862" s="27" t="s">
        <v>69638</v>
      </c>
      <c r="J15862" s="27" t="s">
        <v>69639</v>
      </c>
      <c r="K15862" s="27" t="s">
        <v>69640</v>
      </c>
      <c r="L15862" s="27" t="s">
        <v>16</v>
      </c>
      <c r="M15862" s="27" t="s">
        <v>350</v>
      </c>
      <c r="N15862" s="27" t="s">
        <v>24</v>
      </c>
    </row>
    <row r="15863" spans="1:14" x14ac:dyDescent="0.3">
      <c r="A15863" s="22">
        <v>43104</v>
      </c>
      <c r="B15863" s="22">
        <v>43104</v>
      </c>
      <c r="C15863" s="27" t="s">
        <v>69641</v>
      </c>
      <c r="D15863" s="27" t="s">
        <v>16</v>
      </c>
      <c r="E15863" s="27" t="s">
        <v>17</v>
      </c>
      <c r="F15863" s="27" t="s">
        <v>18</v>
      </c>
      <c r="G15863" s="27">
        <v>57.45</v>
      </c>
      <c r="H15863" s="27" t="s">
        <v>2944</v>
      </c>
      <c r="I15863" s="27" t="s">
        <v>69642</v>
      </c>
      <c r="J15863" s="27" t="s">
        <v>69643</v>
      </c>
      <c r="K15863" s="27" t="s">
        <v>69644</v>
      </c>
      <c r="L15863" s="27" t="s">
        <v>16</v>
      </c>
      <c r="M15863" s="27" t="s">
        <v>16</v>
      </c>
      <c r="N15863" s="27" t="s">
        <v>146</v>
      </c>
    </row>
    <row r="15864" spans="1:14" x14ac:dyDescent="0.3">
      <c r="A15864" s="22">
        <v>44144</v>
      </c>
      <c r="B15864" s="22">
        <v>44139</v>
      </c>
      <c r="C15864" s="27" t="s">
        <v>69645</v>
      </c>
      <c r="D15864" s="27" t="s">
        <v>69646</v>
      </c>
      <c r="E15864" s="27" t="s">
        <v>17</v>
      </c>
      <c r="F15864" s="27" t="s">
        <v>18</v>
      </c>
      <c r="G15864" s="27">
        <v>57.45</v>
      </c>
      <c r="H15864" s="27" t="s">
        <v>69647</v>
      </c>
      <c r="I15864" s="27" t="s">
        <v>16</v>
      </c>
      <c r="J15864" s="27" t="s">
        <v>69648</v>
      </c>
      <c r="K15864" s="27" t="s">
        <v>69649</v>
      </c>
      <c r="L15864" s="27" t="s">
        <v>350</v>
      </c>
      <c r="M15864" s="27" t="s">
        <v>16</v>
      </c>
      <c r="N15864" s="27" t="s">
        <v>24</v>
      </c>
    </row>
    <row r="15865" spans="1:14" x14ac:dyDescent="0.3">
      <c r="A15865" s="22">
        <v>43516</v>
      </c>
      <c r="B15865" s="22">
        <v>43516</v>
      </c>
      <c r="C15865" s="27" t="s">
        <v>69650</v>
      </c>
      <c r="D15865" s="27" t="s">
        <v>16</v>
      </c>
      <c r="E15865" s="27" t="s">
        <v>17</v>
      </c>
      <c r="F15865" s="27" t="s">
        <v>18</v>
      </c>
      <c r="G15865" s="27">
        <v>57.44</v>
      </c>
      <c r="H15865" s="27" t="s">
        <v>69651</v>
      </c>
      <c r="I15865" s="27" t="s">
        <v>69652</v>
      </c>
      <c r="J15865" s="27" t="s">
        <v>69653</v>
      </c>
      <c r="K15865" s="27" t="s">
        <v>69654</v>
      </c>
      <c r="L15865" s="27" t="s">
        <v>16</v>
      </c>
      <c r="M15865" s="27" t="s">
        <v>1587</v>
      </c>
      <c r="N15865" s="27" t="s">
        <v>146</v>
      </c>
    </row>
    <row r="15866" spans="1:14" x14ac:dyDescent="0.3">
      <c r="A15866" s="22">
        <v>44470</v>
      </c>
      <c r="B15866" s="22">
        <v>44470</v>
      </c>
      <c r="C15866" s="27" t="s">
        <v>69655</v>
      </c>
      <c r="D15866" s="27" t="s">
        <v>16</v>
      </c>
      <c r="E15866" s="27" t="s">
        <v>17</v>
      </c>
      <c r="F15866" s="27" t="s">
        <v>18</v>
      </c>
      <c r="G15866" s="27">
        <v>57.44</v>
      </c>
      <c r="H15866" s="27" t="s">
        <v>32314</v>
      </c>
      <c r="I15866" s="27" t="s">
        <v>16</v>
      </c>
      <c r="J15866" s="27" t="s">
        <v>69656</v>
      </c>
      <c r="K15866" s="27" t="s">
        <v>69657</v>
      </c>
      <c r="L15866" s="27" t="s">
        <v>16</v>
      </c>
      <c r="M15866" s="27" t="s">
        <v>16</v>
      </c>
      <c r="N15866" s="27" t="s">
        <v>146</v>
      </c>
    </row>
    <row r="15867" spans="1:14" x14ac:dyDescent="0.3">
      <c r="A15867" s="22">
        <v>44959</v>
      </c>
      <c r="B15867" s="22">
        <v>44959</v>
      </c>
      <c r="C15867" s="27" t="s">
        <v>69658</v>
      </c>
      <c r="D15867" s="27" t="s">
        <v>16</v>
      </c>
      <c r="E15867" s="27" t="s">
        <v>17</v>
      </c>
      <c r="F15867" s="27" t="s">
        <v>18</v>
      </c>
      <c r="G15867" s="27">
        <v>57.43</v>
      </c>
      <c r="H15867" s="27" t="s">
        <v>16</v>
      </c>
      <c r="I15867" s="27" t="s">
        <v>69659</v>
      </c>
      <c r="J15867" s="27" t="s">
        <v>69660</v>
      </c>
      <c r="K15867" s="27" t="s">
        <v>69661</v>
      </c>
      <c r="L15867" s="27" t="s">
        <v>16</v>
      </c>
      <c r="M15867" s="27" t="s">
        <v>69662</v>
      </c>
      <c r="N15867" s="27" t="s">
        <v>146</v>
      </c>
    </row>
    <row r="15868" spans="1:14" x14ac:dyDescent="0.3">
      <c r="A15868" s="22">
        <v>44371</v>
      </c>
      <c r="B15868" s="22">
        <v>44371</v>
      </c>
      <c r="C15868" s="27" t="s">
        <v>69663</v>
      </c>
      <c r="D15868" s="27" t="s">
        <v>16</v>
      </c>
      <c r="E15868" s="27" t="s">
        <v>17</v>
      </c>
      <c r="F15868" s="27" t="s">
        <v>141</v>
      </c>
      <c r="G15868" s="27">
        <v>57.42</v>
      </c>
      <c r="H15868" s="27" t="s">
        <v>69664</v>
      </c>
      <c r="I15868" s="27" t="s">
        <v>16</v>
      </c>
      <c r="J15868" s="27" t="s">
        <v>69665</v>
      </c>
      <c r="K15868" s="27" t="s">
        <v>69666</v>
      </c>
      <c r="L15868" s="27" t="s">
        <v>2108</v>
      </c>
      <c r="M15868" s="27" t="s">
        <v>16</v>
      </c>
      <c r="N15868" s="27" t="s">
        <v>24</v>
      </c>
    </row>
    <row r="15869" spans="1:14" x14ac:dyDescent="0.3">
      <c r="A15869" s="22">
        <v>45281</v>
      </c>
      <c r="B15869" s="22">
        <v>45281</v>
      </c>
      <c r="C15869" s="27" t="s">
        <v>69667</v>
      </c>
      <c r="D15869" s="27" t="s">
        <v>16</v>
      </c>
      <c r="E15869" s="27" t="s">
        <v>17</v>
      </c>
      <c r="F15869" s="27" t="s">
        <v>18</v>
      </c>
      <c r="G15869" s="27">
        <v>57.42</v>
      </c>
      <c r="H15869" s="27" t="s">
        <v>69668</v>
      </c>
      <c r="I15869" s="27" t="s">
        <v>3996</v>
      </c>
      <c r="J15869" s="27" t="s">
        <v>69669</v>
      </c>
      <c r="K15869" s="27" t="s">
        <v>69670</v>
      </c>
      <c r="L15869" s="27" t="s">
        <v>16</v>
      </c>
      <c r="M15869" s="27" t="s">
        <v>1593</v>
      </c>
      <c r="N15869" s="27" t="s">
        <v>146</v>
      </c>
    </row>
    <row r="15870" spans="1:14" x14ac:dyDescent="0.3">
      <c r="A15870" s="22">
        <v>43496</v>
      </c>
      <c r="B15870" s="22">
        <v>43493</v>
      </c>
      <c r="C15870" s="27" t="s">
        <v>69671</v>
      </c>
      <c r="D15870" s="27" t="s">
        <v>16</v>
      </c>
      <c r="E15870" s="27" t="s">
        <v>17</v>
      </c>
      <c r="F15870" s="27" t="s">
        <v>18</v>
      </c>
      <c r="G15870" s="27">
        <v>57.42</v>
      </c>
      <c r="H15870" s="27" t="s">
        <v>69672</v>
      </c>
      <c r="I15870" s="27" t="s">
        <v>69673</v>
      </c>
      <c r="J15870" s="27" t="s">
        <v>69674</v>
      </c>
      <c r="K15870" s="27" t="s">
        <v>69675</v>
      </c>
      <c r="L15870" s="27" t="s">
        <v>350</v>
      </c>
      <c r="M15870" s="27" t="s">
        <v>350</v>
      </c>
      <c r="N15870" s="27" t="s">
        <v>24</v>
      </c>
    </row>
    <row r="15871" spans="1:14" x14ac:dyDescent="0.3">
      <c r="A15871" s="22">
        <v>45777</v>
      </c>
      <c r="B15871" s="22">
        <v>45772</v>
      </c>
      <c r="C15871" s="27" t="s">
        <v>69676</v>
      </c>
      <c r="D15871" s="27" t="s">
        <v>16</v>
      </c>
      <c r="E15871" s="27" t="s">
        <v>17</v>
      </c>
      <c r="F15871" s="27" t="s">
        <v>18</v>
      </c>
      <c r="G15871" s="27">
        <v>57.41</v>
      </c>
      <c r="H15871" s="27" t="s">
        <v>69677</v>
      </c>
      <c r="I15871" s="27" t="s">
        <v>69678</v>
      </c>
      <c r="J15871" s="27" t="s">
        <v>69679</v>
      </c>
      <c r="K15871" s="27" t="s">
        <v>69680</v>
      </c>
      <c r="L15871" s="27" t="s">
        <v>16</v>
      </c>
      <c r="M15871" s="27" t="s">
        <v>23</v>
      </c>
      <c r="N15871" s="27" t="s">
        <v>146</v>
      </c>
    </row>
    <row r="15872" spans="1:14" x14ac:dyDescent="0.3">
      <c r="A15872" s="22">
        <v>45019</v>
      </c>
      <c r="B15872" s="22">
        <v>45018</v>
      </c>
      <c r="C15872" s="27" t="s">
        <v>69681</v>
      </c>
      <c r="D15872" s="27" t="s">
        <v>16</v>
      </c>
      <c r="E15872" s="27" t="s">
        <v>17</v>
      </c>
      <c r="F15872" s="27" t="s">
        <v>18</v>
      </c>
      <c r="G15872" s="27">
        <v>57.41</v>
      </c>
      <c r="H15872" s="27" t="s">
        <v>69682</v>
      </c>
      <c r="I15872" s="27" t="s">
        <v>69683</v>
      </c>
      <c r="J15872" s="27" t="s">
        <v>69684</v>
      </c>
      <c r="K15872" s="27" t="s">
        <v>69685</v>
      </c>
      <c r="L15872" s="27" t="s">
        <v>92</v>
      </c>
      <c r="M15872" s="27" t="s">
        <v>69686</v>
      </c>
      <c r="N15872" s="27" t="s">
        <v>24</v>
      </c>
    </row>
    <row r="15873" spans="1:14" x14ac:dyDescent="0.3">
      <c r="A15873" s="22">
        <v>44285</v>
      </c>
      <c r="B15873" s="22">
        <v>44285</v>
      </c>
      <c r="C15873" s="27" t="s">
        <v>69687</v>
      </c>
      <c r="D15873" s="27" t="s">
        <v>16</v>
      </c>
      <c r="E15873" s="27" t="s">
        <v>17</v>
      </c>
      <c r="F15873" s="27" t="s">
        <v>18</v>
      </c>
      <c r="G15873" s="27">
        <v>57.41</v>
      </c>
      <c r="H15873" s="27" t="s">
        <v>57810</v>
      </c>
      <c r="I15873" s="27" t="s">
        <v>16</v>
      </c>
      <c r="J15873" s="27" t="s">
        <v>69688</v>
      </c>
      <c r="K15873" s="27" t="s">
        <v>69689</v>
      </c>
      <c r="L15873" s="27" t="s">
        <v>23</v>
      </c>
      <c r="M15873" s="27" t="s">
        <v>16</v>
      </c>
      <c r="N15873" s="27" t="s">
        <v>24</v>
      </c>
    </row>
    <row r="15874" spans="1:14" x14ac:dyDescent="0.3">
      <c r="A15874" s="22">
        <v>45812</v>
      </c>
      <c r="B15874" s="22">
        <v>45810</v>
      </c>
      <c r="C15874" s="27" t="s">
        <v>69690</v>
      </c>
      <c r="D15874" s="27" t="s">
        <v>16</v>
      </c>
      <c r="E15874" s="27" t="s">
        <v>17</v>
      </c>
      <c r="F15874" s="27" t="s">
        <v>141</v>
      </c>
      <c r="G15874" s="27">
        <v>57.41</v>
      </c>
      <c r="H15874" s="27" t="s">
        <v>69691</v>
      </c>
      <c r="I15874" s="27" t="s">
        <v>69692</v>
      </c>
      <c r="J15874" s="27" t="s">
        <v>69693</v>
      </c>
      <c r="K15874" s="27" t="s">
        <v>69694</v>
      </c>
      <c r="L15874" s="27" t="s">
        <v>16</v>
      </c>
      <c r="M15874" s="27" t="s">
        <v>3077</v>
      </c>
      <c r="N15874" s="27" t="s">
        <v>24</v>
      </c>
    </row>
    <row r="15875" spans="1:14" x14ac:dyDescent="0.3">
      <c r="A15875" s="22">
        <v>43188</v>
      </c>
      <c r="B15875" s="22">
        <v>43188</v>
      </c>
      <c r="C15875" s="27" t="s">
        <v>69695</v>
      </c>
      <c r="D15875" s="27" t="s">
        <v>16</v>
      </c>
      <c r="E15875" s="27" t="s">
        <v>17</v>
      </c>
      <c r="F15875" s="27" t="s">
        <v>18</v>
      </c>
      <c r="G15875" s="27">
        <v>57.4</v>
      </c>
      <c r="H15875" s="27" t="s">
        <v>69696</v>
      </c>
      <c r="I15875" s="27" t="s">
        <v>69697</v>
      </c>
      <c r="J15875" s="27" t="s">
        <v>69698</v>
      </c>
      <c r="K15875" s="27" t="s">
        <v>69699</v>
      </c>
      <c r="L15875" s="27" t="s">
        <v>16</v>
      </c>
      <c r="M15875" s="27" t="s">
        <v>69700</v>
      </c>
      <c r="N15875" s="27" t="s">
        <v>146</v>
      </c>
    </row>
    <row r="15876" spans="1:14" x14ac:dyDescent="0.3">
      <c r="A15876" s="22">
        <v>44368</v>
      </c>
      <c r="B15876" s="22">
        <v>44368</v>
      </c>
      <c r="C15876" s="27" t="s">
        <v>69701</v>
      </c>
      <c r="D15876" s="27" t="s">
        <v>16</v>
      </c>
      <c r="E15876" s="27" t="s">
        <v>17</v>
      </c>
      <c r="F15876" s="27" t="s">
        <v>18</v>
      </c>
      <c r="G15876" s="27">
        <v>57.4</v>
      </c>
      <c r="H15876" s="27" t="s">
        <v>69701</v>
      </c>
      <c r="I15876" s="27" t="s">
        <v>16</v>
      </c>
      <c r="J15876" s="27" t="s">
        <v>69702</v>
      </c>
      <c r="K15876" s="27" t="s">
        <v>69703</v>
      </c>
      <c r="L15876" s="27" t="s">
        <v>630</v>
      </c>
      <c r="M15876" s="27" t="s">
        <v>16</v>
      </c>
      <c r="N15876" s="27" t="s">
        <v>24</v>
      </c>
    </row>
    <row r="15877" spans="1:14" x14ac:dyDescent="0.3">
      <c r="A15877" s="22">
        <v>43780</v>
      </c>
      <c r="B15877" s="22">
        <v>43780</v>
      </c>
      <c r="C15877" s="27" t="s">
        <v>69704</v>
      </c>
      <c r="D15877" s="27" t="s">
        <v>16</v>
      </c>
      <c r="E15877" s="27" t="s">
        <v>17</v>
      </c>
      <c r="F15877" s="27" t="s">
        <v>18</v>
      </c>
      <c r="G15877" s="27">
        <v>57.4</v>
      </c>
      <c r="H15877" s="27" t="s">
        <v>69705</v>
      </c>
      <c r="I15877" s="27" t="s">
        <v>69706</v>
      </c>
      <c r="J15877" s="27" t="s">
        <v>69707</v>
      </c>
      <c r="K15877" s="27" t="s">
        <v>69708</v>
      </c>
      <c r="L15877" s="27" t="s">
        <v>16</v>
      </c>
      <c r="M15877" s="27" t="s">
        <v>69709</v>
      </c>
      <c r="N15877" s="27" t="s">
        <v>146</v>
      </c>
    </row>
    <row r="15878" spans="1:14" x14ac:dyDescent="0.3">
      <c r="A15878" s="22">
        <v>44925</v>
      </c>
      <c r="B15878" s="22">
        <v>44925</v>
      </c>
      <c r="C15878" s="27" t="s">
        <v>69710</v>
      </c>
      <c r="D15878" s="27" t="s">
        <v>16</v>
      </c>
      <c r="E15878" s="27" t="s">
        <v>17</v>
      </c>
      <c r="F15878" s="27" t="s">
        <v>18</v>
      </c>
      <c r="G15878" s="27">
        <v>57.39</v>
      </c>
      <c r="H15878" s="27" t="s">
        <v>69711</v>
      </c>
      <c r="I15878" s="27" t="s">
        <v>69712</v>
      </c>
      <c r="J15878" s="27" t="s">
        <v>69713</v>
      </c>
      <c r="K15878" s="27" t="s">
        <v>69714</v>
      </c>
      <c r="L15878" s="27" t="s">
        <v>350</v>
      </c>
      <c r="M15878" s="27" t="s">
        <v>350</v>
      </c>
      <c r="N15878" s="27" t="s">
        <v>24</v>
      </c>
    </row>
    <row r="15879" spans="1:14" x14ac:dyDescent="0.3">
      <c r="A15879" s="22">
        <v>44652</v>
      </c>
      <c r="B15879" s="22">
        <v>44652</v>
      </c>
      <c r="C15879" s="27" t="s">
        <v>69715</v>
      </c>
      <c r="D15879" s="27" t="s">
        <v>16</v>
      </c>
      <c r="E15879" s="27" t="s">
        <v>17</v>
      </c>
      <c r="F15879" s="27" t="s">
        <v>18</v>
      </c>
      <c r="G15879" s="27">
        <v>57.38</v>
      </c>
      <c r="H15879" s="27" t="s">
        <v>16</v>
      </c>
      <c r="I15879" s="27" t="s">
        <v>69716</v>
      </c>
      <c r="J15879" s="27" t="s">
        <v>69717</v>
      </c>
      <c r="K15879" s="27" t="s">
        <v>69718</v>
      </c>
      <c r="L15879" s="27" t="s">
        <v>16</v>
      </c>
      <c r="M15879" s="27" t="s">
        <v>69719</v>
      </c>
      <c r="N15879" s="27" t="s">
        <v>24</v>
      </c>
    </row>
    <row r="15880" spans="1:14" x14ac:dyDescent="0.3">
      <c r="A15880" s="22">
        <v>43798</v>
      </c>
      <c r="B15880" s="22">
        <v>43734</v>
      </c>
      <c r="C15880" s="27" t="s">
        <v>69720</v>
      </c>
      <c r="D15880" s="27" t="s">
        <v>69721</v>
      </c>
      <c r="E15880" s="27" t="s">
        <v>17</v>
      </c>
      <c r="F15880" s="27" t="s">
        <v>18</v>
      </c>
      <c r="G15880" s="27">
        <v>57.38</v>
      </c>
      <c r="H15880" s="27" t="s">
        <v>69722</v>
      </c>
      <c r="I15880" s="27" t="s">
        <v>69723</v>
      </c>
      <c r="J15880" s="27" t="s">
        <v>69724</v>
      </c>
      <c r="K15880" s="27" t="s">
        <v>69725</v>
      </c>
      <c r="L15880" s="27" t="s">
        <v>350</v>
      </c>
      <c r="M15880" s="27" t="s">
        <v>350</v>
      </c>
      <c r="N15880" s="27" t="s">
        <v>24</v>
      </c>
    </row>
    <row r="15881" spans="1:14" x14ac:dyDescent="0.3">
      <c r="A15881" s="22">
        <v>43811</v>
      </c>
      <c r="B15881" s="22">
        <v>43811</v>
      </c>
      <c r="C15881" s="27" t="s">
        <v>69726</v>
      </c>
      <c r="D15881" s="27" t="s">
        <v>16</v>
      </c>
      <c r="E15881" s="27" t="s">
        <v>17</v>
      </c>
      <c r="F15881" s="27" t="s">
        <v>18</v>
      </c>
      <c r="G15881" s="27">
        <v>57.37</v>
      </c>
      <c r="H15881" s="27" t="s">
        <v>40386</v>
      </c>
      <c r="I15881" s="27" t="s">
        <v>16</v>
      </c>
      <c r="J15881" s="27" t="s">
        <v>69727</v>
      </c>
      <c r="K15881" s="27" t="s">
        <v>69728</v>
      </c>
      <c r="L15881" s="27" t="s">
        <v>16</v>
      </c>
      <c r="M15881" s="27" t="s">
        <v>16</v>
      </c>
      <c r="N15881" s="27" t="s">
        <v>146</v>
      </c>
    </row>
    <row r="15882" spans="1:14" x14ac:dyDescent="0.3">
      <c r="A15882" s="22">
        <v>45526</v>
      </c>
      <c r="B15882" s="22">
        <v>45526</v>
      </c>
      <c r="C15882" s="27" t="s">
        <v>69729</v>
      </c>
      <c r="D15882" s="27" t="s">
        <v>16</v>
      </c>
      <c r="E15882" s="27" t="s">
        <v>17</v>
      </c>
      <c r="F15882" s="27" t="s">
        <v>141</v>
      </c>
      <c r="G15882" s="27">
        <v>57.37</v>
      </c>
      <c r="H15882" s="27" t="s">
        <v>69730</v>
      </c>
      <c r="I15882" s="27" t="s">
        <v>69731</v>
      </c>
      <c r="J15882" s="27" t="s">
        <v>69732</v>
      </c>
      <c r="K15882" s="27" t="s">
        <v>69733</v>
      </c>
      <c r="L15882" s="27" t="s">
        <v>2108</v>
      </c>
      <c r="M15882" s="27" t="s">
        <v>2108</v>
      </c>
      <c r="N15882" s="27" t="s">
        <v>24</v>
      </c>
    </row>
    <row r="15883" spans="1:14" x14ac:dyDescent="0.3">
      <c r="A15883" s="22">
        <v>44770</v>
      </c>
      <c r="B15883" s="22">
        <v>44770</v>
      </c>
      <c r="C15883" s="27" t="s">
        <v>69734</v>
      </c>
      <c r="D15883" s="27" t="s">
        <v>16</v>
      </c>
      <c r="E15883" s="27" t="s">
        <v>17</v>
      </c>
      <c r="F15883" s="27" t="s">
        <v>18</v>
      </c>
      <c r="G15883" s="27">
        <v>57.37</v>
      </c>
      <c r="H15883" s="27" t="s">
        <v>69735</v>
      </c>
      <c r="I15883" s="27" t="s">
        <v>16</v>
      </c>
      <c r="J15883" s="27" t="s">
        <v>69736</v>
      </c>
      <c r="K15883" s="27" t="s">
        <v>69737</v>
      </c>
      <c r="L15883" s="27" t="s">
        <v>16</v>
      </c>
      <c r="M15883" s="27" t="s">
        <v>16</v>
      </c>
      <c r="N15883" s="27" t="s">
        <v>24</v>
      </c>
    </row>
    <row r="15884" spans="1:14" x14ac:dyDescent="0.3">
      <c r="A15884" s="22">
        <v>44067</v>
      </c>
      <c r="B15884" s="22">
        <v>44066</v>
      </c>
      <c r="C15884" s="27" t="s">
        <v>69738</v>
      </c>
      <c r="D15884" s="27" t="s">
        <v>16</v>
      </c>
      <c r="E15884" s="27" t="s">
        <v>17</v>
      </c>
      <c r="F15884" s="27" t="s">
        <v>18</v>
      </c>
      <c r="G15884" s="27">
        <v>57.37</v>
      </c>
      <c r="H15884" s="27" t="s">
        <v>29384</v>
      </c>
      <c r="I15884" s="27" t="s">
        <v>69739</v>
      </c>
      <c r="J15884" s="27" t="s">
        <v>69740</v>
      </c>
      <c r="K15884" s="27" t="s">
        <v>69741</v>
      </c>
      <c r="L15884" s="27" t="s">
        <v>16</v>
      </c>
      <c r="M15884" s="27" t="s">
        <v>53</v>
      </c>
      <c r="N15884" s="27" t="s">
        <v>146</v>
      </c>
    </row>
    <row r="15885" spans="1:14" x14ac:dyDescent="0.3">
      <c r="A15885" s="22">
        <v>44007</v>
      </c>
      <c r="B15885" s="22">
        <v>44007</v>
      </c>
      <c r="C15885" s="27" t="s">
        <v>69742</v>
      </c>
      <c r="D15885" s="27" t="s">
        <v>16</v>
      </c>
      <c r="E15885" s="27" t="s">
        <v>17</v>
      </c>
      <c r="F15885" s="27" t="s">
        <v>18</v>
      </c>
      <c r="G15885" s="27">
        <v>57.36</v>
      </c>
      <c r="H15885" s="27" t="s">
        <v>69743</v>
      </c>
      <c r="I15885" s="27" t="s">
        <v>69744</v>
      </c>
      <c r="J15885" s="27" t="s">
        <v>69745</v>
      </c>
      <c r="K15885" s="27" t="s">
        <v>69746</v>
      </c>
      <c r="L15885" s="27" t="s">
        <v>350</v>
      </c>
      <c r="M15885" s="27" t="s">
        <v>16</v>
      </c>
      <c r="N15885" s="27" t="s">
        <v>24</v>
      </c>
    </row>
    <row r="15886" spans="1:14" x14ac:dyDescent="0.3">
      <c r="A15886" s="22">
        <v>43977</v>
      </c>
      <c r="B15886" s="22">
        <v>43977</v>
      </c>
      <c r="C15886" s="27" t="s">
        <v>69747</v>
      </c>
      <c r="D15886" s="27" t="s">
        <v>16</v>
      </c>
      <c r="E15886" s="27" t="s">
        <v>17</v>
      </c>
      <c r="F15886" s="27" t="s">
        <v>18</v>
      </c>
      <c r="G15886" s="27">
        <v>57.36</v>
      </c>
      <c r="H15886" s="27" t="s">
        <v>69748</v>
      </c>
      <c r="I15886" s="27" t="s">
        <v>69749</v>
      </c>
      <c r="J15886" s="27" t="s">
        <v>69750</v>
      </c>
      <c r="K15886" s="27" t="s">
        <v>69751</v>
      </c>
      <c r="L15886" s="27" t="s">
        <v>92</v>
      </c>
      <c r="M15886" s="27" t="s">
        <v>16</v>
      </c>
      <c r="N15886" s="27" t="s">
        <v>24</v>
      </c>
    </row>
    <row r="15887" spans="1:14" x14ac:dyDescent="0.3">
      <c r="A15887" s="22">
        <v>44544</v>
      </c>
      <c r="B15887" s="22">
        <v>44543</v>
      </c>
      <c r="C15887" s="27" t="s">
        <v>69752</v>
      </c>
      <c r="D15887" s="27" t="s">
        <v>16</v>
      </c>
      <c r="E15887" s="27" t="s">
        <v>17</v>
      </c>
      <c r="F15887" s="27" t="s">
        <v>18</v>
      </c>
      <c r="G15887" s="27">
        <v>57.36</v>
      </c>
      <c r="H15887" s="27" t="s">
        <v>69753</v>
      </c>
      <c r="I15887" s="27" t="s">
        <v>69754</v>
      </c>
      <c r="J15887" s="27" t="s">
        <v>69755</v>
      </c>
      <c r="K15887" s="27" t="s">
        <v>69756</v>
      </c>
      <c r="L15887" s="27" t="s">
        <v>23</v>
      </c>
      <c r="M15887" s="27" t="s">
        <v>23</v>
      </c>
      <c r="N15887" s="27" t="s">
        <v>24</v>
      </c>
    </row>
    <row r="15888" spans="1:14" x14ac:dyDescent="0.3">
      <c r="A15888" s="22">
        <v>44490</v>
      </c>
      <c r="B15888" s="22">
        <v>44490</v>
      </c>
      <c r="C15888" s="27" t="s">
        <v>69757</v>
      </c>
      <c r="D15888" s="27" t="s">
        <v>16</v>
      </c>
      <c r="E15888" s="27" t="s">
        <v>17</v>
      </c>
      <c r="F15888" s="27" t="s">
        <v>18</v>
      </c>
      <c r="G15888" s="27">
        <v>57.36</v>
      </c>
      <c r="H15888" s="27" t="s">
        <v>27100</v>
      </c>
      <c r="I15888" s="27" t="s">
        <v>16</v>
      </c>
      <c r="J15888" s="27" t="s">
        <v>69758</v>
      </c>
      <c r="K15888" s="27" t="s">
        <v>69759</v>
      </c>
      <c r="L15888" s="27" t="s">
        <v>98</v>
      </c>
      <c r="M15888" s="27" t="s">
        <v>16</v>
      </c>
      <c r="N15888" s="27" t="s">
        <v>24</v>
      </c>
    </row>
    <row r="15889" spans="1:14" x14ac:dyDescent="0.3">
      <c r="A15889" s="22">
        <v>44068</v>
      </c>
      <c r="B15889" s="22">
        <v>44068</v>
      </c>
      <c r="C15889" s="27" t="s">
        <v>69760</v>
      </c>
      <c r="D15889" s="27" t="s">
        <v>16</v>
      </c>
      <c r="E15889" s="27" t="s">
        <v>17</v>
      </c>
      <c r="F15889" s="27" t="s">
        <v>18</v>
      </c>
      <c r="G15889" s="27">
        <v>57.36</v>
      </c>
      <c r="H15889" s="27" t="s">
        <v>7746</v>
      </c>
      <c r="I15889" s="27" t="s">
        <v>69761</v>
      </c>
      <c r="J15889" s="27" t="s">
        <v>69762</v>
      </c>
      <c r="K15889" s="27" t="s">
        <v>69763</v>
      </c>
      <c r="L15889" s="27" t="s">
        <v>321</v>
      </c>
      <c r="M15889" s="27" t="s">
        <v>16</v>
      </c>
      <c r="N15889" s="27" t="s">
        <v>24</v>
      </c>
    </row>
    <row r="15890" spans="1:14" x14ac:dyDescent="0.3">
      <c r="A15890" s="22">
        <v>43558</v>
      </c>
      <c r="B15890" s="22">
        <v>43557</v>
      </c>
      <c r="C15890" s="27" t="s">
        <v>69764</v>
      </c>
      <c r="D15890" s="27" t="s">
        <v>16</v>
      </c>
      <c r="E15890" s="27" t="s">
        <v>17</v>
      </c>
      <c r="F15890" s="27" t="s">
        <v>18</v>
      </c>
      <c r="G15890" s="27">
        <v>57.35</v>
      </c>
      <c r="H15890" s="27" t="s">
        <v>69765</v>
      </c>
      <c r="I15890" s="27" t="s">
        <v>69766</v>
      </c>
      <c r="J15890" s="27" t="s">
        <v>69767</v>
      </c>
      <c r="K15890" s="27" t="s">
        <v>69768</v>
      </c>
      <c r="L15890" s="27" t="s">
        <v>16</v>
      </c>
      <c r="M15890" s="27" t="s">
        <v>334</v>
      </c>
      <c r="N15890" s="27" t="s">
        <v>24</v>
      </c>
    </row>
    <row r="15891" spans="1:14" x14ac:dyDescent="0.3">
      <c r="A15891" s="22">
        <v>45226</v>
      </c>
      <c r="B15891" s="22">
        <v>45226</v>
      </c>
      <c r="C15891" s="27" t="s">
        <v>69769</v>
      </c>
      <c r="D15891" s="27" t="s">
        <v>16</v>
      </c>
      <c r="E15891" s="27" t="s">
        <v>17</v>
      </c>
      <c r="F15891" s="27" t="s">
        <v>18</v>
      </c>
      <c r="G15891" s="27">
        <v>57.35</v>
      </c>
      <c r="H15891" s="27" t="s">
        <v>69770</v>
      </c>
      <c r="I15891" s="27" t="s">
        <v>16</v>
      </c>
      <c r="J15891" s="27" t="s">
        <v>69771</v>
      </c>
      <c r="K15891" s="27" t="s">
        <v>69772</v>
      </c>
      <c r="L15891" s="27" t="s">
        <v>630</v>
      </c>
      <c r="M15891" s="27" t="s">
        <v>16</v>
      </c>
      <c r="N15891" s="27" t="s">
        <v>24</v>
      </c>
    </row>
    <row r="15892" spans="1:14" x14ac:dyDescent="0.3">
      <c r="A15892" s="22">
        <v>45442</v>
      </c>
      <c r="B15892" s="22">
        <v>45442</v>
      </c>
      <c r="C15892" s="27" t="s">
        <v>69773</v>
      </c>
      <c r="D15892" s="27" t="s">
        <v>16</v>
      </c>
      <c r="E15892" s="27" t="s">
        <v>17</v>
      </c>
      <c r="F15892" s="27" t="s">
        <v>18</v>
      </c>
      <c r="G15892" s="27">
        <v>57.34</v>
      </c>
      <c r="H15892" s="27" t="s">
        <v>6211</v>
      </c>
      <c r="I15892" s="27" t="s">
        <v>16</v>
      </c>
      <c r="J15892" s="27" t="s">
        <v>69774</v>
      </c>
      <c r="K15892" s="27" t="s">
        <v>69775</v>
      </c>
      <c r="L15892" s="27" t="s">
        <v>16</v>
      </c>
      <c r="M15892" s="27" t="s">
        <v>16</v>
      </c>
      <c r="N15892" s="27" t="s">
        <v>146</v>
      </c>
    </row>
    <row r="15893" spans="1:14" x14ac:dyDescent="0.3">
      <c r="A15893" s="22">
        <v>43745</v>
      </c>
      <c r="B15893" s="22">
        <v>43745</v>
      </c>
      <c r="C15893" s="27" t="s">
        <v>69776</v>
      </c>
      <c r="D15893" s="27" t="s">
        <v>16</v>
      </c>
      <c r="E15893" s="27" t="s">
        <v>17</v>
      </c>
      <c r="F15893" s="27" t="s">
        <v>18</v>
      </c>
      <c r="G15893" s="27">
        <v>57.34</v>
      </c>
      <c r="H15893" s="27" t="s">
        <v>16</v>
      </c>
      <c r="I15893" s="27" t="s">
        <v>69777</v>
      </c>
      <c r="J15893" s="27" t="s">
        <v>69778</v>
      </c>
      <c r="K15893" s="27" t="s">
        <v>69779</v>
      </c>
      <c r="L15893" s="27" t="s">
        <v>16</v>
      </c>
      <c r="M15893" s="27" t="s">
        <v>16</v>
      </c>
      <c r="N15893" s="27" t="s">
        <v>146</v>
      </c>
    </row>
    <row r="15894" spans="1:14" x14ac:dyDescent="0.3">
      <c r="A15894" s="22">
        <v>45427</v>
      </c>
      <c r="B15894" s="22">
        <v>45427</v>
      </c>
      <c r="C15894" s="27" t="s">
        <v>69780</v>
      </c>
      <c r="D15894" s="27" t="s">
        <v>16</v>
      </c>
      <c r="E15894" s="27" t="s">
        <v>17</v>
      </c>
      <c r="F15894" s="27" t="s">
        <v>18</v>
      </c>
      <c r="G15894" s="27">
        <v>57.34</v>
      </c>
      <c r="H15894" s="27" t="s">
        <v>69781</v>
      </c>
      <c r="I15894" s="27" t="s">
        <v>69782</v>
      </c>
      <c r="J15894" s="27" t="s">
        <v>69783</v>
      </c>
      <c r="K15894" s="27" t="s">
        <v>69784</v>
      </c>
      <c r="L15894" s="27" t="s">
        <v>16</v>
      </c>
      <c r="M15894" s="27" t="s">
        <v>92</v>
      </c>
      <c r="N15894" s="27" t="s">
        <v>146</v>
      </c>
    </row>
    <row r="15895" spans="1:14" x14ac:dyDescent="0.3">
      <c r="A15895" s="22">
        <v>43791</v>
      </c>
      <c r="B15895" s="22">
        <v>43791</v>
      </c>
      <c r="C15895" s="27" t="s">
        <v>48486</v>
      </c>
      <c r="D15895" s="27" t="s">
        <v>48487</v>
      </c>
      <c r="E15895" s="27" t="s">
        <v>17</v>
      </c>
      <c r="F15895" s="27" t="s">
        <v>18</v>
      </c>
      <c r="G15895" s="27">
        <v>57.34</v>
      </c>
      <c r="H15895" s="27" t="s">
        <v>48489</v>
      </c>
      <c r="I15895" s="27" t="s">
        <v>69785</v>
      </c>
      <c r="J15895" s="27" t="s">
        <v>69786</v>
      </c>
      <c r="K15895" s="27" t="s">
        <v>69787</v>
      </c>
      <c r="L15895" s="27" t="s">
        <v>350</v>
      </c>
      <c r="M15895" s="27" t="s">
        <v>16</v>
      </c>
      <c r="N15895" s="27" t="s">
        <v>24</v>
      </c>
    </row>
    <row r="15896" spans="1:14" x14ac:dyDescent="0.3">
      <c r="A15896" s="22">
        <v>44433</v>
      </c>
      <c r="B15896" s="22">
        <v>44433</v>
      </c>
      <c r="C15896" s="27" t="s">
        <v>69788</v>
      </c>
      <c r="D15896" s="27" t="s">
        <v>16</v>
      </c>
      <c r="E15896" s="27" t="s">
        <v>17</v>
      </c>
      <c r="F15896" s="27" t="s">
        <v>18</v>
      </c>
      <c r="G15896" s="27">
        <v>57.34</v>
      </c>
      <c r="H15896" s="27" t="s">
        <v>69789</v>
      </c>
      <c r="I15896" s="27" t="s">
        <v>16</v>
      </c>
      <c r="J15896" s="27" t="s">
        <v>69790</v>
      </c>
      <c r="K15896" s="27" t="s">
        <v>69791</v>
      </c>
      <c r="L15896" s="27" t="s">
        <v>16</v>
      </c>
      <c r="M15896" s="27" t="s">
        <v>16</v>
      </c>
      <c r="N15896" s="27" t="s">
        <v>24</v>
      </c>
    </row>
    <row r="15897" spans="1:14" x14ac:dyDescent="0.3">
      <c r="A15897" s="22">
        <v>44890</v>
      </c>
      <c r="B15897" s="22">
        <v>44890</v>
      </c>
      <c r="C15897" s="27" t="s">
        <v>69792</v>
      </c>
      <c r="D15897" s="27" t="s">
        <v>16</v>
      </c>
      <c r="E15897" s="27" t="s">
        <v>17</v>
      </c>
      <c r="F15897" s="27" t="s">
        <v>18</v>
      </c>
      <c r="G15897" s="27">
        <v>57.34</v>
      </c>
      <c r="H15897" s="27" t="s">
        <v>69793</v>
      </c>
      <c r="I15897" s="27" t="s">
        <v>16</v>
      </c>
      <c r="J15897" s="27" t="s">
        <v>69794</v>
      </c>
      <c r="K15897" s="27" t="s">
        <v>69795</v>
      </c>
      <c r="L15897" s="27" t="s">
        <v>321</v>
      </c>
      <c r="M15897" s="27" t="s">
        <v>16</v>
      </c>
      <c r="N15897" s="27" t="s">
        <v>24</v>
      </c>
    </row>
    <row r="15898" spans="1:14" x14ac:dyDescent="0.3">
      <c r="A15898" s="22">
        <v>44985</v>
      </c>
      <c r="B15898" s="22">
        <v>44985</v>
      </c>
      <c r="C15898" s="27" t="s">
        <v>69796</v>
      </c>
      <c r="D15898" s="27" t="s">
        <v>16</v>
      </c>
      <c r="E15898" s="27" t="s">
        <v>17</v>
      </c>
      <c r="F15898" s="27" t="s">
        <v>18</v>
      </c>
      <c r="G15898" s="27">
        <v>57.32</v>
      </c>
      <c r="H15898" s="27" t="s">
        <v>17715</v>
      </c>
      <c r="I15898" s="27" t="s">
        <v>69797</v>
      </c>
      <c r="J15898" s="27" t="s">
        <v>69798</v>
      </c>
      <c r="K15898" s="27" t="s">
        <v>69799</v>
      </c>
      <c r="L15898" s="27" t="s">
        <v>16</v>
      </c>
      <c r="M15898" s="27" t="s">
        <v>1088</v>
      </c>
      <c r="N15898" s="27" t="s">
        <v>146</v>
      </c>
    </row>
    <row r="15899" spans="1:14" x14ac:dyDescent="0.3">
      <c r="A15899" s="22">
        <v>44354</v>
      </c>
      <c r="B15899" s="22">
        <v>44354</v>
      </c>
      <c r="C15899" s="27" t="s">
        <v>69800</v>
      </c>
      <c r="D15899" s="27" t="s">
        <v>16</v>
      </c>
      <c r="E15899" s="27" t="s">
        <v>17</v>
      </c>
      <c r="F15899" s="27" t="s">
        <v>18</v>
      </c>
      <c r="G15899" s="27">
        <v>57.32</v>
      </c>
      <c r="H15899" s="27" t="s">
        <v>63513</v>
      </c>
      <c r="I15899" s="27" t="s">
        <v>69801</v>
      </c>
      <c r="J15899" s="27" t="s">
        <v>69802</v>
      </c>
      <c r="K15899" s="27" t="s">
        <v>69803</v>
      </c>
      <c r="L15899" s="27" t="s">
        <v>16</v>
      </c>
      <c r="M15899" s="27" t="s">
        <v>334</v>
      </c>
      <c r="N15899" s="27" t="s">
        <v>146</v>
      </c>
    </row>
    <row r="15900" spans="1:14" x14ac:dyDescent="0.3">
      <c r="A15900" s="22">
        <v>44705</v>
      </c>
      <c r="B15900" s="22">
        <v>44705</v>
      </c>
      <c r="C15900" s="27" t="s">
        <v>69804</v>
      </c>
      <c r="D15900" s="27" t="s">
        <v>16</v>
      </c>
      <c r="E15900" s="27" t="s">
        <v>17</v>
      </c>
      <c r="F15900" s="27" t="s">
        <v>18</v>
      </c>
      <c r="G15900" s="27">
        <v>57.32</v>
      </c>
      <c r="H15900" s="27" t="s">
        <v>22845</v>
      </c>
      <c r="I15900" s="27" t="s">
        <v>16</v>
      </c>
      <c r="J15900" s="27" t="s">
        <v>69805</v>
      </c>
      <c r="K15900" s="27" t="s">
        <v>69806</v>
      </c>
      <c r="L15900" s="27" t="s">
        <v>16</v>
      </c>
      <c r="M15900" s="27" t="s">
        <v>16</v>
      </c>
      <c r="N15900" s="27" t="s">
        <v>146</v>
      </c>
    </row>
    <row r="15901" spans="1:14" x14ac:dyDescent="0.3">
      <c r="A15901" s="22">
        <v>43767</v>
      </c>
      <c r="B15901" s="22">
        <v>43767</v>
      </c>
      <c r="C15901" s="27" t="s">
        <v>69807</v>
      </c>
      <c r="D15901" s="27" t="s">
        <v>16</v>
      </c>
      <c r="E15901" s="27" t="s">
        <v>17</v>
      </c>
      <c r="F15901" s="27" t="s">
        <v>18</v>
      </c>
      <c r="G15901" s="27">
        <v>57.31</v>
      </c>
      <c r="H15901" s="27" t="s">
        <v>69808</v>
      </c>
      <c r="I15901" s="27" t="s">
        <v>69809</v>
      </c>
      <c r="J15901" s="27" t="s">
        <v>69810</v>
      </c>
      <c r="K15901" s="27" t="s">
        <v>69811</v>
      </c>
      <c r="L15901" s="27" t="s">
        <v>153</v>
      </c>
      <c r="M15901" s="27" t="s">
        <v>153</v>
      </c>
      <c r="N15901" s="27" t="s">
        <v>24</v>
      </c>
    </row>
    <row r="15902" spans="1:14" x14ac:dyDescent="0.3">
      <c r="A15902" s="22">
        <v>44281</v>
      </c>
      <c r="B15902" s="22">
        <v>44281</v>
      </c>
      <c r="C15902" s="27" t="s">
        <v>69812</v>
      </c>
      <c r="D15902" s="27" t="s">
        <v>16</v>
      </c>
      <c r="E15902" s="27" t="s">
        <v>17</v>
      </c>
      <c r="F15902" s="27" t="s">
        <v>18</v>
      </c>
      <c r="G15902" s="27">
        <v>57.31</v>
      </c>
      <c r="H15902" s="27" t="s">
        <v>16</v>
      </c>
      <c r="I15902" s="27" t="s">
        <v>54863</v>
      </c>
      <c r="J15902" s="27" t="s">
        <v>69813</v>
      </c>
      <c r="K15902" s="27" t="s">
        <v>69814</v>
      </c>
      <c r="L15902" s="27" t="s">
        <v>16</v>
      </c>
      <c r="M15902" s="27" t="s">
        <v>153</v>
      </c>
      <c r="N15902" s="27" t="s">
        <v>146</v>
      </c>
    </row>
    <row r="15903" spans="1:14" x14ac:dyDescent="0.3">
      <c r="A15903" s="22">
        <v>43584</v>
      </c>
      <c r="B15903" s="22">
        <v>43584</v>
      </c>
      <c r="C15903" s="27" t="s">
        <v>69815</v>
      </c>
      <c r="D15903" s="27" t="s">
        <v>16</v>
      </c>
      <c r="E15903" s="27" t="s">
        <v>17</v>
      </c>
      <c r="F15903" s="27" t="s">
        <v>18</v>
      </c>
      <c r="G15903" s="27">
        <v>57.3</v>
      </c>
      <c r="H15903" s="27" t="s">
        <v>32514</v>
      </c>
      <c r="I15903" s="27" t="s">
        <v>67085</v>
      </c>
      <c r="J15903" s="27" t="s">
        <v>69816</v>
      </c>
      <c r="K15903" s="27" t="s">
        <v>69817</v>
      </c>
      <c r="L15903" s="27" t="s">
        <v>350</v>
      </c>
      <c r="M15903" s="27" t="s">
        <v>321</v>
      </c>
      <c r="N15903" s="27" t="s">
        <v>24</v>
      </c>
    </row>
    <row r="15904" spans="1:14" x14ac:dyDescent="0.3">
      <c r="A15904" s="22">
        <v>43705</v>
      </c>
      <c r="B15904" s="22">
        <v>43705</v>
      </c>
      <c r="C15904" s="27" t="s">
        <v>69818</v>
      </c>
      <c r="D15904" s="27" t="s">
        <v>16</v>
      </c>
      <c r="E15904" s="27" t="s">
        <v>17</v>
      </c>
      <c r="F15904" s="27" t="s">
        <v>18</v>
      </c>
      <c r="G15904" s="27">
        <v>57.3</v>
      </c>
      <c r="H15904" s="27" t="s">
        <v>51324</v>
      </c>
      <c r="I15904" s="27" t="s">
        <v>60209</v>
      </c>
      <c r="J15904" s="27" t="s">
        <v>69819</v>
      </c>
      <c r="K15904" s="27" t="s">
        <v>69820</v>
      </c>
      <c r="L15904" s="27" t="s">
        <v>16</v>
      </c>
      <c r="M15904" s="27" t="s">
        <v>23</v>
      </c>
      <c r="N15904" s="27" t="s">
        <v>146</v>
      </c>
    </row>
    <row r="15905" spans="1:14" x14ac:dyDescent="0.3">
      <c r="A15905" s="22">
        <v>44365</v>
      </c>
      <c r="B15905" s="22">
        <v>44365</v>
      </c>
      <c r="C15905" s="27" t="s">
        <v>69821</v>
      </c>
      <c r="D15905" s="27" t="s">
        <v>16</v>
      </c>
      <c r="E15905" s="27" t="s">
        <v>17</v>
      </c>
      <c r="F15905" s="27" t="s">
        <v>141</v>
      </c>
      <c r="G15905" s="27">
        <v>57.3</v>
      </c>
      <c r="H15905" s="27" t="s">
        <v>69822</v>
      </c>
      <c r="I15905" s="27" t="s">
        <v>69823</v>
      </c>
      <c r="J15905" s="27" t="s">
        <v>69824</v>
      </c>
      <c r="K15905" s="27" t="s">
        <v>69825</v>
      </c>
      <c r="L15905" s="27" t="s">
        <v>16</v>
      </c>
      <c r="M15905" s="27" t="s">
        <v>69826</v>
      </c>
      <c r="N15905" s="27" t="s">
        <v>146</v>
      </c>
    </row>
    <row r="15906" spans="1:14" x14ac:dyDescent="0.3">
      <c r="A15906" s="22">
        <v>44566</v>
      </c>
      <c r="B15906" s="22">
        <v>44561</v>
      </c>
      <c r="C15906" s="27" t="s">
        <v>69827</v>
      </c>
      <c r="D15906" s="27" t="s">
        <v>16</v>
      </c>
      <c r="E15906" s="27" t="s">
        <v>17</v>
      </c>
      <c r="F15906" s="27" t="s">
        <v>18</v>
      </c>
      <c r="G15906" s="27">
        <v>57.3</v>
      </c>
      <c r="H15906" s="27" t="s">
        <v>44609</v>
      </c>
      <c r="I15906" s="27" t="s">
        <v>16</v>
      </c>
      <c r="J15906" s="27" t="s">
        <v>69828</v>
      </c>
      <c r="K15906" s="27" t="s">
        <v>69829</v>
      </c>
      <c r="L15906" s="27" t="s">
        <v>23</v>
      </c>
      <c r="M15906" s="27" t="s">
        <v>16</v>
      </c>
      <c r="N15906" s="27" t="s">
        <v>24</v>
      </c>
    </row>
    <row r="15907" spans="1:14" x14ac:dyDescent="0.3">
      <c r="A15907" s="22">
        <v>44662</v>
      </c>
      <c r="B15907" s="22">
        <v>44662</v>
      </c>
      <c r="C15907" s="27" t="s">
        <v>69830</v>
      </c>
      <c r="D15907" s="27" t="s">
        <v>16</v>
      </c>
      <c r="E15907" s="27" t="s">
        <v>17</v>
      </c>
      <c r="F15907" s="27" t="s">
        <v>18</v>
      </c>
      <c r="G15907" s="27">
        <v>57.3</v>
      </c>
      <c r="H15907" s="27" t="s">
        <v>69831</v>
      </c>
      <c r="I15907" s="27" t="s">
        <v>16</v>
      </c>
      <c r="J15907" s="27" t="s">
        <v>69832</v>
      </c>
      <c r="K15907" s="27" t="s">
        <v>69833</v>
      </c>
      <c r="L15907" s="27" t="s">
        <v>23</v>
      </c>
      <c r="M15907" s="27" t="s">
        <v>16</v>
      </c>
      <c r="N15907" s="27" t="s">
        <v>24</v>
      </c>
    </row>
    <row r="15908" spans="1:14" x14ac:dyDescent="0.3">
      <c r="A15908" s="22">
        <v>44529</v>
      </c>
      <c r="B15908" s="22">
        <v>44529</v>
      </c>
      <c r="C15908" s="27" t="s">
        <v>69834</v>
      </c>
      <c r="D15908" s="27" t="s">
        <v>69835</v>
      </c>
      <c r="E15908" s="27" t="s">
        <v>17</v>
      </c>
      <c r="F15908" s="27" t="s">
        <v>141</v>
      </c>
      <c r="G15908" s="27">
        <v>57.29</v>
      </c>
      <c r="H15908" s="27" t="s">
        <v>69836</v>
      </c>
      <c r="I15908" s="27" t="s">
        <v>69837</v>
      </c>
      <c r="J15908" s="27" t="s">
        <v>69838</v>
      </c>
      <c r="K15908" s="27" t="s">
        <v>69839</v>
      </c>
      <c r="L15908" s="27" t="s">
        <v>350</v>
      </c>
      <c r="M15908" s="27" t="s">
        <v>16</v>
      </c>
      <c r="N15908" s="27" t="s">
        <v>24</v>
      </c>
    </row>
    <row r="15909" spans="1:14" x14ac:dyDescent="0.3">
      <c r="A15909" s="22">
        <v>43335</v>
      </c>
      <c r="B15909" s="22">
        <v>43335</v>
      </c>
      <c r="C15909" s="27" t="s">
        <v>69840</v>
      </c>
      <c r="D15909" s="27" t="s">
        <v>16</v>
      </c>
      <c r="E15909" s="27" t="s">
        <v>17</v>
      </c>
      <c r="F15909" s="27" t="s">
        <v>18</v>
      </c>
      <c r="G15909" s="27">
        <v>57.28</v>
      </c>
      <c r="H15909" s="27" t="s">
        <v>69841</v>
      </c>
      <c r="I15909" s="27" t="s">
        <v>16</v>
      </c>
      <c r="J15909" s="27" t="s">
        <v>69842</v>
      </c>
      <c r="K15909" s="27" t="s">
        <v>69843</v>
      </c>
      <c r="L15909" s="27" t="s">
        <v>23</v>
      </c>
      <c r="M15909" s="27" t="s">
        <v>16</v>
      </c>
      <c r="N15909" s="27" t="s">
        <v>24</v>
      </c>
    </row>
    <row r="15910" spans="1:14" x14ac:dyDescent="0.3">
      <c r="A15910" s="22">
        <v>43864</v>
      </c>
      <c r="B15910" s="22">
        <v>43864</v>
      </c>
      <c r="C15910" s="27" t="s">
        <v>69844</v>
      </c>
      <c r="D15910" s="27" t="s">
        <v>16</v>
      </c>
      <c r="E15910" s="27" t="s">
        <v>17</v>
      </c>
      <c r="F15910" s="27" t="s">
        <v>18</v>
      </c>
      <c r="G15910" s="27">
        <v>57.28</v>
      </c>
      <c r="H15910" s="27" t="s">
        <v>34795</v>
      </c>
      <c r="I15910" s="27" t="s">
        <v>69845</v>
      </c>
      <c r="J15910" s="27" t="s">
        <v>69846</v>
      </c>
      <c r="K15910" s="27" t="s">
        <v>69847</v>
      </c>
      <c r="L15910" s="27" t="s">
        <v>16</v>
      </c>
      <c r="M15910" s="27" t="s">
        <v>69848</v>
      </c>
      <c r="N15910" s="27" t="s">
        <v>146</v>
      </c>
    </row>
    <row r="15911" spans="1:14" x14ac:dyDescent="0.3">
      <c r="A15911" s="22">
        <v>43238</v>
      </c>
      <c r="B15911" s="22">
        <v>43238</v>
      </c>
      <c r="C15911" s="27" t="s">
        <v>69849</v>
      </c>
      <c r="D15911" s="27" t="s">
        <v>16</v>
      </c>
      <c r="E15911" s="27" t="s">
        <v>17</v>
      </c>
      <c r="F15911" s="27" t="s">
        <v>18</v>
      </c>
      <c r="G15911" s="27">
        <v>57.27</v>
      </c>
      <c r="H15911" s="27" t="s">
        <v>16</v>
      </c>
      <c r="I15911" s="27" t="s">
        <v>69850</v>
      </c>
      <c r="J15911" s="27" t="s">
        <v>69851</v>
      </c>
      <c r="K15911" s="27" t="s">
        <v>69852</v>
      </c>
      <c r="L15911" s="27" t="s">
        <v>16</v>
      </c>
      <c r="M15911" s="27" t="s">
        <v>16</v>
      </c>
      <c r="N15911" s="27" t="s">
        <v>146</v>
      </c>
    </row>
    <row r="15912" spans="1:14" x14ac:dyDescent="0.3">
      <c r="A15912" s="22">
        <v>45693</v>
      </c>
      <c r="B15912" s="22">
        <v>45693</v>
      </c>
      <c r="C15912" s="27" t="s">
        <v>69853</v>
      </c>
      <c r="D15912" s="27" t="s">
        <v>16</v>
      </c>
      <c r="E15912" s="27" t="s">
        <v>17</v>
      </c>
      <c r="F15912" s="27" t="s">
        <v>18</v>
      </c>
      <c r="G15912" s="27">
        <v>57.27</v>
      </c>
      <c r="H15912" s="27" t="s">
        <v>69841</v>
      </c>
      <c r="I15912" s="27" t="s">
        <v>16</v>
      </c>
      <c r="J15912" s="27" t="s">
        <v>69854</v>
      </c>
      <c r="K15912" s="27" t="s">
        <v>69855</v>
      </c>
      <c r="L15912" s="27" t="s">
        <v>23</v>
      </c>
      <c r="M15912" s="27" t="s">
        <v>16</v>
      </c>
      <c r="N15912" s="27" t="s">
        <v>24</v>
      </c>
    </row>
    <row r="15913" spans="1:14" x14ac:dyDescent="0.3">
      <c r="A15913" s="22">
        <v>45720</v>
      </c>
      <c r="B15913" s="22">
        <v>45720</v>
      </c>
      <c r="C15913" s="27" t="s">
        <v>69856</v>
      </c>
      <c r="D15913" s="27" t="s">
        <v>16</v>
      </c>
      <c r="E15913" s="27" t="s">
        <v>17</v>
      </c>
      <c r="F15913" s="27" t="s">
        <v>141</v>
      </c>
      <c r="G15913" s="27">
        <v>57.27</v>
      </c>
      <c r="H15913" s="27" t="s">
        <v>19556</v>
      </c>
      <c r="I15913" s="27" t="s">
        <v>16</v>
      </c>
      <c r="J15913" s="27" t="s">
        <v>69857</v>
      </c>
      <c r="K15913" s="27" t="s">
        <v>69858</v>
      </c>
      <c r="L15913" s="27" t="s">
        <v>111</v>
      </c>
      <c r="M15913" s="27" t="s">
        <v>16</v>
      </c>
      <c r="N15913" s="27" t="s">
        <v>24</v>
      </c>
    </row>
    <row r="15914" spans="1:14" x14ac:dyDescent="0.3">
      <c r="A15914" s="22">
        <v>44650</v>
      </c>
      <c r="B15914" s="22">
        <v>44650</v>
      </c>
      <c r="C15914" s="27" t="s">
        <v>69859</v>
      </c>
      <c r="D15914" s="27" t="s">
        <v>16</v>
      </c>
      <c r="E15914" s="27" t="s">
        <v>17</v>
      </c>
      <c r="F15914" s="27" t="s">
        <v>18</v>
      </c>
      <c r="G15914" s="27">
        <v>57.25</v>
      </c>
      <c r="H15914" s="27" t="s">
        <v>59477</v>
      </c>
      <c r="I15914" s="27" t="s">
        <v>69860</v>
      </c>
      <c r="J15914" s="27" t="s">
        <v>69861</v>
      </c>
      <c r="K15914" s="27" t="s">
        <v>69862</v>
      </c>
      <c r="L15914" s="27" t="s">
        <v>16</v>
      </c>
      <c r="M15914" s="27" t="s">
        <v>630</v>
      </c>
      <c r="N15914" s="27" t="s">
        <v>146</v>
      </c>
    </row>
    <row r="15915" spans="1:14" x14ac:dyDescent="0.3">
      <c r="A15915" s="22">
        <v>45231</v>
      </c>
      <c r="B15915" s="22">
        <v>45231</v>
      </c>
      <c r="C15915" s="27" t="s">
        <v>69863</v>
      </c>
      <c r="D15915" s="27" t="s">
        <v>16</v>
      </c>
      <c r="E15915" s="27" t="s">
        <v>17</v>
      </c>
      <c r="F15915" s="27" t="s">
        <v>18</v>
      </c>
      <c r="G15915" s="27">
        <v>57.25</v>
      </c>
      <c r="H15915" s="27" t="s">
        <v>69864</v>
      </c>
      <c r="I15915" s="27" t="s">
        <v>69865</v>
      </c>
      <c r="J15915" s="27" t="s">
        <v>69866</v>
      </c>
      <c r="K15915" s="27" t="s">
        <v>69867</v>
      </c>
      <c r="L15915" s="27" t="s">
        <v>53</v>
      </c>
      <c r="M15915" s="27" t="s">
        <v>23</v>
      </c>
      <c r="N15915" s="27" t="s">
        <v>24</v>
      </c>
    </row>
    <row r="15916" spans="1:14" x14ac:dyDescent="0.3">
      <c r="A15916" s="22">
        <v>44460</v>
      </c>
      <c r="B15916" s="22">
        <v>44460</v>
      </c>
      <c r="C15916" s="27" t="s">
        <v>69868</v>
      </c>
      <c r="D15916" s="27" t="s">
        <v>16</v>
      </c>
      <c r="E15916" s="27" t="s">
        <v>17</v>
      </c>
      <c r="F15916" s="27" t="s">
        <v>18</v>
      </c>
      <c r="G15916" s="27">
        <v>57.25</v>
      </c>
      <c r="H15916" s="27" t="s">
        <v>45226</v>
      </c>
      <c r="I15916" s="27" t="s">
        <v>69869</v>
      </c>
      <c r="J15916" s="27" t="s">
        <v>69870</v>
      </c>
      <c r="K15916" s="27" t="s">
        <v>69871</v>
      </c>
      <c r="L15916" s="27" t="s">
        <v>16</v>
      </c>
      <c r="M15916" s="27" t="s">
        <v>23</v>
      </c>
      <c r="N15916" s="27" t="s">
        <v>146</v>
      </c>
    </row>
    <row r="15917" spans="1:14" x14ac:dyDescent="0.3">
      <c r="A15917" s="22">
        <v>45005</v>
      </c>
      <c r="B15917" s="22">
        <v>45005</v>
      </c>
      <c r="C15917" s="27" t="s">
        <v>69872</v>
      </c>
      <c r="D15917" s="27" t="s">
        <v>16</v>
      </c>
      <c r="E15917" s="27" t="s">
        <v>17</v>
      </c>
      <c r="F15917" s="27" t="s">
        <v>18</v>
      </c>
      <c r="G15917" s="27">
        <v>57.25</v>
      </c>
      <c r="H15917" s="27" t="s">
        <v>69873</v>
      </c>
      <c r="I15917" s="27" t="s">
        <v>51860</v>
      </c>
      <c r="J15917" s="27" t="s">
        <v>69874</v>
      </c>
      <c r="K15917" s="27" t="s">
        <v>69875</v>
      </c>
      <c r="L15917" s="27" t="s">
        <v>16</v>
      </c>
      <c r="M15917" s="27" t="s">
        <v>23</v>
      </c>
      <c r="N15917" s="27" t="s">
        <v>146</v>
      </c>
    </row>
    <row r="15918" spans="1:14" x14ac:dyDescent="0.3">
      <c r="A15918" s="22">
        <v>43558</v>
      </c>
      <c r="B15918" s="22">
        <v>43558</v>
      </c>
      <c r="C15918" s="27" t="s">
        <v>69876</v>
      </c>
      <c r="D15918" s="27" t="s">
        <v>16</v>
      </c>
      <c r="E15918" s="27" t="s">
        <v>17</v>
      </c>
      <c r="F15918" s="27" t="s">
        <v>18</v>
      </c>
      <c r="G15918" s="27">
        <v>57.25</v>
      </c>
      <c r="H15918" s="27" t="s">
        <v>69877</v>
      </c>
      <c r="I15918" s="27" t="s">
        <v>69878</v>
      </c>
      <c r="J15918" s="27" t="s">
        <v>69879</v>
      </c>
      <c r="K15918" s="27" t="s">
        <v>69880</v>
      </c>
      <c r="L15918" s="27" t="s">
        <v>53</v>
      </c>
      <c r="M15918" s="27" t="s">
        <v>69881</v>
      </c>
      <c r="N15918" s="27" t="s">
        <v>68</v>
      </c>
    </row>
    <row r="15919" spans="1:14" x14ac:dyDescent="0.3">
      <c r="A15919" s="22">
        <v>43465</v>
      </c>
      <c r="B15919" s="22">
        <v>43461</v>
      </c>
      <c r="C15919" s="27" t="s">
        <v>69882</v>
      </c>
      <c r="D15919" s="27" t="s">
        <v>16</v>
      </c>
      <c r="E15919" s="27" t="s">
        <v>17</v>
      </c>
      <c r="F15919" s="27" t="s">
        <v>18</v>
      </c>
      <c r="G15919" s="27">
        <v>57.25</v>
      </c>
      <c r="H15919" s="27" t="s">
        <v>57961</v>
      </c>
      <c r="I15919" s="27" t="s">
        <v>16</v>
      </c>
      <c r="J15919" s="27" t="s">
        <v>69883</v>
      </c>
      <c r="K15919" s="27" t="s">
        <v>69884</v>
      </c>
      <c r="L15919" s="27" t="s">
        <v>16</v>
      </c>
      <c r="M15919" s="27" t="s">
        <v>16</v>
      </c>
      <c r="N15919" s="27" t="s">
        <v>146</v>
      </c>
    </row>
    <row r="15920" spans="1:14" x14ac:dyDescent="0.3">
      <c r="A15920" s="22">
        <v>43117</v>
      </c>
      <c r="B15920" s="22">
        <v>43117</v>
      </c>
      <c r="C15920" s="27" t="s">
        <v>69885</v>
      </c>
      <c r="D15920" s="27" t="s">
        <v>16</v>
      </c>
      <c r="E15920" s="27" t="s">
        <v>17</v>
      </c>
      <c r="F15920" s="27" t="s">
        <v>18</v>
      </c>
      <c r="G15920" s="27">
        <v>57.24</v>
      </c>
      <c r="H15920" s="27" t="s">
        <v>24304</v>
      </c>
      <c r="I15920" s="27" t="s">
        <v>16</v>
      </c>
      <c r="J15920" s="27" t="s">
        <v>69886</v>
      </c>
      <c r="K15920" s="27" t="s">
        <v>69887</v>
      </c>
      <c r="L15920" s="27" t="s">
        <v>321</v>
      </c>
      <c r="M15920" s="27" t="s">
        <v>16</v>
      </c>
      <c r="N15920" s="27" t="s">
        <v>24</v>
      </c>
    </row>
    <row r="15921" spans="1:14" x14ac:dyDescent="0.3">
      <c r="A15921" s="22">
        <v>44523</v>
      </c>
      <c r="B15921" s="22">
        <v>44522</v>
      </c>
      <c r="C15921" s="27" t="s">
        <v>69888</v>
      </c>
      <c r="D15921" s="27" t="s">
        <v>16</v>
      </c>
      <c r="E15921" s="27" t="s">
        <v>17</v>
      </c>
      <c r="F15921" s="27" t="s">
        <v>18</v>
      </c>
      <c r="G15921" s="27">
        <v>57.24</v>
      </c>
      <c r="H15921" s="27" t="s">
        <v>69889</v>
      </c>
      <c r="I15921" s="27" t="s">
        <v>69890</v>
      </c>
      <c r="J15921" s="27" t="s">
        <v>69891</v>
      </c>
      <c r="K15921" s="27" t="s">
        <v>69892</v>
      </c>
      <c r="L15921" s="27" t="s">
        <v>23</v>
      </c>
      <c r="M15921" s="27" t="s">
        <v>16</v>
      </c>
      <c r="N15921" s="27" t="s">
        <v>24</v>
      </c>
    </row>
    <row r="15922" spans="1:14" x14ac:dyDescent="0.3">
      <c r="A15922" s="22">
        <v>44539</v>
      </c>
      <c r="B15922" s="22">
        <v>44538</v>
      </c>
      <c r="C15922" s="27" t="s">
        <v>69893</v>
      </c>
      <c r="D15922" s="27" t="s">
        <v>16</v>
      </c>
      <c r="E15922" s="27" t="s">
        <v>17</v>
      </c>
      <c r="F15922" s="27" t="s">
        <v>18</v>
      </c>
      <c r="G15922" s="27">
        <v>57.23</v>
      </c>
      <c r="H15922" s="27" t="s">
        <v>69894</v>
      </c>
      <c r="I15922" s="27" t="s">
        <v>69895</v>
      </c>
      <c r="J15922" s="27" t="s">
        <v>69896</v>
      </c>
      <c r="K15922" s="27" t="s">
        <v>69897</v>
      </c>
      <c r="L15922" s="27" t="s">
        <v>16</v>
      </c>
      <c r="M15922" s="27" t="s">
        <v>350</v>
      </c>
      <c r="N15922" s="27" t="s">
        <v>24</v>
      </c>
    </row>
    <row r="15923" spans="1:14" x14ac:dyDescent="0.3">
      <c r="A15923" s="22">
        <v>44010</v>
      </c>
      <c r="B15923" s="22">
        <v>44010</v>
      </c>
      <c r="C15923" s="27" t="s">
        <v>69898</v>
      </c>
      <c r="D15923" s="27" t="s">
        <v>16</v>
      </c>
      <c r="E15923" s="27" t="s">
        <v>17</v>
      </c>
      <c r="F15923" s="27" t="s">
        <v>141</v>
      </c>
      <c r="G15923" s="27">
        <v>57.22</v>
      </c>
      <c r="H15923" s="27" t="s">
        <v>69899</v>
      </c>
      <c r="I15923" s="27" t="s">
        <v>16</v>
      </c>
      <c r="J15923" s="27" t="s">
        <v>69900</v>
      </c>
      <c r="K15923" s="27" t="s">
        <v>69901</v>
      </c>
      <c r="L15923" s="27" t="s">
        <v>350</v>
      </c>
      <c r="M15923" s="27" t="s">
        <v>16</v>
      </c>
      <c r="N15923" s="27" t="s">
        <v>24</v>
      </c>
    </row>
    <row r="15924" spans="1:14" x14ac:dyDescent="0.3">
      <c r="A15924" s="22">
        <v>43356</v>
      </c>
      <c r="B15924" s="22">
        <v>43354</v>
      </c>
      <c r="C15924" s="27" t="s">
        <v>69902</v>
      </c>
      <c r="D15924" s="27" t="s">
        <v>16</v>
      </c>
      <c r="E15924" s="27" t="s">
        <v>17</v>
      </c>
      <c r="F15924" s="27" t="s">
        <v>18</v>
      </c>
      <c r="G15924" s="27">
        <v>57.22</v>
      </c>
      <c r="H15924" s="27" t="s">
        <v>69903</v>
      </c>
      <c r="I15924" s="27" t="s">
        <v>16</v>
      </c>
      <c r="J15924" s="27" t="s">
        <v>69904</v>
      </c>
      <c r="K15924" s="27" t="s">
        <v>69905</v>
      </c>
      <c r="L15924" s="27" t="s">
        <v>1593</v>
      </c>
      <c r="M15924" s="27" t="s">
        <v>16</v>
      </c>
      <c r="N15924" s="27" t="s">
        <v>24</v>
      </c>
    </row>
    <row r="15925" spans="1:14" x14ac:dyDescent="0.3">
      <c r="A15925" s="22">
        <v>44501</v>
      </c>
      <c r="B15925" s="22">
        <v>44501</v>
      </c>
      <c r="C15925" s="27" t="s">
        <v>69906</v>
      </c>
      <c r="D15925" s="27" t="s">
        <v>16</v>
      </c>
      <c r="E15925" s="27" t="s">
        <v>17</v>
      </c>
      <c r="F15925" s="27" t="s">
        <v>18</v>
      </c>
      <c r="G15925" s="27">
        <v>57.22</v>
      </c>
      <c r="H15925" s="27" t="s">
        <v>69907</v>
      </c>
      <c r="I15925" s="27" t="s">
        <v>69908</v>
      </c>
      <c r="J15925" s="27" t="s">
        <v>69909</v>
      </c>
      <c r="K15925" s="27" t="s">
        <v>69910</v>
      </c>
      <c r="L15925" s="27" t="s">
        <v>16</v>
      </c>
      <c r="M15925" s="27" t="s">
        <v>2316</v>
      </c>
      <c r="N15925" s="27" t="s">
        <v>146</v>
      </c>
    </row>
    <row r="15926" spans="1:14" x14ac:dyDescent="0.3">
      <c r="A15926" s="22">
        <v>45250</v>
      </c>
      <c r="B15926" s="22">
        <v>45250</v>
      </c>
      <c r="C15926" s="27" t="s">
        <v>69911</v>
      </c>
      <c r="D15926" s="27" t="s">
        <v>69912</v>
      </c>
      <c r="E15926" s="27" t="s">
        <v>17</v>
      </c>
      <c r="F15926" s="27" t="s">
        <v>18</v>
      </c>
      <c r="G15926" s="27">
        <v>57.22</v>
      </c>
      <c r="H15926" s="27" t="s">
        <v>69913</v>
      </c>
      <c r="I15926" s="27" t="s">
        <v>16</v>
      </c>
      <c r="J15926" s="27" t="s">
        <v>69914</v>
      </c>
      <c r="K15926" s="27" t="s">
        <v>69915</v>
      </c>
      <c r="L15926" s="27" t="s">
        <v>2108</v>
      </c>
      <c r="M15926" s="27" t="s">
        <v>16</v>
      </c>
      <c r="N15926" s="27" t="s">
        <v>24</v>
      </c>
    </row>
    <row r="15927" spans="1:14" x14ac:dyDescent="0.3">
      <c r="A15927" s="22">
        <v>43688</v>
      </c>
      <c r="B15927" s="22">
        <v>43685</v>
      </c>
      <c r="C15927" s="27" t="s">
        <v>69916</v>
      </c>
      <c r="D15927" s="27" t="s">
        <v>16</v>
      </c>
      <c r="E15927" s="27" t="s">
        <v>17</v>
      </c>
      <c r="F15927" s="27" t="s">
        <v>18</v>
      </c>
      <c r="G15927" s="27">
        <v>57.21</v>
      </c>
      <c r="H15927" s="27" t="s">
        <v>69917</v>
      </c>
      <c r="I15927" s="27" t="s">
        <v>16</v>
      </c>
      <c r="J15927" s="27" t="s">
        <v>69918</v>
      </c>
      <c r="K15927" s="27" t="s">
        <v>69919</v>
      </c>
      <c r="L15927" s="27" t="s">
        <v>98</v>
      </c>
      <c r="M15927" s="27" t="s">
        <v>16</v>
      </c>
      <c r="N15927" s="27" t="s">
        <v>24</v>
      </c>
    </row>
    <row r="15928" spans="1:14" x14ac:dyDescent="0.3">
      <c r="A15928" s="22">
        <v>43126</v>
      </c>
      <c r="B15928" s="22">
        <v>43126</v>
      </c>
      <c r="C15928" s="27" t="s">
        <v>69920</v>
      </c>
      <c r="D15928" s="27" t="s">
        <v>16</v>
      </c>
      <c r="E15928" s="27" t="s">
        <v>17</v>
      </c>
      <c r="F15928" s="27" t="s">
        <v>18</v>
      </c>
      <c r="G15928" s="27">
        <v>57.2</v>
      </c>
      <c r="H15928" s="27" t="s">
        <v>52198</v>
      </c>
      <c r="I15928" s="27" t="s">
        <v>55438</v>
      </c>
      <c r="J15928" s="27" t="s">
        <v>69921</v>
      </c>
      <c r="K15928" s="27" t="s">
        <v>69922</v>
      </c>
      <c r="L15928" s="27" t="s">
        <v>16</v>
      </c>
      <c r="M15928" s="27" t="s">
        <v>1088</v>
      </c>
      <c r="N15928" s="27" t="s">
        <v>146</v>
      </c>
    </row>
    <row r="15929" spans="1:14" x14ac:dyDescent="0.3">
      <c r="A15929" s="22">
        <v>43811</v>
      </c>
      <c r="B15929" s="22">
        <v>43811</v>
      </c>
      <c r="C15929" s="27" t="s">
        <v>69923</v>
      </c>
      <c r="D15929" s="27" t="s">
        <v>16</v>
      </c>
      <c r="E15929" s="27" t="s">
        <v>17</v>
      </c>
      <c r="F15929" s="27" t="s">
        <v>18</v>
      </c>
      <c r="G15929" s="27">
        <v>57.2</v>
      </c>
      <c r="H15929" s="27" t="s">
        <v>6013</v>
      </c>
      <c r="I15929" s="27" t="s">
        <v>69924</v>
      </c>
      <c r="J15929" s="27" t="s">
        <v>69925</v>
      </c>
      <c r="K15929" s="27" t="s">
        <v>69926</v>
      </c>
      <c r="L15929" s="27" t="s">
        <v>16</v>
      </c>
      <c r="M15929" s="27" t="s">
        <v>69927</v>
      </c>
      <c r="N15929" s="27" t="s">
        <v>146</v>
      </c>
    </row>
    <row r="15930" spans="1:14" x14ac:dyDescent="0.3">
      <c r="A15930" s="22">
        <v>44011</v>
      </c>
      <c r="B15930" s="22">
        <v>44008</v>
      </c>
      <c r="C15930" s="27" t="s">
        <v>69928</v>
      </c>
      <c r="D15930" s="27" t="s">
        <v>16</v>
      </c>
      <c r="E15930" s="27" t="s">
        <v>17</v>
      </c>
      <c r="F15930" s="27" t="s">
        <v>18</v>
      </c>
      <c r="G15930" s="27">
        <v>57.2</v>
      </c>
      <c r="H15930" s="27" t="s">
        <v>16</v>
      </c>
      <c r="I15930" s="27" t="s">
        <v>69929</v>
      </c>
      <c r="J15930" s="27" t="s">
        <v>69930</v>
      </c>
      <c r="K15930" s="27" t="s">
        <v>69931</v>
      </c>
      <c r="L15930" s="27" t="s">
        <v>16</v>
      </c>
      <c r="M15930" s="27" t="s">
        <v>23</v>
      </c>
      <c r="N15930" s="27" t="s">
        <v>146</v>
      </c>
    </row>
    <row r="15931" spans="1:14" x14ac:dyDescent="0.3">
      <c r="A15931" s="22">
        <v>44049</v>
      </c>
      <c r="B15931" s="22">
        <v>44045</v>
      </c>
      <c r="C15931" s="27" t="s">
        <v>69932</v>
      </c>
      <c r="D15931" s="27" t="s">
        <v>16</v>
      </c>
      <c r="E15931" s="27" t="s">
        <v>17</v>
      </c>
      <c r="F15931" s="27" t="s">
        <v>18</v>
      </c>
      <c r="G15931" s="27">
        <v>57.2</v>
      </c>
      <c r="H15931" s="27" t="s">
        <v>30056</v>
      </c>
      <c r="I15931" s="27" t="s">
        <v>69933</v>
      </c>
      <c r="J15931" s="27" t="s">
        <v>69934</v>
      </c>
      <c r="K15931" s="27" t="s">
        <v>69935</v>
      </c>
      <c r="L15931" s="27" t="s">
        <v>16</v>
      </c>
      <c r="M15931" s="27" t="s">
        <v>23</v>
      </c>
      <c r="N15931" s="27" t="s">
        <v>146</v>
      </c>
    </row>
    <row r="15932" spans="1:14" x14ac:dyDescent="0.3">
      <c r="A15932" s="22">
        <v>45533</v>
      </c>
      <c r="B15932" s="22">
        <v>45533</v>
      </c>
      <c r="C15932" s="27" t="s">
        <v>69936</v>
      </c>
      <c r="D15932" s="27" t="s">
        <v>16</v>
      </c>
      <c r="E15932" s="27" t="s">
        <v>17</v>
      </c>
      <c r="F15932" s="27" t="s">
        <v>18</v>
      </c>
      <c r="G15932" s="27">
        <v>57.2</v>
      </c>
      <c r="H15932" s="27" t="s">
        <v>48034</v>
      </c>
      <c r="I15932" s="27" t="s">
        <v>69937</v>
      </c>
      <c r="J15932" s="27" t="s">
        <v>69938</v>
      </c>
      <c r="K15932" s="27" t="s">
        <v>69939</v>
      </c>
      <c r="L15932" s="27" t="s">
        <v>16</v>
      </c>
      <c r="M15932" s="27" t="s">
        <v>16</v>
      </c>
      <c r="N15932" s="27" t="s">
        <v>146</v>
      </c>
    </row>
    <row r="15933" spans="1:14" x14ac:dyDescent="0.3">
      <c r="A15933" s="22">
        <v>43829</v>
      </c>
      <c r="B15933" s="22">
        <v>43829</v>
      </c>
      <c r="C15933" s="27" t="s">
        <v>69940</v>
      </c>
      <c r="D15933" s="27" t="s">
        <v>16</v>
      </c>
      <c r="E15933" s="27" t="s">
        <v>17</v>
      </c>
      <c r="F15933" s="27" t="s">
        <v>557</v>
      </c>
      <c r="G15933" s="27">
        <v>57.19</v>
      </c>
      <c r="H15933" s="27" t="s">
        <v>69941</v>
      </c>
      <c r="I15933" s="27" t="s">
        <v>16</v>
      </c>
      <c r="J15933" s="27" t="s">
        <v>69942</v>
      </c>
      <c r="K15933" s="27" t="s">
        <v>69943</v>
      </c>
      <c r="L15933" s="27" t="s">
        <v>1050</v>
      </c>
      <c r="M15933" s="27" t="s">
        <v>16</v>
      </c>
      <c r="N15933" s="27" t="s">
        <v>24</v>
      </c>
    </row>
    <row r="15934" spans="1:14" x14ac:dyDescent="0.3">
      <c r="A15934" s="22">
        <v>44298</v>
      </c>
      <c r="B15934" s="22">
        <v>44298</v>
      </c>
      <c r="C15934" s="27" t="s">
        <v>69944</v>
      </c>
      <c r="D15934" s="27" t="s">
        <v>16</v>
      </c>
      <c r="E15934" s="27" t="s">
        <v>17</v>
      </c>
      <c r="F15934" s="27" t="s">
        <v>18</v>
      </c>
      <c r="G15934" s="27">
        <v>57.18</v>
      </c>
      <c r="H15934" s="27" t="s">
        <v>46280</v>
      </c>
      <c r="I15934" s="27" t="s">
        <v>69945</v>
      </c>
      <c r="J15934" s="27" t="s">
        <v>69946</v>
      </c>
      <c r="K15934" s="27" t="s">
        <v>69947</v>
      </c>
      <c r="L15934" s="27" t="s">
        <v>1088</v>
      </c>
      <c r="M15934" s="27" t="s">
        <v>16</v>
      </c>
      <c r="N15934" s="27" t="s">
        <v>24</v>
      </c>
    </row>
    <row r="15935" spans="1:14" x14ac:dyDescent="0.3">
      <c r="A15935" s="22">
        <v>44025</v>
      </c>
      <c r="B15935" s="22">
        <v>44021</v>
      </c>
      <c r="C15935" s="27" t="s">
        <v>69948</v>
      </c>
      <c r="D15935" s="27" t="s">
        <v>16</v>
      </c>
      <c r="E15935" s="27" t="s">
        <v>17</v>
      </c>
      <c r="F15935" s="27" t="s">
        <v>141</v>
      </c>
      <c r="G15935" s="27">
        <v>57.18</v>
      </c>
      <c r="H15935" s="27" t="s">
        <v>69949</v>
      </c>
      <c r="I15935" s="27" t="s">
        <v>69950</v>
      </c>
      <c r="J15935" s="27" t="s">
        <v>69951</v>
      </c>
      <c r="K15935" s="27" t="s">
        <v>69952</v>
      </c>
      <c r="L15935" s="27" t="s">
        <v>16</v>
      </c>
      <c r="M15935" s="27" t="s">
        <v>350</v>
      </c>
      <c r="N15935" s="27" t="s">
        <v>24</v>
      </c>
    </row>
    <row r="15936" spans="1:14" x14ac:dyDescent="0.3">
      <c r="A15936" s="22">
        <v>44147</v>
      </c>
      <c r="B15936" s="22">
        <v>44104</v>
      </c>
      <c r="C15936" s="27" t="s">
        <v>69953</v>
      </c>
      <c r="D15936" s="27" t="s">
        <v>16</v>
      </c>
      <c r="E15936" s="27" t="s">
        <v>17</v>
      </c>
      <c r="F15936" s="27" t="s">
        <v>18</v>
      </c>
      <c r="G15936" s="27">
        <v>57.18</v>
      </c>
      <c r="H15936" s="27" t="s">
        <v>1373</v>
      </c>
      <c r="I15936" s="27" t="s">
        <v>28121</v>
      </c>
      <c r="J15936" s="27" t="s">
        <v>69954</v>
      </c>
      <c r="K15936" s="27" t="s">
        <v>69955</v>
      </c>
      <c r="L15936" s="27" t="s">
        <v>16</v>
      </c>
      <c r="M15936" s="27" t="s">
        <v>92</v>
      </c>
      <c r="N15936" s="27" t="s">
        <v>146</v>
      </c>
    </row>
    <row r="15937" spans="1:14" x14ac:dyDescent="0.3">
      <c r="A15937" s="22">
        <v>44812</v>
      </c>
      <c r="B15937" s="22">
        <v>44811</v>
      </c>
      <c r="C15937" s="27" t="s">
        <v>69956</v>
      </c>
      <c r="D15937" s="27" t="s">
        <v>16</v>
      </c>
      <c r="E15937" s="27" t="s">
        <v>17</v>
      </c>
      <c r="F15937" s="27" t="s">
        <v>18</v>
      </c>
      <c r="G15937" s="27">
        <v>57.17</v>
      </c>
      <c r="H15937" s="27" t="s">
        <v>69957</v>
      </c>
      <c r="I15937" s="27" t="s">
        <v>16</v>
      </c>
      <c r="J15937" s="27" t="s">
        <v>69958</v>
      </c>
      <c r="K15937" s="27" t="s">
        <v>69959</v>
      </c>
      <c r="L15937" s="27" t="s">
        <v>23</v>
      </c>
      <c r="M15937" s="27" t="s">
        <v>16</v>
      </c>
      <c r="N15937" s="27" t="s">
        <v>24</v>
      </c>
    </row>
    <row r="15938" spans="1:14" x14ac:dyDescent="0.3">
      <c r="A15938" s="22">
        <v>43595</v>
      </c>
      <c r="B15938" s="22">
        <v>43595</v>
      </c>
      <c r="C15938" s="27" t="s">
        <v>69960</v>
      </c>
      <c r="D15938" s="27" t="s">
        <v>16</v>
      </c>
      <c r="E15938" s="27" t="s">
        <v>17</v>
      </c>
      <c r="F15938" s="27" t="s">
        <v>18</v>
      </c>
      <c r="G15938" s="27">
        <v>57.17</v>
      </c>
      <c r="H15938" s="27" t="s">
        <v>30920</v>
      </c>
      <c r="I15938" s="27" t="s">
        <v>16</v>
      </c>
      <c r="J15938" s="27" t="s">
        <v>69961</v>
      </c>
      <c r="K15938" s="27" t="s">
        <v>69962</v>
      </c>
      <c r="L15938" s="27" t="s">
        <v>153</v>
      </c>
      <c r="M15938" s="27" t="s">
        <v>16</v>
      </c>
      <c r="N15938" s="27" t="s">
        <v>24</v>
      </c>
    </row>
    <row r="15939" spans="1:14" x14ac:dyDescent="0.3">
      <c r="A15939" s="22">
        <v>44011</v>
      </c>
      <c r="B15939" s="22">
        <v>44011</v>
      </c>
      <c r="C15939" s="27" t="s">
        <v>69963</v>
      </c>
      <c r="D15939" s="27" t="s">
        <v>16</v>
      </c>
      <c r="E15939" s="27" t="s">
        <v>17</v>
      </c>
      <c r="F15939" s="27" t="s">
        <v>18</v>
      </c>
      <c r="G15939" s="27">
        <v>57.17</v>
      </c>
      <c r="H15939" s="27" t="s">
        <v>8100</v>
      </c>
      <c r="I15939" s="27" t="s">
        <v>69964</v>
      </c>
      <c r="J15939" s="27" t="s">
        <v>69965</v>
      </c>
      <c r="K15939" s="27" t="s">
        <v>69966</v>
      </c>
      <c r="L15939" s="27" t="s">
        <v>2108</v>
      </c>
      <c r="M15939" s="27" t="s">
        <v>2108</v>
      </c>
      <c r="N15939" s="27" t="s">
        <v>24</v>
      </c>
    </row>
    <row r="15940" spans="1:14" x14ac:dyDescent="0.3">
      <c r="A15940" s="22">
        <v>43816</v>
      </c>
      <c r="B15940" s="22">
        <v>43677</v>
      </c>
      <c r="C15940" s="27" t="s">
        <v>69967</v>
      </c>
      <c r="D15940" s="27" t="s">
        <v>16</v>
      </c>
      <c r="E15940" s="27" t="s">
        <v>17</v>
      </c>
      <c r="F15940" s="27" t="s">
        <v>141</v>
      </c>
      <c r="G15940" s="27">
        <v>57.17</v>
      </c>
      <c r="H15940" s="27" t="s">
        <v>69968</v>
      </c>
      <c r="I15940" s="27" t="s">
        <v>69969</v>
      </c>
      <c r="J15940" s="27" t="s">
        <v>69970</v>
      </c>
      <c r="K15940" s="27" t="s">
        <v>69971</v>
      </c>
      <c r="L15940" s="27" t="s">
        <v>350</v>
      </c>
      <c r="M15940" s="27" t="s">
        <v>350</v>
      </c>
      <c r="N15940" s="27" t="s">
        <v>24</v>
      </c>
    </row>
    <row r="15941" spans="1:14" x14ac:dyDescent="0.3">
      <c r="A15941" s="22">
        <v>44266</v>
      </c>
      <c r="B15941" s="22">
        <v>44266</v>
      </c>
      <c r="C15941" s="27" t="s">
        <v>69972</v>
      </c>
      <c r="D15941" s="27" t="s">
        <v>16</v>
      </c>
      <c r="E15941" s="27" t="s">
        <v>17</v>
      </c>
      <c r="F15941" s="27" t="s">
        <v>18</v>
      </c>
      <c r="G15941" s="27">
        <v>57.14</v>
      </c>
      <c r="H15941" s="27" t="s">
        <v>613</v>
      </c>
      <c r="I15941" s="27" t="s">
        <v>6211</v>
      </c>
      <c r="J15941" s="27" t="s">
        <v>69973</v>
      </c>
      <c r="K15941" s="27" t="s">
        <v>69974</v>
      </c>
      <c r="L15941" s="27" t="s">
        <v>53</v>
      </c>
      <c r="M15941" s="27" t="s">
        <v>53</v>
      </c>
      <c r="N15941" s="27" t="s">
        <v>146</v>
      </c>
    </row>
    <row r="15942" spans="1:14" x14ac:dyDescent="0.3">
      <c r="A15942" s="22">
        <v>44167</v>
      </c>
      <c r="B15942" s="22">
        <v>44167</v>
      </c>
      <c r="C15942" s="27" t="s">
        <v>69975</v>
      </c>
      <c r="D15942" s="27" t="s">
        <v>16</v>
      </c>
      <c r="E15942" s="27" t="s">
        <v>17</v>
      </c>
      <c r="F15942" s="27" t="s">
        <v>141</v>
      </c>
      <c r="G15942" s="27">
        <v>57.14</v>
      </c>
      <c r="H15942" s="27" t="s">
        <v>69976</v>
      </c>
      <c r="I15942" s="27" t="s">
        <v>16</v>
      </c>
      <c r="J15942" s="27" t="s">
        <v>69977</v>
      </c>
      <c r="K15942" s="27" t="s">
        <v>69978</v>
      </c>
      <c r="L15942" s="27" t="s">
        <v>350</v>
      </c>
      <c r="M15942" s="27" t="s">
        <v>16</v>
      </c>
      <c r="N15942" s="27" t="s">
        <v>24</v>
      </c>
    </row>
    <row r="15943" spans="1:14" x14ac:dyDescent="0.3">
      <c r="A15943" s="22">
        <v>44200</v>
      </c>
      <c r="B15943" s="22">
        <v>44196</v>
      </c>
      <c r="C15943" s="27" t="s">
        <v>69979</v>
      </c>
      <c r="D15943" s="27" t="s">
        <v>69980</v>
      </c>
      <c r="E15943" s="27" t="s">
        <v>17</v>
      </c>
      <c r="F15943" s="27" t="s">
        <v>18</v>
      </c>
      <c r="G15943" s="27">
        <v>57.14</v>
      </c>
      <c r="H15943" s="27" t="s">
        <v>69981</v>
      </c>
      <c r="I15943" s="27" t="s">
        <v>69982</v>
      </c>
      <c r="J15943" s="27" t="s">
        <v>69983</v>
      </c>
      <c r="K15943" s="27" t="s">
        <v>69984</v>
      </c>
      <c r="L15943" s="27" t="s">
        <v>350</v>
      </c>
      <c r="M15943" s="27" t="s">
        <v>350</v>
      </c>
      <c r="N15943" s="27" t="s">
        <v>24</v>
      </c>
    </row>
    <row r="15944" spans="1:14" x14ac:dyDescent="0.3">
      <c r="A15944" s="22">
        <v>43163</v>
      </c>
      <c r="B15944" s="22">
        <v>43161</v>
      </c>
      <c r="C15944" s="27" t="s">
        <v>69985</v>
      </c>
      <c r="D15944" s="27" t="s">
        <v>16</v>
      </c>
      <c r="E15944" s="27" t="s">
        <v>17</v>
      </c>
      <c r="F15944" s="27" t="s">
        <v>18</v>
      </c>
      <c r="G15944" s="27">
        <v>57.14</v>
      </c>
      <c r="H15944" s="27" t="s">
        <v>69986</v>
      </c>
      <c r="I15944" s="27" t="s">
        <v>69987</v>
      </c>
      <c r="J15944" s="27" t="s">
        <v>69988</v>
      </c>
      <c r="K15944" s="27" t="s">
        <v>69989</v>
      </c>
      <c r="L15944" s="27" t="s">
        <v>23</v>
      </c>
      <c r="M15944" s="27" t="s">
        <v>69990</v>
      </c>
      <c r="N15944" s="27" t="s">
        <v>61</v>
      </c>
    </row>
    <row r="15945" spans="1:14" x14ac:dyDescent="0.3">
      <c r="A15945" s="22">
        <v>45751</v>
      </c>
      <c r="B15945" s="22">
        <v>45751</v>
      </c>
      <c r="C15945" s="27" t="s">
        <v>69991</v>
      </c>
      <c r="D15945" s="27" t="s">
        <v>16</v>
      </c>
      <c r="E15945" s="27" t="s">
        <v>17</v>
      </c>
      <c r="F15945" s="27" t="s">
        <v>18</v>
      </c>
      <c r="G15945" s="27">
        <v>57.12</v>
      </c>
      <c r="H15945" s="27" t="s">
        <v>69992</v>
      </c>
      <c r="I15945" s="27" t="s">
        <v>56649</v>
      </c>
      <c r="J15945" s="27" t="s">
        <v>69993</v>
      </c>
      <c r="K15945" s="27" t="s">
        <v>69994</v>
      </c>
      <c r="L15945" s="27" t="s">
        <v>16</v>
      </c>
      <c r="M15945" s="27" t="s">
        <v>630</v>
      </c>
      <c r="N15945" s="27" t="s">
        <v>146</v>
      </c>
    </row>
    <row r="15946" spans="1:14" x14ac:dyDescent="0.3">
      <c r="A15946" s="22">
        <v>45609</v>
      </c>
      <c r="B15946" s="22">
        <v>45608</v>
      </c>
      <c r="C15946" s="27" t="s">
        <v>69995</v>
      </c>
      <c r="D15946" s="27" t="s">
        <v>16</v>
      </c>
      <c r="E15946" s="27" t="s">
        <v>17</v>
      </c>
      <c r="F15946" s="27" t="s">
        <v>557</v>
      </c>
      <c r="G15946" s="27">
        <v>57.12</v>
      </c>
      <c r="H15946" s="27" t="s">
        <v>56926</v>
      </c>
      <c r="I15946" s="27" t="s">
        <v>69996</v>
      </c>
      <c r="J15946" s="27" t="s">
        <v>69997</v>
      </c>
      <c r="K15946" s="27" t="s">
        <v>69998</v>
      </c>
      <c r="L15946" s="27" t="s">
        <v>350</v>
      </c>
      <c r="M15946" s="27" t="s">
        <v>69999</v>
      </c>
      <c r="N15946" s="27" t="s">
        <v>24</v>
      </c>
    </row>
    <row r="15947" spans="1:14" x14ac:dyDescent="0.3">
      <c r="A15947" s="22">
        <v>44260</v>
      </c>
      <c r="B15947" s="22">
        <v>44260</v>
      </c>
      <c r="C15947" s="27" t="s">
        <v>70000</v>
      </c>
      <c r="D15947" s="27" t="s">
        <v>16</v>
      </c>
      <c r="E15947" s="27" t="s">
        <v>17</v>
      </c>
      <c r="F15947" s="27" t="s">
        <v>18</v>
      </c>
      <c r="G15947" s="27">
        <v>57.12</v>
      </c>
      <c r="H15947" s="27" t="s">
        <v>70001</v>
      </c>
      <c r="I15947" s="27" t="s">
        <v>70002</v>
      </c>
      <c r="J15947" s="27" t="s">
        <v>70003</v>
      </c>
      <c r="K15947" s="27" t="s">
        <v>70004</v>
      </c>
      <c r="L15947" s="27" t="s">
        <v>16</v>
      </c>
      <c r="M15947" s="27" t="s">
        <v>8127</v>
      </c>
      <c r="N15947" s="27" t="s">
        <v>24</v>
      </c>
    </row>
    <row r="15948" spans="1:14" x14ac:dyDescent="0.3">
      <c r="A15948" s="22">
        <v>45541</v>
      </c>
      <c r="B15948" s="22">
        <v>45464</v>
      </c>
      <c r="C15948" s="27" t="s">
        <v>70005</v>
      </c>
      <c r="D15948" s="27" t="s">
        <v>16</v>
      </c>
      <c r="E15948" s="27" t="s">
        <v>17</v>
      </c>
      <c r="F15948" s="27" t="s">
        <v>18</v>
      </c>
      <c r="G15948" s="27">
        <v>57.12</v>
      </c>
      <c r="H15948" s="27" t="s">
        <v>70006</v>
      </c>
      <c r="I15948" s="27" t="s">
        <v>70007</v>
      </c>
      <c r="J15948" s="27" t="s">
        <v>70008</v>
      </c>
      <c r="K15948" s="27" t="s">
        <v>70009</v>
      </c>
      <c r="L15948" s="27" t="s">
        <v>153</v>
      </c>
      <c r="M15948" s="27" t="s">
        <v>153</v>
      </c>
      <c r="N15948" s="27" t="s">
        <v>24</v>
      </c>
    </row>
    <row r="15949" spans="1:14" x14ac:dyDescent="0.3">
      <c r="A15949" s="22">
        <v>45455</v>
      </c>
      <c r="B15949" s="22">
        <v>45455</v>
      </c>
      <c r="C15949" s="27" t="s">
        <v>70010</v>
      </c>
      <c r="D15949" s="27" t="s">
        <v>16</v>
      </c>
      <c r="E15949" s="27" t="s">
        <v>17</v>
      </c>
      <c r="F15949" s="27" t="s">
        <v>18</v>
      </c>
      <c r="G15949" s="27">
        <v>57.11</v>
      </c>
      <c r="H15949" s="27" t="s">
        <v>3458</v>
      </c>
      <c r="I15949" s="27" t="s">
        <v>70011</v>
      </c>
      <c r="J15949" s="27" t="s">
        <v>70012</v>
      </c>
      <c r="K15949" s="27" t="s">
        <v>70013</v>
      </c>
      <c r="L15949" s="27" t="s">
        <v>742</v>
      </c>
      <c r="M15949" s="27" t="s">
        <v>742</v>
      </c>
      <c r="N15949" s="27" t="s">
        <v>24</v>
      </c>
    </row>
    <row r="15950" spans="1:14" x14ac:dyDescent="0.3">
      <c r="A15950" s="22">
        <v>45544</v>
      </c>
      <c r="B15950" s="22">
        <v>45544</v>
      </c>
      <c r="C15950" s="27" t="s">
        <v>70014</v>
      </c>
      <c r="D15950" s="27" t="s">
        <v>16</v>
      </c>
      <c r="E15950" s="27" t="s">
        <v>17</v>
      </c>
      <c r="F15950" s="27" t="s">
        <v>18</v>
      </c>
      <c r="G15950" s="27">
        <v>57.11</v>
      </c>
      <c r="H15950" s="27" t="s">
        <v>70015</v>
      </c>
      <c r="I15950" s="27" t="s">
        <v>16</v>
      </c>
      <c r="J15950" s="27" t="s">
        <v>70016</v>
      </c>
      <c r="K15950" s="27" t="s">
        <v>70017</v>
      </c>
      <c r="L15950" s="27" t="s">
        <v>16</v>
      </c>
      <c r="M15950" s="27" t="s">
        <v>16</v>
      </c>
      <c r="N15950" s="27" t="s">
        <v>24</v>
      </c>
    </row>
    <row r="15951" spans="1:14" x14ac:dyDescent="0.3">
      <c r="A15951" s="22">
        <v>43951</v>
      </c>
      <c r="B15951" s="22">
        <v>43830</v>
      </c>
      <c r="C15951" s="27" t="s">
        <v>70018</v>
      </c>
      <c r="D15951" s="27" t="s">
        <v>16</v>
      </c>
      <c r="E15951" s="27" t="s">
        <v>17</v>
      </c>
      <c r="F15951" s="27" t="s">
        <v>18</v>
      </c>
      <c r="G15951" s="27">
        <v>57.11</v>
      </c>
      <c r="H15951" s="27" t="s">
        <v>18917</v>
      </c>
      <c r="I15951" s="27" t="s">
        <v>16</v>
      </c>
      <c r="J15951" s="27" t="s">
        <v>70019</v>
      </c>
      <c r="K15951" s="27" t="s">
        <v>70020</v>
      </c>
      <c r="L15951" s="27" t="s">
        <v>16</v>
      </c>
      <c r="M15951" s="27" t="s">
        <v>16</v>
      </c>
      <c r="N15951" s="27" t="s">
        <v>24</v>
      </c>
    </row>
    <row r="15952" spans="1:14" x14ac:dyDescent="0.3">
      <c r="A15952" s="22">
        <v>43742</v>
      </c>
      <c r="B15952" s="22">
        <v>43742</v>
      </c>
      <c r="C15952" s="27" t="s">
        <v>70021</v>
      </c>
      <c r="D15952" s="27" t="s">
        <v>16</v>
      </c>
      <c r="E15952" s="27" t="s">
        <v>17</v>
      </c>
      <c r="F15952" s="27" t="s">
        <v>18</v>
      </c>
      <c r="G15952" s="27">
        <v>57.1</v>
      </c>
      <c r="H15952" s="27" t="s">
        <v>70022</v>
      </c>
      <c r="I15952" s="27" t="s">
        <v>70023</v>
      </c>
      <c r="J15952" s="27" t="s">
        <v>70024</v>
      </c>
      <c r="K15952" s="27" t="s">
        <v>70025</v>
      </c>
      <c r="L15952" s="27" t="s">
        <v>16</v>
      </c>
      <c r="M15952" s="27" t="s">
        <v>16</v>
      </c>
      <c r="N15952" s="27" t="s">
        <v>146</v>
      </c>
    </row>
    <row r="15953" spans="1:14" x14ac:dyDescent="0.3">
      <c r="A15953" s="22">
        <v>43496</v>
      </c>
      <c r="B15953" s="22">
        <v>43496</v>
      </c>
      <c r="C15953" s="27" t="s">
        <v>70026</v>
      </c>
      <c r="D15953" s="27" t="s">
        <v>16</v>
      </c>
      <c r="E15953" s="27" t="s">
        <v>17</v>
      </c>
      <c r="F15953" s="27" t="s">
        <v>18</v>
      </c>
      <c r="G15953" s="27">
        <v>57.1</v>
      </c>
      <c r="H15953" s="27" t="s">
        <v>46530</v>
      </c>
      <c r="I15953" s="27" t="s">
        <v>70027</v>
      </c>
      <c r="J15953" s="27" t="s">
        <v>70028</v>
      </c>
      <c r="K15953" s="27" t="s">
        <v>70029</v>
      </c>
      <c r="L15953" s="27" t="s">
        <v>16</v>
      </c>
      <c r="M15953" s="27" t="s">
        <v>23</v>
      </c>
      <c r="N15953" s="27" t="s">
        <v>146</v>
      </c>
    </row>
    <row r="15954" spans="1:14" x14ac:dyDescent="0.3">
      <c r="A15954" s="22">
        <v>43647</v>
      </c>
      <c r="B15954" s="22">
        <v>43647</v>
      </c>
      <c r="C15954" s="27" t="s">
        <v>70030</v>
      </c>
      <c r="D15954" s="27" t="s">
        <v>16</v>
      </c>
      <c r="E15954" s="27" t="s">
        <v>17</v>
      </c>
      <c r="F15954" s="27" t="s">
        <v>18</v>
      </c>
      <c r="G15954" s="27">
        <v>57.1</v>
      </c>
      <c r="H15954" s="27" t="s">
        <v>62973</v>
      </c>
      <c r="I15954" s="27" t="s">
        <v>16</v>
      </c>
      <c r="J15954" s="27" t="s">
        <v>70031</v>
      </c>
      <c r="K15954" s="27" t="s">
        <v>70032</v>
      </c>
      <c r="L15954" s="27" t="s">
        <v>23</v>
      </c>
      <c r="M15954" s="27" t="s">
        <v>16</v>
      </c>
      <c r="N15954" s="27" t="s">
        <v>24</v>
      </c>
    </row>
    <row r="15955" spans="1:14" x14ac:dyDescent="0.3">
      <c r="A15955" s="22">
        <v>43747</v>
      </c>
      <c r="B15955" s="22">
        <v>43742</v>
      </c>
      <c r="C15955" s="27" t="s">
        <v>50950</v>
      </c>
      <c r="D15955" s="27" t="s">
        <v>16</v>
      </c>
      <c r="E15955" s="27" t="s">
        <v>17</v>
      </c>
      <c r="F15955" s="27" t="s">
        <v>18</v>
      </c>
      <c r="G15955" s="27">
        <v>57.1</v>
      </c>
      <c r="H15955" s="27" t="s">
        <v>70033</v>
      </c>
      <c r="I15955" s="27" t="s">
        <v>55854</v>
      </c>
      <c r="J15955" s="27" t="s">
        <v>70034</v>
      </c>
      <c r="K15955" s="27" t="s">
        <v>70035</v>
      </c>
      <c r="L15955" s="27" t="s">
        <v>16</v>
      </c>
      <c r="M15955" s="27" t="s">
        <v>23</v>
      </c>
      <c r="N15955" s="27" t="s">
        <v>146</v>
      </c>
    </row>
    <row r="15956" spans="1:14" x14ac:dyDescent="0.3">
      <c r="A15956" s="22">
        <v>44501</v>
      </c>
      <c r="B15956" s="22">
        <v>44469</v>
      </c>
      <c r="C15956" s="27" t="s">
        <v>70036</v>
      </c>
      <c r="D15956" s="27" t="s">
        <v>16</v>
      </c>
      <c r="E15956" s="27" t="s">
        <v>17</v>
      </c>
      <c r="F15956" s="27" t="s">
        <v>18</v>
      </c>
      <c r="G15956" s="27">
        <v>57.1</v>
      </c>
      <c r="H15956" s="27" t="s">
        <v>19940</v>
      </c>
      <c r="I15956" s="27" t="s">
        <v>16</v>
      </c>
      <c r="J15956" s="27" t="s">
        <v>70037</v>
      </c>
      <c r="K15956" s="27" t="s">
        <v>70038</v>
      </c>
      <c r="L15956" s="27" t="s">
        <v>16</v>
      </c>
      <c r="M15956" s="27" t="s">
        <v>16</v>
      </c>
      <c r="N15956" s="27" t="s">
        <v>146</v>
      </c>
    </row>
    <row r="15957" spans="1:14" x14ac:dyDescent="0.3">
      <c r="A15957" s="22">
        <v>44532</v>
      </c>
      <c r="B15957" s="22">
        <v>44532</v>
      </c>
      <c r="C15957" s="27" t="s">
        <v>70039</v>
      </c>
      <c r="D15957" s="27" t="s">
        <v>16</v>
      </c>
      <c r="E15957" s="27" t="s">
        <v>17</v>
      </c>
      <c r="F15957" s="27" t="s">
        <v>18</v>
      </c>
      <c r="G15957" s="27">
        <v>57.1</v>
      </c>
      <c r="H15957" s="27" t="s">
        <v>70040</v>
      </c>
      <c r="I15957" s="27" t="s">
        <v>70041</v>
      </c>
      <c r="J15957" s="27" t="s">
        <v>70042</v>
      </c>
      <c r="K15957" s="27" t="s">
        <v>70043</v>
      </c>
      <c r="L15957" s="27" t="s">
        <v>16</v>
      </c>
      <c r="M15957" s="27" t="s">
        <v>23</v>
      </c>
      <c r="N15957" s="27" t="s">
        <v>146</v>
      </c>
    </row>
    <row r="15958" spans="1:14" x14ac:dyDescent="0.3">
      <c r="A15958" s="22">
        <v>44638</v>
      </c>
      <c r="B15958" s="22">
        <v>44638</v>
      </c>
      <c r="C15958" s="27" t="s">
        <v>70044</v>
      </c>
      <c r="D15958" s="27" t="s">
        <v>16</v>
      </c>
      <c r="E15958" s="27" t="s">
        <v>17</v>
      </c>
      <c r="F15958" s="27" t="s">
        <v>18</v>
      </c>
      <c r="G15958" s="27">
        <v>57.1</v>
      </c>
      <c r="H15958" s="27" t="s">
        <v>70045</v>
      </c>
      <c r="I15958" s="27" t="s">
        <v>70046</v>
      </c>
      <c r="J15958" s="27" t="s">
        <v>70047</v>
      </c>
      <c r="K15958" s="27" t="s">
        <v>70048</v>
      </c>
      <c r="L15958" s="27" t="s">
        <v>16</v>
      </c>
      <c r="M15958" s="27" t="s">
        <v>23</v>
      </c>
      <c r="N15958" s="27" t="s">
        <v>146</v>
      </c>
    </row>
    <row r="15959" spans="1:14" x14ac:dyDescent="0.3">
      <c r="A15959" s="22">
        <v>45821</v>
      </c>
      <c r="B15959" s="22">
        <v>45821</v>
      </c>
      <c r="C15959" s="27" t="s">
        <v>70049</v>
      </c>
      <c r="D15959" s="27" t="s">
        <v>16</v>
      </c>
      <c r="E15959" s="27" t="s">
        <v>17</v>
      </c>
      <c r="F15959" s="27" t="s">
        <v>557</v>
      </c>
      <c r="G15959" s="27">
        <v>57.1</v>
      </c>
      <c r="H15959" s="27" t="s">
        <v>70050</v>
      </c>
      <c r="I15959" s="27" t="s">
        <v>16</v>
      </c>
      <c r="J15959" s="27" t="s">
        <v>70051</v>
      </c>
      <c r="K15959" s="27" t="s">
        <v>70052</v>
      </c>
      <c r="L15959" s="27" t="s">
        <v>16</v>
      </c>
      <c r="M15959" s="27" t="s">
        <v>16</v>
      </c>
      <c r="N15959" s="27" t="s">
        <v>146</v>
      </c>
    </row>
    <row r="15960" spans="1:14" x14ac:dyDescent="0.3">
      <c r="A15960" s="22">
        <v>44889</v>
      </c>
      <c r="B15960" s="22">
        <v>44889</v>
      </c>
      <c r="C15960" s="27" t="s">
        <v>70053</v>
      </c>
      <c r="D15960" s="27" t="s">
        <v>16</v>
      </c>
      <c r="E15960" s="27" t="s">
        <v>17</v>
      </c>
      <c r="F15960" s="27" t="s">
        <v>18</v>
      </c>
      <c r="G15960" s="27">
        <v>57.08</v>
      </c>
      <c r="H15960" s="27" t="s">
        <v>70054</v>
      </c>
      <c r="I15960" s="27" t="s">
        <v>70055</v>
      </c>
      <c r="J15960" s="27" t="s">
        <v>70056</v>
      </c>
      <c r="K15960" s="27" t="s">
        <v>70057</v>
      </c>
      <c r="L15960" s="27" t="s">
        <v>350</v>
      </c>
      <c r="M15960" s="27" t="s">
        <v>350</v>
      </c>
      <c r="N15960" s="27" t="s">
        <v>24</v>
      </c>
    </row>
    <row r="15961" spans="1:14" x14ac:dyDescent="0.3">
      <c r="A15961" s="22">
        <v>44127</v>
      </c>
      <c r="B15961" s="22">
        <v>44126</v>
      </c>
      <c r="C15961" s="27" t="s">
        <v>66983</v>
      </c>
      <c r="D15961" s="27" t="s">
        <v>70058</v>
      </c>
      <c r="E15961" s="27" t="s">
        <v>17</v>
      </c>
      <c r="F15961" s="27" t="s">
        <v>141</v>
      </c>
      <c r="G15961" s="27">
        <v>57.08</v>
      </c>
      <c r="H15961" s="27" t="s">
        <v>19371</v>
      </c>
      <c r="I15961" s="27" t="s">
        <v>70059</v>
      </c>
      <c r="J15961" s="27" t="s">
        <v>70060</v>
      </c>
      <c r="K15961" s="27" t="s">
        <v>70061</v>
      </c>
      <c r="L15961" s="27" t="s">
        <v>53</v>
      </c>
      <c r="M15961" s="27" t="s">
        <v>53</v>
      </c>
      <c r="N15961" s="27" t="s">
        <v>24</v>
      </c>
    </row>
    <row r="15962" spans="1:14" x14ac:dyDescent="0.3">
      <c r="A15962" s="22">
        <v>44326</v>
      </c>
      <c r="B15962" s="22">
        <v>44286</v>
      </c>
      <c r="C15962" s="27" t="s">
        <v>70062</v>
      </c>
      <c r="D15962" s="27" t="s">
        <v>16</v>
      </c>
      <c r="E15962" s="27" t="s">
        <v>17</v>
      </c>
      <c r="F15962" s="27" t="s">
        <v>18</v>
      </c>
      <c r="G15962" s="27">
        <v>57.08</v>
      </c>
      <c r="H15962" s="27" t="s">
        <v>63783</v>
      </c>
      <c r="I15962" s="27" t="s">
        <v>16</v>
      </c>
      <c r="J15962" s="27" t="s">
        <v>70063</v>
      </c>
      <c r="K15962" s="27" t="s">
        <v>70064</v>
      </c>
      <c r="L15962" s="27" t="s">
        <v>16</v>
      </c>
      <c r="M15962" s="27" t="s">
        <v>16</v>
      </c>
      <c r="N15962" s="27" t="s">
        <v>146</v>
      </c>
    </row>
    <row r="15963" spans="1:14" x14ac:dyDescent="0.3">
      <c r="A15963" s="22">
        <v>43461</v>
      </c>
      <c r="B15963" s="22">
        <v>43459</v>
      </c>
      <c r="C15963" s="27" t="s">
        <v>1566</v>
      </c>
      <c r="D15963" s="27" t="s">
        <v>70065</v>
      </c>
      <c r="E15963" s="27" t="s">
        <v>17</v>
      </c>
      <c r="F15963" s="27" t="s">
        <v>18</v>
      </c>
      <c r="G15963" s="27">
        <v>57.07</v>
      </c>
      <c r="H15963" s="27" t="s">
        <v>70066</v>
      </c>
      <c r="I15963" s="27" t="s">
        <v>70067</v>
      </c>
      <c r="J15963" s="27" t="s">
        <v>70068</v>
      </c>
      <c r="K15963" s="27" t="s">
        <v>70069</v>
      </c>
      <c r="L15963" s="27" t="s">
        <v>350</v>
      </c>
      <c r="M15963" s="27" t="s">
        <v>70070</v>
      </c>
      <c r="N15963" s="27" t="s">
        <v>24</v>
      </c>
    </row>
    <row r="15964" spans="1:14" x14ac:dyDescent="0.3">
      <c r="A15964" s="22">
        <v>45178</v>
      </c>
      <c r="B15964" s="22">
        <v>45176</v>
      </c>
      <c r="C15964" s="27" t="s">
        <v>59421</v>
      </c>
      <c r="D15964" s="27" t="s">
        <v>59422</v>
      </c>
      <c r="E15964" s="27" t="s">
        <v>17</v>
      </c>
      <c r="F15964" s="27" t="s">
        <v>18</v>
      </c>
      <c r="G15964" s="27">
        <v>57.07</v>
      </c>
      <c r="H15964" s="27" t="s">
        <v>70071</v>
      </c>
      <c r="I15964" s="27" t="s">
        <v>70072</v>
      </c>
      <c r="J15964" s="27" t="s">
        <v>70073</v>
      </c>
      <c r="K15964" s="27" t="s">
        <v>70074</v>
      </c>
      <c r="L15964" s="27" t="s">
        <v>350</v>
      </c>
      <c r="M15964" s="27" t="s">
        <v>350</v>
      </c>
      <c r="N15964" s="27" t="s">
        <v>24</v>
      </c>
    </row>
    <row r="15965" spans="1:14" x14ac:dyDescent="0.3">
      <c r="A15965" s="22">
        <v>43306</v>
      </c>
      <c r="B15965" s="22">
        <v>43306</v>
      </c>
      <c r="C15965" s="27" t="s">
        <v>70075</v>
      </c>
      <c r="D15965" s="27" t="s">
        <v>16</v>
      </c>
      <c r="E15965" s="27" t="s">
        <v>17</v>
      </c>
      <c r="F15965" s="27" t="s">
        <v>18</v>
      </c>
      <c r="G15965" s="27">
        <v>57.07</v>
      </c>
      <c r="H15965" s="27" t="s">
        <v>70076</v>
      </c>
      <c r="I15965" s="27" t="s">
        <v>70077</v>
      </c>
      <c r="J15965" s="27" t="s">
        <v>70078</v>
      </c>
      <c r="K15965" s="27" t="s">
        <v>70079</v>
      </c>
      <c r="L15965" s="27" t="s">
        <v>98</v>
      </c>
      <c r="M15965" s="27" t="s">
        <v>1088</v>
      </c>
      <c r="N15965" s="27" t="s">
        <v>24</v>
      </c>
    </row>
    <row r="15966" spans="1:14" x14ac:dyDescent="0.3">
      <c r="A15966" s="22">
        <v>43741</v>
      </c>
      <c r="B15966" s="22">
        <v>43740</v>
      </c>
      <c r="C15966" s="27" t="s">
        <v>70080</v>
      </c>
      <c r="D15966" s="27" t="s">
        <v>16</v>
      </c>
      <c r="E15966" s="27" t="s">
        <v>17</v>
      </c>
      <c r="F15966" s="27" t="s">
        <v>18</v>
      </c>
      <c r="G15966" s="27">
        <v>57.07</v>
      </c>
      <c r="H15966" s="27" t="s">
        <v>70081</v>
      </c>
      <c r="I15966" s="27" t="s">
        <v>70082</v>
      </c>
      <c r="J15966" s="27" t="s">
        <v>70083</v>
      </c>
      <c r="K15966" s="27" t="s">
        <v>70084</v>
      </c>
      <c r="L15966" s="27" t="s">
        <v>16</v>
      </c>
      <c r="M15966" s="27" t="s">
        <v>742</v>
      </c>
      <c r="N15966" s="27" t="s">
        <v>146</v>
      </c>
    </row>
    <row r="15967" spans="1:14" x14ac:dyDescent="0.3">
      <c r="A15967" s="22">
        <v>43455</v>
      </c>
      <c r="B15967" s="22">
        <v>43455</v>
      </c>
      <c r="C15967" s="27" t="s">
        <v>70085</v>
      </c>
      <c r="D15967" s="27" t="s">
        <v>16</v>
      </c>
      <c r="E15967" s="27" t="s">
        <v>17</v>
      </c>
      <c r="F15967" s="27" t="s">
        <v>18</v>
      </c>
      <c r="G15967" s="27">
        <v>57.06</v>
      </c>
      <c r="H15967" s="27" t="s">
        <v>70086</v>
      </c>
      <c r="I15967" s="27" t="s">
        <v>70087</v>
      </c>
      <c r="J15967" s="27" t="s">
        <v>70088</v>
      </c>
      <c r="K15967" s="27" t="s">
        <v>70089</v>
      </c>
      <c r="L15967" s="27" t="s">
        <v>16</v>
      </c>
      <c r="M15967" s="27" t="s">
        <v>1088</v>
      </c>
      <c r="N15967" s="27" t="s">
        <v>146</v>
      </c>
    </row>
    <row r="15968" spans="1:14" x14ac:dyDescent="0.3">
      <c r="A15968" s="22">
        <v>43818</v>
      </c>
      <c r="B15968" s="22">
        <v>43788</v>
      </c>
      <c r="C15968" s="27" t="s">
        <v>70090</v>
      </c>
      <c r="D15968" s="27" t="s">
        <v>16</v>
      </c>
      <c r="E15968" s="27" t="s">
        <v>17</v>
      </c>
      <c r="F15968" s="27" t="s">
        <v>18</v>
      </c>
      <c r="G15968" s="27">
        <v>57.06</v>
      </c>
      <c r="H15968" s="27" t="s">
        <v>70091</v>
      </c>
      <c r="I15968" s="27" t="s">
        <v>70092</v>
      </c>
      <c r="J15968" s="27" t="s">
        <v>70093</v>
      </c>
      <c r="K15968" s="27" t="s">
        <v>70094</v>
      </c>
      <c r="L15968" s="27" t="s">
        <v>16</v>
      </c>
      <c r="M15968" s="27" t="s">
        <v>70095</v>
      </c>
      <c r="N15968" s="27" t="s">
        <v>146</v>
      </c>
    </row>
    <row r="15969" spans="1:14" x14ac:dyDescent="0.3">
      <c r="A15969" s="22">
        <v>44151</v>
      </c>
      <c r="B15969" s="22">
        <v>44149</v>
      </c>
      <c r="C15969" s="27" t="s">
        <v>70096</v>
      </c>
      <c r="D15969" s="27" t="s">
        <v>16</v>
      </c>
      <c r="E15969" s="27" t="s">
        <v>17</v>
      </c>
      <c r="F15969" s="27" t="s">
        <v>18</v>
      </c>
      <c r="G15969" s="27">
        <v>57.06</v>
      </c>
      <c r="H15969" s="27" t="s">
        <v>18599</v>
      </c>
      <c r="I15969" s="27" t="s">
        <v>70097</v>
      </c>
      <c r="J15969" s="27" t="s">
        <v>70098</v>
      </c>
      <c r="K15969" s="27" t="s">
        <v>70099</v>
      </c>
      <c r="L15969" s="27" t="s">
        <v>16</v>
      </c>
      <c r="M15969" s="27" t="s">
        <v>16</v>
      </c>
      <c r="N15969" s="27" t="s">
        <v>146</v>
      </c>
    </row>
    <row r="15970" spans="1:14" x14ac:dyDescent="0.3">
      <c r="A15970" s="22">
        <v>44460</v>
      </c>
      <c r="B15970" s="22">
        <v>44418</v>
      </c>
      <c r="C15970" s="27" t="s">
        <v>70100</v>
      </c>
      <c r="D15970" s="27" t="s">
        <v>16</v>
      </c>
      <c r="E15970" s="27" t="s">
        <v>17</v>
      </c>
      <c r="F15970" s="27" t="s">
        <v>18</v>
      </c>
      <c r="G15970" s="27">
        <v>57.05</v>
      </c>
      <c r="H15970" s="27" t="s">
        <v>57068</v>
      </c>
      <c r="I15970" s="27" t="s">
        <v>70101</v>
      </c>
      <c r="J15970" s="27" t="s">
        <v>70102</v>
      </c>
      <c r="K15970" s="27" t="s">
        <v>70103</v>
      </c>
      <c r="L15970" s="27" t="s">
        <v>16</v>
      </c>
      <c r="M15970" s="27" t="s">
        <v>16</v>
      </c>
      <c r="N15970" s="27" t="s">
        <v>146</v>
      </c>
    </row>
    <row r="15971" spans="1:14" x14ac:dyDescent="0.3">
      <c r="A15971" s="22">
        <v>45268</v>
      </c>
      <c r="B15971" s="22">
        <v>45265</v>
      </c>
      <c r="C15971" s="27" t="s">
        <v>70104</v>
      </c>
      <c r="D15971" s="27" t="s">
        <v>70105</v>
      </c>
      <c r="E15971" s="27" t="s">
        <v>17</v>
      </c>
      <c r="F15971" s="27" t="s">
        <v>18</v>
      </c>
      <c r="G15971" s="27">
        <v>57.04</v>
      </c>
      <c r="H15971" s="27" t="s">
        <v>70106</v>
      </c>
      <c r="I15971" s="27" t="s">
        <v>10496</v>
      </c>
      <c r="J15971" s="27" t="s">
        <v>70107</v>
      </c>
      <c r="K15971" s="27" t="s">
        <v>70108</v>
      </c>
      <c r="L15971" s="27" t="s">
        <v>350</v>
      </c>
      <c r="M15971" s="27" t="s">
        <v>350</v>
      </c>
      <c r="N15971" s="27" t="s">
        <v>24</v>
      </c>
    </row>
    <row r="15972" spans="1:14" x14ac:dyDescent="0.3">
      <c r="A15972" s="22">
        <v>43468</v>
      </c>
      <c r="B15972" s="22">
        <v>43465</v>
      </c>
      <c r="C15972" s="27" t="s">
        <v>70109</v>
      </c>
      <c r="D15972" s="27" t="s">
        <v>16</v>
      </c>
      <c r="E15972" s="27" t="s">
        <v>17</v>
      </c>
      <c r="F15972" s="27" t="s">
        <v>18</v>
      </c>
      <c r="G15972" s="27">
        <v>57.03</v>
      </c>
      <c r="H15972" s="27" t="s">
        <v>14826</v>
      </c>
      <c r="I15972" s="27" t="s">
        <v>6754</v>
      </c>
      <c r="J15972" s="27" t="s">
        <v>70110</v>
      </c>
      <c r="K15972" s="27" t="s">
        <v>70111</v>
      </c>
      <c r="L15972" s="27" t="s">
        <v>121</v>
      </c>
      <c r="M15972" s="27" t="s">
        <v>415</v>
      </c>
      <c r="N15972" s="27" t="s">
        <v>24</v>
      </c>
    </row>
    <row r="15973" spans="1:14" x14ac:dyDescent="0.3">
      <c r="A15973" s="22">
        <v>44160</v>
      </c>
      <c r="B15973" s="22">
        <v>44159</v>
      </c>
      <c r="C15973" s="27" t="s">
        <v>70112</v>
      </c>
      <c r="D15973" s="27" t="s">
        <v>16</v>
      </c>
      <c r="E15973" s="27" t="s">
        <v>17</v>
      </c>
      <c r="F15973" s="27" t="s">
        <v>141</v>
      </c>
      <c r="G15973" s="27">
        <v>57.03</v>
      </c>
      <c r="H15973" s="27" t="s">
        <v>70113</v>
      </c>
      <c r="I15973" s="27" t="s">
        <v>70114</v>
      </c>
      <c r="J15973" s="27" t="s">
        <v>70115</v>
      </c>
      <c r="K15973" s="27" t="s">
        <v>70116</v>
      </c>
      <c r="L15973" s="27" t="s">
        <v>350</v>
      </c>
      <c r="M15973" s="27" t="s">
        <v>350</v>
      </c>
      <c r="N15973" s="27" t="s">
        <v>24</v>
      </c>
    </row>
    <row r="15974" spans="1:14" x14ac:dyDescent="0.3">
      <c r="A15974" s="22">
        <v>44368</v>
      </c>
      <c r="B15974" s="22">
        <v>44263</v>
      </c>
      <c r="C15974" s="27" t="s">
        <v>70117</v>
      </c>
      <c r="D15974" s="27" t="s">
        <v>16</v>
      </c>
      <c r="E15974" s="27" t="s">
        <v>17</v>
      </c>
      <c r="F15974" s="27" t="s">
        <v>18</v>
      </c>
      <c r="G15974" s="27">
        <v>57.03</v>
      </c>
      <c r="H15974" s="27" t="s">
        <v>70118</v>
      </c>
      <c r="I15974" s="27" t="s">
        <v>16</v>
      </c>
      <c r="J15974" s="27" t="s">
        <v>70119</v>
      </c>
      <c r="K15974" s="27" t="s">
        <v>70120</v>
      </c>
      <c r="L15974" s="27" t="s">
        <v>23</v>
      </c>
      <c r="M15974" s="27" t="s">
        <v>16</v>
      </c>
      <c r="N15974" s="27" t="s">
        <v>24</v>
      </c>
    </row>
    <row r="15975" spans="1:14" x14ac:dyDescent="0.3">
      <c r="A15975" s="22">
        <v>45393</v>
      </c>
      <c r="B15975" s="22">
        <v>45393</v>
      </c>
      <c r="C15975" s="27" t="s">
        <v>70121</v>
      </c>
      <c r="D15975" s="27" t="s">
        <v>16</v>
      </c>
      <c r="E15975" s="27" t="s">
        <v>17</v>
      </c>
      <c r="F15975" s="27" t="s">
        <v>18</v>
      </c>
      <c r="G15975" s="27">
        <v>57.02</v>
      </c>
      <c r="H15975" s="27" t="s">
        <v>70122</v>
      </c>
      <c r="I15975" s="27" t="s">
        <v>70123</v>
      </c>
      <c r="J15975" s="27" t="s">
        <v>70124</v>
      </c>
      <c r="K15975" s="27" t="s">
        <v>70125</v>
      </c>
      <c r="L15975" s="27" t="s">
        <v>23</v>
      </c>
      <c r="M15975" s="27" t="s">
        <v>70126</v>
      </c>
      <c r="N15975" s="27" t="s">
        <v>24</v>
      </c>
    </row>
    <row r="15976" spans="1:14" x14ac:dyDescent="0.3">
      <c r="A15976" s="22">
        <v>43587</v>
      </c>
      <c r="B15976" s="22">
        <v>43586</v>
      </c>
      <c r="C15976" s="27" t="s">
        <v>70127</v>
      </c>
      <c r="D15976" s="27" t="s">
        <v>16</v>
      </c>
      <c r="E15976" s="27" t="s">
        <v>17</v>
      </c>
      <c r="F15976" s="27" t="s">
        <v>18</v>
      </c>
      <c r="G15976" s="27">
        <v>57.02</v>
      </c>
      <c r="H15976" s="27" t="s">
        <v>16633</v>
      </c>
      <c r="I15976" s="27" t="s">
        <v>70128</v>
      </c>
      <c r="J15976" s="27" t="s">
        <v>70129</v>
      </c>
      <c r="K15976" s="27" t="s">
        <v>70130</v>
      </c>
      <c r="L15976" s="27" t="s">
        <v>23</v>
      </c>
      <c r="M15976" s="27" t="s">
        <v>23</v>
      </c>
      <c r="N15976" s="27" t="s">
        <v>24</v>
      </c>
    </row>
    <row r="15977" spans="1:14" x14ac:dyDescent="0.3">
      <c r="A15977" s="22">
        <v>43481</v>
      </c>
      <c r="B15977" s="22">
        <v>43481</v>
      </c>
      <c r="C15977" s="27" t="s">
        <v>70131</v>
      </c>
      <c r="D15977" s="27" t="s">
        <v>16</v>
      </c>
      <c r="E15977" s="27" t="s">
        <v>17</v>
      </c>
      <c r="F15977" s="27" t="s">
        <v>18</v>
      </c>
      <c r="G15977" s="27">
        <v>57.01</v>
      </c>
      <c r="H15977" s="27" t="s">
        <v>70132</v>
      </c>
      <c r="I15977" s="27" t="s">
        <v>70133</v>
      </c>
      <c r="J15977" s="27" t="s">
        <v>70134</v>
      </c>
      <c r="K15977" s="27" t="s">
        <v>70135</v>
      </c>
      <c r="L15977" s="27" t="s">
        <v>16</v>
      </c>
      <c r="M15977" s="27" t="s">
        <v>6563</v>
      </c>
      <c r="N15977" s="27" t="s">
        <v>24</v>
      </c>
    </row>
    <row r="15978" spans="1:14" x14ac:dyDescent="0.3">
      <c r="A15978" s="22">
        <v>43238</v>
      </c>
      <c r="B15978" s="22">
        <v>43237</v>
      </c>
      <c r="C15978" s="27" t="s">
        <v>70136</v>
      </c>
      <c r="D15978" s="27" t="s">
        <v>70137</v>
      </c>
      <c r="E15978" s="27" t="s">
        <v>17</v>
      </c>
      <c r="F15978" s="27" t="s">
        <v>18</v>
      </c>
      <c r="G15978" s="27">
        <v>57.01</v>
      </c>
      <c r="H15978" s="27" t="s">
        <v>16</v>
      </c>
      <c r="I15978" s="27" t="s">
        <v>70138</v>
      </c>
      <c r="J15978" s="27" t="s">
        <v>70139</v>
      </c>
      <c r="K15978" s="27" t="s">
        <v>70140</v>
      </c>
      <c r="L15978" s="27" t="s">
        <v>350</v>
      </c>
      <c r="M15978" s="27" t="s">
        <v>517</v>
      </c>
      <c r="N15978" s="27" t="s">
        <v>24</v>
      </c>
    </row>
    <row r="15979" spans="1:14" x14ac:dyDescent="0.3">
      <c r="A15979" s="22">
        <v>44861</v>
      </c>
      <c r="B15979" s="22">
        <v>44859</v>
      </c>
      <c r="C15979" s="27" t="s">
        <v>70141</v>
      </c>
      <c r="D15979" s="27" t="s">
        <v>16</v>
      </c>
      <c r="E15979" s="27" t="s">
        <v>17</v>
      </c>
      <c r="F15979" s="27" t="s">
        <v>141</v>
      </c>
      <c r="G15979" s="27">
        <v>57.01</v>
      </c>
      <c r="H15979" s="27" t="s">
        <v>70142</v>
      </c>
      <c r="I15979" s="27" t="s">
        <v>70143</v>
      </c>
      <c r="J15979" s="27" t="s">
        <v>70144</v>
      </c>
      <c r="K15979" s="27" t="s">
        <v>70145</v>
      </c>
      <c r="L15979" s="27" t="s">
        <v>16</v>
      </c>
      <c r="M15979" s="27" t="s">
        <v>16</v>
      </c>
      <c r="N15979" s="27" t="s">
        <v>24</v>
      </c>
    </row>
    <row r="15980" spans="1:14" x14ac:dyDescent="0.3">
      <c r="A15980" s="22">
        <v>44915</v>
      </c>
      <c r="B15980" s="22">
        <v>44915</v>
      </c>
      <c r="C15980" s="27" t="s">
        <v>70146</v>
      </c>
      <c r="D15980" s="27" t="s">
        <v>16</v>
      </c>
      <c r="E15980" s="27" t="s">
        <v>17</v>
      </c>
      <c r="F15980" s="27" t="s">
        <v>18</v>
      </c>
      <c r="G15980" s="27">
        <v>57</v>
      </c>
      <c r="H15980" s="27" t="s">
        <v>49466</v>
      </c>
      <c r="I15980" s="27" t="s">
        <v>70147</v>
      </c>
      <c r="J15980" s="27" t="s">
        <v>70148</v>
      </c>
      <c r="K15980" s="27" t="s">
        <v>70149</v>
      </c>
      <c r="L15980" s="27" t="s">
        <v>16</v>
      </c>
      <c r="M15980" s="27" t="s">
        <v>315</v>
      </c>
      <c r="N15980" s="27" t="s">
        <v>146</v>
      </c>
    </row>
    <row r="15981" spans="1:14" x14ac:dyDescent="0.3">
      <c r="A15981" s="22">
        <v>43108</v>
      </c>
      <c r="B15981" s="22">
        <v>43108</v>
      </c>
      <c r="C15981" s="27" t="s">
        <v>70150</v>
      </c>
      <c r="D15981" s="27" t="s">
        <v>16</v>
      </c>
      <c r="E15981" s="27" t="s">
        <v>17</v>
      </c>
      <c r="F15981" s="27" t="s">
        <v>18</v>
      </c>
      <c r="G15981" s="27">
        <v>57</v>
      </c>
      <c r="H15981" s="27" t="s">
        <v>70151</v>
      </c>
      <c r="I15981" s="27" t="s">
        <v>70152</v>
      </c>
      <c r="J15981" s="27" t="s">
        <v>70153</v>
      </c>
      <c r="K15981" s="27" t="s">
        <v>70154</v>
      </c>
      <c r="L15981" s="27" t="s">
        <v>16</v>
      </c>
      <c r="M15981" s="27" t="s">
        <v>23</v>
      </c>
      <c r="N15981" s="27" t="s">
        <v>146</v>
      </c>
    </row>
    <row r="15982" spans="1:14" x14ac:dyDescent="0.3">
      <c r="A15982" s="22">
        <v>43129</v>
      </c>
      <c r="B15982" s="22">
        <v>43129</v>
      </c>
      <c r="C15982" s="27" t="s">
        <v>70155</v>
      </c>
      <c r="D15982" s="27" t="s">
        <v>16</v>
      </c>
      <c r="E15982" s="27" t="s">
        <v>17</v>
      </c>
      <c r="F15982" s="27" t="s">
        <v>557</v>
      </c>
      <c r="G15982" s="27">
        <v>57</v>
      </c>
      <c r="H15982" s="27" t="s">
        <v>16</v>
      </c>
      <c r="I15982" s="27" t="s">
        <v>8081</v>
      </c>
      <c r="J15982" s="27" t="s">
        <v>70156</v>
      </c>
      <c r="K15982" s="27" t="s">
        <v>70157</v>
      </c>
      <c r="L15982" s="27" t="s">
        <v>16</v>
      </c>
      <c r="M15982" s="27" t="s">
        <v>23</v>
      </c>
      <c r="N15982" s="27" t="s">
        <v>146</v>
      </c>
    </row>
    <row r="15983" spans="1:14" x14ac:dyDescent="0.3">
      <c r="A15983" s="22">
        <v>43158</v>
      </c>
      <c r="B15983" s="22">
        <v>43145</v>
      </c>
      <c r="C15983" s="27" t="s">
        <v>70158</v>
      </c>
      <c r="D15983" s="27" t="s">
        <v>16</v>
      </c>
      <c r="E15983" s="27" t="s">
        <v>17</v>
      </c>
      <c r="F15983" s="27" t="s">
        <v>18</v>
      </c>
      <c r="G15983" s="27">
        <v>57</v>
      </c>
      <c r="H15983" s="27" t="s">
        <v>70159</v>
      </c>
      <c r="I15983" s="27" t="s">
        <v>70160</v>
      </c>
      <c r="J15983" s="27" t="s">
        <v>70161</v>
      </c>
      <c r="K15983" s="27" t="s">
        <v>70162</v>
      </c>
      <c r="L15983" s="27" t="s">
        <v>16</v>
      </c>
      <c r="M15983" s="27" t="s">
        <v>23</v>
      </c>
      <c r="N15983" s="27" t="s">
        <v>146</v>
      </c>
    </row>
    <row r="15984" spans="1:14" x14ac:dyDescent="0.3">
      <c r="A15984" s="22">
        <v>43224</v>
      </c>
      <c r="B15984" s="22">
        <v>43224</v>
      </c>
      <c r="C15984" s="27" t="s">
        <v>70163</v>
      </c>
      <c r="D15984" s="27" t="s">
        <v>16</v>
      </c>
      <c r="E15984" s="27" t="s">
        <v>17</v>
      </c>
      <c r="F15984" s="27" t="s">
        <v>18</v>
      </c>
      <c r="G15984" s="27">
        <v>57</v>
      </c>
      <c r="H15984" s="27" t="s">
        <v>70164</v>
      </c>
      <c r="I15984" s="27" t="s">
        <v>70165</v>
      </c>
      <c r="J15984" s="27" t="s">
        <v>70166</v>
      </c>
      <c r="K15984" s="27" t="s">
        <v>70167</v>
      </c>
      <c r="L15984" s="27" t="s">
        <v>23</v>
      </c>
      <c r="M15984" s="27" t="s">
        <v>23</v>
      </c>
      <c r="N15984" s="27" t="s">
        <v>24</v>
      </c>
    </row>
    <row r="15985" spans="1:14" x14ac:dyDescent="0.3">
      <c r="A15985" s="22">
        <v>43165</v>
      </c>
      <c r="B15985" s="22">
        <v>43154</v>
      </c>
      <c r="C15985" s="27" t="s">
        <v>70168</v>
      </c>
      <c r="D15985" s="27" t="s">
        <v>16</v>
      </c>
      <c r="E15985" s="27" t="s">
        <v>17</v>
      </c>
      <c r="F15985" s="27" t="s">
        <v>18</v>
      </c>
      <c r="G15985" s="27">
        <v>57</v>
      </c>
      <c r="H15985" s="27" t="s">
        <v>70169</v>
      </c>
      <c r="I15985" s="27" t="s">
        <v>70170</v>
      </c>
      <c r="J15985" s="27" t="s">
        <v>70171</v>
      </c>
      <c r="K15985" s="27" t="s">
        <v>70172</v>
      </c>
      <c r="L15985" s="27" t="s">
        <v>16</v>
      </c>
      <c r="M15985" s="27" t="s">
        <v>70173</v>
      </c>
      <c r="N15985" s="27" t="s">
        <v>146</v>
      </c>
    </row>
    <row r="15986" spans="1:14" x14ac:dyDescent="0.3">
      <c r="A15986" s="22">
        <v>43313</v>
      </c>
      <c r="B15986" s="22">
        <v>43312</v>
      </c>
      <c r="C15986" s="27" t="s">
        <v>70174</v>
      </c>
      <c r="D15986" s="27" t="s">
        <v>16</v>
      </c>
      <c r="E15986" s="27" t="s">
        <v>17</v>
      </c>
      <c r="F15986" s="27" t="s">
        <v>18</v>
      </c>
      <c r="G15986" s="27">
        <v>57</v>
      </c>
      <c r="H15986" s="27" t="s">
        <v>70175</v>
      </c>
      <c r="I15986" s="27" t="s">
        <v>70176</v>
      </c>
      <c r="J15986" s="27" t="s">
        <v>70177</v>
      </c>
      <c r="K15986" s="27" t="s">
        <v>70178</v>
      </c>
      <c r="L15986" s="27" t="s">
        <v>16</v>
      </c>
      <c r="M15986" s="27" t="s">
        <v>23</v>
      </c>
      <c r="N15986" s="27" t="s">
        <v>24</v>
      </c>
    </row>
    <row r="15987" spans="1:14" x14ac:dyDescent="0.3">
      <c r="A15987" s="22">
        <v>43321</v>
      </c>
      <c r="B15987" s="22">
        <v>43321</v>
      </c>
      <c r="C15987" s="27" t="s">
        <v>70179</v>
      </c>
      <c r="D15987" s="27" t="s">
        <v>16</v>
      </c>
      <c r="E15987" s="27" t="s">
        <v>17</v>
      </c>
      <c r="F15987" s="27" t="s">
        <v>18</v>
      </c>
      <c r="G15987" s="27">
        <v>57</v>
      </c>
      <c r="H15987" s="27" t="s">
        <v>23594</v>
      </c>
      <c r="I15987" s="27" t="s">
        <v>8146</v>
      </c>
      <c r="J15987" s="27" t="s">
        <v>70180</v>
      </c>
      <c r="K15987" s="27" t="s">
        <v>70181</v>
      </c>
      <c r="L15987" s="27" t="s">
        <v>16</v>
      </c>
      <c r="M15987" s="27" t="s">
        <v>23</v>
      </c>
      <c r="N15987" s="27" t="s">
        <v>146</v>
      </c>
    </row>
    <row r="15988" spans="1:14" x14ac:dyDescent="0.3">
      <c r="A15988" s="22">
        <v>43321</v>
      </c>
      <c r="B15988" s="22">
        <v>43321</v>
      </c>
      <c r="C15988" s="27" t="s">
        <v>70182</v>
      </c>
      <c r="D15988" s="27" t="s">
        <v>16</v>
      </c>
      <c r="E15988" s="27" t="s">
        <v>17</v>
      </c>
      <c r="F15988" s="27" t="s">
        <v>18</v>
      </c>
      <c r="G15988" s="27">
        <v>57</v>
      </c>
      <c r="H15988" s="27" t="s">
        <v>23594</v>
      </c>
      <c r="I15988" s="27" t="s">
        <v>8146</v>
      </c>
      <c r="J15988" s="27" t="s">
        <v>70183</v>
      </c>
      <c r="K15988" s="27" t="s">
        <v>70184</v>
      </c>
      <c r="L15988" s="27" t="s">
        <v>16</v>
      </c>
      <c r="M15988" s="27" t="s">
        <v>23</v>
      </c>
      <c r="N15988" s="27" t="s">
        <v>24</v>
      </c>
    </row>
    <row r="15989" spans="1:14" x14ac:dyDescent="0.3">
      <c r="A15989" s="22">
        <v>43385</v>
      </c>
      <c r="B15989" s="22">
        <v>43384</v>
      </c>
      <c r="C15989" s="27" t="s">
        <v>70185</v>
      </c>
      <c r="D15989" s="27" t="s">
        <v>16</v>
      </c>
      <c r="E15989" s="27" t="s">
        <v>17</v>
      </c>
      <c r="F15989" s="27" t="s">
        <v>18</v>
      </c>
      <c r="G15989" s="27">
        <v>57</v>
      </c>
      <c r="H15989" s="27" t="s">
        <v>1263</v>
      </c>
      <c r="I15989" s="27" t="s">
        <v>70186</v>
      </c>
      <c r="J15989" s="27" t="s">
        <v>70187</v>
      </c>
      <c r="K15989" s="27" t="s">
        <v>70188</v>
      </c>
      <c r="L15989" s="27" t="s">
        <v>23</v>
      </c>
      <c r="M15989" s="27" t="s">
        <v>70189</v>
      </c>
      <c r="N15989" s="27" t="s">
        <v>24</v>
      </c>
    </row>
    <row r="15990" spans="1:14" x14ac:dyDescent="0.3">
      <c r="A15990" s="22">
        <v>43391</v>
      </c>
      <c r="B15990" s="22">
        <v>43391</v>
      </c>
      <c r="C15990" s="27" t="s">
        <v>70190</v>
      </c>
      <c r="D15990" s="27" t="s">
        <v>16</v>
      </c>
      <c r="E15990" s="27" t="s">
        <v>17</v>
      </c>
      <c r="F15990" s="27" t="s">
        <v>18</v>
      </c>
      <c r="G15990" s="27">
        <v>57</v>
      </c>
      <c r="H15990" s="27" t="s">
        <v>16</v>
      </c>
      <c r="I15990" s="27" t="s">
        <v>70191</v>
      </c>
      <c r="J15990" s="27" t="s">
        <v>70192</v>
      </c>
      <c r="K15990" s="27" t="s">
        <v>70193</v>
      </c>
      <c r="L15990" s="27" t="s">
        <v>16</v>
      </c>
      <c r="M15990" s="27" t="s">
        <v>23</v>
      </c>
      <c r="N15990" s="27" t="s">
        <v>146</v>
      </c>
    </row>
    <row r="15991" spans="1:14" x14ac:dyDescent="0.3">
      <c r="A15991" s="22">
        <v>43591</v>
      </c>
      <c r="B15991" s="22">
        <v>43591</v>
      </c>
      <c r="C15991" s="27" t="s">
        <v>70194</v>
      </c>
      <c r="D15991" s="27" t="s">
        <v>16</v>
      </c>
      <c r="E15991" s="27" t="s">
        <v>17</v>
      </c>
      <c r="F15991" s="27" t="s">
        <v>18</v>
      </c>
      <c r="G15991" s="27">
        <v>57</v>
      </c>
      <c r="H15991" s="27" t="s">
        <v>8708</v>
      </c>
      <c r="I15991" s="27" t="s">
        <v>70195</v>
      </c>
      <c r="J15991" s="27" t="s">
        <v>70196</v>
      </c>
      <c r="K15991" s="27" t="s">
        <v>70197</v>
      </c>
      <c r="L15991" s="27" t="s">
        <v>16</v>
      </c>
      <c r="M15991" s="27" t="s">
        <v>23</v>
      </c>
      <c r="N15991" s="27" t="s">
        <v>146</v>
      </c>
    </row>
    <row r="15992" spans="1:14" x14ac:dyDescent="0.3">
      <c r="A15992" s="22">
        <v>43606</v>
      </c>
      <c r="B15992" s="22">
        <v>43606</v>
      </c>
      <c r="C15992" s="27" t="s">
        <v>70198</v>
      </c>
      <c r="D15992" s="27" t="s">
        <v>16</v>
      </c>
      <c r="E15992" s="27" t="s">
        <v>17</v>
      </c>
      <c r="F15992" s="27" t="s">
        <v>141</v>
      </c>
      <c r="G15992" s="27">
        <v>57</v>
      </c>
      <c r="H15992" s="27" t="s">
        <v>6236</v>
      </c>
      <c r="I15992" s="27" t="s">
        <v>11649</v>
      </c>
      <c r="J15992" s="27" t="s">
        <v>70199</v>
      </c>
      <c r="K15992" s="27" t="s">
        <v>70200</v>
      </c>
      <c r="L15992" s="27" t="s">
        <v>16</v>
      </c>
      <c r="M15992" s="27" t="s">
        <v>23</v>
      </c>
      <c r="N15992" s="27" t="s">
        <v>146</v>
      </c>
    </row>
    <row r="15993" spans="1:14" x14ac:dyDescent="0.3">
      <c r="A15993" s="22">
        <v>43874</v>
      </c>
      <c r="B15993" s="22">
        <v>43830</v>
      </c>
      <c r="C15993" s="27" t="s">
        <v>70201</v>
      </c>
      <c r="D15993" s="27" t="s">
        <v>16</v>
      </c>
      <c r="E15993" s="27" t="s">
        <v>17</v>
      </c>
      <c r="F15993" s="27" t="s">
        <v>18</v>
      </c>
      <c r="G15993" s="27">
        <v>57</v>
      </c>
      <c r="H15993" s="27" t="s">
        <v>16</v>
      </c>
      <c r="I15993" s="27" t="s">
        <v>24404</v>
      </c>
      <c r="J15993" s="27" t="s">
        <v>70202</v>
      </c>
      <c r="K15993" s="27" t="s">
        <v>70203</v>
      </c>
      <c r="L15993" s="27" t="s">
        <v>16</v>
      </c>
      <c r="M15993" s="27" t="s">
        <v>23</v>
      </c>
      <c r="N15993" s="27" t="s">
        <v>146</v>
      </c>
    </row>
    <row r="15994" spans="1:14" x14ac:dyDescent="0.3">
      <c r="A15994" s="22">
        <v>44013</v>
      </c>
      <c r="B15994" s="22">
        <v>44011</v>
      </c>
      <c r="C15994" s="27" t="s">
        <v>70204</v>
      </c>
      <c r="D15994" s="27" t="s">
        <v>16</v>
      </c>
      <c r="E15994" s="27" t="s">
        <v>17</v>
      </c>
      <c r="F15994" s="27" t="s">
        <v>18</v>
      </c>
      <c r="G15994" s="27">
        <v>57</v>
      </c>
      <c r="H15994" s="27" t="s">
        <v>70205</v>
      </c>
      <c r="I15994" s="27" t="s">
        <v>25550</v>
      </c>
      <c r="J15994" s="27" t="s">
        <v>70206</v>
      </c>
      <c r="K15994" s="27" t="s">
        <v>70207</v>
      </c>
      <c r="L15994" s="27" t="s">
        <v>16</v>
      </c>
      <c r="M15994" s="27" t="s">
        <v>23</v>
      </c>
      <c r="N15994" s="27" t="s">
        <v>146</v>
      </c>
    </row>
    <row r="15995" spans="1:14" x14ac:dyDescent="0.3">
      <c r="A15995" s="22">
        <v>44204</v>
      </c>
      <c r="B15995" s="22">
        <v>44188</v>
      </c>
      <c r="C15995" s="27" t="s">
        <v>70208</v>
      </c>
      <c r="D15995" s="27" t="s">
        <v>16</v>
      </c>
      <c r="E15995" s="27" t="s">
        <v>17</v>
      </c>
      <c r="F15995" s="27" t="s">
        <v>18</v>
      </c>
      <c r="G15995" s="27">
        <v>57</v>
      </c>
      <c r="H15995" s="27" t="s">
        <v>70209</v>
      </c>
      <c r="I15995" s="27" t="s">
        <v>16</v>
      </c>
      <c r="J15995" s="27" t="s">
        <v>70210</v>
      </c>
      <c r="K15995" s="27" t="s">
        <v>70211</v>
      </c>
      <c r="L15995" s="27" t="s">
        <v>16</v>
      </c>
      <c r="M15995" s="27" t="s">
        <v>16</v>
      </c>
      <c r="N15995" s="27" t="s">
        <v>146</v>
      </c>
    </row>
    <row r="15996" spans="1:14" x14ac:dyDescent="0.3">
      <c r="A15996" s="22">
        <v>44210</v>
      </c>
      <c r="B15996" s="22">
        <v>44196</v>
      </c>
      <c r="C15996" s="27" t="s">
        <v>70212</v>
      </c>
      <c r="D15996" s="27" t="s">
        <v>16</v>
      </c>
      <c r="E15996" s="27" t="s">
        <v>17</v>
      </c>
      <c r="F15996" s="27" t="s">
        <v>18</v>
      </c>
      <c r="G15996" s="27">
        <v>57</v>
      </c>
      <c r="H15996" s="27" t="s">
        <v>70213</v>
      </c>
      <c r="I15996" s="27" t="s">
        <v>70214</v>
      </c>
      <c r="J15996" s="27" t="s">
        <v>70215</v>
      </c>
      <c r="K15996" s="27" t="s">
        <v>70216</v>
      </c>
      <c r="L15996" s="27" t="s">
        <v>23</v>
      </c>
      <c r="M15996" s="27" t="s">
        <v>70217</v>
      </c>
      <c r="N15996" s="27" t="s">
        <v>24</v>
      </c>
    </row>
    <row r="15997" spans="1:14" x14ac:dyDescent="0.3">
      <c r="A15997" s="22">
        <v>44217</v>
      </c>
      <c r="B15997" s="22">
        <v>44216</v>
      </c>
      <c r="C15997" s="27" t="s">
        <v>70218</v>
      </c>
      <c r="D15997" s="27" t="s">
        <v>16</v>
      </c>
      <c r="E15997" s="27" t="s">
        <v>17</v>
      </c>
      <c r="F15997" s="27" t="s">
        <v>18</v>
      </c>
      <c r="G15997" s="27">
        <v>57</v>
      </c>
      <c r="H15997" s="27" t="s">
        <v>70219</v>
      </c>
      <c r="I15997" s="27" t="s">
        <v>16</v>
      </c>
      <c r="J15997" s="27" t="s">
        <v>70220</v>
      </c>
      <c r="K15997" s="27" t="s">
        <v>70221</v>
      </c>
      <c r="L15997" s="27" t="s">
        <v>23</v>
      </c>
      <c r="M15997" s="27" t="s">
        <v>16</v>
      </c>
      <c r="N15997" s="27" t="s">
        <v>24</v>
      </c>
    </row>
    <row r="15998" spans="1:14" x14ac:dyDescent="0.3">
      <c r="A15998" s="22">
        <v>44397</v>
      </c>
      <c r="B15998" s="22">
        <v>44397</v>
      </c>
      <c r="C15998" s="27" t="s">
        <v>70222</v>
      </c>
      <c r="D15998" s="27" t="s">
        <v>16</v>
      </c>
      <c r="E15998" s="27" t="s">
        <v>17</v>
      </c>
      <c r="F15998" s="27" t="s">
        <v>18</v>
      </c>
      <c r="G15998" s="27">
        <v>57</v>
      </c>
      <c r="H15998" s="27" t="s">
        <v>70223</v>
      </c>
      <c r="I15998" s="27" t="s">
        <v>16</v>
      </c>
      <c r="J15998" s="27" t="s">
        <v>70224</v>
      </c>
      <c r="K15998" s="27" t="s">
        <v>70225</v>
      </c>
      <c r="L15998" s="27" t="s">
        <v>16</v>
      </c>
      <c r="M15998" s="27" t="s">
        <v>16</v>
      </c>
      <c r="N15998" s="27" t="s">
        <v>146</v>
      </c>
    </row>
    <row r="15999" spans="1:14" x14ac:dyDescent="0.3">
      <c r="A15999" s="22">
        <v>44403</v>
      </c>
      <c r="B15999" s="22">
        <v>44400</v>
      </c>
      <c r="C15999" s="27" t="s">
        <v>70226</v>
      </c>
      <c r="D15999" s="27" t="s">
        <v>16</v>
      </c>
      <c r="E15999" s="27" t="s">
        <v>17</v>
      </c>
      <c r="F15999" s="27" t="s">
        <v>18</v>
      </c>
      <c r="G15999" s="27">
        <v>57</v>
      </c>
      <c r="H15999" s="27" t="s">
        <v>70227</v>
      </c>
      <c r="I15999" s="27" t="s">
        <v>16</v>
      </c>
      <c r="J15999" s="27" t="s">
        <v>70228</v>
      </c>
      <c r="K15999" s="27" t="s">
        <v>70229</v>
      </c>
      <c r="L15999" s="27" t="s">
        <v>16</v>
      </c>
      <c r="M15999" s="27" t="s">
        <v>16</v>
      </c>
      <c r="N15999" s="27" t="s">
        <v>24</v>
      </c>
    </row>
    <row r="16000" spans="1:14" x14ac:dyDescent="0.3">
      <c r="A16000" s="22">
        <v>44509</v>
      </c>
      <c r="B16000" s="22">
        <v>44509</v>
      </c>
      <c r="C16000" s="27" t="s">
        <v>70230</v>
      </c>
      <c r="D16000" s="27" t="s">
        <v>16</v>
      </c>
      <c r="E16000" s="27" t="s">
        <v>17</v>
      </c>
      <c r="F16000" s="27" t="s">
        <v>18</v>
      </c>
      <c r="G16000" s="27">
        <v>57</v>
      </c>
      <c r="H16000" s="27" t="s">
        <v>70231</v>
      </c>
      <c r="I16000" s="27" t="s">
        <v>16</v>
      </c>
      <c r="J16000" s="27" t="s">
        <v>70232</v>
      </c>
      <c r="K16000" s="27" t="s">
        <v>70233</v>
      </c>
      <c r="L16000" s="27" t="s">
        <v>16</v>
      </c>
      <c r="M16000" s="27" t="s">
        <v>16</v>
      </c>
      <c r="N16000" s="27" t="s">
        <v>146</v>
      </c>
    </row>
    <row r="16001" spans="1:14" x14ac:dyDescent="0.3">
      <c r="A16001" s="22">
        <v>44510</v>
      </c>
      <c r="B16001" s="22">
        <v>44510</v>
      </c>
      <c r="C16001" s="27" t="s">
        <v>70234</v>
      </c>
      <c r="D16001" s="27" t="s">
        <v>16</v>
      </c>
      <c r="E16001" s="27" t="s">
        <v>17</v>
      </c>
      <c r="F16001" s="27" t="s">
        <v>141</v>
      </c>
      <c r="G16001" s="27">
        <v>57</v>
      </c>
      <c r="H16001" s="27" t="s">
        <v>40894</v>
      </c>
      <c r="I16001" s="27" t="s">
        <v>16</v>
      </c>
      <c r="J16001" s="27" t="s">
        <v>70235</v>
      </c>
      <c r="K16001" s="27" t="s">
        <v>70236</v>
      </c>
      <c r="L16001" s="27" t="s">
        <v>16</v>
      </c>
      <c r="M16001" s="27" t="s">
        <v>16</v>
      </c>
      <c r="N16001" s="27" t="s">
        <v>24</v>
      </c>
    </row>
    <row r="16002" spans="1:14" x14ac:dyDescent="0.3">
      <c r="A16002" s="22">
        <v>44545</v>
      </c>
      <c r="B16002" s="22">
        <v>44539</v>
      </c>
      <c r="C16002" s="27" t="s">
        <v>70237</v>
      </c>
      <c r="D16002" s="27" t="s">
        <v>16</v>
      </c>
      <c r="E16002" s="27" t="s">
        <v>17</v>
      </c>
      <c r="F16002" s="27" t="s">
        <v>18</v>
      </c>
      <c r="G16002" s="27">
        <v>57</v>
      </c>
      <c r="H16002" s="27" t="s">
        <v>70238</v>
      </c>
      <c r="I16002" s="27" t="s">
        <v>16</v>
      </c>
      <c r="J16002" s="27" t="s">
        <v>70239</v>
      </c>
      <c r="K16002" s="27" t="s">
        <v>70240</v>
      </c>
      <c r="L16002" s="27" t="s">
        <v>16</v>
      </c>
      <c r="M16002" s="27" t="s">
        <v>16</v>
      </c>
      <c r="N16002" s="27" t="s">
        <v>146</v>
      </c>
    </row>
    <row r="16003" spans="1:14" x14ac:dyDescent="0.3">
      <c r="A16003" s="22">
        <v>44602</v>
      </c>
      <c r="B16003" s="22">
        <v>44601</v>
      </c>
      <c r="C16003" s="27" t="s">
        <v>70241</v>
      </c>
      <c r="D16003" s="27" t="s">
        <v>16</v>
      </c>
      <c r="E16003" s="27" t="s">
        <v>17</v>
      </c>
      <c r="F16003" s="27" t="s">
        <v>18</v>
      </c>
      <c r="G16003" s="27">
        <v>57</v>
      </c>
      <c r="H16003" s="27" t="s">
        <v>70242</v>
      </c>
      <c r="I16003" s="27" t="s">
        <v>16</v>
      </c>
      <c r="J16003" s="27" t="s">
        <v>70243</v>
      </c>
      <c r="K16003" s="27" t="s">
        <v>70244</v>
      </c>
      <c r="L16003" s="27" t="s">
        <v>23</v>
      </c>
      <c r="M16003" s="27" t="s">
        <v>16</v>
      </c>
      <c r="N16003" s="27" t="s">
        <v>24</v>
      </c>
    </row>
    <row r="16004" spans="1:14" x14ac:dyDescent="0.3">
      <c r="A16004" s="22">
        <v>44715</v>
      </c>
      <c r="B16004" s="22">
        <v>44715</v>
      </c>
      <c r="C16004" s="27" t="s">
        <v>70245</v>
      </c>
      <c r="D16004" s="27" t="s">
        <v>16</v>
      </c>
      <c r="E16004" s="27" t="s">
        <v>17</v>
      </c>
      <c r="F16004" s="27" t="s">
        <v>18</v>
      </c>
      <c r="G16004" s="27">
        <v>57</v>
      </c>
      <c r="H16004" s="27" t="s">
        <v>6834</v>
      </c>
      <c r="I16004" s="27" t="s">
        <v>70246</v>
      </c>
      <c r="J16004" s="27" t="s">
        <v>70247</v>
      </c>
      <c r="K16004" s="27" t="s">
        <v>70248</v>
      </c>
      <c r="L16004" s="27" t="s">
        <v>23</v>
      </c>
      <c r="M16004" s="27" t="s">
        <v>16</v>
      </c>
      <c r="N16004" s="27" t="s">
        <v>24</v>
      </c>
    </row>
    <row r="16005" spans="1:14" x14ac:dyDescent="0.3">
      <c r="A16005" s="22">
        <v>44881</v>
      </c>
      <c r="B16005" s="22">
        <v>44881</v>
      </c>
      <c r="C16005" s="27" t="s">
        <v>70249</v>
      </c>
      <c r="D16005" s="27" t="s">
        <v>16</v>
      </c>
      <c r="E16005" s="27" t="s">
        <v>17</v>
      </c>
      <c r="F16005" s="27" t="s">
        <v>18</v>
      </c>
      <c r="G16005" s="27">
        <v>57</v>
      </c>
      <c r="H16005" s="27" t="s">
        <v>45852</v>
      </c>
      <c r="I16005" s="27" t="s">
        <v>70250</v>
      </c>
      <c r="J16005" s="27" t="s">
        <v>70251</v>
      </c>
      <c r="K16005" s="27" t="s">
        <v>70252</v>
      </c>
      <c r="L16005" s="27" t="s">
        <v>16</v>
      </c>
      <c r="M16005" s="27" t="s">
        <v>23</v>
      </c>
      <c r="N16005" s="27" t="s">
        <v>146</v>
      </c>
    </row>
    <row r="16006" spans="1:14" x14ac:dyDescent="0.3">
      <c r="A16006" s="22">
        <v>45266</v>
      </c>
      <c r="B16006" s="22">
        <v>45266</v>
      </c>
      <c r="C16006" s="27" t="s">
        <v>68827</v>
      </c>
      <c r="D16006" s="27" t="s">
        <v>16</v>
      </c>
      <c r="E16006" s="27" t="s">
        <v>17</v>
      </c>
      <c r="F16006" s="27" t="s">
        <v>18</v>
      </c>
      <c r="G16006" s="27">
        <v>57</v>
      </c>
      <c r="H16006" s="27" t="s">
        <v>70253</v>
      </c>
      <c r="I16006" s="27" t="s">
        <v>68828</v>
      </c>
      <c r="J16006" s="27" t="s">
        <v>70254</v>
      </c>
      <c r="K16006" s="27" t="s">
        <v>70255</v>
      </c>
      <c r="L16006" s="27" t="s">
        <v>23</v>
      </c>
      <c r="M16006" s="27" t="s">
        <v>23</v>
      </c>
      <c r="N16006" s="27" t="s">
        <v>24</v>
      </c>
    </row>
    <row r="16007" spans="1:14" x14ac:dyDescent="0.3">
      <c r="A16007" s="22">
        <v>45434</v>
      </c>
      <c r="B16007" s="22">
        <v>45429</v>
      </c>
      <c r="C16007" s="27" t="s">
        <v>70256</v>
      </c>
      <c r="D16007" s="27" t="s">
        <v>16</v>
      </c>
      <c r="E16007" s="27" t="s">
        <v>17</v>
      </c>
      <c r="F16007" s="27" t="s">
        <v>18</v>
      </c>
      <c r="G16007" s="27">
        <v>57</v>
      </c>
      <c r="H16007" s="27" t="s">
        <v>23607</v>
      </c>
      <c r="I16007" s="27" t="s">
        <v>16</v>
      </c>
      <c r="J16007" s="27" t="s">
        <v>70257</v>
      </c>
      <c r="K16007" s="27" t="s">
        <v>70258</v>
      </c>
      <c r="L16007" s="27" t="s">
        <v>16</v>
      </c>
      <c r="M16007" s="27" t="s">
        <v>16</v>
      </c>
      <c r="N16007" s="27" t="s">
        <v>146</v>
      </c>
    </row>
    <row r="16008" spans="1:14" x14ac:dyDescent="0.3">
      <c r="A16008" s="22">
        <v>45470</v>
      </c>
      <c r="B16008" s="22">
        <v>45469</v>
      </c>
      <c r="C16008" s="27" t="s">
        <v>70259</v>
      </c>
      <c r="D16008" s="27" t="s">
        <v>16</v>
      </c>
      <c r="E16008" s="27" t="s">
        <v>17</v>
      </c>
      <c r="F16008" s="27" t="s">
        <v>18</v>
      </c>
      <c r="G16008" s="27">
        <v>57</v>
      </c>
      <c r="H16008" s="27" t="s">
        <v>70260</v>
      </c>
      <c r="I16008" s="27" t="s">
        <v>31462</v>
      </c>
      <c r="J16008" s="27" t="s">
        <v>70261</v>
      </c>
      <c r="K16008" s="27" t="s">
        <v>70262</v>
      </c>
      <c r="L16008" s="27" t="s">
        <v>16</v>
      </c>
      <c r="M16008" s="27" t="s">
        <v>23</v>
      </c>
      <c r="N16008" s="27" t="s">
        <v>146</v>
      </c>
    </row>
    <row r="16009" spans="1:14" x14ac:dyDescent="0.3">
      <c r="A16009" s="22">
        <v>45505</v>
      </c>
      <c r="B16009" s="22">
        <v>45504</v>
      </c>
      <c r="C16009" s="27" t="s">
        <v>70263</v>
      </c>
      <c r="D16009" s="27" t="s">
        <v>16</v>
      </c>
      <c r="E16009" s="27" t="s">
        <v>17</v>
      </c>
      <c r="F16009" s="27" t="s">
        <v>18</v>
      </c>
      <c r="G16009" s="27">
        <v>57</v>
      </c>
      <c r="H16009" s="27" t="s">
        <v>67463</v>
      </c>
      <c r="I16009" s="27" t="s">
        <v>70264</v>
      </c>
      <c r="J16009" s="27" t="s">
        <v>70265</v>
      </c>
      <c r="K16009" s="27" t="s">
        <v>70266</v>
      </c>
      <c r="L16009" s="27" t="s">
        <v>16</v>
      </c>
      <c r="M16009" s="27" t="s">
        <v>23</v>
      </c>
      <c r="N16009" s="27" t="s">
        <v>146</v>
      </c>
    </row>
    <row r="16010" spans="1:14" x14ac:dyDescent="0.3">
      <c r="A16010" s="22">
        <v>45524</v>
      </c>
      <c r="B16010" s="22">
        <v>45523</v>
      </c>
      <c r="C16010" s="27" t="s">
        <v>70267</v>
      </c>
      <c r="D16010" s="27" t="s">
        <v>16</v>
      </c>
      <c r="E16010" s="27" t="s">
        <v>17</v>
      </c>
      <c r="F16010" s="27" t="s">
        <v>18</v>
      </c>
      <c r="G16010" s="27">
        <v>57</v>
      </c>
      <c r="H16010" s="27" t="s">
        <v>40324</v>
      </c>
      <c r="I16010" s="27" t="s">
        <v>16</v>
      </c>
      <c r="J16010" s="27" t="s">
        <v>70268</v>
      </c>
      <c r="K16010" s="27" t="s">
        <v>70269</v>
      </c>
      <c r="L16010" s="27" t="s">
        <v>16</v>
      </c>
      <c r="M16010" s="27" t="s">
        <v>16</v>
      </c>
      <c r="N16010" s="27" t="s">
        <v>146</v>
      </c>
    </row>
    <row r="16011" spans="1:14" x14ac:dyDescent="0.3">
      <c r="A16011" s="22">
        <v>45685</v>
      </c>
      <c r="B16011" s="22">
        <v>45684</v>
      </c>
      <c r="C16011" s="27" t="s">
        <v>70270</v>
      </c>
      <c r="D16011" s="27" t="s">
        <v>16</v>
      </c>
      <c r="E16011" s="27" t="s">
        <v>17</v>
      </c>
      <c r="F16011" s="27" t="s">
        <v>18</v>
      </c>
      <c r="G16011" s="27">
        <v>57</v>
      </c>
      <c r="H16011" s="27" t="s">
        <v>70271</v>
      </c>
      <c r="I16011" s="27" t="s">
        <v>70272</v>
      </c>
      <c r="J16011" s="27" t="s">
        <v>70273</v>
      </c>
      <c r="K16011" s="27" t="s">
        <v>70274</v>
      </c>
      <c r="L16011" s="27" t="s">
        <v>43349</v>
      </c>
      <c r="M16011" s="27" t="s">
        <v>16</v>
      </c>
      <c r="N16011" s="27" t="s">
        <v>24</v>
      </c>
    </row>
    <row r="16012" spans="1:14" x14ac:dyDescent="0.3">
      <c r="A16012" s="22">
        <v>45740</v>
      </c>
      <c r="B16012" s="22">
        <v>45740</v>
      </c>
      <c r="C16012" s="27" t="s">
        <v>70275</v>
      </c>
      <c r="D16012" s="27" t="s">
        <v>16</v>
      </c>
      <c r="E16012" s="27" t="s">
        <v>17</v>
      </c>
      <c r="F16012" s="27" t="s">
        <v>141</v>
      </c>
      <c r="G16012" s="27">
        <v>57</v>
      </c>
      <c r="H16012" s="27" t="s">
        <v>19</v>
      </c>
      <c r="I16012" s="27" t="s">
        <v>70276</v>
      </c>
      <c r="J16012" s="27" t="s">
        <v>70277</v>
      </c>
      <c r="K16012" s="27" t="s">
        <v>70278</v>
      </c>
      <c r="L16012" s="27" t="s">
        <v>16</v>
      </c>
      <c r="M16012" s="27" t="s">
        <v>16</v>
      </c>
      <c r="N16012" s="27" t="s">
        <v>24</v>
      </c>
    </row>
    <row r="16013" spans="1:14" x14ac:dyDescent="0.3">
      <c r="A16013" s="22">
        <v>45789</v>
      </c>
      <c r="B16013" s="22">
        <v>45789</v>
      </c>
      <c r="C16013" s="27" t="s">
        <v>70279</v>
      </c>
      <c r="D16013" s="27" t="s">
        <v>16</v>
      </c>
      <c r="E16013" s="27" t="s">
        <v>17</v>
      </c>
      <c r="F16013" s="27" t="s">
        <v>18</v>
      </c>
      <c r="G16013" s="27">
        <v>57</v>
      </c>
      <c r="H16013" s="27" t="s">
        <v>70280</v>
      </c>
      <c r="I16013" s="27" t="s">
        <v>16</v>
      </c>
      <c r="J16013" s="27" t="s">
        <v>70281</v>
      </c>
      <c r="K16013" s="27" t="s">
        <v>70282</v>
      </c>
      <c r="L16013" s="27" t="s">
        <v>23</v>
      </c>
      <c r="M16013" s="27" t="s">
        <v>16</v>
      </c>
      <c r="N16013" s="27" t="s">
        <v>24</v>
      </c>
    </row>
    <row r="16014" spans="1:14" x14ac:dyDescent="0.3">
      <c r="A16014" s="22">
        <v>44398</v>
      </c>
      <c r="B16014" s="22">
        <v>44385</v>
      </c>
      <c r="C16014" s="27" t="s">
        <v>70283</v>
      </c>
      <c r="D16014" s="27" t="s">
        <v>16</v>
      </c>
      <c r="E16014" s="27" t="s">
        <v>17</v>
      </c>
      <c r="F16014" s="27" t="s">
        <v>18</v>
      </c>
      <c r="G16014" s="27">
        <v>57</v>
      </c>
      <c r="H16014" s="27" t="s">
        <v>70284</v>
      </c>
      <c r="I16014" s="27" t="s">
        <v>58352</v>
      </c>
      <c r="J16014" s="27" t="s">
        <v>70285</v>
      </c>
      <c r="K16014" s="27" t="s">
        <v>70286</v>
      </c>
      <c r="L16014" s="27" t="s">
        <v>16</v>
      </c>
      <c r="M16014" s="27" t="s">
        <v>23</v>
      </c>
      <c r="N16014" s="27" t="s">
        <v>146</v>
      </c>
    </row>
    <row r="16015" spans="1:14" x14ac:dyDescent="0.3">
      <c r="A16015" s="22">
        <v>43375</v>
      </c>
      <c r="B16015" s="22">
        <v>43374</v>
      </c>
      <c r="C16015" s="27" t="s">
        <v>70287</v>
      </c>
      <c r="D16015" s="27" t="s">
        <v>16</v>
      </c>
      <c r="E16015" s="27" t="s">
        <v>17</v>
      </c>
      <c r="F16015" s="27" t="s">
        <v>18</v>
      </c>
      <c r="G16015" s="27">
        <v>57</v>
      </c>
      <c r="H16015" s="27" t="s">
        <v>34413</v>
      </c>
      <c r="I16015" s="27" t="s">
        <v>70288</v>
      </c>
      <c r="J16015" s="27" t="s">
        <v>70289</v>
      </c>
      <c r="K16015" s="27" t="s">
        <v>70290</v>
      </c>
      <c r="L16015" s="27" t="s">
        <v>667</v>
      </c>
      <c r="M16015" s="27" t="s">
        <v>16</v>
      </c>
      <c r="N16015" s="27" t="s">
        <v>146</v>
      </c>
    </row>
    <row r="16016" spans="1:14" x14ac:dyDescent="0.3">
      <c r="A16016" s="22">
        <v>44071</v>
      </c>
      <c r="B16016" s="22">
        <v>44071</v>
      </c>
      <c r="C16016" s="27" t="s">
        <v>70291</v>
      </c>
      <c r="D16016" s="27" t="s">
        <v>16</v>
      </c>
      <c r="E16016" s="27" t="s">
        <v>17</v>
      </c>
      <c r="F16016" s="27" t="s">
        <v>18</v>
      </c>
      <c r="G16016" s="27">
        <v>56.99</v>
      </c>
      <c r="H16016" s="27" t="s">
        <v>70292</v>
      </c>
      <c r="I16016" s="27" t="s">
        <v>70293</v>
      </c>
      <c r="J16016" s="27" t="s">
        <v>70294</v>
      </c>
      <c r="K16016" s="27" t="s">
        <v>70295</v>
      </c>
      <c r="L16016" s="27" t="s">
        <v>2108</v>
      </c>
      <c r="M16016" s="27" t="s">
        <v>16</v>
      </c>
      <c r="N16016" s="27" t="s">
        <v>24</v>
      </c>
    </row>
    <row r="16017" spans="1:14" x14ac:dyDescent="0.3">
      <c r="A16017" s="22">
        <v>45603</v>
      </c>
      <c r="B16017" s="22">
        <v>45603</v>
      </c>
      <c r="C16017" s="27" t="s">
        <v>70296</v>
      </c>
      <c r="D16017" s="27" t="s">
        <v>16</v>
      </c>
      <c r="E16017" s="27" t="s">
        <v>17</v>
      </c>
      <c r="F16017" s="27" t="s">
        <v>141</v>
      </c>
      <c r="G16017" s="27">
        <v>56.99</v>
      </c>
      <c r="H16017" s="27" t="s">
        <v>70297</v>
      </c>
      <c r="I16017" s="27" t="s">
        <v>70298</v>
      </c>
      <c r="J16017" s="27" t="s">
        <v>70299</v>
      </c>
      <c r="K16017" s="27" t="s">
        <v>70300</v>
      </c>
      <c r="L16017" s="27" t="s">
        <v>350</v>
      </c>
      <c r="M16017" s="27" t="s">
        <v>70301</v>
      </c>
      <c r="N16017" s="27" t="s">
        <v>24</v>
      </c>
    </row>
    <row r="16018" spans="1:14" x14ac:dyDescent="0.3">
      <c r="A16018" s="22">
        <v>43452</v>
      </c>
      <c r="B16018" s="22">
        <v>43451</v>
      </c>
      <c r="C16018" s="27" t="s">
        <v>70302</v>
      </c>
      <c r="D16018" s="27" t="s">
        <v>16</v>
      </c>
      <c r="E16018" s="27" t="s">
        <v>17</v>
      </c>
      <c r="F16018" s="27" t="s">
        <v>18</v>
      </c>
      <c r="G16018" s="27">
        <v>56.99</v>
      </c>
      <c r="H16018" s="27" t="s">
        <v>70303</v>
      </c>
      <c r="I16018" s="27" t="s">
        <v>70304</v>
      </c>
      <c r="J16018" s="27" t="s">
        <v>70305</v>
      </c>
      <c r="K16018" s="27" t="s">
        <v>70306</v>
      </c>
      <c r="L16018" s="27" t="s">
        <v>16</v>
      </c>
      <c r="M16018" s="27" t="s">
        <v>16</v>
      </c>
      <c r="N16018" s="27" t="s">
        <v>24</v>
      </c>
    </row>
    <row r="16019" spans="1:14" x14ac:dyDescent="0.3">
      <c r="A16019" s="22">
        <v>43727</v>
      </c>
      <c r="B16019" s="22">
        <v>43727</v>
      </c>
      <c r="C16019" s="27" t="s">
        <v>70307</v>
      </c>
      <c r="D16019" s="27" t="s">
        <v>16</v>
      </c>
      <c r="E16019" s="27" t="s">
        <v>17</v>
      </c>
      <c r="F16019" s="27" t="s">
        <v>18</v>
      </c>
      <c r="G16019" s="27">
        <v>56.98</v>
      </c>
      <c r="H16019" s="27" t="s">
        <v>16</v>
      </c>
      <c r="I16019" s="27" t="s">
        <v>70308</v>
      </c>
      <c r="J16019" s="27" t="s">
        <v>70309</v>
      </c>
      <c r="K16019" s="27" t="s">
        <v>70310</v>
      </c>
      <c r="L16019" s="27" t="s">
        <v>16</v>
      </c>
      <c r="M16019" s="27" t="s">
        <v>16</v>
      </c>
      <c r="N16019" s="27" t="s">
        <v>146</v>
      </c>
    </row>
    <row r="16020" spans="1:14" x14ac:dyDescent="0.3">
      <c r="A16020" s="22">
        <v>44893</v>
      </c>
      <c r="B16020" s="22">
        <v>44893</v>
      </c>
      <c r="C16020" s="27" t="s">
        <v>70311</v>
      </c>
      <c r="D16020" s="27" t="s">
        <v>16</v>
      </c>
      <c r="E16020" s="27" t="s">
        <v>17</v>
      </c>
      <c r="F16020" s="27" t="s">
        <v>18</v>
      </c>
      <c r="G16020" s="27">
        <v>56.98</v>
      </c>
      <c r="H16020" s="27" t="s">
        <v>70312</v>
      </c>
      <c r="I16020" s="27" t="s">
        <v>4440</v>
      </c>
      <c r="J16020" s="27" t="s">
        <v>70313</v>
      </c>
      <c r="K16020" s="27" t="s">
        <v>70314</v>
      </c>
      <c r="L16020" s="27" t="s">
        <v>16</v>
      </c>
      <c r="M16020" s="27" t="s">
        <v>23</v>
      </c>
      <c r="N16020" s="27" t="s">
        <v>146</v>
      </c>
    </row>
    <row r="16021" spans="1:14" x14ac:dyDescent="0.3">
      <c r="A16021" s="22">
        <v>45750</v>
      </c>
      <c r="B16021" s="22">
        <v>45750</v>
      </c>
      <c r="C16021" s="27" t="s">
        <v>70315</v>
      </c>
      <c r="D16021" s="27" t="s">
        <v>16</v>
      </c>
      <c r="E16021" s="27" t="s">
        <v>17</v>
      </c>
      <c r="F16021" s="27" t="s">
        <v>18</v>
      </c>
      <c r="G16021" s="27">
        <v>56.97</v>
      </c>
      <c r="H16021" s="27" t="s">
        <v>70316</v>
      </c>
      <c r="I16021" s="27" t="s">
        <v>70317</v>
      </c>
      <c r="J16021" s="27" t="s">
        <v>70318</v>
      </c>
      <c r="K16021" s="27" t="s">
        <v>70319</v>
      </c>
      <c r="L16021" s="27" t="s">
        <v>16</v>
      </c>
      <c r="M16021" s="27" t="s">
        <v>16</v>
      </c>
      <c r="N16021" s="27" t="s">
        <v>146</v>
      </c>
    </row>
    <row r="16022" spans="1:14" x14ac:dyDescent="0.3">
      <c r="A16022" s="22">
        <v>44344</v>
      </c>
      <c r="B16022" s="22">
        <v>44328</v>
      </c>
      <c r="C16022" s="27" t="s">
        <v>70320</v>
      </c>
      <c r="D16022" s="27" t="s">
        <v>16</v>
      </c>
      <c r="E16022" s="27" t="s">
        <v>17</v>
      </c>
      <c r="F16022" s="27" t="s">
        <v>18</v>
      </c>
      <c r="G16022" s="27">
        <v>56.97</v>
      </c>
      <c r="H16022" s="27" t="s">
        <v>70321</v>
      </c>
      <c r="I16022" s="27" t="s">
        <v>3789</v>
      </c>
      <c r="J16022" s="27" t="s">
        <v>70322</v>
      </c>
      <c r="K16022" s="27" t="s">
        <v>70323</v>
      </c>
      <c r="L16022" s="27" t="s">
        <v>16</v>
      </c>
      <c r="M16022" s="27" t="s">
        <v>23</v>
      </c>
      <c r="N16022" s="27" t="s">
        <v>146</v>
      </c>
    </row>
    <row r="16023" spans="1:14" x14ac:dyDescent="0.3">
      <c r="A16023" s="22">
        <v>43889</v>
      </c>
      <c r="B16023" s="22">
        <v>43889</v>
      </c>
      <c r="C16023" s="27" t="s">
        <v>70324</v>
      </c>
      <c r="D16023" s="27" t="s">
        <v>16</v>
      </c>
      <c r="E16023" s="27" t="s">
        <v>17</v>
      </c>
      <c r="F16023" s="27" t="s">
        <v>18</v>
      </c>
      <c r="G16023" s="27">
        <v>56.97</v>
      </c>
      <c r="H16023" s="27" t="s">
        <v>45407</v>
      </c>
      <c r="I16023" s="27" t="s">
        <v>16</v>
      </c>
      <c r="J16023" s="27" t="s">
        <v>70325</v>
      </c>
      <c r="K16023" s="27" t="s">
        <v>70326</v>
      </c>
      <c r="L16023" s="27" t="s">
        <v>334</v>
      </c>
      <c r="M16023" s="27" t="s">
        <v>16</v>
      </c>
      <c r="N16023" s="27" t="s">
        <v>24</v>
      </c>
    </row>
    <row r="16024" spans="1:14" x14ac:dyDescent="0.3">
      <c r="A16024" s="22">
        <v>44312</v>
      </c>
      <c r="B16024" s="22">
        <v>44312</v>
      </c>
      <c r="C16024" s="27" t="s">
        <v>70327</v>
      </c>
      <c r="D16024" s="27" t="s">
        <v>16</v>
      </c>
      <c r="E16024" s="27" t="s">
        <v>17</v>
      </c>
      <c r="F16024" s="27" t="s">
        <v>18</v>
      </c>
      <c r="G16024" s="27">
        <v>56.96</v>
      </c>
      <c r="H16024" s="27" t="s">
        <v>70328</v>
      </c>
      <c r="I16024" s="27" t="s">
        <v>70329</v>
      </c>
      <c r="J16024" s="27" t="s">
        <v>70330</v>
      </c>
      <c r="K16024" s="27" t="s">
        <v>70331</v>
      </c>
      <c r="L16024" s="27" t="s">
        <v>16</v>
      </c>
      <c r="M16024" s="27" t="s">
        <v>321</v>
      </c>
      <c r="N16024" s="27" t="s">
        <v>24</v>
      </c>
    </row>
    <row r="16025" spans="1:14" x14ac:dyDescent="0.3">
      <c r="A16025" s="22">
        <v>45738</v>
      </c>
      <c r="B16025" s="22">
        <v>45737</v>
      </c>
      <c r="C16025" s="27" t="s">
        <v>70332</v>
      </c>
      <c r="D16025" s="27" t="s">
        <v>16</v>
      </c>
      <c r="E16025" s="27" t="s">
        <v>17</v>
      </c>
      <c r="F16025" s="27" t="s">
        <v>18</v>
      </c>
      <c r="G16025" s="27">
        <v>56.96</v>
      </c>
      <c r="H16025" s="27" t="s">
        <v>70333</v>
      </c>
      <c r="I16025" s="27" t="s">
        <v>16</v>
      </c>
      <c r="J16025" s="27" t="s">
        <v>70334</v>
      </c>
      <c r="K16025" s="27" t="s">
        <v>70335</v>
      </c>
      <c r="L16025" s="27" t="s">
        <v>16</v>
      </c>
      <c r="M16025" s="27" t="s">
        <v>16</v>
      </c>
      <c r="N16025" s="27" t="s">
        <v>24</v>
      </c>
    </row>
    <row r="16026" spans="1:14" x14ac:dyDescent="0.3">
      <c r="A16026" s="22">
        <v>44363</v>
      </c>
      <c r="B16026" s="22">
        <v>44363</v>
      </c>
      <c r="C16026" s="27" t="s">
        <v>70336</v>
      </c>
      <c r="D16026" s="27" t="s">
        <v>16</v>
      </c>
      <c r="E16026" s="27" t="s">
        <v>17</v>
      </c>
      <c r="F16026" s="27" t="s">
        <v>141</v>
      </c>
      <c r="G16026" s="27">
        <v>56.96</v>
      </c>
      <c r="H16026" s="27" t="s">
        <v>34795</v>
      </c>
      <c r="I16026" s="27" t="s">
        <v>16</v>
      </c>
      <c r="J16026" s="27" t="s">
        <v>70337</v>
      </c>
      <c r="K16026" s="27" t="s">
        <v>70338</v>
      </c>
      <c r="L16026" s="27" t="s">
        <v>16</v>
      </c>
      <c r="M16026" s="27" t="s">
        <v>16</v>
      </c>
      <c r="N16026" s="27" t="s">
        <v>146</v>
      </c>
    </row>
    <row r="16027" spans="1:14" x14ac:dyDescent="0.3">
      <c r="A16027" s="22">
        <v>44981</v>
      </c>
      <c r="B16027" s="22">
        <v>44981</v>
      </c>
      <c r="C16027" s="27" t="s">
        <v>70339</v>
      </c>
      <c r="D16027" s="27" t="s">
        <v>16</v>
      </c>
      <c r="E16027" s="27" t="s">
        <v>17</v>
      </c>
      <c r="F16027" s="27" t="s">
        <v>18</v>
      </c>
      <c r="G16027" s="27">
        <v>56.96</v>
      </c>
      <c r="H16027" s="27" t="s">
        <v>70340</v>
      </c>
      <c r="I16027" s="27" t="s">
        <v>16</v>
      </c>
      <c r="J16027" s="27" t="s">
        <v>70341</v>
      </c>
      <c r="K16027" s="27" t="s">
        <v>70342</v>
      </c>
      <c r="L16027" s="27" t="s">
        <v>3077</v>
      </c>
      <c r="M16027" s="27" t="s">
        <v>16</v>
      </c>
      <c r="N16027" s="27" t="s">
        <v>24</v>
      </c>
    </row>
    <row r="16028" spans="1:14" x14ac:dyDescent="0.3">
      <c r="A16028" s="22">
        <v>45455</v>
      </c>
      <c r="B16028" s="22">
        <v>45455</v>
      </c>
      <c r="C16028" s="27" t="s">
        <v>70343</v>
      </c>
      <c r="D16028" s="27" t="s">
        <v>16</v>
      </c>
      <c r="E16028" s="27" t="s">
        <v>17</v>
      </c>
      <c r="F16028" s="27" t="s">
        <v>18</v>
      </c>
      <c r="G16028" s="27">
        <v>56.95</v>
      </c>
      <c r="H16028" s="27" t="s">
        <v>64785</v>
      </c>
      <c r="I16028" s="27" t="s">
        <v>70344</v>
      </c>
      <c r="J16028" s="27" t="s">
        <v>70345</v>
      </c>
      <c r="K16028" s="27" t="s">
        <v>70346</v>
      </c>
      <c r="L16028" s="27" t="s">
        <v>16</v>
      </c>
      <c r="M16028" s="27" t="s">
        <v>321</v>
      </c>
      <c r="N16028" s="27" t="s">
        <v>146</v>
      </c>
    </row>
    <row r="16029" spans="1:14" x14ac:dyDescent="0.3">
      <c r="A16029" s="22">
        <v>43787</v>
      </c>
      <c r="B16029" s="22">
        <v>43766</v>
      </c>
      <c r="C16029" s="27" t="s">
        <v>70347</v>
      </c>
      <c r="D16029" s="27" t="s">
        <v>16</v>
      </c>
      <c r="E16029" s="27" t="s">
        <v>17</v>
      </c>
      <c r="F16029" s="27" t="s">
        <v>18</v>
      </c>
      <c r="G16029" s="27">
        <v>56.95</v>
      </c>
      <c r="H16029" s="27" t="s">
        <v>70348</v>
      </c>
      <c r="I16029" s="27" t="s">
        <v>70349</v>
      </c>
      <c r="J16029" s="27" t="s">
        <v>70350</v>
      </c>
      <c r="K16029" s="27" t="s">
        <v>70351</v>
      </c>
      <c r="L16029" s="27" t="s">
        <v>16</v>
      </c>
      <c r="M16029" s="27" t="s">
        <v>70352</v>
      </c>
      <c r="N16029" s="27" t="s">
        <v>146</v>
      </c>
    </row>
    <row r="16030" spans="1:14" x14ac:dyDescent="0.3">
      <c r="A16030" s="22">
        <v>43768</v>
      </c>
      <c r="B16030" s="22">
        <v>43768</v>
      </c>
      <c r="C16030" s="27" t="s">
        <v>70353</v>
      </c>
      <c r="D16030" s="27" t="s">
        <v>16</v>
      </c>
      <c r="E16030" s="27" t="s">
        <v>17</v>
      </c>
      <c r="F16030" s="27" t="s">
        <v>18</v>
      </c>
      <c r="G16030" s="27">
        <v>56.95</v>
      </c>
      <c r="H16030" s="27" t="s">
        <v>16</v>
      </c>
      <c r="I16030" s="27" t="s">
        <v>8151</v>
      </c>
      <c r="J16030" s="27" t="s">
        <v>70354</v>
      </c>
      <c r="K16030" s="27" t="s">
        <v>70355</v>
      </c>
      <c r="L16030" s="27" t="s">
        <v>16</v>
      </c>
      <c r="M16030" s="27" t="s">
        <v>23</v>
      </c>
      <c r="N16030" s="27" t="s">
        <v>146</v>
      </c>
    </row>
    <row r="16031" spans="1:14" x14ac:dyDescent="0.3">
      <c r="A16031" s="22">
        <v>45727</v>
      </c>
      <c r="B16031" s="22">
        <v>45727</v>
      </c>
      <c r="C16031" s="27" t="s">
        <v>70356</v>
      </c>
      <c r="D16031" s="27" t="s">
        <v>16</v>
      </c>
      <c r="E16031" s="27" t="s">
        <v>17</v>
      </c>
      <c r="F16031" s="27" t="s">
        <v>141</v>
      </c>
      <c r="G16031" s="27">
        <v>56.95</v>
      </c>
      <c r="H16031" s="27" t="s">
        <v>70357</v>
      </c>
      <c r="I16031" s="27" t="s">
        <v>16</v>
      </c>
      <c r="J16031" s="27" t="s">
        <v>70358</v>
      </c>
      <c r="K16031" s="27" t="s">
        <v>70359</v>
      </c>
      <c r="L16031" s="27" t="s">
        <v>16</v>
      </c>
      <c r="M16031" s="27" t="s">
        <v>16</v>
      </c>
      <c r="N16031" s="27" t="s">
        <v>24</v>
      </c>
    </row>
    <row r="16032" spans="1:14" x14ac:dyDescent="0.3">
      <c r="A16032" s="22">
        <v>43791</v>
      </c>
      <c r="B16032" s="22">
        <v>43790</v>
      </c>
      <c r="C16032" s="27" t="s">
        <v>70360</v>
      </c>
      <c r="D16032" s="27" t="s">
        <v>16</v>
      </c>
      <c r="E16032" s="27" t="s">
        <v>17</v>
      </c>
      <c r="F16032" s="27" t="s">
        <v>141</v>
      </c>
      <c r="G16032" s="27">
        <v>56.94</v>
      </c>
      <c r="H16032" s="27" t="s">
        <v>70361</v>
      </c>
      <c r="I16032" s="27" t="s">
        <v>70362</v>
      </c>
      <c r="J16032" s="27" t="s">
        <v>70363</v>
      </c>
      <c r="K16032" s="27" t="s">
        <v>70364</v>
      </c>
      <c r="L16032" s="27" t="s">
        <v>350</v>
      </c>
      <c r="M16032" s="27" t="s">
        <v>16</v>
      </c>
      <c r="N16032" s="27" t="s">
        <v>24</v>
      </c>
    </row>
    <row r="16033" spans="1:14" x14ac:dyDescent="0.3">
      <c r="A16033" s="22">
        <v>44071</v>
      </c>
      <c r="B16033" s="22">
        <v>44070</v>
      </c>
      <c r="C16033" s="27" t="s">
        <v>70365</v>
      </c>
      <c r="D16033" s="27" t="s">
        <v>16</v>
      </c>
      <c r="E16033" s="27" t="s">
        <v>17</v>
      </c>
      <c r="F16033" s="27" t="s">
        <v>18</v>
      </c>
      <c r="G16033" s="27">
        <v>56.94</v>
      </c>
      <c r="H16033" s="27" t="s">
        <v>40025</v>
      </c>
      <c r="I16033" s="27" t="s">
        <v>70366</v>
      </c>
      <c r="J16033" s="27" t="s">
        <v>70367</v>
      </c>
      <c r="K16033" s="27" t="s">
        <v>70368</v>
      </c>
      <c r="L16033" s="27" t="s">
        <v>350</v>
      </c>
      <c r="M16033" s="27" t="s">
        <v>70369</v>
      </c>
      <c r="N16033" s="27" t="s">
        <v>24</v>
      </c>
    </row>
    <row r="16034" spans="1:14" x14ac:dyDescent="0.3">
      <c r="A16034" s="22">
        <v>44266</v>
      </c>
      <c r="B16034" s="22">
        <v>44266</v>
      </c>
      <c r="C16034" s="27" t="s">
        <v>70370</v>
      </c>
      <c r="D16034" s="27" t="s">
        <v>16</v>
      </c>
      <c r="E16034" s="27" t="s">
        <v>17</v>
      </c>
      <c r="F16034" s="27" t="s">
        <v>18</v>
      </c>
      <c r="G16034" s="27">
        <v>56.93</v>
      </c>
      <c r="H16034" s="27" t="s">
        <v>3996</v>
      </c>
      <c r="I16034" s="27" t="s">
        <v>16</v>
      </c>
      <c r="J16034" s="27" t="s">
        <v>70371</v>
      </c>
      <c r="K16034" s="27" t="s">
        <v>70372</v>
      </c>
      <c r="L16034" s="27" t="s">
        <v>334</v>
      </c>
      <c r="M16034" s="27" t="s">
        <v>16</v>
      </c>
      <c r="N16034" s="27" t="s">
        <v>146</v>
      </c>
    </row>
    <row r="16035" spans="1:14" x14ac:dyDescent="0.3">
      <c r="A16035" s="22">
        <v>43647</v>
      </c>
      <c r="B16035" s="22">
        <v>43647</v>
      </c>
      <c r="C16035" s="27" t="s">
        <v>70373</v>
      </c>
      <c r="D16035" s="27" t="s">
        <v>16</v>
      </c>
      <c r="E16035" s="27" t="s">
        <v>17</v>
      </c>
      <c r="F16035" s="27" t="s">
        <v>18</v>
      </c>
      <c r="G16035" s="27">
        <v>56.92</v>
      </c>
      <c r="H16035" s="27" t="s">
        <v>70374</v>
      </c>
      <c r="I16035" s="27" t="s">
        <v>70375</v>
      </c>
      <c r="J16035" s="27" t="s">
        <v>70376</v>
      </c>
      <c r="K16035" s="27" t="s">
        <v>70377</v>
      </c>
      <c r="L16035" s="27" t="s">
        <v>16</v>
      </c>
      <c r="M16035" s="27" t="s">
        <v>16</v>
      </c>
      <c r="N16035" s="27" t="s">
        <v>146</v>
      </c>
    </row>
    <row r="16036" spans="1:14" x14ac:dyDescent="0.3">
      <c r="A16036" s="22">
        <v>45706</v>
      </c>
      <c r="B16036" s="22">
        <v>45706</v>
      </c>
      <c r="C16036" s="27" t="s">
        <v>23888</v>
      </c>
      <c r="D16036" s="27" t="s">
        <v>16</v>
      </c>
      <c r="E16036" s="27" t="s">
        <v>17</v>
      </c>
      <c r="F16036" s="27" t="s">
        <v>18</v>
      </c>
      <c r="G16036" s="27">
        <v>56.92</v>
      </c>
      <c r="H16036" s="27" t="s">
        <v>23889</v>
      </c>
      <c r="I16036" s="27" t="s">
        <v>20565</v>
      </c>
      <c r="J16036" s="27" t="s">
        <v>70378</v>
      </c>
      <c r="K16036" s="27" t="s">
        <v>70379</v>
      </c>
      <c r="L16036" s="27" t="s">
        <v>315</v>
      </c>
      <c r="M16036" s="27" t="s">
        <v>315</v>
      </c>
      <c r="N16036" s="27" t="s">
        <v>24</v>
      </c>
    </row>
    <row r="16037" spans="1:14" x14ac:dyDescent="0.3">
      <c r="A16037" s="22">
        <v>44876</v>
      </c>
      <c r="B16037" s="22">
        <v>44866</v>
      </c>
      <c r="C16037" s="27" t="s">
        <v>70380</v>
      </c>
      <c r="D16037" s="27" t="s">
        <v>16</v>
      </c>
      <c r="E16037" s="27" t="s">
        <v>17</v>
      </c>
      <c r="F16037" s="27" t="s">
        <v>18</v>
      </c>
      <c r="G16037" s="27">
        <v>56.91</v>
      </c>
      <c r="H16037" s="27" t="s">
        <v>70381</v>
      </c>
      <c r="I16037" s="27" t="s">
        <v>16</v>
      </c>
      <c r="J16037" s="27" t="s">
        <v>70382</v>
      </c>
      <c r="K16037" s="27" t="s">
        <v>70383</v>
      </c>
      <c r="L16037" s="27" t="s">
        <v>121</v>
      </c>
      <c r="M16037" s="27" t="s">
        <v>16</v>
      </c>
      <c r="N16037" s="27" t="s">
        <v>24</v>
      </c>
    </row>
    <row r="16038" spans="1:14" x14ac:dyDescent="0.3">
      <c r="A16038" s="22">
        <v>43803</v>
      </c>
      <c r="B16038" s="22">
        <v>43803</v>
      </c>
      <c r="C16038" s="27" t="s">
        <v>7659</v>
      </c>
      <c r="D16038" s="27" t="s">
        <v>16</v>
      </c>
      <c r="E16038" s="27" t="s">
        <v>17</v>
      </c>
      <c r="F16038" s="27" t="s">
        <v>18</v>
      </c>
      <c r="G16038" s="27">
        <v>56.9</v>
      </c>
      <c r="H16038" s="27" t="s">
        <v>7661</v>
      </c>
      <c r="I16038" s="27" t="s">
        <v>70384</v>
      </c>
      <c r="J16038" s="27" t="s">
        <v>70385</v>
      </c>
      <c r="K16038" s="27" t="s">
        <v>70386</v>
      </c>
      <c r="L16038" s="27" t="s">
        <v>111</v>
      </c>
      <c r="M16038" s="27" t="s">
        <v>111</v>
      </c>
      <c r="N16038" s="27" t="s">
        <v>24</v>
      </c>
    </row>
    <row r="16039" spans="1:14" x14ac:dyDescent="0.3">
      <c r="A16039" s="22">
        <v>44211</v>
      </c>
      <c r="B16039" s="22">
        <v>44208</v>
      </c>
      <c r="C16039" s="27" t="s">
        <v>70387</v>
      </c>
      <c r="D16039" s="27" t="s">
        <v>70388</v>
      </c>
      <c r="E16039" s="27" t="s">
        <v>17</v>
      </c>
      <c r="F16039" s="27" t="s">
        <v>18</v>
      </c>
      <c r="G16039" s="27">
        <v>56.9</v>
      </c>
      <c r="H16039" s="27" t="s">
        <v>16</v>
      </c>
      <c r="I16039" s="27" t="s">
        <v>70389</v>
      </c>
      <c r="J16039" s="27" t="s">
        <v>70390</v>
      </c>
      <c r="K16039" s="27" t="s">
        <v>70391</v>
      </c>
      <c r="L16039" s="27" t="s">
        <v>350</v>
      </c>
      <c r="M16039" s="27" t="s">
        <v>16</v>
      </c>
      <c r="N16039" s="27" t="s">
        <v>24</v>
      </c>
    </row>
    <row r="16040" spans="1:14" x14ac:dyDescent="0.3">
      <c r="A16040" s="22">
        <v>43644</v>
      </c>
      <c r="B16040" s="22">
        <v>43644</v>
      </c>
      <c r="C16040" s="27" t="s">
        <v>70392</v>
      </c>
      <c r="D16040" s="27" t="s">
        <v>16</v>
      </c>
      <c r="E16040" s="27" t="s">
        <v>17</v>
      </c>
      <c r="F16040" s="27" t="s">
        <v>18</v>
      </c>
      <c r="G16040" s="27">
        <v>56.9</v>
      </c>
      <c r="H16040" s="27" t="s">
        <v>70393</v>
      </c>
      <c r="I16040" s="27" t="s">
        <v>70394</v>
      </c>
      <c r="J16040" s="27" t="s">
        <v>70395</v>
      </c>
      <c r="K16040" s="27" t="s">
        <v>70396</v>
      </c>
      <c r="L16040" s="27" t="s">
        <v>16</v>
      </c>
      <c r="M16040" s="27" t="s">
        <v>16</v>
      </c>
      <c r="N16040" s="27" t="s">
        <v>146</v>
      </c>
    </row>
    <row r="16041" spans="1:14" x14ac:dyDescent="0.3">
      <c r="A16041" s="22">
        <v>43216</v>
      </c>
      <c r="B16041" s="22">
        <v>43216</v>
      </c>
      <c r="C16041" s="27" t="s">
        <v>70397</v>
      </c>
      <c r="D16041" s="27" t="s">
        <v>16</v>
      </c>
      <c r="E16041" s="27" t="s">
        <v>17</v>
      </c>
      <c r="F16041" s="27" t="s">
        <v>18</v>
      </c>
      <c r="G16041" s="27">
        <v>56.89</v>
      </c>
      <c r="H16041" s="27" t="s">
        <v>54343</v>
      </c>
      <c r="I16041" s="27" t="s">
        <v>16</v>
      </c>
      <c r="J16041" s="27" t="s">
        <v>70398</v>
      </c>
      <c r="K16041" s="27" t="s">
        <v>70399</v>
      </c>
      <c r="L16041" s="27" t="s">
        <v>16</v>
      </c>
      <c r="M16041" s="27" t="s">
        <v>16</v>
      </c>
      <c r="N16041" s="27" t="s">
        <v>146</v>
      </c>
    </row>
    <row r="16042" spans="1:14" x14ac:dyDescent="0.3">
      <c r="A16042" s="22">
        <v>43830</v>
      </c>
      <c r="B16042" s="22">
        <v>43830</v>
      </c>
      <c r="C16042" s="27" t="s">
        <v>70400</v>
      </c>
      <c r="D16042" s="27" t="s">
        <v>16</v>
      </c>
      <c r="E16042" s="27" t="s">
        <v>17</v>
      </c>
      <c r="F16042" s="27" t="s">
        <v>18</v>
      </c>
      <c r="G16042" s="27">
        <v>56.88</v>
      </c>
      <c r="H16042" s="27" t="s">
        <v>70401</v>
      </c>
      <c r="I16042" s="27" t="s">
        <v>70402</v>
      </c>
      <c r="J16042" s="27" t="s">
        <v>70403</v>
      </c>
      <c r="K16042" s="27" t="s">
        <v>70404</v>
      </c>
      <c r="L16042" s="27" t="s">
        <v>350</v>
      </c>
      <c r="M16042" s="27" t="s">
        <v>16</v>
      </c>
      <c r="N16042" s="27" t="s">
        <v>24</v>
      </c>
    </row>
    <row r="16043" spans="1:14" x14ac:dyDescent="0.3">
      <c r="A16043" s="22">
        <v>45518</v>
      </c>
      <c r="B16043" s="22">
        <v>45473</v>
      </c>
      <c r="C16043" s="27" t="s">
        <v>70405</v>
      </c>
      <c r="D16043" s="27" t="s">
        <v>16</v>
      </c>
      <c r="E16043" s="27" t="s">
        <v>17</v>
      </c>
      <c r="F16043" s="27" t="s">
        <v>18</v>
      </c>
      <c r="G16043" s="27">
        <v>56.88</v>
      </c>
      <c r="H16043" s="27" t="s">
        <v>16</v>
      </c>
      <c r="I16043" s="27" t="s">
        <v>17526</v>
      </c>
      <c r="J16043" s="27" t="s">
        <v>70406</v>
      </c>
      <c r="K16043" s="27" t="s">
        <v>70407</v>
      </c>
      <c r="L16043" s="27" t="s">
        <v>555</v>
      </c>
      <c r="M16043" s="27" t="s">
        <v>555</v>
      </c>
      <c r="N16043" s="27" t="s">
        <v>24</v>
      </c>
    </row>
    <row r="16044" spans="1:14" x14ac:dyDescent="0.3">
      <c r="A16044" s="22">
        <v>44046</v>
      </c>
      <c r="B16044" s="22">
        <v>44046</v>
      </c>
      <c r="C16044" s="27" t="s">
        <v>70408</v>
      </c>
      <c r="D16044" s="27" t="s">
        <v>16</v>
      </c>
      <c r="E16044" s="27" t="s">
        <v>17</v>
      </c>
      <c r="F16044" s="27" t="s">
        <v>18</v>
      </c>
      <c r="G16044" s="27">
        <v>56.88</v>
      </c>
      <c r="H16044" s="27" t="s">
        <v>70409</v>
      </c>
      <c r="I16044" s="27" t="s">
        <v>16</v>
      </c>
      <c r="J16044" s="27" t="s">
        <v>70410</v>
      </c>
      <c r="K16044" s="27" t="s">
        <v>70411</v>
      </c>
      <c r="L16044" s="27" t="s">
        <v>53</v>
      </c>
      <c r="M16044" s="27" t="s">
        <v>16</v>
      </c>
      <c r="N16044" s="27" t="s">
        <v>24</v>
      </c>
    </row>
    <row r="16045" spans="1:14" x14ac:dyDescent="0.3">
      <c r="A16045" s="22">
        <v>45803</v>
      </c>
      <c r="B16045" s="22">
        <v>45803</v>
      </c>
      <c r="C16045" s="27" t="s">
        <v>70412</v>
      </c>
      <c r="D16045" s="27" t="s">
        <v>70413</v>
      </c>
      <c r="E16045" s="27" t="s">
        <v>17</v>
      </c>
      <c r="F16045" s="27" t="s">
        <v>18</v>
      </c>
      <c r="G16045" s="27">
        <v>56.88</v>
      </c>
      <c r="H16045" s="27" t="s">
        <v>17078</v>
      </c>
      <c r="I16045" s="27" t="s">
        <v>16</v>
      </c>
      <c r="J16045" s="27" t="s">
        <v>70414</v>
      </c>
      <c r="K16045" s="27" t="s">
        <v>70415</v>
      </c>
      <c r="L16045" s="27" t="s">
        <v>153</v>
      </c>
      <c r="M16045" s="27" t="s">
        <v>16</v>
      </c>
      <c r="N16045" s="27" t="s">
        <v>24</v>
      </c>
    </row>
    <row r="16046" spans="1:14" x14ac:dyDescent="0.3">
      <c r="A16046" s="22">
        <v>44839</v>
      </c>
      <c r="B16046" s="22">
        <v>44839</v>
      </c>
      <c r="C16046" s="27" t="s">
        <v>70416</v>
      </c>
      <c r="D16046" s="27" t="s">
        <v>16</v>
      </c>
      <c r="E16046" s="27" t="s">
        <v>17</v>
      </c>
      <c r="F16046" s="27" t="s">
        <v>18</v>
      </c>
      <c r="G16046" s="27">
        <v>56.87</v>
      </c>
      <c r="H16046" s="27" t="s">
        <v>70417</v>
      </c>
      <c r="I16046" s="27" t="s">
        <v>18643</v>
      </c>
      <c r="J16046" s="27" t="s">
        <v>70418</v>
      </c>
      <c r="K16046" s="27" t="s">
        <v>70419</v>
      </c>
      <c r="L16046" s="27" t="s">
        <v>16</v>
      </c>
      <c r="M16046" s="27" t="s">
        <v>321</v>
      </c>
      <c r="N16046" s="27" t="s">
        <v>146</v>
      </c>
    </row>
    <row r="16047" spans="1:14" x14ac:dyDescent="0.3">
      <c r="A16047" s="22">
        <v>44629</v>
      </c>
      <c r="B16047" s="22">
        <v>44616</v>
      </c>
      <c r="C16047" s="27" t="s">
        <v>70420</v>
      </c>
      <c r="D16047" s="27" t="s">
        <v>16</v>
      </c>
      <c r="E16047" s="27" t="s">
        <v>17</v>
      </c>
      <c r="F16047" s="27" t="s">
        <v>18</v>
      </c>
      <c r="G16047" s="27">
        <v>56.86</v>
      </c>
      <c r="H16047" s="27" t="s">
        <v>19485</v>
      </c>
      <c r="I16047" s="27" t="s">
        <v>16</v>
      </c>
      <c r="J16047" s="27" t="s">
        <v>70421</v>
      </c>
      <c r="K16047" s="27" t="s">
        <v>70422</v>
      </c>
      <c r="L16047" s="27" t="s">
        <v>16</v>
      </c>
      <c r="M16047" s="27" t="s">
        <v>16</v>
      </c>
      <c r="N16047" s="27" t="s">
        <v>146</v>
      </c>
    </row>
    <row r="16048" spans="1:14" x14ac:dyDescent="0.3">
      <c r="A16048" s="22">
        <v>44545</v>
      </c>
      <c r="B16048" s="22">
        <v>44545</v>
      </c>
      <c r="C16048" s="27" t="s">
        <v>70423</v>
      </c>
      <c r="D16048" s="27" t="s">
        <v>16</v>
      </c>
      <c r="E16048" s="27" t="s">
        <v>17</v>
      </c>
      <c r="F16048" s="27" t="s">
        <v>18</v>
      </c>
      <c r="G16048" s="27">
        <v>56.85</v>
      </c>
      <c r="H16048" s="27" t="s">
        <v>70424</v>
      </c>
      <c r="I16048" s="27" t="s">
        <v>70425</v>
      </c>
      <c r="J16048" s="27" t="s">
        <v>70426</v>
      </c>
      <c r="K16048" s="27" t="s">
        <v>70427</v>
      </c>
      <c r="L16048" s="27" t="s">
        <v>16</v>
      </c>
      <c r="M16048" s="27" t="s">
        <v>53</v>
      </c>
      <c r="N16048" s="27" t="s">
        <v>146</v>
      </c>
    </row>
    <row r="16049" spans="1:14" x14ac:dyDescent="0.3">
      <c r="A16049" s="22">
        <v>43780</v>
      </c>
      <c r="B16049" s="22">
        <v>43780</v>
      </c>
      <c r="C16049" s="27" t="s">
        <v>70428</v>
      </c>
      <c r="D16049" s="27" t="s">
        <v>16</v>
      </c>
      <c r="E16049" s="27" t="s">
        <v>17</v>
      </c>
      <c r="F16049" s="27" t="s">
        <v>18</v>
      </c>
      <c r="G16049" s="27">
        <v>56.85</v>
      </c>
      <c r="H16049" s="27" t="s">
        <v>70429</v>
      </c>
      <c r="I16049" s="27" t="s">
        <v>20829</v>
      </c>
      <c r="J16049" s="27" t="s">
        <v>70430</v>
      </c>
      <c r="K16049" s="27" t="s">
        <v>70431</v>
      </c>
      <c r="L16049" s="27" t="s">
        <v>16</v>
      </c>
      <c r="M16049" s="27" t="s">
        <v>23</v>
      </c>
      <c r="N16049" s="27" t="s">
        <v>146</v>
      </c>
    </row>
    <row r="16050" spans="1:14" x14ac:dyDescent="0.3">
      <c r="A16050" s="22">
        <v>43462</v>
      </c>
      <c r="B16050" s="22">
        <v>43462</v>
      </c>
      <c r="C16050" s="27" t="s">
        <v>70432</v>
      </c>
      <c r="D16050" s="27" t="s">
        <v>16</v>
      </c>
      <c r="E16050" s="27" t="s">
        <v>17</v>
      </c>
      <c r="F16050" s="27" t="s">
        <v>18</v>
      </c>
      <c r="G16050" s="27">
        <v>56.85</v>
      </c>
      <c r="H16050" s="27" t="s">
        <v>70433</v>
      </c>
      <c r="I16050" s="27" t="s">
        <v>48766</v>
      </c>
      <c r="J16050" s="27" t="s">
        <v>70434</v>
      </c>
      <c r="K16050" s="27" t="s">
        <v>70435</v>
      </c>
      <c r="L16050" s="27" t="s">
        <v>16</v>
      </c>
      <c r="M16050" s="27" t="s">
        <v>23</v>
      </c>
      <c r="N16050" s="27" t="s">
        <v>146</v>
      </c>
    </row>
    <row r="16051" spans="1:14" x14ac:dyDescent="0.3">
      <c r="A16051" s="22">
        <v>45527</v>
      </c>
      <c r="B16051" s="22">
        <v>45527</v>
      </c>
      <c r="C16051" s="27" t="s">
        <v>70436</v>
      </c>
      <c r="D16051" s="27" t="s">
        <v>16</v>
      </c>
      <c r="E16051" s="27" t="s">
        <v>17</v>
      </c>
      <c r="F16051" s="27" t="s">
        <v>18</v>
      </c>
      <c r="G16051" s="27">
        <v>56.85</v>
      </c>
      <c r="H16051" s="27" t="s">
        <v>70437</v>
      </c>
      <c r="I16051" s="27" t="s">
        <v>70438</v>
      </c>
      <c r="J16051" s="27" t="s">
        <v>70439</v>
      </c>
      <c r="K16051" s="27" t="s">
        <v>70440</v>
      </c>
      <c r="L16051" s="27" t="s">
        <v>53</v>
      </c>
      <c r="M16051" s="27" t="s">
        <v>53</v>
      </c>
      <c r="N16051" s="27" t="s">
        <v>24</v>
      </c>
    </row>
    <row r="16052" spans="1:14" x14ac:dyDescent="0.3">
      <c r="A16052" s="22">
        <v>44441</v>
      </c>
      <c r="B16052" s="22">
        <v>44408</v>
      </c>
      <c r="C16052" s="27" t="s">
        <v>70441</v>
      </c>
      <c r="D16052" s="27" t="s">
        <v>16</v>
      </c>
      <c r="E16052" s="27" t="s">
        <v>17</v>
      </c>
      <c r="F16052" s="27" t="s">
        <v>18</v>
      </c>
      <c r="G16052" s="27">
        <v>56.85</v>
      </c>
      <c r="H16052" s="27" t="s">
        <v>16</v>
      </c>
      <c r="I16052" s="27" t="s">
        <v>5215</v>
      </c>
      <c r="J16052" s="27" t="s">
        <v>70442</v>
      </c>
      <c r="K16052" s="27" t="s">
        <v>70443</v>
      </c>
      <c r="L16052" s="27" t="s">
        <v>23</v>
      </c>
      <c r="M16052" s="27" t="s">
        <v>23</v>
      </c>
      <c r="N16052" s="27" t="s">
        <v>24</v>
      </c>
    </row>
    <row r="16053" spans="1:14" x14ac:dyDescent="0.3">
      <c r="A16053" s="22">
        <v>43767</v>
      </c>
      <c r="B16053" s="22">
        <v>43766</v>
      </c>
      <c r="C16053" s="27" t="s">
        <v>70444</v>
      </c>
      <c r="D16053" s="27" t="s">
        <v>16</v>
      </c>
      <c r="E16053" s="27" t="s">
        <v>17</v>
      </c>
      <c r="F16053" s="27" t="s">
        <v>18</v>
      </c>
      <c r="G16053" s="27">
        <v>56.85</v>
      </c>
      <c r="H16053" s="27" t="s">
        <v>70445</v>
      </c>
      <c r="I16053" s="27" t="s">
        <v>70446</v>
      </c>
      <c r="J16053" s="27" t="s">
        <v>70447</v>
      </c>
      <c r="K16053" s="27" t="s">
        <v>70448</v>
      </c>
      <c r="L16053" s="27" t="s">
        <v>350</v>
      </c>
      <c r="M16053" s="27" t="s">
        <v>350</v>
      </c>
      <c r="N16053" s="27" t="s">
        <v>24</v>
      </c>
    </row>
    <row r="16054" spans="1:14" x14ac:dyDescent="0.3">
      <c r="A16054" s="22">
        <v>44595</v>
      </c>
      <c r="B16054" s="22">
        <v>44595</v>
      </c>
      <c r="C16054" s="27" t="s">
        <v>70449</v>
      </c>
      <c r="D16054" s="27" t="s">
        <v>16</v>
      </c>
      <c r="E16054" s="27" t="s">
        <v>17</v>
      </c>
      <c r="F16054" s="27" t="s">
        <v>18</v>
      </c>
      <c r="G16054" s="27">
        <v>56.84</v>
      </c>
      <c r="H16054" s="27" t="s">
        <v>70450</v>
      </c>
      <c r="I16054" s="27" t="s">
        <v>70451</v>
      </c>
      <c r="J16054" s="27" t="s">
        <v>70452</v>
      </c>
      <c r="K16054" s="27" t="s">
        <v>70453</v>
      </c>
      <c r="L16054" s="27" t="s">
        <v>16</v>
      </c>
      <c r="M16054" s="27" t="s">
        <v>92</v>
      </c>
      <c r="N16054" s="27" t="s">
        <v>146</v>
      </c>
    </row>
    <row r="16055" spans="1:14" x14ac:dyDescent="0.3">
      <c r="A16055" s="22">
        <v>44461</v>
      </c>
      <c r="B16055" s="22">
        <v>44461</v>
      </c>
      <c r="C16055" s="27" t="s">
        <v>70454</v>
      </c>
      <c r="D16055" s="27" t="s">
        <v>16</v>
      </c>
      <c r="E16055" s="27" t="s">
        <v>17</v>
      </c>
      <c r="F16055" s="27" t="s">
        <v>18</v>
      </c>
      <c r="G16055" s="27">
        <v>56.84</v>
      </c>
      <c r="H16055" s="27" t="s">
        <v>15424</v>
      </c>
      <c r="I16055" s="27" t="s">
        <v>70455</v>
      </c>
      <c r="J16055" s="27" t="s">
        <v>70456</v>
      </c>
      <c r="K16055" s="27" t="s">
        <v>70457</v>
      </c>
      <c r="L16055" s="27" t="s">
        <v>334</v>
      </c>
      <c r="M16055" s="27" t="s">
        <v>70458</v>
      </c>
      <c r="N16055" s="27" t="s">
        <v>24</v>
      </c>
    </row>
    <row r="16056" spans="1:14" x14ac:dyDescent="0.3">
      <c r="A16056" s="22">
        <v>45547</v>
      </c>
      <c r="B16056" s="22">
        <v>45547</v>
      </c>
      <c r="C16056" s="27" t="s">
        <v>70459</v>
      </c>
      <c r="D16056" s="27" t="s">
        <v>16</v>
      </c>
      <c r="E16056" s="27" t="s">
        <v>17</v>
      </c>
      <c r="F16056" s="27" t="s">
        <v>18</v>
      </c>
      <c r="G16056" s="27">
        <v>56.83</v>
      </c>
      <c r="H16056" s="27" t="s">
        <v>70460</v>
      </c>
      <c r="I16056" s="27" t="s">
        <v>16</v>
      </c>
      <c r="J16056" s="27" t="s">
        <v>70461</v>
      </c>
      <c r="K16056" s="27" t="s">
        <v>70462</v>
      </c>
      <c r="L16056" s="27" t="s">
        <v>16</v>
      </c>
      <c r="M16056" s="27" t="s">
        <v>16</v>
      </c>
      <c r="N16056" s="27" t="s">
        <v>146</v>
      </c>
    </row>
    <row r="16057" spans="1:14" x14ac:dyDescent="0.3">
      <c r="A16057" s="22">
        <v>43209</v>
      </c>
      <c r="B16057" s="22">
        <v>43208</v>
      </c>
      <c r="C16057" s="27" t="s">
        <v>70463</v>
      </c>
      <c r="D16057" s="27" t="s">
        <v>16</v>
      </c>
      <c r="E16057" s="27" t="s">
        <v>17</v>
      </c>
      <c r="F16057" s="27" t="s">
        <v>18</v>
      </c>
      <c r="G16057" s="27">
        <v>56.83</v>
      </c>
      <c r="H16057" s="27" t="s">
        <v>70464</v>
      </c>
      <c r="I16057" s="27" t="s">
        <v>70465</v>
      </c>
      <c r="J16057" s="27" t="s">
        <v>70466</v>
      </c>
      <c r="K16057" s="27" t="s">
        <v>70467</v>
      </c>
      <c r="L16057" s="27" t="s">
        <v>16</v>
      </c>
      <c r="M16057" s="27" t="s">
        <v>98</v>
      </c>
      <c r="N16057" s="27" t="s">
        <v>146</v>
      </c>
    </row>
    <row r="16058" spans="1:14" x14ac:dyDescent="0.3">
      <c r="A16058" s="22">
        <v>44475</v>
      </c>
      <c r="B16058" s="22">
        <v>44474</v>
      </c>
      <c r="C16058" s="27" t="s">
        <v>70468</v>
      </c>
      <c r="D16058" s="27" t="s">
        <v>70469</v>
      </c>
      <c r="E16058" s="27" t="s">
        <v>17</v>
      </c>
      <c r="F16058" s="27" t="s">
        <v>141</v>
      </c>
      <c r="G16058" s="27">
        <v>56.82</v>
      </c>
      <c r="H16058" s="27" t="s">
        <v>16</v>
      </c>
      <c r="I16058" s="27" t="s">
        <v>16</v>
      </c>
      <c r="J16058" s="27" t="s">
        <v>70470</v>
      </c>
      <c r="K16058" s="27" t="s">
        <v>70471</v>
      </c>
      <c r="L16058" s="27" t="s">
        <v>2108</v>
      </c>
      <c r="M16058" s="27" t="s">
        <v>16</v>
      </c>
      <c r="N16058" s="27" t="s">
        <v>24</v>
      </c>
    </row>
    <row r="16059" spans="1:14" x14ac:dyDescent="0.3">
      <c r="A16059" s="22">
        <v>43273</v>
      </c>
      <c r="B16059" s="22">
        <v>43273</v>
      </c>
      <c r="C16059" s="27" t="s">
        <v>70472</v>
      </c>
      <c r="D16059" s="27" t="s">
        <v>16</v>
      </c>
      <c r="E16059" s="27" t="s">
        <v>17</v>
      </c>
      <c r="F16059" s="27" t="s">
        <v>18</v>
      </c>
      <c r="G16059" s="27">
        <v>56.82</v>
      </c>
      <c r="H16059" s="27" t="s">
        <v>70473</v>
      </c>
      <c r="I16059" s="27" t="s">
        <v>10272</v>
      </c>
      <c r="J16059" s="27" t="s">
        <v>70474</v>
      </c>
      <c r="K16059" s="27" t="s">
        <v>70475</v>
      </c>
      <c r="L16059" s="27" t="s">
        <v>16</v>
      </c>
      <c r="M16059" s="27" t="s">
        <v>630</v>
      </c>
      <c r="N16059" s="27" t="s">
        <v>146</v>
      </c>
    </row>
    <row r="16060" spans="1:14" x14ac:dyDescent="0.3">
      <c r="A16060" s="22">
        <v>44469</v>
      </c>
      <c r="B16060" s="22">
        <v>44469</v>
      </c>
      <c r="C16060" s="27" t="s">
        <v>70476</v>
      </c>
      <c r="D16060" s="27" t="s">
        <v>16</v>
      </c>
      <c r="E16060" s="27" t="s">
        <v>17</v>
      </c>
      <c r="F16060" s="27" t="s">
        <v>18</v>
      </c>
      <c r="G16060" s="27">
        <v>56.81</v>
      </c>
      <c r="H16060" s="27" t="s">
        <v>70477</v>
      </c>
      <c r="I16060" s="27" t="s">
        <v>16</v>
      </c>
      <c r="J16060" s="27" t="s">
        <v>70478</v>
      </c>
      <c r="K16060" s="27" t="s">
        <v>70479</v>
      </c>
      <c r="L16060" s="27" t="s">
        <v>7003</v>
      </c>
      <c r="M16060" s="27" t="s">
        <v>16</v>
      </c>
      <c r="N16060" s="27" t="s">
        <v>24</v>
      </c>
    </row>
    <row r="16061" spans="1:14" x14ac:dyDescent="0.3">
      <c r="A16061" s="22">
        <v>44370</v>
      </c>
      <c r="B16061" s="22">
        <v>44370</v>
      </c>
      <c r="C16061" s="27" t="s">
        <v>57220</v>
      </c>
      <c r="D16061" s="27" t="s">
        <v>70480</v>
      </c>
      <c r="E16061" s="27" t="s">
        <v>17</v>
      </c>
      <c r="F16061" s="27" t="s">
        <v>141</v>
      </c>
      <c r="G16061" s="27">
        <v>56.81</v>
      </c>
      <c r="H16061" s="27" t="s">
        <v>16</v>
      </c>
      <c r="I16061" s="27" t="s">
        <v>16</v>
      </c>
      <c r="J16061" s="27" t="s">
        <v>70481</v>
      </c>
      <c r="K16061" s="27" t="s">
        <v>70482</v>
      </c>
      <c r="L16061" s="27" t="s">
        <v>350</v>
      </c>
      <c r="M16061" s="27" t="s">
        <v>16</v>
      </c>
      <c r="N16061" s="27" t="s">
        <v>24</v>
      </c>
    </row>
    <row r="16062" spans="1:14" x14ac:dyDescent="0.3">
      <c r="A16062" s="22">
        <v>43278</v>
      </c>
      <c r="B16062" s="22">
        <v>43278</v>
      </c>
      <c r="C16062" s="27" t="s">
        <v>70483</v>
      </c>
      <c r="D16062" s="27" t="s">
        <v>16</v>
      </c>
      <c r="E16062" s="27" t="s">
        <v>17</v>
      </c>
      <c r="F16062" s="27" t="s">
        <v>18</v>
      </c>
      <c r="G16062" s="27">
        <v>56.81</v>
      </c>
      <c r="H16062" s="27" t="s">
        <v>70484</v>
      </c>
      <c r="I16062" s="27" t="s">
        <v>70485</v>
      </c>
      <c r="J16062" s="27" t="s">
        <v>70486</v>
      </c>
      <c r="K16062" s="27" t="s">
        <v>70487</v>
      </c>
      <c r="L16062" s="27" t="s">
        <v>16</v>
      </c>
      <c r="M16062" s="27" t="s">
        <v>23</v>
      </c>
      <c r="N16062" s="27" t="s">
        <v>146</v>
      </c>
    </row>
    <row r="16063" spans="1:14" x14ac:dyDescent="0.3">
      <c r="A16063" s="22">
        <v>44027</v>
      </c>
      <c r="B16063" s="22">
        <v>44027</v>
      </c>
      <c r="C16063" s="27" t="s">
        <v>70488</v>
      </c>
      <c r="D16063" s="27" t="s">
        <v>16</v>
      </c>
      <c r="E16063" s="27" t="s">
        <v>17</v>
      </c>
      <c r="F16063" s="27" t="s">
        <v>18</v>
      </c>
      <c r="G16063" s="27">
        <v>56.8</v>
      </c>
      <c r="H16063" s="27" t="s">
        <v>2285</v>
      </c>
      <c r="I16063" s="27" t="s">
        <v>6558</v>
      </c>
      <c r="J16063" s="27" t="s">
        <v>70489</v>
      </c>
      <c r="K16063" s="27" t="s">
        <v>70490</v>
      </c>
      <c r="L16063" s="27" t="s">
        <v>16</v>
      </c>
      <c r="M16063" s="27" t="s">
        <v>6563</v>
      </c>
      <c r="N16063" s="27" t="s">
        <v>24</v>
      </c>
    </row>
    <row r="16064" spans="1:14" x14ac:dyDescent="0.3">
      <c r="A16064" s="22">
        <v>44084</v>
      </c>
      <c r="B16064" s="22">
        <v>44083</v>
      </c>
      <c r="C16064" s="27" t="s">
        <v>70491</v>
      </c>
      <c r="D16064" s="27" t="s">
        <v>16</v>
      </c>
      <c r="E16064" s="27" t="s">
        <v>17</v>
      </c>
      <c r="F16064" s="27" t="s">
        <v>18</v>
      </c>
      <c r="G16064" s="27">
        <v>56.8</v>
      </c>
      <c r="H16064" s="27" t="s">
        <v>70492</v>
      </c>
      <c r="I16064" s="27" t="s">
        <v>16</v>
      </c>
      <c r="J16064" s="27" t="s">
        <v>70493</v>
      </c>
      <c r="K16064" s="27" t="s">
        <v>70494</v>
      </c>
      <c r="L16064" s="27" t="s">
        <v>16</v>
      </c>
      <c r="M16064" s="27" t="s">
        <v>16</v>
      </c>
      <c r="N16064" s="27" t="s">
        <v>146</v>
      </c>
    </row>
    <row r="16065" spans="1:14" x14ac:dyDescent="0.3">
      <c r="A16065" s="22">
        <v>44130</v>
      </c>
      <c r="B16065" s="22">
        <v>44130</v>
      </c>
      <c r="C16065" s="27" t="s">
        <v>70495</v>
      </c>
      <c r="D16065" s="27" t="s">
        <v>16</v>
      </c>
      <c r="E16065" s="27" t="s">
        <v>17</v>
      </c>
      <c r="F16065" s="27" t="s">
        <v>18</v>
      </c>
      <c r="G16065" s="27">
        <v>56.8</v>
      </c>
      <c r="H16065" s="27" t="s">
        <v>16919</v>
      </c>
      <c r="I16065" s="27" t="s">
        <v>352</v>
      </c>
      <c r="J16065" s="27" t="s">
        <v>70496</v>
      </c>
      <c r="K16065" s="27" t="s">
        <v>70497</v>
      </c>
      <c r="L16065" s="27" t="s">
        <v>16</v>
      </c>
      <c r="M16065" s="27" t="s">
        <v>23</v>
      </c>
      <c r="N16065" s="27" t="s">
        <v>146</v>
      </c>
    </row>
    <row r="16066" spans="1:14" x14ac:dyDescent="0.3">
      <c r="A16066" s="22">
        <v>44511</v>
      </c>
      <c r="B16066" s="22">
        <v>44511</v>
      </c>
      <c r="C16066" s="27" t="s">
        <v>70498</v>
      </c>
      <c r="D16066" s="27" t="s">
        <v>16</v>
      </c>
      <c r="E16066" s="27" t="s">
        <v>17</v>
      </c>
      <c r="F16066" s="27" t="s">
        <v>18</v>
      </c>
      <c r="G16066" s="27">
        <v>56.8</v>
      </c>
      <c r="H16066" s="27" t="s">
        <v>57780</v>
      </c>
      <c r="I16066" s="27" t="s">
        <v>16</v>
      </c>
      <c r="J16066" s="27" t="s">
        <v>70499</v>
      </c>
      <c r="K16066" s="27" t="s">
        <v>70500</v>
      </c>
      <c r="L16066" s="27" t="s">
        <v>16</v>
      </c>
      <c r="M16066" s="27" t="s">
        <v>16</v>
      </c>
      <c r="N16066" s="27" t="s">
        <v>146</v>
      </c>
    </row>
    <row r="16067" spans="1:14" x14ac:dyDescent="0.3">
      <c r="A16067" s="22">
        <v>45099</v>
      </c>
      <c r="B16067" s="22">
        <v>45099</v>
      </c>
      <c r="C16067" s="27" t="s">
        <v>70501</v>
      </c>
      <c r="D16067" s="27" t="s">
        <v>16</v>
      </c>
      <c r="E16067" s="27" t="s">
        <v>17</v>
      </c>
      <c r="F16067" s="27" t="s">
        <v>18</v>
      </c>
      <c r="G16067" s="27">
        <v>56.8</v>
      </c>
      <c r="H16067" s="27" t="s">
        <v>70502</v>
      </c>
      <c r="I16067" s="27" t="s">
        <v>70503</v>
      </c>
      <c r="J16067" s="27" t="s">
        <v>70504</v>
      </c>
      <c r="K16067" s="27" t="s">
        <v>70505</v>
      </c>
      <c r="L16067" s="27" t="s">
        <v>16</v>
      </c>
      <c r="M16067" s="27" t="s">
        <v>23</v>
      </c>
      <c r="N16067" s="27" t="s">
        <v>24</v>
      </c>
    </row>
    <row r="16068" spans="1:14" x14ac:dyDescent="0.3">
      <c r="A16068" s="22">
        <v>44511</v>
      </c>
      <c r="B16068" s="22">
        <v>44488</v>
      </c>
      <c r="C16068" s="27" t="s">
        <v>70506</v>
      </c>
      <c r="D16068" s="27" t="s">
        <v>16</v>
      </c>
      <c r="E16068" s="27" t="s">
        <v>17</v>
      </c>
      <c r="F16068" s="27" t="s">
        <v>18</v>
      </c>
      <c r="G16068" s="27">
        <v>56.79</v>
      </c>
      <c r="H16068" s="27" t="s">
        <v>16</v>
      </c>
      <c r="I16068" s="27" t="s">
        <v>45429</v>
      </c>
      <c r="J16068" s="27" t="s">
        <v>70507</v>
      </c>
      <c r="K16068" s="27" t="s">
        <v>70508</v>
      </c>
      <c r="L16068" s="27" t="s">
        <v>16</v>
      </c>
      <c r="M16068" s="27" t="s">
        <v>92</v>
      </c>
      <c r="N16068" s="27" t="s">
        <v>146</v>
      </c>
    </row>
    <row r="16069" spans="1:14" x14ac:dyDescent="0.3">
      <c r="A16069" s="22">
        <v>45506</v>
      </c>
      <c r="B16069" s="22">
        <v>45504</v>
      </c>
      <c r="C16069" s="27" t="s">
        <v>70509</v>
      </c>
      <c r="D16069" s="27" t="s">
        <v>16</v>
      </c>
      <c r="E16069" s="27" t="s">
        <v>17</v>
      </c>
      <c r="F16069" s="27" t="s">
        <v>18</v>
      </c>
      <c r="G16069" s="27">
        <v>56.79</v>
      </c>
      <c r="H16069" s="27" t="s">
        <v>70510</v>
      </c>
      <c r="I16069" s="27" t="s">
        <v>16</v>
      </c>
      <c r="J16069" s="27" t="s">
        <v>70511</v>
      </c>
      <c r="K16069" s="27" t="s">
        <v>70512</v>
      </c>
      <c r="L16069" s="27" t="s">
        <v>1150</v>
      </c>
      <c r="M16069" s="27" t="s">
        <v>16</v>
      </c>
      <c r="N16069" s="27" t="s">
        <v>24</v>
      </c>
    </row>
    <row r="16070" spans="1:14" x14ac:dyDescent="0.3">
      <c r="A16070" s="22">
        <v>44496</v>
      </c>
      <c r="B16070" s="22">
        <v>44496</v>
      </c>
      <c r="C16070" s="27" t="s">
        <v>70513</v>
      </c>
      <c r="D16070" s="27" t="s">
        <v>16</v>
      </c>
      <c r="E16070" s="27" t="s">
        <v>17</v>
      </c>
      <c r="F16070" s="27" t="s">
        <v>18</v>
      </c>
      <c r="G16070" s="27">
        <v>56.79</v>
      </c>
      <c r="H16070" s="27" t="s">
        <v>48817</v>
      </c>
      <c r="I16070" s="27" t="s">
        <v>16</v>
      </c>
      <c r="J16070" s="27" t="s">
        <v>70514</v>
      </c>
      <c r="K16070" s="27" t="s">
        <v>70515</v>
      </c>
      <c r="L16070" s="27" t="s">
        <v>1088</v>
      </c>
      <c r="M16070" s="27" t="s">
        <v>16</v>
      </c>
      <c r="N16070" s="27" t="s">
        <v>24</v>
      </c>
    </row>
    <row r="16071" spans="1:14" x14ac:dyDescent="0.3">
      <c r="A16071" s="22">
        <v>43164</v>
      </c>
      <c r="B16071" s="22">
        <v>43164</v>
      </c>
      <c r="C16071" s="27" t="s">
        <v>70516</v>
      </c>
      <c r="D16071" s="27" t="s">
        <v>16</v>
      </c>
      <c r="E16071" s="27" t="s">
        <v>17</v>
      </c>
      <c r="F16071" s="27" t="s">
        <v>18</v>
      </c>
      <c r="G16071" s="27">
        <v>56.78</v>
      </c>
      <c r="H16071" s="27" t="s">
        <v>70517</v>
      </c>
      <c r="I16071" s="27" t="s">
        <v>16</v>
      </c>
      <c r="J16071" s="27" t="s">
        <v>70518</v>
      </c>
      <c r="K16071" s="27" t="s">
        <v>70519</v>
      </c>
      <c r="L16071" s="27" t="s">
        <v>16</v>
      </c>
      <c r="M16071" s="27" t="s">
        <v>16</v>
      </c>
      <c r="N16071" s="27" t="s">
        <v>146</v>
      </c>
    </row>
    <row r="16072" spans="1:14" x14ac:dyDescent="0.3">
      <c r="A16072" s="22">
        <v>45083</v>
      </c>
      <c r="B16072" s="22">
        <v>45082</v>
      </c>
      <c r="C16072" s="27" t="s">
        <v>70520</v>
      </c>
      <c r="D16072" s="27" t="s">
        <v>16</v>
      </c>
      <c r="E16072" s="27" t="s">
        <v>17</v>
      </c>
      <c r="F16072" s="27" t="s">
        <v>557</v>
      </c>
      <c r="G16072" s="27">
        <v>56.78</v>
      </c>
      <c r="H16072" s="27" t="s">
        <v>70521</v>
      </c>
      <c r="I16072" s="27" t="s">
        <v>70522</v>
      </c>
      <c r="J16072" s="27" t="s">
        <v>70523</v>
      </c>
      <c r="K16072" s="27" t="s">
        <v>70524</v>
      </c>
      <c r="L16072" s="27" t="s">
        <v>350</v>
      </c>
      <c r="M16072" s="27" t="s">
        <v>70525</v>
      </c>
      <c r="N16072" s="27" t="s">
        <v>24</v>
      </c>
    </row>
    <row r="16073" spans="1:14" x14ac:dyDescent="0.3">
      <c r="A16073" s="22">
        <v>45657</v>
      </c>
      <c r="B16073" s="22">
        <v>45657</v>
      </c>
      <c r="C16073" s="27" t="s">
        <v>70526</v>
      </c>
      <c r="D16073" s="27" t="s">
        <v>16</v>
      </c>
      <c r="E16073" s="27" t="s">
        <v>17</v>
      </c>
      <c r="F16073" s="27" t="s">
        <v>18</v>
      </c>
      <c r="G16073" s="27">
        <v>56.77</v>
      </c>
      <c r="H16073" s="27" t="s">
        <v>70527</v>
      </c>
      <c r="I16073" s="27" t="s">
        <v>70528</v>
      </c>
      <c r="J16073" s="27" t="s">
        <v>70529</v>
      </c>
      <c r="K16073" s="27" t="s">
        <v>70530</v>
      </c>
      <c r="L16073" s="27" t="s">
        <v>111</v>
      </c>
      <c r="M16073" s="27" t="s">
        <v>111</v>
      </c>
      <c r="N16073" s="27" t="s">
        <v>24</v>
      </c>
    </row>
    <row r="16074" spans="1:14" x14ac:dyDescent="0.3">
      <c r="A16074" s="22">
        <v>43111</v>
      </c>
      <c r="B16074" s="22">
        <v>43111</v>
      </c>
      <c r="C16074" s="27" t="s">
        <v>70531</v>
      </c>
      <c r="D16074" s="27" t="s">
        <v>16</v>
      </c>
      <c r="E16074" s="27" t="s">
        <v>17</v>
      </c>
      <c r="F16074" s="27" t="s">
        <v>18</v>
      </c>
      <c r="G16074" s="27">
        <v>56.76</v>
      </c>
      <c r="H16074" s="27" t="s">
        <v>22064</v>
      </c>
      <c r="I16074" s="27" t="s">
        <v>70532</v>
      </c>
      <c r="J16074" s="27" t="s">
        <v>70533</v>
      </c>
      <c r="K16074" s="27" t="s">
        <v>70534</v>
      </c>
      <c r="L16074" s="27" t="s">
        <v>16</v>
      </c>
      <c r="M16074" s="27" t="s">
        <v>53</v>
      </c>
      <c r="N16074" s="27" t="s">
        <v>146</v>
      </c>
    </row>
    <row r="16075" spans="1:14" x14ac:dyDescent="0.3">
      <c r="A16075" s="22">
        <v>45338</v>
      </c>
      <c r="B16075" s="22">
        <v>45337</v>
      </c>
      <c r="C16075" s="27" t="s">
        <v>70535</v>
      </c>
      <c r="D16075" s="27" t="s">
        <v>16</v>
      </c>
      <c r="E16075" s="27" t="s">
        <v>17</v>
      </c>
      <c r="F16075" s="27" t="s">
        <v>18</v>
      </c>
      <c r="G16075" s="27">
        <v>56.75</v>
      </c>
      <c r="H16075" s="27" t="s">
        <v>29951</v>
      </c>
      <c r="I16075" s="27" t="s">
        <v>70536</v>
      </c>
      <c r="J16075" s="27" t="s">
        <v>70537</v>
      </c>
      <c r="K16075" s="27" t="s">
        <v>70538</v>
      </c>
      <c r="L16075" s="27" t="s">
        <v>92</v>
      </c>
      <c r="M16075" s="27" t="s">
        <v>92</v>
      </c>
      <c r="N16075" s="27" t="s">
        <v>24</v>
      </c>
    </row>
    <row r="16076" spans="1:14" x14ac:dyDescent="0.3">
      <c r="A16076" s="22">
        <v>43895</v>
      </c>
      <c r="B16076" s="22">
        <v>43895</v>
      </c>
      <c r="C16076" s="27" t="s">
        <v>70539</v>
      </c>
      <c r="D16076" s="27" t="s">
        <v>16</v>
      </c>
      <c r="E16076" s="27" t="s">
        <v>17</v>
      </c>
      <c r="F16076" s="27" t="s">
        <v>18</v>
      </c>
      <c r="G16076" s="27">
        <v>56.75</v>
      </c>
      <c r="H16076" s="27" t="s">
        <v>70540</v>
      </c>
      <c r="I16076" s="27" t="s">
        <v>70541</v>
      </c>
      <c r="J16076" s="27" t="s">
        <v>70542</v>
      </c>
      <c r="K16076" s="27" t="s">
        <v>70543</v>
      </c>
      <c r="L16076" s="27" t="s">
        <v>16</v>
      </c>
      <c r="M16076" s="27" t="s">
        <v>1817</v>
      </c>
      <c r="N16076" s="27" t="s">
        <v>146</v>
      </c>
    </row>
    <row r="16077" spans="1:14" x14ac:dyDescent="0.3">
      <c r="A16077" s="22">
        <v>43515</v>
      </c>
      <c r="B16077" s="22">
        <v>43515</v>
      </c>
      <c r="C16077" s="27" t="s">
        <v>70544</v>
      </c>
      <c r="D16077" s="27" t="s">
        <v>16</v>
      </c>
      <c r="E16077" s="27" t="s">
        <v>17</v>
      </c>
      <c r="F16077" s="27" t="s">
        <v>18</v>
      </c>
      <c r="G16077" s="27">
        <v>56.75</v>
      </c>
      <c r="H16077" s="27" t="s">
        <v>70545</v>
      </c>
      <c r="I16077" s="27" t="s">
        <v>70546</v>
      </c>
      <c r="J16077" s="27" t="s">
        <v>70547</v>
      </c>
      <c r="K16077" s="27" t="s">
        <v>70548</v>
      </c>
      <c r="L16077" s="27" t="s">
        <v>742</v>
      </c>
      <c r="M16077" s="27" t="s">
        <v>16</v>
      </c>
      <c r="N16077" s="27" t="s">
        <v>24</v>
      </c>
    </row>
    <row r="16078" spans="1:14" x14ac:dyDescent="0.3">
      <c r="A16078" s="22">
        <v>44404</v>
      </c>
      <c r="B16078" s="22">
        <v>44404</v>
      </c>
      <c r="C16078" s="27" t="s">
        <v>70549</v>
      </c>
      <c r="D16078" s="27" t="s">
        <v>16</v>
      </c>
      <c r="E16078" s="27" t="s">
        <v>17</v>
      </c>
      <c r="F16078" s="27" t="s">
        <v>141</v>
      </c>
      <c r="G16078" s="27">
        <v>56.75</v>
      </c>
      <c r="H16078" s="27" t="s">
        <v>70550</v>
      </c>
      <c r="I16078" s="27" t="s">
        <v>70551</v>
      </c>
      <c r="J16078" s="27" t="s">
        <v>70552</v>
      </c>
      <c r="K16078" s="27" t="s">
        <v>70553</v>
      </c>
      <c r="L16078" s="27" t="s">
        <v>350</v>
      </c>
      <c r="M16078" s="27" t="s">
        <v>70554</v>
      </c>
      <c r="N16078" s="27" t="s">
        <v>24</v>
      </c>
    </row>
    <row r="16079" spans="1:14" x14ac:dyDescent="0.3">
      <c r="A16079" s="22">
        <v>43298</v>
      </c>
      <c r="B16079" s="22">
        <v>43293</v>
      </c>
      <c r="C16079" s="27" t="s">
        <v>70555</v>
      </c>
      <c r="D16079" s="27" t="s">
        <v>16</v>
      </c>
      <c r="E16079" s="27" t="s">
        <v>17</v>
      </c>
      <c r="F16079" s="27" t="s">
        <v>18</v>
      </c>
      <c r="G16079" s="27">
        <v>56.75</v>
      </c>
      <c r="H16079" s="27" t="s">
        <v>70556</v>
      </c>
      <c r="I16079" s="27" t="s">
        <v>16</v>
      </c>
      <c r="J16079" s="27" t="s">
        <v>70557</v>
      </c>
      <c r="K16079" s="27" t="s">
        <v>70558</v>
      </c>
      <c r="L16079" s="27" t="s">
        <v>23</v>
      </c>
      <c r="M16079" s="27" t="s">
        <v>16</v>
      </c>
      <c r="N16079" s="27" t="s">
        <v>24</v>
      </c>
    </row>
    <row r="16080" spans="1:14" x14ac:dyDescent="0.3">
      <c r="A16080" s="22">
        <v>44173</v>
      </c>
      <c r="B16080" s="22">
        <v>44173</v>
      </c>
      <c r="C16080" s="27" t="s">
        <v>70559</v>
      </c>
      <c r="D16080" s="27" t="s">
        <v>16</v>
      </c>
      <c r="E16080" s="27" t="s">
        <v>17</v>
      </c>
      <c r="F16080" s="27" t="s">
        <v>18</v>
      </c>
      <c r="G16080" s="27">
        <v>56.75</v>
      </c>
      <c r="H16080" s="27" t="s">
        <v>70560</v>
      </c>
      <c r="I16080" s="27" t="s">
        <v>70561</v>
      </c>
      <c r="J16080" s="27" t="s">
        <v>70562</v>
      </c>
      <c r="K16080" s="27" t="s">
        <v>70563</v>
      </c>
      <c r="L16080" s="27" t="s">
        <v>16</v>
      </c>
      <c r="M16080" s="27" t="s">
        <v>23</v>
      </c>
      <c r="N16080" s="27" t="s">
        <v>146</v>
      </c>
    </row>
    <row r="16081" spans="1:14" x14ac:dyDescent="0.3">
      <c r="A16081" s="22">
        <v>44737</v>
      </c>
      <c r="B16081" s="22">
        <v>44737</v>
      </c>
      <c r="C16081" s="27" t="s">
        <v>70564</v>
      </c>
      <c r="D16081" s="27" t="s">
        <v>16</v>
      </c>
      <c r="E16081" s="27" t="s">
        <v>17</v>
      </c>
      <c r="F16081" s="27" t="s">
        <v>18</v>
      </c>
      <c r="G16081" s="27">
        <v>56.75</v>
      </c>
      <c r="H16081" s="27" t="s">
        <v>70565</v>
      </c>
      <c r="I16081" s="27" t="s">
        <v>16</v>
      </c>
      <c r="J16081" s="27" t="s">
        <v>70566</v>
      </c>
      <c r="K16081" s="27" t="s">
        <v>70567</v>
      </c>
      <c r="L16081" s="27" t="s">
        <v>16</v>
      </c>
      <c r="M16081" s="27" t="s">
        <v>16</v>
      </c>
      <c r="N16081" s="27" t="s">
        <v>146</v>
      </c>
    </row>
    <row r="16082" spans="1:14" x14ac:dyDescent="0.3">
      <c r="A16082" s="22">
        <v>44306</v>
      </c>
      <c r="B16082" s="22">
        <v>44306</v>
      </c>
      <c r="C16082" s="27" t="s">
        <v>70568</v>
      </c>
      <c r="D16082" s="27" t="s">
        <v>16</v>
      </c>
      <c r="E16082" s="27" t="s">
        <v>17</v>
      </c>
      <c r="F16082" s="27" t="s">
        <v>18</v>
      </c>
      <c r="G16082" s="27">
        <v>56.75</v>
      </c>
      <c r="H16082" s="27" t="s">
        <v>1477</v>
      </c>
      <c r="I16082" s="27" t="s">
        <v>70569</v>
      </c>
      <c r="J16082" s="27" t="s">
        <v>70570</v>
      </c>
      <c r="K16082" s="27" t="s">
        <v>70571</v>
      </c>
      <c r="L16082" s="27" t="s">
        <v>16</v>
      </c>
      <c r="M16082" s="27" t="s">
        <v>23</v>
      </c>
      <c r="N16082" s="27" t="s">
        <v>146</v>
      </c>
    </row>
    <row r="16083" spans="1:14" x14ac:dyDescent="0.3">
      <c r="A16083" s="22">
        <v>44489</v>
      </c>
      <c r="B16083" s="22">
        <v>44484</v>
      </c>
      <c r="C16083" s="27" t="s">
        <v>70572</v>
      </c>
      <c r="D16083" s="27" t="s">
        <v>16</v>
      </c>
      <c r="E16083" s="27" t="s">
        <v>17</v>
      </c>
      <c r="F16083" s="27" t="s">
        <v>141</v>
      </c>
      <c r="G16083" s="27">
        <v>56.73</v>
      </c>
      <c r="H16083" s="27" t="s">
        <v>43425</v>
      </c>
      <c r="I16083" s="27" t="s">
        <v>70573</v>
      </c>
      <c r="J16083" s="27" t="s">
        <v>70574</v>
      </c>
      <c r="K16083" s="27" t="s">
        <v>70575</v>
      </c>
      <c r="L16083" s="27" t="s">
        <v>3077</v>
      </c>
      <c r="M16083" s="27" t="s">
        <v>153</v>
      </c>
      <c r="N16083" s="27" t="s">
        <v>24</v>
      </c>
    </row>
    <row r="16084" spans="1:14" x14ac:dyDescent="0.3">
      <c r="A16084" s="22">
        <v>43278</v>
      </c>
      <c r="B16084" s="22">
        <v>43278</v>
      </c>
      <c r="C16084" s="27" t="s">
        <v>70576</v>
      </c>
      <c r="D16084" s="27" t="s">
        <v>16</v>
      </c>
      <c r="E16084" s="27" t="s">
        <v>17</v>
      </c>
      <c r="F16084" s="27" t="s">
        <v>18</v>
      </c>
      <c r="G16084" s="27">
        <v>56.73</v>
      </c>
      <c r="H16084" s="27" t="s">
        <v>47985</v>
      </c>
      <c r="I16084" s="27" t="s">
        <v>16</v>
      </c>
      <c r="J16084" s="27" t="s">
        <v>70577</v>
      </c>
      <c r="K16084" s="27" t="s">
        <v>70578</v>
      </c>
      <c r="L16084" s="27" t="s">
        <v>16</v>
      </c>
      <c r="M16084" s="27" t="s">
        <v>16</v>
      </c>
      <c r="N16084" s="27" t="s">
        <v>24</v>
      </c>
    </row>
    <row r="16085" spans="1:14" x14ac:dyDescent="0.3">
      <c r="A16085" s="22">
        <v>45246</v>
      </c>
      <c r="B16085" s="22">
        <v>45246</v>
      </c>
      <c r="C16085" s="27" t="s">
        <v>70579</v>
      </c>
      <c r="D16085" s="27" t="s">
        <v>16</v>
      </c>
      <c r="E16085" s="27" t="s">
        <v>17</v>
      </c>
      <c r="F16085" s="27" t="s">
        <v>18</v>
      </c>
      <c r="G16085" s="27">
        <v>56.73</v>
      </c>
      <c r="H16085" s="27" t="s">
        <v>30176</v>
      </c>
      <c r="I16085" s="27" t="s">
        <v>16</v>
      </c>
      <c r="J16085" s="27" t="s">
        <v>70580</v>
      </c>
      <c r="K16085" s="27" t="s">
        <v>70581</v>
      </c>
      <c r="L16085" s="27" t="s">
        <v>23</v>
      </c>
      <c r="M16085" s="27" t="s">
        <v>16</v>
      </c>
      <c r="N16085" s="27" t="s">
        <v>24</v>
      </c>
    </row>
    <row r="16086" spans="1:14" x14ac:dyDescent="0.3">
      <c r="A16086" s="22">
        <v>43815</v>
      </c>
      <c r="B16086" s="22">
        <v>43815</v>
      </c>
      <c r="C16086" s="27" t="s">
        <v>21952</v>
      </c>
      <c r="D16086" s="27" t="s">
        <v>16</v>
      </c>
      <c r="E16086" s="27" t="s">
        <v>17</v>
      </c>
      <c r="F16086" s="27" t="s">
        <v>18</v>
      </c>
      <c r="G16086" s="27">
        <v>56.73</v>
      </c>
      <c r="H16086" s="27" t="s">
        <v>16</v>
      </c>
      <c r="I16086" s="27" t="s">
        <v>24355</v>
      </c>
      <c r="J16086" s="27" t="s">
        <v>70582</v>
      </c>
      <c r="K16086" s="27" t="s">
        <v>70583</v>
      </c>
      <c r="L16086" s="27" t="s">
        <v>321</v>
      </c>
      <c r="M16086" s="27" t="s">
        <v>321</v>
      </c>
      <c r="N16086" s="27" t="s">
        <v>24</v>
      </c>
    </row>
    <row r="16087" spans="1:14" x14ac:dyDescent="0.3">
      <c r="A16087" s="22">
        <v>43992</v>
      </c>
      <c r="B16087" s="22">
        <v>43992</v>
      </c>
      <c r="C16087" s="27" t="s">
        <v>70584</v>
      </c>
      <c r="D16087" s="27" t="s">
        <v>16</v>
      </c>
      <c r="E16087" s="27" t="s">
        <v>17</v>
      </c>
      <c r="F16087" s="27" t="s">
        <v>18</v>
      </c>
      <c r="G16087" s="27">
        <v>56.72</v>
      </c>
      <c r="H16087" s="27" t="s">
        <v>70585</v>
      </c>
      <c r="I16087" s="27" t="s">
        <v>70586</v>
      </c>
      <c r="J16087" s="27" t="s">
        <v>70587</v>
      </c>
      <c r="K16087" s="27" t="s">
        <v>70588</v>
      </c>
      <c r="L16087" s="27" t="s">
        <v>16</v>
      </c>
      <c r="M16087" s="27" t="s">
        <v>70589</v>
      </c>
      <c r="N16087" s="27" t="s">
        <v>24</v>
      </c>
    </row>
    <row r="16088" spans="1:14" x14ac:dyDescent="0.3">
      <c r="A16088" s="22">
        <v>44749</v>
      </c>
      <c r="B16088" s="22">
        <v>44748</v>
      </c>
      <c r="C16088" s="27" t="s">
        <v>70590</v>
      </c>
      <c r="D16088" s="27" t="s">
        <v>16</v>
      </c>
      <c r="E16088" s="27" t="s">
        <v>17</v>
      </c>
      <c r="F16088" s="27" t="s">
        <v>18</v>
      </c>
      <c r="G16088" s="27">
        <v>56.71</v>
      </c>
      <c r="H16088" s="27" t="s">
        <v>70591</v>
      </c>
      <c r="I16088" s="27" t="s">
        <v>70592</v>
      </c>
      <c r="J16088" s="27" t="s">
        <v>70593</v>
      </c>
      <c r="K16088" s="27" t="s">
        <v>70594</v>
      </c>
      <c r="L16088" s="27" t="s">
        <v>350</v>
      </c>
      <c r="M16088" s="27" t="s">
        <v>16</v>
      </c>
      <c r="N16088" s="27" t="s">
        <v>24</v>
      </c>
    </row>
    <row r="16089" spans="1:14" x14ac:dyDescent="0.3">
      <c r="A16089" s="22">
        <v>44690</v>
      </c>
      <c r="B16089" s="22">
        <v>44687</v>
      </c>
      <c r="C16089" s="27" t="s">
        <v>70595</v>
      </c>
      <c r="D16089" s="27" t="s">
        <v>16</v>
      </c>
      <c r="E16089" s="27" t="s">
        <v>17</v>
      </c>
      <c r="F16089" s="27" t="s">
        <v>18</v>
      </c>
      <c r="G16089" s="27">
        <v>56.71</v>
      </c>
      <c r="H16089" s="27" t="s">
        <v>70596</v>
      </c>
      <c r="I16089" s="27" t="s">
        <v>70597</v>
      </c>
      <c r="J16089" s="27" t="s">
        <v>70598</v>
      </c>
      <c r="K16089" s="27" t="s">
        <v>70599</v>
      </c>
      <c r="L16089" s="27" t="s">
        <v>16</v>
      </c>
      <c r="M16089" s="27" t="s">
        <v>23</v>
      </c>
      <c r="N16089" s="27" t="s">
        <v>146</v>
      </c>
    </row>
    <row r="16090" spans="1:14" x14ac:dyDescent="0.3">
      <c r="A16090" s="22">
        <v>44287</v>
      </c>
      <c r="B16090" s="22">
        <v>44287</v>
      </c>
      <c r="C16090" s="27" t="s">
        <v>70600</v>
      </c>
      <c r="D16090" s="27" t="s">
        <v>16</v>
      </c>
      <c r="E16090" s="27" t="s">
        <v>17</v>
      </c>
      <c r="F16090" s="27" t="s">
        <v>18</v>
      </c>
      <c r="G16090" s="27">
        <v>56.7</v>
      </c>
      <c r="H16090" s="27" t="s">
        <v>16</v>
      </c>
      <c r="I16090" s="27" t="s">
        <v>16496</v>
      </c>
      <c r="J16090" s="27" t="s">
        <v>70601</v>
      </c>
      <c r="K16090" s="27" t="s">
        <v>70602</v>
      </c>
      <c r="L16090" s="27" t="s">
        <v>16</v>
      </c>
      <c r="M16090" s="27" t="s">
        <v>2510</v>
      </c>
      <c r="N16090" s="27" t="s">
        <v>146</v>
      </c>
    </row>
    <row r="16091" spans="1:14" x14ac:dyDescent="0.3">
      <c r="A16091" s="22">
        <v>44568</v>
      </c>
      <c r="B16091" s="22">
        <v>44568</v>
      </c>
      <c r="C16091" s="27" t="s">
        <v>70603</v>
      </c>
      <c r="D16091" s="27" t="s">
        <v>16</v>
      </c>
      <c r="E16091" s="27" t="s">
        <v>17</v>
      </c>
      <c r="F16091" s="27" t="s">
        <v>18</v>
      </c>
      <c r="G16091" s="27">
        <v>56.7</v>
      </c>
      <c r="H16091" s="27" t="s">
        <v>70604</v>
      </c>
      <c r="I16091" s="27" t="s">
        <v>70605</v>
      </c>
      <c r="J16091" s="27" t="s">
        <v>70606</v>
      </c>
      <c r="K16091" s="27" t="s">
        <v>70607</v>
      </c>
      <c r="L16091" s="27" t="s">
        <v>16</v>
      </c>
      <c r="M16091" s="27" t="s">
        <v>1150</v>
      </c>
      <c r="N16091" s="27" t="s">
        <v>146</v>
      </c>
    </row>
    <row r="16092" spans="1:14" x14ac:dyDescent="0.3">
      <c r="A16092" s="22">
        <v>43891</v>
      </c>
      <c r="B16092" s="22">
        <v>43890</v>
      </c>
      <c r="C16092" s="27" t="s">
        <v>70608</v>
      </c>
      <c r="D16092" s="27" t="s">
        <v>16</v>
      </c>
      <c r="E16092" s="27" t="s">
        <v>17</v>
      </c>
      <c r="F16092" s="27" t="s">
        <v>18</v>
      </c>
      <c r="G16092" s="27">
        <v>56.7</v>
      </c>
      <c r="H16092" s="27" t="s">
        <v>16378</v>
      </c>
      <c r="I16092" s="27" t="s">
        <v>70609</v>
      </c>
      <c r="J16092" s="27" t="s">
        <v>70610</v>
      </c>
      <c r="K16092" s="27" t="s">
        <v>70611</v>
      </c>
      <c r="L16092" s="27" t="s">
        <v>16</v>
      </c>
      <c r="M16092" s="27" t="s">
        <v>16</v>
      </c>
      <c r="N16092" s="27" t="s">
        <v>24</v>
      </c>
    </row>
    <row r="16093" spans="1:14" x14ac:dyDescent="0.3">
      <c r="A16093" s="22">
        <v>43403</v>
      </c>
      <c r="B16093" s="22">
        <v>43403</v>
      </c>
      <c r="C16093" s="27" t="s">
        <v>70612</v>
      </c>
      <c r="D16093" s="27" t="s">
        <v>16</v>
      </c>
      <c r="E16093" s="27" t="s">
        <v>17</v>
      </c>
      <c r="F16093" s="27" t="s">
        <v>18</v>
      </c>
      <c r="G16093" s="27">
        <v>56.7</v>
      </c>
      <c r="H16093" s="27" t="s">
        <v>70613</v>
      </c>
      <c r="I16093" s="27" t="s">
        <v>16</v>
      </c>
      <c r="J16093" s="27" t="s">
        <v>70614</v>
      </c>
      <c r="K16093" s="27" t="s">
        <v>70615</v>
      </c>
      <c r="L16093" s="27" t="s">
        <v>16</v>
      </c>
      <c r="M16093" s="27" t="s">
        <v>16</v>
      </c>
      <c r="N16093" s="27" t="s">
        <v>24</v>
      </c>
    </row>
    <row r="16094" spans="1:14" x14ac:dyDescent="0.3">
      <c r="A16094" s="22">
        <v>43559</v>
      </c>
      <c r="B16094" s="22">
        <v>43559</v>
      </c>
      <c r="C16094" s="27" t="s">
        <v>70616</v>
      </c>
      <c r="D16094" s="27" t="s">
        <v>16</v>
      </c>
      <c r="E16094" s="27" t="s">
        <v>17</v>
      </c>
      <c r="F16094" s="27" t="s">
        <v>18</v>
      </c>
      <c r="G16094" s="27">
        <v>56.7</v>
      </c>
      <c r="H16094" s="27" t="s">
        <v>70617</v>
      </c>
      <c r="I16094" s="27" t="s">
        <v>1603</v>
      </c>
      <c r="J16094" s="27" t="s">
        <v>70618</v>
      </c>
      <c r="K16094" s="27" t="s">
        <v>70619</v>
      </c>
      <c r="L16094" s="27" t="s">
        <v>16</v>
      </c>
      <c r="M16094" s="27" t="s">
        <v>23</v>
      </c>
      <c r="N16094" s="27" t="s">
        <v>146</v>
      </c>
    </row>
    <row r="16095" spans="1:14" x14ac:dyDescent="0.3">
      <c r="A16095" s="22">
        <v>43644</v>
      </c>
      <c r="B16095" s="22">
        <v>43644</v>
      </c>
      <c r="C16095" s="27" t="s">
        <v>70620</v>
      </c>
      <c r="D16095" s="27" t="s">
        <v>16</v>
      </c>
      <c r="E16095" s="27" t="s">
        <v>17</v>
      </c>
      <c r="F16095" s="27" t="s">
        <v>557</v>
      </c>
      <c r="G16095" s="27">
        <v>56.7</v>
      </c>
      <c r="H16095" s="27" t="s">
        <v>70621</v>
      </c>
      <c r="I16095" s="27" t="s">
        <v>40051</v>
      </c>
      <c r="J16095" s="27" t="s">
        <v>70622</v>
      </c>
      <c r="K16095" s="27" t="s">
        <v>70623</v>
      </c>
      <c r="L16095" s="27" t="s">
        <v>16</v>
      </c>
      <c r="M16095" s="27" t="s">
        <v>23</v>
      </c>
      <c r="N16095" s="27" t="s">
        <v>146</v>
      </c>
    </row>
    <row r="16096" spans="1:14" x14ac:dyDescent="0.3">
      <c r="A16096" s="22">
        <v>43651</v>
      </c>
      <c r="B16096" s="22">
        <v>43644</v>
      </c>
      <c r="C16096" s="27" t="s">
        <v>70624</v>
      </c>
      <c r="D16096" s="27" t="s">
        <v>16</v>
      </c>
      <c r="E16096" s="27" t="s">
        <v>17</v>
      </c>
      <c r="F16096" s="27" t="s">
        <v>18</v>
      </c>
      <c r="G16096" s="27">
        <v>56.7</v>
      </c>
      <c r="H16096" s="27" t="s">
        <v>51324</v>
      </c>
      <c r="I16096" s="27" t="s">
        <v>16</v>
      </c>
      <c r="J16096" s="27" t="s">
        <v>70625</v>
      </c>
      <c r="K16096" s="27" t="s">
        <v>70626</v>
      </c>
      <c r="L16096" s="27" t="s">
        <v>16</v>
      </c>
      <c r="M16096" s="27" t="s">
        <v>16</v>
      </c>
      <c r="N16096" s="27" t="s">
        <v>146</v>
      </c>
    </row>
    <row r="16097" spans="1:14" x14ac:dyDescent="0.3">
      <c r="A16097" s="22">
        <v>44147</v>
      </c>
      <c r="B16097" s="22">
        <v>44103</v>
      </c>
      <c r="C16097" s="27" t="s">
        <v>70627</v>
      </c>
      <c r="D16097" s="27" t="s">
        <v>16</v>
      </c>
      <c r="E16097" s="27" t="s">
        <v>17</v>
      </c>
      <c r="F16097" s="27" t="s">
        <v>18</v>
      </c>
      <c r="G16097" s="27">
        <v>56.7</v>
      </c>
      <c r="H16097" s="27" t="s">
        <v>63908</v>
      </c>
      <c r="I16097" s="27" t="s">
        <v>5031</v>
      </c>
      <c r="J16097" s="27" t="s">
        <v>70628</v>
      </c>
      <c r="K16097" s="27" t="s">
        <v>70629</v>
      </c>
      <c r="L16097" s="27" t="s">
        <v>16</v>
      </c>
      <c r="M16097" s="27" t="s">
        <v>23</v>
      </c>
      <c r="N16097" s="27" t="s">
        <v>146</v>
      </c>
    </row>
    <row r="16098" spans="1:14" x14ac:dyDescent="0.3">
      <c r="A16098" s="22">
        <v>44950</v>
      </c>
      <c r="B16098" s="22">
        <v>44946</v>
      </c>
      <c r="C16098" s="27" t="s">
        <v>70630</v>
      </c>
      <c r="D16098" s="27" t="s">
        <v>16</v>
      </c>
      <c r="E16098" s="27" t="s">
        <v>17</v>
      </c>
      <c r="F16098" s="27" t="s">
        <v>18</v>
      </c>
      <c r="G16098" s="27">
        <v>56.7</v>
      </c>
      <c r="H16098" s="27" t="s">
        <v>70631</v>
      </c>
      <c r="I16098" s="27" t="s">
        <v>70632</v>
      </c>
      <c r="J16098" s="27" t="s">
        <v>70633</v>
      </c>
      <c r="K16098" s="27" t="s">
        <v>70634</v>
      </c>
      <c r="L16098" s="27" t="s">
        <v>23</v>
      </c>
      <c r="M16098" s="27" t="s">
        <v>23</v>
      </c>
      <c r="N16098" s="27" t="s">
        <v>24</v>
      </c>
    </row>
    <row r="16099" spans="1:14" x14ac:dyDescent="0.3">
      <c r="A16099" s="22">
        <v>45617</v>
      </c>
      <c r="B16099" s="22">
        <v>45617</v>
      </c>
      <c r="C16099" s="27" t="s">
        <v>70635</v>
      </c>
      <c r="D16099" s="27" t="s">
        <v>16</v>
      </c>
      <c r="E16099" s="27" t="s">
        <v>17</v>
      </c>
      <c r="F16099" s="27" t="s">
        <v>557</v>
      </c>
      <c r="G16099" s="27">
        <v>56.7</v>
      </c>
      <c r="H16099" s="27" t="s">
        <v>16</v>
      </c>
      <c r="I16099" s="27" t="s">
        <v>70636</v>
      </c>
      <c r="J16099" s="27" t="s">
        <v>70637</v>
      </c>
      <c r="K16099" s="27" t="s">
        <v>70638</v>
      </c>
      <c r="L16099" s="27" t="s">
        <v>16</v>
      </c>
      <c r="M16099" s="27" t="s">
        <v>23</v>
      </c>
      <c r="N16099" s="27" t="s">
        <v>146</v>
      </c>
    </row>
    <row r="16100" spans="1:14" x14ac:dyDescent="0.3">
      <c r="A16100" s="22">
        <v>45008</v>
      </c>
      <c r="B16100" s="22">
        <v>45008</v>
      </c>
      <c r="C16100" s="27" t="s">
        <v>70639</v>
      </c>
      <c r="D16100" s="27" t="s">
        <v>16</v>
      </c>
      <c r="E16100" s="27" t="s">
        <v>17</v>
      </c>
      <c r="F16100" s="27" t="s">
        <v>18</v>
      </c>
      <c r="G16100" s="27">
        <v>56.7</v>
      </c>
      <c r="H16100" s="27" t="s">
        <v>16</v>
      </c>
      <c r="I16100" s="27" t="s">
        <v>6211</v>
      </c>
      <c r="J16100" s="27" t="s">
        <v>70640</v>
      </c>
      <c r="K16100" s="27" t="s">
        <v>70641</v>
      </c>
      <c r="L16100" s="27" t="s">
        <v>16</v>
      </c>
      <c r="M16100" s="27" t="s">
        <v>53</v>
      </c>
      <c r="N16100" s="27" t="s">
        <v>146</v>
      </c>
    </row>
    <row r="16101" spans="1:14" x14ac:dyDescent="0.3">
      <c r="A16101" s="22">
        <v>44642</v>
      </c>
      <c r="B16101" s="22">
        <v>44642</v>
      </c>
      <c r="C16101" s="27" t="s">
        <v>70642</v>
      </c>
      <c r="D16101" s="27" t="s">
        <v>70643</v>
      </c>
      <c r="E16101" s="27" t="s">
        <v>17</v>
      </c>
      <c r="F16101" s="27" t="s">
        <v>18</v>
      </c>
      <c r="G16101" s="27">
        <v>56.7</v>
      </c>
      <c r="H16101" s="27" t="s">
        <v>70644</v>
      </c>
      <c r="I16101" s="27" t="s">
        <v>16</v>
      </c>
      <c r="J16101" s="27" t="s">
        <v>70645</v>
      </c>
      <c r="K16101" s="27" t="s">
        <v>70646</v>
      </c>
      <c r="L16101" s="27" t="s">
        <v>1050</v>
      </c>
      <c r="M16101" s="27" t="s">
        <v>16</v>
      </c>
      <c r="N16101" s="27" t="s">
        <v>24</v>
      </c>
    </row>
    <row r="16102" spans="1:14" x14ac:dyDescent="0.3">
      <c r="A16102" s="22">
        <v>44491</v>
      </c>
      <c r="B16102" s="22">
        <v>44491</v>
      </c>
      <c r="C16102" s="27" t="s">
        <v>70647</v>
      </c>
      <c r="D16102" s="27" t="s">
        <v>16</v>
      </c>
      <c r="E16102" s="27" t="s">
        <v>17</v>
      </c>
      <c r="F16102" s="27" t="s">
        <v>18</v>
      </c>
      <c r="G16102" s="27">
        <v>56.7</v>
      </c>
      <c r="H16102" s="27" t="s">
        <v>70648</v>
      </c>
      <c r="I16102" s="27" t="s">
        <v>70649</v>
      </c>
      <c r="J16102" s="27" t="s">
        <v>70650</v>
      </c>
      <c r="K16102" s="27" t="s">
        <v>70651</v>
      </c>
      <c r="L16102" s="27" t="s">
        <v>321</v>
      </c>
      <c r="M16102" s="27" t="s">
        <v>70652</v>
      </c>
      <c r="N16102" s="27" t="s">
        <v>61</v>
      </c>
    </row>
    <row r="16103" spans="1:14" x14ac:dyDescent="0.3">
      <c r="A16103" s="22">
        <v>45632</v>
      </c>
      <c r="B16103" s="22">
        <v>45632</v>
      </c>
      <c r="C16103" s="27" t="s">
        <v>70653</v>
      </c>
      <c r="D16103" s="27" t="s">
        <v>16</v>
      </c>
      <c r="E16103" s="27" t="s">
        <v>17</v>
      </c>
      <c r="F16103" s="27" t="s">
        <v>18</v>
      </c>
      <c r="G16103" s="27">
        <v>56.7</v>
      </c>
      <c r="H16103" s="27" t="s">
        <v>70654</v>
      </c>
      <c r="I16103" s="27" t="s">
        <v>12647</v>
      </c>
      <c r="J16103" s="27" t="s">
        <v>70655</v>
      </c>
      <c r="K16103" s="27" t="s">
        <v>70656</v>
      </c>
      <c r="L16103" s="27" t="s">
        <v>153</v>
      </c>
      <c r="M16103" s="27" t="s">
        <v>153</v>
      </c>
      <c r="N16103" s="27" t="s">
        <v>24</v>
      </c>
    </row>
    <row r="16104" spans="1:14" x14ac:dyDescent="0.3">
      <c r="A16104" s="22">
        <v>44632</v>
      </c>
      <c r="B16104" s="22">
        <v>44631</v>
      </c>
      <c r="C16104" s="27" t="s">
        <v>70657</v>
      </c>
      <c r="D16104" s="27" t="s">
        <v>16</v>
      </c>
      <c r="E16104" s="27" t="s">
        <v>17</v>
      </c>
      <c r="F16104" s="27" t="s">
        <v>18</v>
      </c>
      <c r="G16104" s="27">
        <v>56.69</v>
      </c>
      <c r="H16104" s="27" t="s">
        <v>70658</v>
      </c>
      <c r="I16104" s="27" t="s">
        <v>70659</v>
      </c>
      <c r="J16104" s="27" t="s">
        <v>70660</v>
      </c>
      <c r="K16104" s="27" t="s">
        <v>70661</v>
      </c>
      <c r="L16104" s="27" t="s">
        <v>350</v>
      </c>
      <c r="M16104" s="27" t="s">
        <v>70662</v>
      </c>
      <c r="N16104" s="27" t="s">
        <v>24</v>
      </c>
    </row>
    <row r="16105" spans="1:14" x14ac:dyDescent="0.3">
      <c r="A16105" s="22">
        <v>44395</v>
      </c>
      <c r="B16105" s="22">
        <v>44392</v>
      </c>
      <c r="C16105" s="27" t="s">
        <v>70663</v>
      </c>
      <c r="D16105" s="27" t="s">
        <v>16</v>
      </c>
      <c r="E16105" s="27" t="s">
        <v>17</v>
      </c>
      <c r="F16105" s="27" t="s">
        <v>141</v>
      </c>
      <c r="G16105" s="27">
        <v>56.69</v>
      </c>
      <c r="H16105" s="27" t="s">
        <v>70664</v>
      </c>
      <c r="I16105" s="27" t="s">
        <v>16</v>
      </c>
      <c r="J16105" s="27" t="s">
        <v>70665</v>
      </c>
      <c r="K16105" s="27" t="s">
        <v>70666</v>
      </c>
      <c r="L16105" s="27" t="s">
        <v>111</v>
      </c>
      <c r="M16105" s="27" t="s">
        <v>16</v>
      </c>
      <c r="N16105" s="27" t="s">
        <v>24</v>
      </c>
    </row>
    <row r="16106" spans="1:14" x14ac:dyDescent="0.3">
      <c r="A16106" s="22">
        <v>43335</v>
      </c>
      <c r="B16106" s="22">
        <v>43335</v>
      </c>
      <c r="C16106" s="27" t="s">
        <v>70667</v>
      </c>
      <c r="D16106" s="27" t="s">
        <v>16</v>
      </c>
      <c r="E16106" s="27" t="s">
        <v>17</v>
      </c>
      <c r="F16106" s="27" t="s">
        <v>18</v>
      </c>
      <c r="G16106" s="27">
        <v>56.69</v>
      </c>
      <c r="H16106" s="27" t="s">
        <v>15638</v>
      </c>
      <c r="I16106" s="27" t="s">
        <v>16</v>
      </c>
      <c r="J16106" s="27" t="s">
        <v>70668</v>
      </c>
      <c r="K16106" s="27" t="s">
        <v>70669</v>
      </c>
      <c r="L16106" s="27" t="s">
        <v>23</v>
      </c>
      <c r="M16106" s="27" t="s">
        <v>16</v>
      </c>
      <c r="N16106" s="27" t="s">
        <v>61</v>
      </c>
    </row>
    <row r="16107" spans="1:14" x14ac:dyDescent="0.3">
      <c r="A16107" s="22">
        <v>44309</v>
      </c>
      <c r="B16107" s="22">
        <v>44309</v>
      </c>
      <c r="C16107" s="27" t="s">
        <v>70670</v>
      </c>
      <c r="D16107" s="27" t="s">
        <v>16</v>
      </c>
      <c r="E16107" s="27" t="s">
        <v>17</v>
      </c>
      <c r="F16107" s="27" t="s">
        <v>141</v>
      </c>
      <c r="G16107" s="27">
        <v>56.69</v>
      </c>
      <c r="H16107" s="27" t="s">
        <v>16</v>
      </c>
      <c r="I16107" s="27" t="s">
        <v>30004</v>
      </c>
      <c r="J16107" s="27" t="s">
        <v>70671</v>
      </c>
      <c r="K16107" s="27" t="s">
        <v>70672</v>
      </c>
      <c r="L16107" s="27" t="s">
        <v>16</v>
      </c>
      <c r="M16107" s="27" t="s">
        <v>121</v>
      </c>
      <c r="N16107" s="27" t="s">
        <v>146</v>
      </c>
    </row>
    <row r="16108" spans="1:14" x14ac:dyDescent="0.3">
      <c r="A16108" s="22">
        <v>44362</v>
      </c>
      <c r="B16108" s="22">
        <v>44362</v>
      </c>
      <c r="C16108" s="27" t="s">
        <v>70673</v>
      </c>
      <c r="D16108" s="27" t="s">
        <v>16</v>
      </c>
      <c r="E16108" s="27" t="s">
        <v>17</v>
      </c>
      <c r="F16108" s="27" t="s">
        <v>18</v>
      </c>
      <c r="G16108" s="27">
        <v>56.69</v>
      </c>
      <c r="H16108" s="27" t="s">
        <v>70674</v>
      </c>
      <c r="I16108" s="27" t="s">
        <v>70675</v>
      </c>
      <c r="J16108" s="27" t="s">
        <v>70676</v>
      </c>
      <c r="K16108" s="27" t="s">
        <v>70677</v>
      </c>
      <c r="L16108" s="27" t="s">
        <v>16</v>
      </c>
      <c r="M16108" s="27" t="s">
        <v>321</v>
      </c>
      <c r="N16108" s="27" t="s">
        <v>146</v>
      </c>
    </row>
    <row r="16109" spans="1:14" x14ac:dyDescent="0.3">
      <c r="A16109" s="22">
        <v>44046</v>
      </c>
      <c r="B16109" s="22">
        <v>44046</v>
      </c>
      <c r="C16109" s="27" t="s">
        <v>70678</v>
      </c>
      <c r="D16109" s="27" t="s">
        <v>16</v>
      </c>
      <c r="E16109" s="27" t="s">
        <v>17</v>
      </c>
      <c r="F16109" s="27" t="s">
        <v>18</v>
      </c>
      <c r="G16109" s="27">
        <v>56.68</v>
      </c>
      <c r="H16109" s="27" t="s">
        <v>16</v>
      </c>
      <c r="I16109" s="27" t="s">
        <v>70679</v>
      </c>
      <c r="J16109" s="27" t="s">
        <v>70680</v>
      </c>
      <c r="K16109" s="27" t="s">
        <v>70681</v>
      </c>
      <c r="L16109" s="27" t="s">
        <v>16</v>
      </c>
      <c r="M16109" s="27" t="s">
        <v>555</v>
      </c>
      <c r="N16109" s="27" t="s">
        <v>24</v>
      </c>
    </row>
    <row r="16110" spans="1:14" x14ac:dyDescent="0.3">
      <c r="A16110" s="22">
        <v>45560</v>
      </c>
      <c r="B16110" s="22">
        <v>45555</v>
      </c>
      <c r="C16110" s="27" t="s">
        <v>70682</v>
      </c>
      <c r="D16110" s="27" t="s">
        <v>16</v>
      </c>
      <c r="E16110" s="27" t="s">
        <v>17</v>
      </c>
      <c r="F16110" s="27" t="s">
        <v>18</v>
      </c>
      <c r="G16110" s="27">
        <v>56.68</v>
      </c>
      <c r="H16110" s="27" t="s">
        <v>70683</v>
      </c>
      <c r="I16110" s="27" t="s">
        <v>16</v>
      </c>
      <c r="J16110" s="27" t="s">
        <v>70684</v>
      </c>
      <c r="K16110" s="27" t="s">
        <v>70685</v>
      </c>
      <c r="L16110" s="27" t="s">
        <v>46</v>
      </c>
      <c r="M16110" s="27" t="s">
        <v>16</v>
      </c>
      <c r="N16110" s="27" t="s">
        <v>24</v>
      </c>
    </row>
    <row r="16111" spans="1:14" x14ac:dyDescent="0.3">
      <c r="A16111" s="22">
        <v>45506</v>
      </c>
      <c r="B16111" s="22">
        <v>45505</v>
      </c>
      <c r="C16111" s="27" t="s">
        <v>53799</v>
      </c>
      <c r="D16111" s="27" t="s">
        <v>70686</v>
      </c>
      <c r="E16111" s="27" t="s">
        <v>17</v>
      </c>
      <c r="F16111" s="27" t="s">
        <v>18</v>
      </c>
      <c r="G16111" s="27">
        <v>56.68</v>
      </c>
      <c r="H16111" s="27" t="s">
        <v>70687</v>
      </c>
      <c r="I16111" s="27" t="s">
        <v>70688</v>
      </c>
      <c r="J16111" s="27" t="s">
        <v>70689</v>
      </c>
      <c r="K16111" s="27" t="s">
        <v>70690</v>
      </c>
      <c r="L16111" s="27" t="s">
        <v>350</v>
      </c>
      <c r="M16111" s="27" t="s">
        <v>350</v>
      </c>
      <c r="N16111" s="27" t="s">
        <v>24</v>
      </c>
    </row>
    <row r="16112" spans="1:14" x14ac:dyDescent="0.3">
      <c r="A16112" s="22">
        <v>44552</v>
      </c>
      <c r="B16112" s="22">
        <v>44552</v>
      </c>
      <c r="C16112" s="27" t="s">
        <v>70691</v>
      </c>
      <c r="D16112" s="27" t="s">
        <v>16</v>
      </c>
      <c r="E16112" s="27" t="s">
        <v>17</v>
      </c>
      <c r="F16112" s="27" t="s">
        <v>18</v>
      </c>
      <c r="G16112" s="27">
        <v>56.68</v>
      </c>
      <c r="H16112" s="27" t="s">
        <v>70692</v>
      </c>
      <c r="I16112" s="27" t="s">
        <v>16</v>
      </c>
      <c r="J16112" s="27" t="s">
        <v>70693</v>
      </c>
      <c r="K16112" s="27" t="s">
        <v>70694</v>
      </c>
      <c r="L16112" s="27" t="s">
        <v>16</v>
      </c>
      <c r="M16112" s="27" t="s">
        <v>16</v>
      </c>
      <c r="N16112" s="27" t="s">
        <v>146</v>
      </c>
    </row>
    <row r="16113" spans="1:14" x14ac:dyDescent="0.3">
      <c r="A16113" s="22">
        <v>43153</v>
      </c>
      <c r="B16113" s="22">
        <v>43153</v>
      </c>
      <c r="C16113" s="27" t="s">
        <v>70695</v>
      </c>
      <c r="D16113" s="27" t="s">
        <v>16</v>
      </c>
      <c r="E16113" s="27" t="s">
        <v>17</v>
      </c>
      <c r="F16113" s="27" t="s">
        <v>18</v>
      </c>
      <c r="G16113" s="27">
        <v>56.67</v>
      </c>
      <c r="H16113" s="27" t="s">
        <v>70696</v>
      </c>
      <c r="I16113" s="27" t="s">
        <v>70697</v>
      </c>
      <c r="J16113" s="27" t="s">
        <v>70698</v>
      </c>
      <c r="K16113" s="27" t="s">
        <v>70699</v>
      </c>
      <c r="L16113" s="27" t="s">
        <v>16</v>
      </c>
      <c r="M16113" s="27" t="s">
        <v>334</v>
      </c>
      <c r="N16113" s="27" t="s">
        <v>146</v>
      </c>
    </row>
    <row r="16114" spans="1:14" x14ac:dyDescent="0.3">
      <c r="A16114" s="22">
        <v>43189</v>
      </c>
      <c r="B16114" s="22">
        <v>43189</v>
      </c>
      <c r="C16114" s="27" t="s">
        <v>70700</v>
      </c>
      <c r="D16114" s="27" t="s">
        <v>16</v>
      </c>
      <c r="E16114" s="27" t="s">
        <v>17</v>
      </c>
      <c r="F16114" s="27" t="s">
        <v>18</v>
      </c>
      <c r="G16114" s="27">
        <v>56.67</v>
      </c>
      <c r="H16114" s="27" t="s">
        <v>70701</v>
      </c>
      <c r="I16114" s="27" t="s">
        <v>70702</v>
      </c>
      <c r="J16114" s="27" t="s">
        <v>70703</v>
      </c>
      <c r="K16114" s="27" t="s">
        <v>70704</v>
      </c>
      <c r="L16114" s="27" t="s">
        <v>16</v>
      </c>
      <c r="M16114" s="27" t="s">
        <v>8642</v>
      </c>
      <c r="N16114" s="27" t="s">
        <v>146</v>
      </c>
    </row>
    <row r="16115" spans="1:14" x14ac:dyDescent="0.3">
      <c r="A16115" s="22">
        <v>43323</v>
      </c>
      <c r="B16115" s="22">
        <v>43322</v>
      </c>
      <c r="C16115" s="27" t="s">
        <v>70705</v>
      </c>
      <c r="D16115" s="27" t="s">
        <v>16</v>
      </c>
      <c r="E16115" s="27" t="s">
        <v>17</v>
      </c>
      <c r="F16115" s="27" t="s">
        <v>557</v>
      </c>
      <c r="G16115" s="27">
        <v>56.67</v>
      </c>
      <c r="H16115" s="27" t="s">
        <v>70706</v>
      </c>
      <c r="I16115" s="27" t="s">
        <v>70707</v>
      </c>
      <c r="J16115" s="27" t="s">
        <v>70708</v>
      </c>
      <c r="K16115" s="27" t="s">
        <v>70709</v>
      </c>
      <c r="L16115" s="27" t="s">
        <v>16</v>
      </c>
      <c r="M16115" s="27" t="s">
        <v>16</v>
      </c>
      <c r="N16115" s="27" t="s">
        <v>24</v>
      </c>
    </row>
    <row r="16116" spans="1:14" x14ac:dyDescent="0.3">
      <c r="A16116" s="22">
        <v>45790</v>
      </c>
      <c r="B16116" s="22">
        <v>45790</v>
      </c>
      <c r="C16116" s="27" t="s">
        <v>70710</v>
      </c>
      <c r="D16116" s="27" t="s">
        <v>16</v>
      </c>
      <c r="E16116" s="27" t="s">
        <v>17</v>
      </c>
      <c r="F16116" s="27" t="s">
        <v>18</v>
      </c>
      <c r="G16116" s="27">
        <v>56.67</v>
      </c>
      <c r="H16116" s="27" t="s">
        <v>70711</v>
      </c>
      <c r="I16116" s="27" t="s">
        <v>70712</v>
      </c>
      <c r="J16116" s="27" t="s">
        <v>70713</v>
      </c>
      <c r="K16116" s="27" t="s">
        <v>70714</v>
      </c>
      <c r="L16116" s="27" t="s">
        <v>16</v>
      </c>
      <c r="M16116" s="27" t="s">
        <v>16</v>
      </c>
      <c r="N16116" s="27" t="s">
        <v>146</v>
      </c>
    </row>
    <row r="16117" spans="1:14" x14ac:dyDescent="0.3">
      <c r="A16117" s="22">
        <v>44005</v>
      </c>
      <c r="B16117" s="22">
        <v>44005</v>
      </c>
      <c r="C16117" s="27" t="s">
        <v>20247</v>
      </c>
      <c r="D16117" s="27" t="s">
        <v>16</v>
      </c>
      <c r="E16117" s="27" t="s">
        <v>17</v>
      </c>
      <c r="F16117" s="27" t="s">
        <v>18</v>
      </c>
      <c r="G16117" s="27">
        <v>56.66</v>
      </c>
      <c r="H16117" s="27" t="s">
        <v>20248</v>
      </c>
      <c r="I16117" s="27" t="s">
        <v>70715</v>
      </c>
      <c r="J16117" s="27" t="s">
        <v>70716</v>
      </c>
      <c r="K16117" s="27" t="s">
        <v>70717</v>
      </c>
      <c r="L16117" s="27" t="s">
        <v>315</v>
      </c>
      <c r="M16117" s="27" t="s">
        <v>315</v>
      </c>
      <c r="N16117" s="27" t="s">
        <v>24</v>
      </c>
    </row>
    <row r="16118" spans="1:14" x14ac:dyDescent="0.3">
      <c r="A16118" s="22">
        <v>44214</v>
      </c>
      <c r="B16118" s="22">
        <v>44214</v>
      </c>
      <c r="C16118" s="27" t="s">
        <v>70718</v>
      </c>
      <c r="D16118" s="27" t="s">
        <v>70719</v>
      </c>
      <c r="E16118" s="27" t="s">
        <v>17</v>
      </c>
      <c r="F16118" s="27" t="s">
        <v>18</v>
      </c>
      <c r="G16118" s="27">
        <v>56.65</v>
      </c>
      <c r="H16118" s="27" t="s">
        <v>70720</v>
      </c>
      <c r="I16118" s="27" t="s">
        <v>70721</v>
      </c>
      <c r="J16118" s="27" t="s">
        <v>70722</v>
      </c>
      <c r="K16118" s="27" t="s">
        <v>70723</v>
      </c>
      <c r="L16118" s="27" t="s">
        <v>350</v>
      </c>
      <c r="M16118" s="27" t="s">
        <v>350</v>
      </c>
      <c r="N16118" s="27" t="s">
        <v>24</v>
      </c>
    </row>
    <row r="16119" spans="1:14" x14ac:dyDescent="0.3">
      <c r="A16119" s="22">
        <v>44828</v>
      </c>
      <c r="B16119" s="22">
        <v>44828</v>
      </c>
      <c r="C16119" s="27" t="s">
        <v>70724</v>
      </c>
      <c r="D16119" s="27" t="s">
        <v>16</v>
      </c>
      <c r="E16119" s="27" t="s">
        <v>17</v>
      </c>
      <c r="F16119" s="27" t="s">
        <v>18</v>
      </c>
      <c r="G16119" s="27">
        <v>56.65</v>
      </c>
      <c r="H16119" s="27" t="s">
        <v>28125</v>
      </c>
      <c r="I16119" s="27" t="s">
        <v>70725</v>
      </c>
      <c r="J16119" s="27" t="s">
        <v>70726</v>
      </c>
      <c r="K16119" s="27" t="s">
        <v>70727</v>
      </c>
      <c r="L16119" s="27" t="s">
        <v>16</v>
      </c>
      <c r="M16119" s="27" t="s">
        <v>334</v>
      </c>
      <c r="N16119" s="27" t="s">
        <v>146</v>
      </c>
    </row>
    <row r="16120" spans="1:14" x14ac:dyDescent="0.3">
      <c r="A16120" s="22">
        <v>45622</v>
      </c>
      <c r="B16120" s="22">
        <v>45622</v>
      </c>
      <c r="C16120" s="27" t="s">
        <v>70728</v>
      </c>
      <c r="D16120" s="27" t="s">
        <v>16</v>
      </c>
      <c r="E16120" s="27" t="s">
        <v>17</v>
      </c>
      <c r="F16120" s="27" t="s">
        <v>18</v>
      </c>
      <c r="G16120" s="27">
        <v>56.65</v>
      </c>
      <c r="H16120" s="27" t="s">
        <v>65807</v>
      </c>
      <c r="I16120" s="27" t="s">
        <v>16</v>
      </c>
      <c r="J16120" s="27" t="s">
        <v>70729</v>
      </c>
      <c r="K16120" s="27" t="s">
        <v>70730</v>
      </c>
      <c r="L16120" s="27" t="s">
        <v>98</v>
      </c>
      <c r="M16120" s="27" t="s">
        <v>16</v>
      </c>
      <c r="N16120" s="27" t="s">
        <v>24</v>
      </c>
    </row>
    <row r="16121" spans="1:14" x14ac:dyDescent="0.3">
      <c r="A16121" s="22">
        <v>44104</v>
      </c>
      <c r="B16121" s="22">
        <v>44103</v>
      </c>
      <c r="C16121" s="27" t="s">
        <v>17925</v>
      </c>
      <c r="D16121" s="27" t="s">
        <v>17926</v>
      </c>
      <c r="E16121" s="27" t="s">
        <v>17</v>
      </c>
      <c r="F16121" s="27" t="s">
        <v>18</v>
      </c>
      <c r="G16121" s="27">
        <v>56.65</v>
      </c>
      <c r="H16121" s="27" t="s">
        <v>70731</v>
      </c>
      <c r="I16121" s="27" t="s">
        <v>16</v>
      </c>
      <c r="J16121" s="27" t="s">
        <v>70732</v>
      </c>
      <c r="K16121" s="27" t="s">
        <v>70733</v>
      </c>
      <c r="L16121" s="27" t="s">
        <v>350</v>
      </c>
      <c r="M16121" s="27" t="s">
        <v>16</v>
      </c>
      <c r="N16121" s="27" t="s">
        <v>24</v>
      </c>
    </row>
    <row r="16122" spans="1:14" x14ac:dyDescent="0.3">
      <c r="A16122" s="22">
        <v>45260</v>
      </c>
      <c r="B16122" s="22">
        <v>45260</v>
      </c>
      <c r="C16122" s="27" t="s">
        <v>70734</v>
      </c>
      <c r="D16122" s="27" t="s">
        <v>70735</v>
      </c>
      <c r="E16122" s="27" t="s">
        <v>17</v>
      </c>
      <c r="F16122" s="27" t="s">
        <v>18</v>
      </c>
      <c r="G16122" s="27">
        <v>56.65</v>
      </c>
      <c r="H16122" s="27" t="s">
        <v>70736</v>
      </c>
      <c r="I16122" s="27" t="s">
        <v>70737</v>
      </c>
      <c r="J16122" s="27" t="s">
        <v>70738</v>
      </c>
      <c r="K16122" s="27" t="s">
        <v>70739</v>
      </c>
      <c r="L16122" s="27" t="s">
        <v>8127</v>
      </c>
      <c r="M16122" s="27" t="s">
        <v>16</v>
      </c>
      <c r="N16122" s="27" t="s">
        <v>24</v>
      </c>
    </row>
    <row r="16123" spans="1:14" x14ac:dyDescent="0.3">
      <c r="A16123" s="22">
        <v>44645</v>
      </c>
      <c r="B16123" s="22">
        <v>44645</v>
      </c>
      <c r="C16123" s="27" t="s">
        <v>70740</v>
      </c>
      <c r="D16123" s="27" t="s">
        <v>16</v>
      </c>
      <c r="E16123" s="27" t="s">
        <v>17</v>
      </c>
      <c r="F16123" s="27" t="s">
        <v>18</v>
      </c>
      <c r="G16123" s="27">
        <v>56.64</v>
      </c>
      <c r="H16123" s="27" t="s">
        <v>24265</v>
      </c>
      <c r="I16123" s="27" t="s">
        <v>70741</v>
      </c>
      <c r="J16123" s="27" t="s">
        <v>70742</v>
      </c>
      <c r="K16123" s="27" t="s">
        <v>70743</v>
      </c>
      <c r="L16123" s="27" t="s">
        <v>16</v>
      </c>
      <c r="M16123" s="27" t="s">
        <v>111</v>
      </c>
      <c r="N16123" s="27" t="s">
        <v>146</v>
      </c>
    </row>
    <row r="16124" spans="1:14" x14ac:dyDescent="0.3">
      <c r="A16124" s="22">
        <v>43776</v>
      </c>
      <c r="B16124" s="22">
        <v>43776</v>
      </c>
      <c r="C16124" s="27" t="s">
        <v>70744</v>
      </c>
      <c r="D16124" s="27" t="s">
        <v>16</v>
      </c>
      <c r="E16124" s="27" t="s">
        <v>17</v>
      </c>
      <c r="F16124" s="27" t="s">
        <v>18</v>
      </c>
      <c r="G16124" s="27">
        <v>56.63</v>
      </c>
      <c r="H16124" s="27" t="s">
        <v>16</v>
      </c>
      <c r="I16124" s="27" t="s">
        <v>16</v>
      </c>
      <c r="J16124" s="27" t="s">
        <v>70745</v>
      </c>
      <c r="K16124" s="27" t="s">
        <v>70746</v>
      </c>
      <c r="L16124" s="27" t="s">
        <v>555</v>
      </c>
      <c r="M16124" s="27" t="s">
        <v>16</v>
      </c>
      <c r="N16124" s="27" t="s">
        <v>24</v>
      </c>
    </row>
    <row r="16125" spans="1:14" x14ac:dyDescent="0.3">
      <c r="A16125" s="22">
        <v>45533</v>
      </c>
      <c r="B16125" s="22">
        <v>45533</v>
      </c>
      <c r="C16125" s="27" t="s">
        <v>70747</v>
      </c>
      <c r="D16125" s="27" t="s">
        <v>16</v>
      </c>
      <c r="E16125" s="27" t="s">
        <v>17</v>
      </c>
      <c r="F16125" s="27" t="s">
        <v>18</v>
      </c>
      <c r="G16125" s="27">
        <v>56.63</v>
      </c>
      <c r="H16125" s="27" t="s">
        <v>47273</v>
      </c>
      <c r="I16125" s="27" t="s">
        <v>16</v>
      </c>
      <c r="J16125" s="27" t="s">
        <v>70748</v>
      </c>
      <c r="K16125" s="27" t="s">
        <v>70749</v>
      </c>
      <c r="L16125" s="27" t="s">
        <v>16</v>
      </c>
      <c r="M16125" s="27" t="s">
        <v>16</v>
      </c>
      <c r="N16125" s="27" t="s">
        <v>146</v>
      </c>
    </row>
    <row r="16126" spans="1:14" x14ac:dyDescent="0.3">
      <c r="A16126" s="22">
        <v>43312</v>
      </c>
      <c r="B16126" s="22">
        <v>43312</v>
      </c>
      <c r="C16126" s="27" t="s">
        <v>70750</v>
      </c>
      <c r="D16126" s="27" t="s">
        <v>16</v>
      </c>
      <c r="E16126" s="27" t="s">
        <v>17</v>
      </c>
      <c r="F16126" s="27" t="s">
        <v>18</v>
      </c>
      <c r="G16126" s="27">
        <v>56.63</v>
      </c>
      <c r="H16126" s="27" t="s">
        <v>36590</v>
      </c>
      <c r="I16126" s="27" t="s">
        <v>70751</v>
      </c>
      <c r="J16126" s="27" t="s">
        <v>70752</v>
      </c>
      <c r="K16126" s="27" t="s">
        <v>70753</v>
      </c>
      <c r="L16126" s="27" t="s">
        <v>16</v>
      </c>
      <c r="M16126" s="27" t="s">
        <v>23</v>
      </c>
      <c r="N16126" s="27" t="s">
        <v>146</v>
      </c>
    </row>
    <row r="16127" spans="1:14" x14ac:dyDescent="0.3">
      <c r="A16127" s="22">
        <v>44897</v>
      </c>
      <c r="B16127" s="22">
        <v>44897</v>
      </c>
      <c r="C16127" s="27" t="s">
        <v>70754</v>
      </c>
      <c r="D16127" s="27" t="s">
        <v>16</v>
      </c>
      <c r="E16127" s="27" t="s">
        <v>17</v>
      </c>
      <c r="F16127" s="27" t="s">
        <v>18</v>
      </c>
      <c r="G16127" s="27">
        <v>56.62</v>
      </c>
      <c r="H16127" s="27" t="s">
        <v>70755</v>
      </c>
      <c r="I16127" s="27" t="s">
        <v>16</v>
      </c>
      <c r="J16127" s="27" t="s">
        <v>70756</v>
      </c>
      <c r="K16127" s="27" t="s">
        <v>70757</v>
      </c>
      <c r="L16127" s="27" t="s">
        <v>16</v>
      </c>
      <c r="M16127" s="27" t="s">
        <v>16</v>
      </c>
      <c r="N16127" s="27" t="s">
        <v>146</v>
      </c>
    </row>
    <row r="16128" spans="1:14" x14ac:dyDescent="0.3">
      <c r="A16128" s="22">
        <v>44872</v>
      </c>
      <c r="B16128" s="22">
        <v>44871</v>
      </c>
      <c r="C16128" s="27" t="s">
        <v>70758</v>
      </c>
      <c r="D16128" s="27" t="s">
        <v>16</v>
      </c>
      <c r="E16128" s="27" t="s">
        <v>17</v>
      </c>
      <c r="F16128" s="27" t="s">
        <v>557</v>
      </c>
      <c r="G16128" s="27">
        <v>56.62</v>
      </c>
      <c r="H16128" s="27" t="s">
        <v>70759</v>
      </c>
      <c r="I16128" s="27" t="s">
        <v>70760</v>
      </c>
      <c r="J16128" s="27" t="s">
        <v>70761</v>
      </c>
      <c r="K16128" s="27" t="s">
        <v>70762</v>
      </c>
      <c r="L16128" s="27" t="s">
        <v>350</v>
      </c>
      <c r="M16128" s="27" t="s">
        <v>350</v>
      </c>
      <c r="N16128" s="27" t="s">
        <v>24</v>
      </c>
    </row>
    <row r="16129" spans="1:14" x14ac:dyDescent="0.3">
      <c r="A16129" s="22">
        <v>43774</v>
      </c>
      <c r="B16129" s="22">
        <v>43770</v>
      </c>
      <c r="C16129" s="27" t="s">
        <v>70763</v>
      </c>
      <c r="D16129" s="27" t="s">
        <v>16</v>
      </c>
      <c r="E16129" s="27" t="s">
        <v>17</v>
      </c>
      <c r="F16129" s="27" t="s">
        <v>18</v>
      </c>
      <c r="G16129" s="27">
        <v>56.62</v>
      </c>
      <c r="H16129" s="27" t="s">
        <v>70764</v>
      </c>
      <c r="I16129" s="27" t="s">
        <v>16</v>
      </c>
      <c r="J16129" s="27" t="s">
        <v>70765</v>
      </c>
      <c r="K16129" s="27" t="s">
        <v>70766</v>
      </c>
      <c r="L16129" s="27" t="s">
        <v>16</v>
      </c>
      <c r="M16129" s="27" t="s">
        <v>16</v>
      </c>
      <c r="N16129" s="27" t="s">
        <v>24</v>
      </c>
    </row>
    <row r="16130" spans="1:14" x14ac:dyDescent="0.3">
      <c r="A16130" s="22">
        <v>43962</v>
      </c>
      <c r="B16130" s="22">
        <v>43770</v>
      </c>
      <c r="C16130" s="27" t="s">
        <v>70767</v>
      </c>
      <c r="D16130" s="27" t="s">
        <v>16</v>
      </c>
      <c r="E16130" s="27" t="s">
        <v>17</v>
      </c>
      <c r="F16130" s="27" t="s">
        <v>18</v>
      </c>
      <c r="G16130" s="27">
        <v>56.62</v>
      </c>
      <c r="H16130" s="27" t="s">
        <v>70764</v>
      </c>
      <c r="I16130" s="27" t="s">
        <v>70768</v>
      </c>
      <c r="J16130" s="27" t="s">
        <v>70769</v>
      </c>
      <c r="K16130" s="27" t="s">
        <v>70770</v>
      </c>
      <c r="L16130" s="27" t="s">
        <v>16</v>
      </c>
      <c r="M16130" s="27" t="s">
        <v>16</v>
      </c>
      <c r="N16130" s="27" t="s">
        <v>146</v>
      </c>
    </row>
    <row r="16131" spans="1:14" x14ac:dyDescent="0.3">
      <c r="A16131" s="22">
        <v>45673</v>
      </c>
      <c r="B16131" s="22">
        <v>45673</v>
      </c>
      <c r="C16131" s="27" t="s">
        <v>70771</v>
      </c>
      <c r="D16131" s="27" t="s">
        <v>16</v>
      </c>
      <c r="E16131" s="27" t="s">
        <v>17</v>
      </c>
      <c r="F16131" s="27" t="s">
        <v>141</v>
      </c>
      <c r="G16131" s="27">
        <v>56.62</v>
      </c>
      <c r="H16131" s="27" t="s">
        <v>70772</v>
      </c>
      <c r="I16131" s="27" t="s">
        <v>16</v>
      </c>
      <c r="J16131" s="27" t="s">
        <v>70773</v>
      </c>
      <c r="K16131" s="27" t="s">
        <v>70774</v>
      </c>
      <c r="L16131" s="27" t="s">
        <v>16</v>
      </c>
      <c r="M16131" s="27" t="s">
        <v>16</v>
      </c>
      <c r="N16131" s="27" t="s">
        <v>24</v>
      </c>
    </row>
    <row r="16132" spans="1:14" x14ac:dyDescent="0.3">
      <c r="A16132" s="22">
        <v>44286</v>
      </c>
      <c r="B16132" s="22">
        <v>44284</v>
      </c>
      <c r="C16132" s="27" t="s">
        <v>70775</v>
      </c>
      <c r="D16132" s="27" t="s">
        <v>16</v>
      </c>
      <c r="E16132" s="27" t="s">
        <v>17</v>
      </c>
      <c r="F16132" s="27" t="s">
        <v>18</v>
      </c>
      <c r="G16132" s="27">
        <v>56.62</v>
      </c>
      <c r="H16132" s="27" t="s">
        <v>15760</v>
      </c>
      <c r="I16132" s="27" t="s">
        <v>15761</v>
      </c>
      <c r="J16132" s="27" t="s">
        <v>70776</v>
      </c>
      <c r="K16132" s="27" t="s">
        <v>70777</v>
      </c>
      <c r="L16132" s="27" t="s">
        <v>350</v>
      </c>
      <c r="M16132" s="27" t="s">
        <v>517</v>
      </c>
      <c r="N16132" s="27" t="s">
        <v>24</v>
      </c>
    </row>
    <row r="16133" spans="1:14" x14ac:dyDescent="0.3">
      <c r="A16133" s="22">
        <v>45708</v>
      </c>
      <c r="B16133" s="22">
        <v>45708</v>
      </c>
      <c r="C16133" s="27" t="s">
        <v>70778</v>
      </c>
      <c r="D16133" s="27" t="s">
        <v>16</v>
      </c>
      <c r="E16133" s="27" t="s">
        <v>17</v>
      </c>
      <c r="F16133" s="27" t="s">
        <v>18</v>
      </c>
      <c r="G16133" s="27">
        <v>56.61</v>
      </c>
      <c r="H16133" s="27" t="s">
        <v>70779</v>
      </c>
      <c r="I16133" s="27" t="s">
        <v>70780</v>
      </c>
      <c r="J16133" s="27" t="s">
        <v>70781</v>
      </c>
      <c r="K16133" s="27" t="s">
        <v>70782</v>
      </c>
      <c r="L16133" s="27" t="s">
        <v>16</v>
      </c>
      <c r="M16133" s="27" t="s">
        <v>111</v>
      </c>
      <c r="N16133" s="27" t="s">
        <v>146</v>
      </c>
    </row>
    <row r="16134" spans="1:14" x14ac:dyDescent="0.3">
      <c r="A16134" s="22">
        <v>45734</v>
      </c>
      <c r="B16134" s="22">
        <v>45733</v>
      </c>
      <c r="C16134" s="27" t="s">
        <v>70783</v>
      </c>
      <c r="D16134" s="27" t="s">
        <v>16</v>
      </c>
      <c r="E16134" s="27" t="s">
        <v>17</v>
      </c>
      <c r="F16134" s="27" t="s">
        <v>557</v>
      </c>
      <c r="G16134" s="27">
        <v>56.61</v>
      </c>
      <c r="H16134" s="27" t="s">
        <v>70784</v>
      </c>
      <c r="I16134" s="27" t="s">
        <v>70785</v>
      </c>
      <c r="J16134" s="27" t="s">
        <v>70786</v>
      </c>
      <c r="K16134" s="27" t="s">
        <v>70787</v>
      </c>
      <c r="L16134" s="27" t="s">
        <v>350</v>
      </c>
      <c r="M16134" s="27" t="s">
        <v>350</v>
      </c>
      <c r="N16134" s="27" t="s">
        <v>24</v>
      </c>
    </row>
    <row r="16135" spans="1:14" x14ac:dyDescent="0.3">
      <c r="A16135" s="22">
        <v>45117</v>
      </c>
      <c r="B16135" s="22">
        <v>45117</v>
      </c>
      <c r="C16135" s="27" t="s">
        <v>70788</v>
      </c>
      <c r="D16135" s="27" t="s">
        <v>16</v>
      </c>
      <c r="E16135" s="27" t="s">
        <v>17</v>
      </c>
      <c r="F16135" s="27" t="s">
        <v>18</v>
      </c>
      <c r="G16135" s="27">
        <v>56.6</v>
      </c>
      <c r="H16135" s="27" t="s">
        <v>16</v>
      </c>
      <c r="I16135" s="27" t="s">
        <v>70789</v>
      </c>
      <c r="J16135" s="27" t="s">
        <v>70790</v>
      </c>
      <c r="K16135" s="27" t="s">
        <v>70791</v>
      </c>
      <c r="L16135" s="27" t="s">
        <v>321</v>
      </c>
      <c r="M16135" s="27" t="s">
        <v>70792</v>
      </c>
      <c r="N16135" s="27" t="s">
        <v>24</v>
      </c>
    </row>
    <row r="16136" spans="1:14" x14ac:dyDescent="0.3">
      <c r="A16136" s="22">
        <v>43399</v>
      </c>
      <c r="B16136" s="22">
        <v>43398</v>
      </c>
      <c r="C16136" s="27" t="s">
        <v>70793</v>
      </c>
      <c r="D16136" s="27" t="s">
        <v>16</v>
      </c>
      <c r="E16136" s="27" t="s">
        <v>17</v>
      </c>
      <c r="F16136" s="27" t="s">
        <v>18</v>
      </c>
      <c r="G16136" s="27">
        <v>56.6</v>
      </c>
      <c r="H16136" s="27" t="s">
        <v>45012</v>
      </c>
      <c r="I16136" s="27" t="s">
        <v>70794</v>
      </c>
      <c r="J16136" s="27" t="s">
        <v>70795</v>
      </c>
      <c r="K16136" s="27" t="s">
        <v>70796</v>
      </c>
      <c r="L16136" s="27" t="s">
        <v>16</v>
      </c>
      <c r="M16136" s="27" t="s">
        <v>16</v>
      </c>
      <c r="N16136" s="27" t="s">
        <v>146</v>
      </c>
    </row>
    <row r="16137" spans="1:14" x14ac:dyDescent="0.3">
      <c r="A16137" s="22">
        <v>43413</v>
      </c>
      <c r="B16137" s="22">
        <v>43413</v>
      </c>
      <c r="C16137" s="27" t="s">
        <v>70797</v>
      </c>
      <c r="D16137" s="27" t="s">
        <v>16</v>
      </c>
      <c r="E16137" s="27" t="s">
        <v>17</v>
      </c>
      <c r="F16137" s="27" t="s">
        <v>18</v>
      </c>
      <c r="G16137" s="27">
        <v>56.59</v>
      </c>
      <c r="H16137" s="27" t="s">
        <v>48431</v>
      </c>
      <c r="I16137" s="27" t="s">
        <v>30962</v>
      </c>
      <c r="J16137" s="27" t="s">
        <v>70798</v>
      </c>
      <c r="K16137" s="27" t="s">
        <v>70799</v>
      </c>
      <c r="L16137" s="27" t="s">
        <v>16</v>
      </c>
      <c r="M16137" s="27" t="s">
        <v>121</v>
      </c>
      <c r="N16137" s="27" t="s">
        <v>146</v>
      </c>
    </row>
    <row r="16138" spans="1:14" x14ac:dyDescent="0.3">
      <c r="A16138" s="22">
        <v>43216</v>
      </c>
      <c r="B16138" s="22">
        <v>43216</v>
      </c>
      <c r="C16138" s="27" t="s">
        <v>70800</v>
      </c>
      <c r="D16138" s="27" t="s">
        <v>16</v>
      </c>
      <c r="E16138" s="27" t="s">
        <v>17</v>
      </c>
      <c r="F16138" s="27" t="s">
        <v>18</v>
      </c>
      <c r="G16138" s="27">
        <v>56.58</v>
      </c>
      <c r="H16138" s="27" t="s">
        <v>16320</v>
      </c>
      <c r="I16138" s="27" t="s">
        <v>43621</v>
      </c>
      <c r="J16138" s="27" t="s">
        <v>70801</v>
      </c>
      <c r="K16138" s="27" t="s">
        <v>70802</v>
      </c>
      <c r="L16138" s="27" t="s">
        <v>667</v>
      </c>
      <c r="M16138" s="27" t="s">
        <v>667</v>
      </c>
      <c r="N16138" s="27" t="s">
        <v>24</v>
      </c>
    </row>
    <row r="16139" spans="1:14" x14ac:dyDescent="0.3">
      <c r="A16139" s="22">
        <v>44652</v>
      </c>
      <c r="B16139" s="22">
        <v>44651</v>
      </c>
      <c r="C16139" s="27" t="s">
        <v>70803</v>
      </c>
      <c r="D16139" s="27" t="s">
        <v>16</v>
      </c>
      <c r="E16139" s="27" t="s">
        <v>17</v>
      </c>
      <c r="F16139" s="27" t="s">
        <v>141</v>
      </c>
      <c r="G16139" s="27">
        <v>56.58</v>
      </c>
      <c r="H16139" s="27" t="s">
        <v>70804</v>
      </c>
      <c r="I16139" s="27" t="s">
        <v>70805</v>
      </c>
      <c r="J16139" s="27" t="s">
        <v>70806</v>
      </c>
      <c r="K16139" s="27" t="s">
        <v>70807</v>
      </c>
      <c r="L16139" s="27" t="s">
        <v>350</v>
      </c>
      <c r="M16139" s="27" t="s">
        <v>350</v>
      </c>
      <c r="N16139" s="27" t="s">
        <v>24</v>
      </c>
    </row>
    <row r="16140" spans="1:14" x14ac:dyDescent="0.3">
      <c r="A16140" s="22">
        <v>43279</v>
      </c>
      <c r="B16140" s="22">
        <v>43279</v>
      </c>
      <c r="C16140" s="27" t="s">
        <v>70808</v>
      </c>
      <c r="D16140" s="27" t="s">
        <v>70809</v>
      </c>
      <c r="E16140" s="27" t="s">
        <v>17</v>
      </c>
      <c r="F16140" s="27" t="s">
        <v>18</v>
      </c>
      <c r="G16140" s="27">
        <v>56.58</v>
      </c>
      <c r="H16140" s="27" t="s">
        <v>70810</v>
      </c>
      <c r="I16140" s="27" t="s">
        <v>70811</v>
      </c>
      <c r="J16140" s="27" t="s">
        <v>70812</v>
      </c>
      <c r="K16140" s="27" t="s">
        <v>70813</v>
      </c>
      <c r="L16140" s="27" t="s">
        <v>2108</v>
      </c>
      <c r="M16140" s="27" t="s">
        <v>16</v>
      </c>
      <c r="N16140" s="27" t="s">
        <v>24</v>
      </c>
    </row>
    <row r="16141" spans="1:14" x14ac:dyDescent="0.3">
      <c r="A16141" s="22">
        <v>44649</v>
      </c>
      <c r="B16141" s="22">
        <v>44645</v>
      </c>
      <c r="C16141" s="27" t="s">
        <v>70814</v>
      </c>
      <c r="D16141" s="27" t="s">
        <v>16</v>
      </c>
      <c r="E16141" s="27" t="s">
        <v>17</v>
      </c>
      <c r="F16141" s="27" t="s">
        <v>18</v>
      </c>
      <c r="G16141" s="27">
        <v>56.58</v>
      </c>
      <c r="H16141" s="27" t="s">
        <v>70815</v>
      </c>
      <c r="I16141" s="27" t="s">
        <v>16</v>
      </c>
      <c r="J16141" s="27" t="s">
        <v>70816</v>
      </c>
      <c r="K16141" s="27" t="s">
        <v>70817</v>
      </c>
      <c r="L16141" s="27" t="s">
        <v>350</v>
      </c>
      <c r="M16141" s="27" t="s">
        <v>16</v>
      </c>
      <c r="N16141" s="27" t="s">
        <v>24</v>
      </c>
    </row>
    <row r="16142" spans="1:14" x14ac:dyDescent="0.3">
      <c r="A16142" s="22">
        <v>44279</v>
      </c>
      <c r="B16142" s="22">
        <v>44279</v>
      </c>
      <c r="C16142" s="27" t="s">
        <v>70818</v>
      </c>
      <c r="D16142" s="27" t="s">
        <v>70819</v>
      </c>
      <c r="E16142" s="27" t="s">
        <v>17</v>
      </c>
      <c r="F16142" s="27" t="s">
        <v>18</v>
      </c>
      <c r="G16142" s="27">
        <v>56.57</v>
      </c>
      <c r="H16142" s="27" t="s">
        <v>70820</v>
      </c>
      <c r="I16142" s="27" t="s">
        <v>6922</v>
      </c>
      <c r="J16142" s="27" t="s">
        <v>70821</v>
      </c>
      <c r="K16142" s="27" t="s">
        <v>70822</v>
      </c>
      <c r="L16142" s="27" t="s">
        <v>973</v>
      </c>
      <c r="M16142" s="27" t="s">
        <v>973</v>
      </c>
      <c r="N16142" s="27" t="s">
        <v>24</v>
      </c>
    </row>
    <row r="16143" spans="1:14" x14ac:dyDescent="0.3">
      <c r="A16143" s="22">
        <v>44930</v>
      </c>
      <c r="B16143" s="22">
        <v>44930</v>
      </c>
      <c r="C16143" s="27" t="s">
        <v>70823</v>
      </c>
      <c r="D16143" s="27" t="s">
        <v>16</v>
      </c>
      <c r="E16143" s="27" t="s">
        <v>17</v>
      </c>
      <c r="F16143" s="27" t="s">
        <v>18</v>
      </c>
      <c r="G16143" s="27">
        <v>56.57</v>
      </c>
      <c r="H16143" s="27" t="s">
        <v>6013</v>
      </c>
      <c r="I16143" s="27" t="s">
        <v>70824</v>
      </c>
      <c r="J16143" s="27" t="s">
        <v>70825</v>
      </c>
      <c r="K16143" s="27" t="s">
        <v>70826</v>
      </c>
      <c r="L16143" s="27" t="s">
        <v>16</v>
      </c>
      <c r="M16143" s="27" t="s">
        <v>23</v>
      </c>
      <c r="N16143" s="27" t="s">
        <v>146</v>
      </c>
    </row>
    <row r="16144" spans="1:14" x14ac:dyDescent="0.3">
      <c r="A16144" s="22">
        <v>44530</v>
      </c>
      <c r="B16144" s="22">
        <v>44529</v>
      </c>
      <c r="C16144" s="27" t="s">
        <v>70827</v>
      </c>
      <c r="D16144" s="27" t="s">
        <v>16</v>
      </c>
      <c r="E16144" s="27" t="s">
        <v>17</v>
      </c>
      <c r="F16144" s="27" t="s">
        <v>18</v>
      </c>
      <c r="G16144" s="27">
        <v>56.56</v>
      </c>
      <c r="H16144" s="27" t="s">
        <v>70828</v>
      </c>
      <c r="I16144" s="27" t="s">
        <v>70829</v>
      </c>
      <c r="J16144" s="27" t="s">
        <v>70830</v>
      </c>
      <c r="K16144" s="27" t="s">
        <v>70831</v>
      </c>
      <c r="L16144" s="27" t="s">
        <v>350</v>
      </c>
      <c r="M16144" s="27" t="s">
        <v>16</v>
      </c>
      <c r="N16144" s="27" t="s">
        <v>24</v>
      </c>
    </row>
    <row r="16145" spans="1:14" x14ac:dyDescent="0.3">
      <c r="A16145" s="22">
        <v>44029</v>
      </c>
      <c r="B16145" s="22">
        <v>44029</v>
      </c>
      <c r="C16145" s="27" t="s">
        <v>47259</v>
      </c>
      <c r="D16145" s="27" t="s">
        <v>70832</v>
      </c>
      <c r="E16145" s="27" t="s">
        <v>17</v>
      </c>
      <c r="F16145" s="27" t="s">
        <v>18</v>
      </c>
      <c r="G16145" s="27">
        <v>56.56</v>
      </c>
      <c r="H16145" s="27" t="s">
        <v>70833</v>
      </c>
      <c r="I16145" s="27" t="s">
        <v>57915</v>
      </c>
      <c r="J16145" s="27" t="s">
        <v>70834</v>
      </c>
      <c r="K16145" s="27" t="s">
        <v>70835</v>
      </c>
      <c r="L16145" s="27" t="s">
        <v>350</v>
      </c>
      <c r="M16145" s="27" t="s">
        <v>350</v>
      </c>
      <c r="N16145" s="27" t="s">
        <v>24</v>
      </c>
    </row>
    <row r="16146" spans="1:14" x14ac:dyDescent="0.3">
      <c r="A16146" s="22">
        <v>45805</v>
      </c>
      <c r="B16146" s="22">
        <v>45805</v>
      </c>
      <c r="C16146" s="27" t="s">
        <v>70836</v>
      </c>
      <c r="D16146" s="27" t="s">
        <v>16</v>
      </c>
      <c r="E16146" s="27" t="s">
        <v>17</v>
      </c>
      <c r="F16146" s="27" t="s">
        <v>18</v>
      </c>
      <c r="G16146" s="27">
        <v>56.56</v>
      </c>
      <c r="H16146" s="27" t="s">
        <v>70837</v>
      </c>
      <c r="I16146" s="27" t="s">
        <v>47201</v>
      </c>
      <c r="J16146" s="27" t="s">
        <v>70838</v>
      </c>
      <c r="K16146" s="27" t="s">
        <v>70839</v>
      </c>
      <c r="L16146" s="27" t="s">
        <v>16</v>
      </c>
      <c r="M16146" s="27" t="s">
        <v>53</v>
      </c>
      <c r="N16146" s="27" t="s">
        <v>24</v>
      </c>
    </row>
    <row r="16147" spans="1:14" x14ac:dyDescent="0.3">
      <c r="A16147" s="22">
        <v>44168</v>
      </c>
      <c r="B16147" s="22">
        <v>44166</v>
      </c>
      <c r="C16147" s="27" t="s">
        <v>70840</v>
      </c>
      <c r="D16147" s="27" t="s">
        <v>16</v>
      </c>
      <c r="E16147" s="27" t="s">
        <v>17</v>
      </c>
      <c r="F16147" s="27" t="s">
        <v>557</v>
      </c>
      <c r="G16147" s="27">
        <v>56.56</v>
      </c>
      <c r="H16147" s="27" t="s">
        <v>16</v>
      </c>
      <c r="I16147" s="27" t="s">
        <v>70841</v>
      </c>
      <c r="J16147" s="27" t="s">
        <v>70842</v>
      </c>
      <c r="K16147" s="27" t="s">
        <v>70843</v>
      </c>
      <c r="L16147" s="27" t="s">
        <v>350</v>
      </c>
      <c r="M16147" s="27" t="s">
        <v>350</v>
      </c>
      <c r="N16147" s="27" t="s">
        <v>24</v>
      </c>
    </row>
    <row r="16148" spans="1:14" x14ac:dyDescent="0.3">
      <c r="A16148" s="22">
        <v>45470</v>
      </c>
      <c r="B16148" s="22">
        <v>45467</v>
      </c>
      <c r="C16148" s="27" t="s">
        <v>70844</v>
      </c>
      <c r="D16148" s="27" t="s">
        <v>16</v>
      </c>
      <c r="E16148" s="27" t="s">
        <v>17</v>
      </c>
      <c r="F16148" s="27" t="s">
        <v>141</v>
      </c>
      <c r="G16148" s="27">
        <v>56.55</v>
      </c>
      <c r="H16148" s="27" t="s">
        <v>50218</v>
      </c>
      <c r="I16148" s="27" t="s">
        <v>70845</v>
      </c>
      <c r="J16148" s="27" t="s">
        <v>70846</v>
      </c>
      <c r="K16148" s="27" t="s">
        <v>70847</v>
      </c>
      <c r="L16148" s="27" t="s">
        <v>350</v>
      </c>
      <c r="M16148" s="27" t="s">
        <v>350</v>
      </c>
      <c r="N16148" s="27" t="s">
        <v>24</v>
      </c>
    </row>
    <row r="16149" spans="1:14" x14ac:dyDescent="0.3">
      <c r="A16149" s="22">
        <v>43599</v>
      </c>
      <c r="B16149" s="22">
        <v>43599</v>
      </c>
      <c r="C16149" s="27" t="s">
        <v>70848</v>
      </c>
      <c r="D16149" s="27" t="s">
        <v>16</v>
      </c>
      <c r="E16149" s="27" t="s">
        <v>17</v>
      </c>
      <c r="F16149" s="27" t="s">
        <v>18</v>
      </c>
      <c r="G16149" s="27">
        <v>56.55</v>
      </c>
      <c r="H16149" s="27" t="s">
        <v>25678</v>
      </c>
      <c r="I16149" s="27" t="s">
        <v>70849</v>
      </c>
      <c r="J16149" s="27" t="s">
        <v>70850</v>
      </c>
      <c r="K16149" s="27" t="s">
        <v>70851</v>
      </c>
      <c r="L16149" s="27" t="s">
        <v>16</v>
      </c>
      <c r="M16149" s="27" t="s">
        <v>16</v>
      </c>
      <c r="N16149" s="27" t="s">
        <v>146</v>
      </c>
    </row>
    <row r="16150" spans="1:14" x14ac:dyDescent="0.3">
      <c r="A16150" s="22">
        <v>45722</v>
      </c>
      <c r="B16150" s="22">
        <v>45722</v>
      </c>
      <c r="C16150" s="27" t="s">
        <v>70852</v>
      </c>
      <c r="D16150" s="27" t="s">
        <v>16</v>
      </c>
      <c r="E16150" s="27" t="s">
        <v>17</v>
      </c>
      <c r="F16150" s="27" t="s">
        <v>18</v>
      </c>
      <c r="G16150" s="27">
        <v>56.55</v>
      </c>
      <c r="H16150" s="27" t="s">
        <v>6240</v>
      </c>
      <c r="I16150" s="27" t="s">
        <v>8411</v>
      </c>
      <c r="J16150" s="27" t="s">
        <v>70853</v>
      </c>
      <c r="K16150" s="27" t="s">
        <v>70854</v>
      </c>
      <c r="L16150" s="27" t="s">
        <v>16</v>
      </c>
      <c r="M16150" s="27" t="s">
        <v>742</v>
      </c>
      <c r="N16150" s="27" t="s">
        <v>24</v>
      </c>
    </row>
    <row r="16151" spans="1:14" x14ac:dyDescent="0.3">
      <c r="A16151" s="22">
        <v>44883</v>
      </c>
      <c r="B16151" s="22">
        <v>44883</v>
      </c>
      <c r="C16151" s="27" t="s">
        <v>70855</v>
      </c>
      <c r="D16151" s="27" t="s">
        <v>16</v>
      </c>
      <c r="E16151" s="27" t="s">
        <v>17</v>
      </c>
      <c r="F16151" s="27" t="s">
        <v>141</v>
      </c>
      <c r="G16151" s="27">
        <v>56.54</v>
      </c>
      <c r="H16151" s="27" t="s">
        <v>70856</v>
      </c>
      <c r="I16151" s="27" t="s">
        <v>59063</v>
      </c>
      <c r="J16151" s="27" t="s">
        <v>70857</v>
      </c>
      <c r="K16151" s="27" t="s">
        <v>70858</v>
      </c>
      <c r="L16151" s="27" t="s">
        <v>111</v>
      </c>
      <c r="M16151" s="27" t="s">
        <v>2108</v>
      </c>
      <c r="N16151" s="27" t="s">
        <v>24</v>
      </c>
    </row>
    <row r="16152" spans="1:14" x14ac:dyDescent="0.3">
      <c r="A16152" s="22">
        <v>43362</v>
      </c>
      <c r="B16152" s="22">
        <v>43362</v>
      </c>
      <c r="C16152" s="27" t="s">
        <v>70859</v>
      </c>
      <c r="D16152" s="27" t="s">
        <v>16</v>
      </c>
      <c r="E16152" s="27" t="s">
        <v>17</v>
      </c>
      <c r="F16152" s="27" t="s">
        <v>18</v>
      </c>
      <c r="G16152" s="27">
        <v>56.54</v>
      </c>
      <c r="H16152" s="27" t="s">
        <v>70860</v>
      </c>
      <c r="I16152" s="27" t="s">
        <v>44904</v>
      </c>
      <c r="J16152" s="27" t="s">
        <v>70861</v>
      </c>
      <c r="K16152" s="27" t="s">
        <v>70862</v>
      </c>
      <c r="L16152" s="27" t="s">
        <v>16</v>
      </c>
      <c r="M16152" s="27" t="s">
        <v>53</v>
      </c>
      <c r="N16152" s="27" t="s">
        <v>24</v>
      </c>
    </row>
    <row r="16153" spans="1:14" x14ac:dyDescent="0.3">
      <c r="A16153" s="22">
        <v>45658</v>
      </c>
      <c r="B16153" s="22">
        <v>45658</v>
      </c>
      <c r="C16153" s="27" t="s">
        <v>70863</v>
      </c>
      <c r="D16153" s="27" t="s">
        <v>16</v>
      </c>
      <c r="E16153" s="27" t="s">
        <v>17</v>
      </c>
      <c r="F16153" s="27" t="s">
        <v>141</v>
      </c>
      <c r="G16153" s="27">
        <v>56.54</v>
      </c>
      <c r="H16153" s="27" t="s">
        <v>70864</v>
      </c>
      <c r="I16153" s="27" t="s">
        <v>70865</v>
      </c>
      <c r="J16153" s="27" t="s">
        <v>70866</v>
      </c>
      <c r="K16153" s="27" t="s">
        <v>70867</v>
      </c>
      <c r="L16153" s="27" t="s">
        <v>16</v>
      </c>
      <c r="M16153" s="27" t="s">
        <v>16</v>
      </c>
      <c r="N16153" s="27" t="s">
        <v>24</v>
      </c>
    </row>
    <row r="16154" spans="1:14" x14ac:dyDescent="0.3">
      <c r="A16154" s="22">
        <v>44176</v>
      </c>
      <c r="B16154" s="22">
        <v>44165</v>
      </c>
      <c r="C16154" s="27" t="s">
        <v>70868</v>
      </c>
      <c r="D16154" s="27" t="s">
        <v>16</v>
      </c>
      <c r="E16154" s="27" t="s">
        <v>17</v>
      </c>
      <c r="F16154" s="27" t="s">
        <v>18</v>
      </c>
      <c r="G16154" s="27">
        <v>56.54</v>
      </c>
      <c r="H16154" s="27" t="s">
        <v>70869</v>
      </c>
      <c r="I16154" s="27" t="s">
        <v>70870</v>
      </c>
      <c r="J16154" s="27" t="s">
        <v>70871</v>
      </c>
      <c r="K16154" s="27" t="s">
        <v>70872</v>
      </c>
      <c r="L16154" s="27" t="s">
        <v>16</v>
      </c>
      <c r="M16154" s="27" t="s">
        <v>16</v>
      </c>
      <c r="N16154" s="27" t="s">
        <v>146</v>
      </c>
    </row>
    <row r="16155" spans="1:14" x14ac:dyDescent="0.3">
      <c r="A16155" s="22">
        <v>44383</v>
      </c>
      <c r="B16155" s="22">
        <v>44383</v>
      </c>
      <c r="C16155" s="27" t="s">
        <v>70873</v>
      </c>
      <c r="D16155" s="27" t="s">
        <v>16</v>
      </c>
      <c r="E16155" s="27" t="s">
        <v>17</v>
      </c>
      <c r="F16155" s="27" t="s">
        <v>18</v>
      </c>
      <c r="G16155" s="27">
        <v>56.54</v>
      </c>
      <c r="H16155" s="27" t="s">
        <v>70874</v>
      </c>
      <c r="I16155" s="27" t="s">
        <v>16</v>
      </c>
      <c r="J16155" s="27" t="s">
        <v>70875</v>
      </c>
      <c r="K16155" s="27" t="s">
        <v>70876</v>
      </c>
      <c r="L16155" s="27" t="s">
        <v>630</v>
      </c>
      <c r="M16155" s="27" t="s">
        <v>16</v>
      </c>
      <c r="N16155" s="27" t="s">
        <v>24</v>
      </c>
    </row>
    <row r="16156" spans="1:14" x14ac:dyDescent="0.3">
      <c r="A16156" s="22">
        <v>44603</v>
      </c>
      <c r="B16156" s="22">
        <v>44603</v>
      </c>
      <c r="C16156" s="27" t="s">
        <v>70877</v>
      </c>
      <c r="D16156" s="27" t="s">
        <v>70878</v>
      </c>
      <c r="E16156" s="27" t="s">
        <v>17</v>
      </c>
      <c r="F16156" s="27" t="s">
        <v>141</v>
      </c>
      <c r="G16156" s="27">
        <v>56.54</v>
      </c>
      <c r="H16156" s="27" t="s">
        <v>70879</v>
      </c>
      <c r="I16156" s="27" t="s">
        <v>16</v>
      </c>
      <c r="J16156" s="27" t="s">
        <v>70880</v>
      </c>
      <c r="K16156" s="27" t="s">
        <v>70881</v>
      </c>
      <c r="L16156" s="27" t="s">
        <v>134</v>
      </c>
      <c r="M16156" s="27" t="s">
        <v>16</v>
      </c>
      <c r="N16156" s="27" t="s">
        <v>61</v>
      </c>
    </row>
    <row r="16157" spans="1:14" x14ac:dyDescent="0.3">
      <c r="A16157" s="22">
        <v>45128</v>
      </c>
      <c r="B16157" s="22">
        <v>45127</v>
      </c>
      <c r="C16157" s="27" t="s">
        <v>70882</v>
      </c>
      <c r="D16157" s="27" t="s">
        <v>16</v>
      </c>
      <c r="E16157" s="27" t="s">
        <v>17</v>
      </c>
      <c r="F16157" s="27" t="s">
        <v>18</v>
      </c>
      <c r="G16157" s="27">
        <v>56.53</v>
      </c>
      <c r="H16157" s="27" t="s">
        <v>70883</v>
      </c>
      <c r="I16157" s="27" t="s">
        <v>70884</v>
      </c>
      <c r="J16157" s="27" t="s">
        <v>70885</v>
      </c>
      <c r="K16157" s="27" t="s">
        <v>70886</v>
      </c>
      <c r="L16157" s="27" t="s">
        <v>350</v>
      </c>
      <c r="M16157" s="27" t="s">
        <v>350</v>
      </c>
      <c r="N16157" s="27" t="s">
        <v>24</v>
      </c>
    </row>
    <row r="16158" spans="1:14" x14ac:dyDescent="0.3">
      <c r="A16158" s="22">
        <v>44418</v>
      </c>
      <c r="B16158" s="22">
        <v>44418</v>
      </c>
      <c r="C16158" s="27" t="s">
        <v>70887</v>
      </c>
      <c r="D16158" s="27" t="s">
        <v>16</v>
      </c>
      <c r="E16158" s="27" t="s">
        <v>17</v>
      </c>
      <c r="F16158" s="27" t="s">
        <v>18</v>
      </c>
      <c r="G16158" s="27">
        <v>56.53</v>
      </c>
      <c r="H16158" s="27" t="s">
        <v>7974</v>
      </c>
      <c r="I16158" s="27" t="s">
        <v>64426</v>
      </c>
      <c r="J16158" s="27" t="s">
        <v>70888</v>
      </c>
      <c r="K16158" s="27" t="s">
        <v>70889</v>
      </c>
      <c r="L16158" s="27" t="s">
        <v>16</v>
      </c>
      <c r="M16158" s="27" t="s">
        <v>23</v>
      </c>
      <c r="N16158" s="27" t="s">
        <v>146</v>
      </c>
    </row>
    <row r="16159" spans="1:14" x14ac:dyDescent="0.3">
      <c r="A16159" s="22">
        <v>44654</v>
      </c>
      <c r="B16159" s="22">
        <v>44654</v>
      </c>
      <c r="C16159" s="27" t="s">
        <v>70890</v>
      </c>
      <c r="D16159" s="27" t="s">
        <v>16</v>
      </c>
      <c r="E16159" s="27" t="s">
        <v>17</v>
      </c>
      <c r="F16159" s="27" t="s">
        <v>18</v>
      </c>
      <c r="G16159" s="27">
        <v>56.53</v>
      </c>
      <c r="H16159" s="27" t="s">
        <v>70891</v>
      </c>
      <c r="I16159" s="27" t="s">
        <v>70892</v>
      </c>
      <c r="J16159" s="27" t="s">
        <v>70893</v>
      </c>
      <c r="K16159" s="27" t="s">
        <v>70894</v>
      </c>
      <c r="L16159" s="27" t="s">
        <v>350</v>
      </c>
      <c r="M16159" s="27" t="s">
        <v>350</v>
      </c>
      <c r="N16159" s="27" t="s">
        <v>24</v>
      </c>
    </row>
    <row r="16160" spans="1:14" x14ac:dyDescent="0.3">
      <c r="A16160" s="22">
        <v>44606</v>
      </c>
      <c r="B16160" s="22">
        <v>44606</v>
      </c>
      <c r="C16160" s="27" t="s">
        <v>70895</v>
      </c>
      <c r="D16160" s="27" t="s">
        <v>16</v>
      </c>
      <c r="E16160" s="27" t="s">
        <v>17</v>
      </c>
      <c r="F16160" s="27" t="s">
        <v>18</v>
      </c>
      <c r="G16160" s="27">
        <v>56.52</v>
      </c>
      <c r="H16160" s="27" t="s">
        <v>9462</v>
      </c>
      <c r="I16160" s="27" t="s">
        <v>16098</v>
      </c>
      <c r="J16160" s="27" t="s">
        <v>70896</v>
      </c>
      <c r="K16160" s="27" t="s">
        <v>70897</v>
      </c>
      <c r="L16160" s="27" t="s">
        <v>25589</v>
      </c>
      <c r="M16160" s="27" t="s">
        <v>189</v>
      </c>
      <c r="N16160" s="27" t="s">
        <v>24</v>
      </c>
    </row>
    <row r="16161" spans="1:14" x14ac:dyDescent="0.3">
      <c r="A16161" s="22">
        <v>44840</v>
      </c>
      <c r="B16161" s="22">
        <v>44840</v>
      </c>
      <c r="C16161" s="27" t="s">
        <v>70898</v>
      </c>
      <c r="D16161" s="27" t="s">
        <v>16</v>
      </c>
      <c r="E16161" s="27" t="s">
        <v>17</v>
      </c>
      <c r="F16161" s="27" t="s">
        <v>18</v>
      </c>
      <c r="G16161" s="27">
        <v>56.51</v>
      </c>
      <c r="H16161" s="27" t="s">
        <v>59473</v>
      </c>
      <c r="I16161" s="27" t="s">
        <v>70899</v>
      </c>
      <c r="J16161" s="27" t="s">
        <v>70900</v>
      </c>
      <c r="K16161" s="27" t="s">
        <v>70901</v>
      </c>
      <c r="L16161" s="27" t="s">
        <v>334</v>
      </c>
      <c r="M16161" s="27" t="s">
        <v>16</v>
      </c>
      <c r="N16161" s="27" t="s">
        <v>24</v>
      </c>
    </row>
    <row r="16162" spans="1:14" x14ac:dyDescent="0.3">
      <c r="A16162" s="22">
        <v>44957</v>
      </c>
      <c r="B16162" s="22">
        <v>44957</v>
      </c>
      <c r="C16162" s="27" t="s">
        <v>70902</v>
      </c>
      <c r="D16162" s="27" t="s">
        <v>70903</v>
      </c>
      <c r="E16162" s="27" t="s">
        <v>17</v>
      </c>
      <c r="F16162" s="27" t="s">
        <v>141</v>
      </c>
      <c r="G16162" s="27">
        <v>56.51</v>
      </c>
      <c r="H16162" s="27" t="s">
        <v>70904</v>
      </c>
      <c r="I16162" s="27" t="s">
        <v>16</v>
      </c>
      <c r="J16162" s="27" t="s">
        <v>70905</v>
      </c>
      <c r="K16162" s="27" t="s">
        <v>70906</v>
      </c>
      <c r="L16162" s="27" t="s">
        <v>6845</v>
      </c>
      <c r="M16162" s="27" t="s">
        <v>16</v>
      </c>
      <c r="N16162" s="27" t="s">
        <v>24</v>
      </c>
    </row>
    <row r="16163" spans="1:14" x14ac:dyDescent="0.3">
      <c r="A16163" s="22">
        <v>44064</v>
      </c>
      <c r="B16163" s="22">
        <v>44063</v>
      </c>
      <c r="C16163" s="27" t="s">
        <v>70907</v>
      </c>
      <c r="D16163" s="27" t="s">
        <v>16</v>
      </c>
      <c r="E16163" s="27" t="s">
        <v>17</v>
      </c>
      <c r="F16163" s="27" t="s">
        <v>18</v>
      </c>
      <c r="G16163" s="27">
        <v>56.5</v>
      </c>
      <c r="H16163" s="27" t="s">
        <v>70908</v>
      </c>
      <c r="I16163" s="27" t="s">
        <v>70909</v>
      </c>
      <c r="J16163" s="27" t="s">
        <v>70910</v>
      </c>
      <c r="K16163" s="27" t="s">
        <v>70911</v>
      </c>
      <c r="L16163" s="27" t="s">
        <v>16</v>
      </c>
      <c r="M16163" s="27" t="s">
        <v>70912</v>
      </c>
      <c r="N16163" s="27" t="s">
        <v>24</v>
      </c>
    </row>
    <row r="16164" spans="1:14" x14ac:dyDescent="0.3">
      <c r="A16164" s="22">
        <v>43643</v>
      </c>
      <c r="B16164" s="22">
        <v>43643</v>
      </c>
      <c r="C16164" s="27" t="s">
        <v>70913</v>
      </c>
      <c r="D16164" s="27" t="s">
        <v>16</v>
      </c>
      <c r="E16164" s="27" t="s">
        <v>17</v>
      </c>
      <c r="F16164" s="27" t="s">
        <v>18</v>
      </c>
      <c r="G16164" s="27">
        <v>56.5</v>
      </c>
      <c r="H16164" s="27" t="s">
        <v>70914</v>
      </c>
      <c r="I16164" s="27" t="s">
        <v>70915</v>
      </c>
      <c r="J16164" s="27" t="s">
        <v>70916</v>
      </c>
      <c r="K16164" s="27" t="s">
        <v>70917</v>
      </c>
      <c r="L16164" s="27" t="s">
        <v>16</v>
      </c>
      <c r="M16164" s="27" t="s">
        <v>53</v>
      </c>
      <c r="N16164" s="27" t="s">
        <v>146</v>
      </c>
    </row>
    <row r="16165" spans="1:14" x14ac:dyDescent="0.3">
      <c r="A16165" s="22">
        <v>43227</v>
      </c>
      <c r="B16165" s="22">
        <v>43223</v>
      </c>
      <c r="C16165" s="27" t="s">
        <v>70918</v>
      </c>
      <c r="D16165" s="27" t="s">
        <v>16</v>
      </c>
      <c r="E16165" s="27" t="s">
        <v>17</v>
      </c>
      <c r="F16165" s="27" t="s">
        <v>18</v>
      </c>
      <c r="G16165" s="27">
        <v>56.5</v>
      </c>
      <c r="H16165" s="27" t="s">
        <v>15574</v>
      </c>
      <c r="I16165" s="27" t="s">
        <v>16</v>
      </c>
      <c r="J16165" s="27" t="s">
        <v>70919</v>
      </c>
      <c r="K16165" s="27" t="s">
        <v>70920</v>
      </c>
      <c r="L16165" s="27" t="s">
        <v>16</v>
      </c>
      <c r="M16165" s="27" t="s">
        <v>16</v>
      </c>
      <c r="N16165" s="27" t="s">
        <v>146</v>
      </c>
    </row>
    <row r="16166" spans="1:14" x14ac:dyDescent="0.3">
      <c r="A16166" s="22">
        <v>43196</v>
      </c>
      <c r="B16166" s="22">
        <v>43196</v>
      </c>
      <c r="C16166" s="27" t="s">
        <v>70921</v>
      </c>
      <c r="D16166" s="27" t="s">
        <v>16</v>
      </c>
      <c r="E16166" s="27" t="s">
        <v>17</v>
      </c>
      <c r="F16166" s="27" t="s">
        <v>18</v>
      </c>
      <c r="G16166" s="27">
        <v>56.5</v>
      </c>
      <c r="H16166" s="27" t="s">
        <v>41686</v>
      </c>
      <c r="I16166" s="27" t="s">
        <v>70922</v>
      </c>
      <c r="J16166" s="27" t="s">
        <v>70923</v>
      </c>
      <c r="K16166" s="27" t="s">
        <v>70924</v>
      </c>
      <c r="L16166" s="27" t="s">
        <v>16</v>
      </c>
      <c r="M16166" s="27" t="s">
        <v>70925</v>
      </c>
      <c r="N16166" s="27" t="s">
        <v>146</v>
      </c>
    </row>
    <row r="16167" spans="1:14" x14ac:dyDescent="0.3">
      <c r="A16167" s="22">
        <v>43319</v>
      </c>
      <c r="B16167" s="22">
        <v>43319</v>
      </c>
      <c r="C16167" s="27" t="s">
        <v>70926</v>
      </c>
      <c r="D16167" s="27" t="s">
        <v>16</v>
      </c>
      <c r="E16167" s="27" t="s">
        <v>17</v>
      </c>
      <c r="F16167" s="27" t="s">
        <v>18</v>
      </c>
      <c r="G16167" s="27">
        <v>56.5</v>
      </c>
      <c r="H16167" s="27" t="s">
        <v>70927</v>
      </c>
      <c r="I16167" s="27" t="s">
        <v>16</v>
      </c>
      <c r="J16167" s="27" t="s">
        <v>70928</v>
      </c>
      <c r="K16167" s="27" t="s">
        <v>70929</v>
      </c>
      <c r="L16167" s="27" t="s">
        <v>23</v>
      </c>
      <c r="M16167" s="27" t="s">
        <v>16</v>
      </c>
      <c r="N16167" s="27" t="s">
        <v>24</v>
      </c>
    </row>
    <row r="16168" spans="1:14" x14ac:dyDescent="0.3">
      <c r="A16168" s="22">
        <v>43586</v>
      </c>
      <c r="B16168" s="22">
        <v>43586</v>
      </c>
      <c r="C16168" s="27" t="s">
        <v>70930</v>
      </c>
      <c r="D16168" s="27" t="s">
        <v>16</v>
      </c>
      <c r="E16168" s="27" t="s">
        <v>17</v>
      </c>
      <c r="F16168" s="27" t="s">
        <v>18</v>
      </c>
      <c r="G16168" s="27">
        <v>56.5</v>
      </c>
      <c r="H16168" s="27" t="s">
        <v>16</v>
      </c>
      <c r="I16168" s="27" t="s">
        <v>4404</v>
      </c>
      <c r="J16168" s="27" t="s">
        <v>70931</v>
      </c>
      <c r="K16168" s="27" t="s">
        <v>70932</v>
      </c>
      <c r="L16168" s="27" t="s">
        <v>16</v>
      </c>
      <c r="M16168" s="27" t="s">
        <v>23</v>
      </c>
      <c r="N16168" s="27" t="s">
        <v>146</v>
      </c>
    </row>
    <row r="16169" spans="1:14" x14ac:dyDescent="0.3">
      <c r="A16169" s="22">
        <v>43969</v>
      </c>
      <c r="B16169" s="22">
        <v>43969</v>
      </c>
      <c r="C16169" s="27" t="s">
        <v>70933</v>
      </c>
      <c r="D16169" s="27" t="s">
        <v>16</v>
      </c>
      <c r="E16169" s="27" t="s">
        <v>17</v>
      </c>
      <c r="F16169" s="27" t="s">
        <v>18</v>
      </c>
      <c r="G16169" s="27">
        <v>56.5</v>
      </c>
      <c r="H16169" s="27" t="s">
        <v>70934</v>
      </c>
      <c r="I16169" s="27" t="s">
        <v>70935</v>
      </c>
      <c r="J16169" s="27" t="s">
        <v>70936</v>
      </c>
      <c r="K16169" s="27" t="s">
        <v>70937</v>
      </c>
      <c r="L16169" s="27" t="s">
        <v>16</v>
      </c>
      <c r="M16169" s="27" t="s">
        <v>555</v>
      </c>
      <c r="N16169" s="27" t="s">
        <v>146</v>
      </c>
    </row>
    <row r="16170" spans="1:14" x14ac:dyDescent="0.3">
      <c r="A16170" s="22">
        <v>44034</v>
      </c>
      <c r="B16170" s="22">
        <v>43982</v>
      </c>
      <c r="C16170" s="27" t="s">
        <v>70938</v>
      </c>
      <c r="D16170" s="27" t="s">
        <v>16</v>
      </c>
      <c r="E16170" s="27" t="s">
        <v>17</v>
      </c>
      <c r="F16170" s="27" t="s">
        <v>18</v>
      </c>
      <c r="G16170" s="27">
        <v>56.5</v>
      </c>
      <c r="H16170" s="27" t="s">
        <v>15328</v>
      </c>
      <c r="I16170" s="27" t="s">
        <v>16</v>
      </c>
      <c r="J16170" s="27" t="s">
        <v>70939</v>
      </c>
      <c r="K16170" s="27" t="s">
        <v>70940</v>
      </c>
      <c r="L16170" s="27" t="s">
        <v>16</v>
      </c>
      <c r="M16170" s="27" t="s">
        <v>16</v>
      </c>
      <c r="N16170" s="27" t="s">
        <v>146</v>
      </c>
    </row>
    <row r="16171" spans="1:14" x14ac:dyDescent="0.3">
      <c r="A16171" s="22">
        <v>44147</v>
      </c>
      <c r="B16171" s="22">
        <v>44134</v>
      </c>
      <c r="C16171" s="27" t="s">
        <v>70941</v>
      </c>
      <c r="D16171" s="27" t="s">
        <v>16</v>
      </c>
      <c r="E16171" s="27" t="s">
        <v>17</v>
      </c>
      <c r="F16171" s="27" t="s">
        <v>18</v>
      </c>
      <c r="G16171" s="27">
        <v>56.5</v>
      </c>
      <c r="H16171" s="27" t="s">
        <v>48609</v>
      </c>
      <c r="I16171" s="27" t="s">
        <v>70942</v>
      </c>
      <c r="J16171" s="27" t="s">
        <v>70943</v>
      </c>
      <c r="K16171" s="27" t="s">
        <v>70944</v>
      </c>
      <c r="L16171" s="27" t="s">
        <v>16</v>
      </c>
      <c r="M16171" s="27" t="s">
        <v>16</v>
      </c>
      <c r="N16171" s="27" t="s">
        <v>146</v>
      </c>
    </row>
    <row r="16172" spans="1:14" x14ac:dyDescent="0.3">
      <c r="A16172" s="22">
        <v>44258</v>
      </c>
      <c r="B16172" s="22">
        <v>44252</v>
      </c>
      <c r="C16172" s="27" t="s">
        <v>70945</v>
      </c>
      <c r="D16172" s="27" t="s">
        <v>16</v>
      </c>
      <c r="E16172" s="27" t="s">
        <v>17</v>
      </c>
      <c r="F16172" s="27" t="s">
        <v>18</v>
      </c>
      <c r="G16172" s="27">
        <v>56.5</v>
      </c>
      <c r="H16172" s="27" t="s">
        <v>70946</v>
      </c>
      <c r="I16172" s="27" t="s">
        <v>70947</v>
      </c>
      <c r="J16172" s="27" t="s">
        <v>70948</v>
      </c>
      <c r="K16172" s="27" t="s">
        <v>70949</v>
      </c>
      <c r="L16172" s="27" t="s">
        <v>16</v>
      </c>
      <c r="M16172" s="27" t="s">
        <v>23</v>
      </c>
      <c r="N16172" s="27" t="s">
        <v>146</v>
      </c>
    </row>
    <row r="16173" spans="1:14" x14ac:dyDescent="0.3">
      <c r="A16173" s="22">
        <v>44469</v>
      </c>
      <c r="B16173" s="22">
        <v>44467</v>
      </c>
      <c r="C16173" s="27" t="s">
        <v>70950</v>
      </c>
      <c r="D16173" s="27" t="s">
        <v>16</v>
      </c>
      <c r="E16173" s="27" t="s">
        <v>17</v>
      </c>
      <c r="F16173" s="27" t="s">
        <v>18</v>
      </c>
      <c r="G16173" s="27">
        <v>56.5</v>
      </c>
      <c r="H16173" s="27" t="s">
        <v>70951</v>
      </c>
      <c r="I16173" s="27" t="s">
        <v>70952</v>
      </c>
      <c r="J16173" s="27" t="s">
        <v>70953</v>
      </c>
      <c r="K16173" s="27" t="s">
        <v>70954</v>
      </c>
      <c r="L16173" s="27" t="s">
        <v>16</v>
      </c>
      <c r="M16173" s="27" t="s">
        <v>23</v>
      </c>
      <c r="N16173" s="27" t="s">
        <v>146</v>
      </c>
    </row>
    <row r="16174" spans="1:14" x14ac:dyDescent="0.3">
      <c r="A16174" s="22">
        <v>44895</v>
      </c>
      <c r="B16174" s="22">
        <v>44895</v>
      </c>
      <c r="C16174" s="27" t="s">
        <v>70955</v>
      </c>
      <c r="D16174" s="27" t="s">
        <v>16</v>
      </c>
      <c r="E16174" s="27" t="s">
        <v>17</v>
      </c>
      <c r="F16174" s="27" t="s">
        <v>18</v>
      </c>
      <c r="G16174" s="27">
        <v>56.5</v>
      </c>
      <c r="H16174" s="27" t="s">
        <v>7942</v>
      </c>
      <c r="I16174" s="27" t="s">
        <v>16</v>
      </c>
      <c r="J16174" s="27" t="s">
        <v>70956</v>
      </c>
      <c r="K16174" s="27" t="s">
        <v>70957</v>
      </c>
      <c r="L16174" s="27" t="s">
        <v>16</v>
      </c>
      <c r="M16174" s="27" t="s">
        <v>16</v>
      </c>
      <c r="N16174" s="27" t="s">
        <v>146</v>
      </c>
    </row>
    <row r="16175" spans="1:14" x14ac:dyDescent="0.3">
      <c r="A16175" s="22">
        <v>44950</v>
      </c>
      <c r="B16175" s="22">
        <v>44939</v>
      </c>
      <c r="C16175" s="27" t="s">
        <v>70958</v>
      </c>
      <c r="D16175" s="27" t="s">
        <v>16</v>
      </c>
      <c r="E16175" s="27" t="s">
        <v>17</v>
      </c>
      <c r="F16175" s="27" t="s">
        <v>18</v>
      </c>
      <c r="G16175" s="27">
        <v>56.5</v>
      </c>
      <c r="H16175" s="27" t="s">
        <v>70959</v>
      </c>
      <c r="I16175" s="27" t="s">
        <v>16</v>
      </c>
      <c r="J16175" s="27" t="s">
        <v>70960</v>
      </c>
      <c r="K16175" s="27" t="s">
        <v>70961</v>
      </c>
      <c r="L16175" s="27" t="s">
        <v>23</v>
      </c>
      <c r="M16175" s="27" t="s">
        <v>16</v>
      </c>
      <c r="N16175" s="27" t="s">
        <v>24</v>
      </c>
    </row>
    <row r="16176" spans="1:14" x14ac:dyDescent="0.3">
      <c r="A16176" s="22">
        <v>45777</v>
      </c>
      <c r="B16176" s="22">
        <v>45747</v>
      </c>
      <c r="C16176" s="27" t="s">
        <v>70962</v>
      </c>
      <c r="D16176" s="27" t="s">
        <v>16</v>
      </c>
      <c r="E16176" s="27" t="s">
        <v>17</v>
      </c>
      <c r="F16176" s="27" t="s">
        <v>18</v>
      </c>
      <c r="G16176" s="27">
        <v>56.5</v>
      </c>
      <c r="H16176" s="27" t="s">
        <v>57791</v>
      </c>
      <c r="I16176" s="27" t="s">
        <v>16</v>
      </c>
      <c r="J16176" s="27" t="s">
        <v>70963</v>
      </c>
      <c r="K16176" s="27" t="s">
        <v>70964</v>
      </c>
      <c r="L16176" s="27" t="s">
        <v>16</v>
      </c>
      <c r="M16176" s="27" t="s">
        <v>16</v>
      </c>
      <c r="N16176" s="27" t="s">
        <v>146</v>
      </c>
    </row>
    <row r="16177" spans="1:14" x14ac:dyDescent="0.3">
      <c r="A16177" s="22">
        <v>43194</v>
      </c>
      <c r="B16177" s="22">
        <v>43194</v>
      </c>
      <c r="C16177" s="27" t="s">
        <v>70965</v>
      </c>
      <c r="D16177" s="27" t="s">
        <v>16</v>
      </c>
      <c r="E16177" s="27" t="s">
        <v>17</v>
      </c>
      <c r="F16177" s="27" t="s">
        <v>18</v>
      </c>
      <c r="G16177" s="27">
        <v>56.5</v>
      </c>
      <c r="H16177" s="27" t="s">
        <v>70966</v>
      </c>
      <c r="I16177" s="27" t="s">
        <v>16</v>
      </c>
      <c r="J16177" s="27" t="s">
        <v>70967</v>
      </c>
      <c r="K16177" s="27" t="s">
        <v>70968</v>
      </c>
      <c r="L16177" s="27" t="s">
        <v>16</v>
      </c>
      <c r="M16177" s="27" t="s">
        <v>16</v>
      </c>
      <c r="N16177" s="27" t="s">
        <v>24</v>
      </c>
    </row>
    <row r="16178" spans="1:14" x14ac:dyDescent="0.3">
      <c r="A16178" s="22">
        <v>44021</v>
      </c>
      <c r="B16178" s="22">
        <v>44021</v>
      </c>
      <c r="C16178" s="27" t="s">
        <v>44353</v>
      </c>
      <c r="D16178" s="27" t="s">
        <v>70969</v>
      </c>
      <c r="E16178" s="27" t="s">
        <v>17</v>
      </c>
      <c r="F16178" s="27" t="s">
        <v>18</v>
      </c>
      <c r="G16178" s="27">
        <v>56.5</v>
      </c>
      <c r="H16178" s="27" t="s">
        <v>16</v>
      </c>
      <c r="I16178" s="27" t="s">
        <v>8882</v>
      </c>
      <c r="J16178" s="27" t="s">
        <v>70970</v>
      </c>
      <c r="K16178" s="27" t="s">
        <v>70971</v>
      </c>
      <c r="L16178" s="27" t="s">
        <v>334</v>
      </c>
      <c r="M16178" s="27" t="s">
        <v>334</v>
      </c>
      <c r="N16178" s="27" t="s">
        <v>24</v>
      </c>
    </row>
    <row r="16179" spans="1:14" x14ac:dyDescent="0.3">
      <c r="A16179" s="22">
        <v>44169</v>
      </c>
      <c r="B16179" s="22">
        <v>44168</v>
      </c>
      <c r="C16179" s="27" t="s">
        <v>70972</v>
      </c>
      <c r="D16179" s="27" t="s">
        <v>16</v>
      </c>
      <c r="E16179" s="27" t="s">
        <v>17</v>
      </c>
      <c r="F16179" s="27" t="s">
        <v>18</v>
      </c>
      <c r="G16179" s="27">
        <v>56.49</v>
      </c>
      <c r="H16179" s="27" t="s">
        <v>70973</v>
      </c>
      <c r="I16179" s="27" t="s">
        <v>70974</v>
      </c>
      <c r="J16179" s="27" t="s">
        <v>70975</v>
      </c>
      <c r="K16179" s="27" t="s">
        <v>70976</v>
      </c>
      <c r="L16179" s="27" t="s">
        <v>16</v>
      </c>
      <c r="M16179" s="27" t="s">
        <v>3077</v>
      </c>
      <c r="N16179" s="27" t="s">
        <v>24</v>
      </c>
    </row>
    <row r="16180" spans="1:14" x14ac:dyDescent="0.3">
      <c r="A16180" s="22">
        <v>45706</v>
      </c>
      <c r="B16180" s="22">
        <v>45706</v>
      </c>
      <c r="C16180" s="27" t="s">
        <v>70977</v>
      </c>
      <c r="D16180" s="27" t="s">
        <v>16</v>
      </c>
      <c r="E16180" s="27" t="s">
        <v>17</v>
      </c>
      <c r="F16180" s="27" t="s">
        <v>18</v>
      </c>
      <c r="G16180" s="27">
        <v>56.49</v>
      </c>
      <c r="H16180" s="27" t="s">
        <v>46280</v>
      </c>
      <c r="I16180" s="27" t="s">
        <v>16</v>
      </c>
      <c r="J16180" s="27" t="s">
        <v>70978</v>
      </c>
      <c r="K16180" s="27" t="s">
        <v>70979</v>
      </c>
      <c r="L16180" s="27" t="s">
        <v>16</v>
      </c>
      <c r="M16180" s="27" t="s">
        <v>16</v>
      </c>
      <c r="N16180" s="27" t="s">
        <v>24</v>
      </c>
    </row>
    <row r="16181" spans="1:14" x14ac:dyDescent="0.3">
      <c r="A16181" s="22">
        <v>44343</v>
      </c>
      <c r="B16181" s="22">
        <v>44343</v>
      </c>
      <c r="C16181" s="27" t="s">
        <v>70980</v>
      </c>
      <c r="D16181" s="27" t="s">
        <v>16</v>
      </c>
      <c r="E16181" s="27" t="s">
        <v>17</v>
      </c>
      <c r="F16181" s="27" t="s">
        <v>18</v>
      </c>
      <c r="G16181" s="27">
        <v>56.49</v>
      </c>
      <c r="H16181" s="27" t="s">
        <v>70981</v>
      </c>
      <c r="I16181" s="27" t="s">
        <v>70982</v>
      </c>
      <c r="J16181" s="27" t="s">
        <v>70983</v>
      </c>
      <c r="K16181" s="27" t="s">
        <v>70984</v>
      </c>
      <c r="L16181" s="27" t="s">
        <v>667</v>
      </c>
      <c r="M16181" s="27" t="s">
        <v>53</v>
      </c>
      <c r="N16181" s="27" t="s">
        <v>24</v>
      </c>
    </row>
    <row r="16182" spans="1:14" x14ac:dyDescent="0.3">
      <c r="A16182" s="22">
        <v>44146</v>
      </c>
      <c r="B16182" s="22">
        <v>44146</v>
      </c>
      <c r="C16182" s="27" t="s">
        <v>70985</v>
      </c>
      <c r="D16182" s="27" t="s">
        <v>16</v>
      </c>
      <c r="E16182" s="27" t="s">
        <v>17</v>
      </c>
      <c r="F16182" s="27" t="s">
        <v>18</v>
      </c>
      <c r="G16182" s="27">
        <v>56.46</v>
      </c>
      <c r="H16182" s="27" t="s">
        <v>70986</v>
      </c>
      <c r="I16182" s="27" t="s">
        <v>50115</v>
      </c>
      <c r="J16182" s="27" t="s">
        <v>70987</v>
      </c>
      <c r="K16182" s="27" t="s">
        <v>70988</v>
      </c>
      <c r="L16182" s="27" t="s">
        <v>16</v>
      </c>
      <c r="M16182" s="27" t="s">
        <v>46</v>
      </c>
      <c r="N16182" s="27" t="s">
        <v>146</v>
      </c>
    </row>
    <row r="16183" spans="1:14" x14ac:dyDescent="0.3">
      <c r="A16183" s="22">
        <v>44099</v>
      </c>
      <c r="B16183" s="22">
        <v>44099</v>
      </c>
      <c r="C16183" s="27" t="s">
        <v>70989</v>
      </c>
      <c r="D16183" s="27" t="s">
        <v>16</v>
      </c>
      <c r="E16183" s="27" t="s">
        <v>17</v>
      </c>
      <c r="F16183" s="27" t="s">
        <v>141</v>
      </c>
      <c r="G16183" s="27">
        <v>56.46</v>
      </c>
      <c r="H16183" s="27" t="s">
        <v>70990</v>
      </c>
      <c r="I16183" s="27" t="s">
        <v>70991</v>
      </c>
      <c r="J16183" s="27" t="s">
        <v>70992</v>
      </c>
      <c r="K16183" s="27" t="s">
        <v>70993</v>
      </c>
      <c r="L16183" s="27" t="s">
        <v>350</v>
      </c>
      <c r="M16183" s="27" t="s">
        <v>350</v>
      </c>
      <c r="N16183" s="27" t="s">
        <v>24</v>
      </c>
    </row>
    <row r="16184" spans="1:14" x14ac:dyDescent="0.3">
      <c r="A16184" s="22">
        <v>45226</v>
      </c>
      <c r="B16184" s="22">
        <v>45226</v>
      </c>
      <c r="C16184" s="27" t="s">
        <v>70994</v>
      </c>
      <c r="D16184" s="27" t="s">
        <v>16</v>
      </c>
      <c r="E16184" s="27" t="s">
        <v>17</v>
      </c>
      <c r="F16184" s="27" t="s">
        <v>18</v>
      </c>
      <c r="G16184" s="27">
        <v>56.46</v>
      </c>
      <c r="H16184" s="27" t="s">
        <v>70995</v>
      </c>
      <c r="I16184" s="27" t="s">
        <v>16</v>
      </c>
      <c r="J16184" s="27" t="s">
        <v>70996</v>
      </c>
      <c r="K16184" s="27" t="s">
        <v>70997</v>
      </c>
      <c r="L16184" s="27" t="s">
        <v>121</v>
      </c>
      <c r="M16184" s="27" t="s">
        <v>16</v>
      </c>
      <c r="N16184" s="27" t="s">
        <v>24</v>
      </c>
    </row>
    <row r="16185" spans="1:14" x14ac:dyDescent="0.3">
      <c r="A16185" s="22">
        <v>44116</v>
      </c>
      <c r="B16185" s="22">
        <v>44116</v>
      </c>
      <c r="C16185" s="27" t="s">
        <v>70998</v>
      </c>
      <c r="D16185" s="27" t="s">
        <v>16</v>
      </c>
      <c r="E16185" s="27" t="s">
        <v>17</v>
      </c>
      <c r="F16185" s="27" t="s">
        <v>18</v>
      </c>
      <c r="G16185" s="27">
        <v>56.45</v>
      </c>
      <c r="H16185" s="27" t="s">
        <v>70999</v>
      </c>
      <c r="I16185" s="27" t="s">
        <v>71000</v>
      </c>
      <c r="J16185" s="27" t="s">
        <v>71001</v>
      </c>
      <c r="K16185" s="27" t="s">
        <v>71002</v>
      </c>
      <c r="L16185" s="27" t="s">
        <v>16</v>
      </c>
      <c r="M16185" s="27" t="s">
        <v>98</v>
      </c>
      <c r="N16185" s="27" t="s">
        <v>146</v>
      </c>
    </row>
    <row r="16186" spans="1:14" x14ac:dyDescent="0.3">
      <c r="A16186" s="22">
        <v>43990</v>
      </c>
      <c r="B16186" s="22">
        <v>43990</v>
      </c>
      <c r="C16186" s="27" t="s">
        <v>71003</v>
      </c>
      <c r="D16186" s="27" t="s">
        <v>16</v>
      </c>
      <c r="E16186" s="27" t="s">
        <v>17</v>
      </c>
      <c r="F16186" s="27" t="s">
        <v>18</v>
      </c>
      <c r="G16186" s="27">
        <v>56.45</v>
      </c>
      <c r="H16186" s="27" t="s">
        <v>69305</v>
      </c>
      <c r="I16186" s="27" t="s">
        <v>71004</v>
      </c>
      <c r="J16186" s="27" t="s">
        <v>71005</v>
      </c>
      <c r="K16186" s="27" t="s">
        <v>71006</v>
      </c>
      <c r="L16186" s="27" t="s">
        <v>16</v>
      </c>
      <c r="M16186" s="27" t="s">
        <v>334</v>
      </c>
      <c r="N16186" s="27" t="s">
        <v>146</v>
      </c>
    </row>
    <row r="16187" spans="1:14" x14ac:dyDescent="0.3">
      <c r="A16187" s="22">
        <v>44684</v>
      </c>
      <c r="B16187" s="22">
        <v>44684</v>
      </c>
      <c r="C16187" s="27" t="s">
        <v>71007</v>
      </c>
      <c r="D16187" s="27" t="s">
        <v>16</v>
      </c>
      <c r="E16187" s="27" t="s">
        <v>17</v>
      </c>
      <c r="F16187" s="27" t="s">
        <v>18</v>
      </c>
      <c r="G16187" s="27">
        <v>56.45</v>
      </c>
      <c r="H16187" s="27" t="s">
        <v>71008</v>
      </c>
      <c r="I16187" s="27" t="s">
        <v>71009</v>
      </c>
      <c r="J16187" s="27" t="s">
        <v>71010</v>
      </c>
      <c r="K16187" s="27" t="s">
        <v>71011</v>
      </c>
      <c r="L16187" s="27" t="s">
        <v>23</v>
      </c>
      <c r="M16187" s="27" t="s">
        <v>23</v>
      </c>
      <c r="N16187" s="27" t="s">
        <v>24</v>
      </c>
    </row>
    <row r="16188" spans="1:14" x14ac:dyDescent="0.3">
      <c r="A16188" s="22">
        <v>44361</v>
      </c>
      <c r="B16188" s="22">
        <v>44361</v>
      </c>
      <c r="C16188" s="27" t="s">
        <v>71012</v>
      </c>
      <c r="D16188" s="27" t="s">
        <v>16</v>
      </c>
      <c r="E16188" s="27" t="s">
        <v>17</v>
      </c>
      <c r="F16188" s="27" t="s">
        <v>18</v>
      </c>
      <c r="G16188" s="27">
        <v>56.44</v>
      </c>
      <c r="H16188" s="27" t="s">
        <v>71013</v>
      </c>
      <c r="I16188" s="27" t="s">
        <v>71014</v>
      </c>
      <c r="J16188" s="27" t="s">
        <v>71015</v>
      </c>
      <c r="K16188" s="27" t="s">
        <v>71016</v>
      </c>
      <c r="L16188" s="27" t="s">
        <v>16</v>
      </c>
      <c r="M16188" s="27" t="s">
        <v>53</v>
      </c>
      <c r="N16188" s="27" t="s">
        <v>24</v>
      </c>
    </row>
    <row r="16189" spans="1:14" x14ac:dyDescent="0.3">
      <c r="A16189" s="22">
        <v>44399</v>
      </c>
      <c r="B16189" s="22">
        <v>44399</v>
      </c>
      <c r="C16189" s="27" t="s">
        <v>71017</v>
      </c>
      <c r="D16189" s="27" t="s">
        <v>16</v>
      </c>
      <c r="E16189" s="27" t="s">
        <v>17</v>
      </c>
      <c r="F16189" s="27" t="s">
        <v>141</v>
      </c>
      <c r="G16189" s="27">
        <v>56.44</v>
      </c>
      <c r="H16189" s="27" t="s">
        <v>71018</v>
      </c>
      <c r="I16189" s="27" t="s">
        <v>71019</v>
      </c>
      <c r="J16189" s="27" t="s">
        <v>71020</v>
      </c>
      <c r="K16189" s="27" t="s">
        <v>71021</v>
      </c>
      <c r="L16189" s="27" t="s">
        <v>16</v>
      </c>
      <c r="M16189" s="27" t="s">
        <v>46</v>
      </c>
      <c r="N16189" s="27" t="s">
        <v>146</v>
      </c>
    </row>
    <row r="16190" spans="1:14" x14ac:dyDescent="0.3">
      <c r="A16190" s="22">
        <v>45654</v>
      </c>
      <c r="B16190" s="22">
        <v>45653</v>
      </c>
      <c r="C16190" s="27" t="s">
        <v>71022</v>
      </c>
      <c r="D16190" s="27" t="s">
        <v>71023</v>
      </c>
      <c r="E16190" s="27" t="s">
        <v>17</v>
      </c>
      <c r="F16190" s="27" t="s">
        <v>18</v>
      </c>
      <c r="G16190" s="27">
        <v>56.43</v>
      </c>
      <c r="H16190" s="27" t="s">
        <v>71024</v>
      </c>
      <c r="I16190" s="27" t="s">
        <v>16</v>
      </c>
      <c r="J16190" s="27" t="s">
        <v>71025</v>
      </c>
      <c r="K16190" s="27" t="s">
        <v>71026</v>
      </c>
      <c r="L16190" s="27" t="s">
        <v>350</v>
      </c>
      <c r="M16190" s="27" t="s">
        <v>16</v>
      </c>
      <c r="N16190" s="27" t="s">
        <v>24</v>
      </c>
    </row>
    <row r="16191" spans="1:14" x14ac:dyDescent="0.3">
      <c r="A16191" s="22">
        <v>44958</v>
      </c>
      <c r="B16191" s="22">
        <v>44957</v>
      </c>
      <c r="C16191" s="27" t="s">
        <v>71027</v>
      </c>
      <c r="D16191" s="27" t="s">
        <v>16</v>
      </c>
      <c r="E16191" s="27" t="s">
        <v>17</v>
      </c>
      <c r="F16191" s="27" t="s">
        <v>18</v>
      </c>
      <c r="G16191" s="27">
        <v>56.43</v>
      </c>
      <c r="H16191" s="27" t="s">
        <v>71028</v>
      </c>
      <c r="I16191" s="27" t="s">
        <v>16</v>
      </c>
      <c r="J16191" s="27" t="s">
        <v>71029</v>
      </c>
      <c r="K16191" s="27" t="s">
        <v>71030</v>
      </c>
      <c r="L16191" s="27" t="s">
        <v>630</v>
      </c>
      <c r="M16191" s="27" t="s">
        <v>16</v>
      </c>
      <c r="N16191" s="27" t="s">
        <v>24</v>
      </c>
    </row>
    <row r="16192" spans="1:14" x14ac:dyDescent="0.3">
      <c r="A16192" s="22">
        <v>45665</v>
      </c>
      <c r="B16192" s="22">
        <v>45665</v>
      </c>
      <c r="C16192" s="27" t="s">
        <v>71031</v>
      </c>
      <c r="D16192" s="27" t="s">
        <v>16</v>
      </c>
      <c r="E16192" s="27" t="s">
        <v>17</v>
      </c>
      <c r="F16192" s="27" t="s">
        <v>141</v>
      </c>
      <c r="G16192" s="27">
        <v>56.42</v>
      </c>
      <c r="H16192" s="27" t="s">
        <v>71032</v>
      </c>
      <c r="I16192" s="27" t="s">
        <v>71033</v>
      </c>
      <c r="J16192" s="27" t="s">
        <v>71034</v>
      </c>
      <c r="K16192" s="27" t="s">
        <v>71035</v>
      </c>
      <c r="L16192" s="27" t="s">
        <v>350</v>
      </c>
      <c r="M16192" s="27" t="s">
        <v>16</v>
      </c>
      <c r="N16192" s="27" t="s">
        <v>24</v>
      </c>
    </row>
    <row r="16193" spans="1:14" x14ac:dyDescent="0.3">
      <c r="A16193" s="22">
        <v>44587</v>
      </c>
      <c r="B16193" s="22">
        <v>44587</v>
      </c>
      <c r="C16193" s="27" t="s">
        <v>71036</v>
      </c>
      <c r="D16193" s="27" t="s">
        <v>16</v>
      </c>
      <c r="E16193" s="27" t="s">
        <v>17</v>
      </c>
      <c r="F16193" s="27" t="s">
        <v>18</v>
      </c>
      <c r="G16193" s="27">
        <v>56.41</v>
      </c>
      <c r="H16193" s="27" t="s">
        <v>36433</v>
      </c>
      <c r="I16193" s="27" t="s">
        <v>16</v>
      </c>
      <c r="J16193" s="27" t="s">
        <v>71037</v>
      </c>
      <c r="K16193" s="27" t="s">
        <v>71038</v>
      </c>
      <c r="L16193" s="27" t="s">
        <v>98</v>
      </c>
      <c r="M16193" s="27" t="s">
        <v>16</v>
      </c>
      <c r="N16193" s="27" t="s">
        <v>24</v>
      </c>
    </row>
    <row r="16194" spans="1:14" x14ac:dyDescent="0.3">
      <c r="A16194" s="22">
        <v>44587</v>
      </c>
      <c r="B16194" s="22">
        <v>44587</v>
      </c>
      <c r="C16194" s="27" t="s">
        <v>71039</v>
      </c>
      <c r="D16194" s="27" t="s">
        <v>16</v>
      </c>
      <c r="E16194" s="27" t="s">
        <v>17</v>
      </c>
      <c r="F16194" s="27" t="s">
        <v>18</v>
      </c>
      <c r="G16194" s="27">
        <v>56.41</v>
      </c>
      <c r="H16194" s="27" t="s">
        <v>12450</v>
      </c>
      <c r="I16194" s="27" t="s">
        <v>16</v>
      </c>
      <c r="J16194" s="27" t="s">
        <v>71040</v>
      </c>
      <c r="K16194" s="27" t="s">
        <v>71041</v>
      </c>
      <c r="L16194" s="27" t="s">
        <v>98</v>
      </c>
      <c r="M16194" s="27" t="s">
        <v>16</v>
      </c>
      <c r="N16194" s="27" t="s">
        <v>24</v>
      </c>
    </row>
    <row r="16195" spans="1:14" x14ac:dyDescent="0.3">
      <c r="A16195" s="22">
        <v>45799</v>
      </c>
      <c r="B16195" s="22">
        <v>45799</v>
      </c>
      <c r="C16195" s="27" t="s">
        <v>71042</v>
      </c>
      <c r="D16195" s="27" t="s">
        <v>16</v>
      </c>
      <c r="E16195" s="27" t="s">
        <v>17</v>
      </c>
      <c r="F16195" s="27" t="s">
        <v>18</v>
      </c>
      <c r="G16195" s="27">
        <v>56.41</v>
      </c>
      <c r="H16195" s="27" t="s">
        <v>71043</v>
      </c>
      <c r="I16195" s="27" t="s">
        <v>71044</v>
      </c>
      <c r="J16195" s="27" t="s">
        <v>71045</v>
      </c>
      <c r="K16195" s="27" t="s">
        <v>71046</v>
      </c>
      <c r="L16195" s="27" t="s">
        <v>16</v>
      </c>
      <c r="M16195" s="27" t="s">
        <v>1088</v>
      </c>
      <c r="N16195" s="27" t="s">
        <v>24</v>
      </c>
    </row>
    <row r="16196" spans="1:14" x14ac:dyDescent="0.3">
      <c r="A16196" s="22">
        <v>43122</v>
      </c>
      <c r="B16196" s="22">
        <v>43122</v>
      </c>
      <c r="C16196" s="27" t="s">
        <v>71047</v>
      </c>
      <c r="D16196" s="27" t="s">
        <v>16</v>
      </c>
      <c r="E16196" s="27" t="s">
        <v>17</v>
      </c>
      <c r="F16196" s="27" t="s">
        <v>18</v>
      </c>
      <c r="G16196" s="27">
        <v>56.4</v>
      </c>
      <c r="H16196" s="27" t="s">
        <v>71048</v>
      </c>
      <c r="I16196" s="27" t="s">
        <v>16</v>
      </c>
      <c r="J16196" s="27" t="s">
        <v>71049</v>
      </c>
      <c r="K16196" s="27" t="s">
        <v>71050</v>
      </c>
      <c r="L16196" s="27" t="s">
        <v>350</v>
      </c>
      <c r="M16196" s="27" t="s">
        <v>16</v>
      </c>
      <c r="N16196" s="27" t="s">
        <v>24</v>
      </c>
    </row>
    <row r="16197" spans="1:14" x14ac:dyDescent="0.3">
      <c r="A16197" s="22">
        <v>43398</v>
      </c>
      <c r="B16197" s="22">
        <v>43398</v>
      </c>
      <c r="C16197" s="27" t="s">
        <v>71051</v>
      </c>
      <c r="D16197" s="27" t="s">
        <v>16</v>
      </c>
      <c r="E16197" s="27" t="s">
        <v>17</v>
      </c>
      <c r="F16197" s="27" t="s">
        <v>18</v>
      </c>
      <c r="G16197" s="27">
        <v>56.4</v>
      </c>
      <c r="H16197" s="27" t="s">
        <v>71052</v>
      </c>
      <c r="I16197" s="27" t="s">
        <v>16</v>
      </c>
      <c r="J16197" s="27" t="s">
        <v>71053</v>
      </c>
      <c r="K16197" s="27" t="s">
        <v>71054</v>
      </c>
      <c r="L16197" s="27" t="s">
        <v>53</v>
      </c>
      <c r="M16197" s="27" t="s">
        <v>16</v>
      </c>
      <c r="N16197" s="27" t="s">
        <v>24</v>
      </c>
    </row>
    <row r="16198" spans="1:14" x14ac:dyDescent="0.3">
      <c r="A16198" s="22">
        <v>43300</v>
      </c>
      <c r="B16198" s="22">
        <v>43300</v>
      </c>
      <c r="C16198" s="27" t="s">
        <v>71055</v>
      </c>
      <c r="D16198" s="27" t="s">
        <v>16</v>
      </c>
      <c r="E16198" s="27" t="s">
        <v>17</v>
      </c>
      <c r="F16198" s="27" t="s">
        <v>18</v>
      </c>
      <c r="G16198" s="27">
        <v>56.4</v>
      </c>
      <c r="H16198" s="27" t="s">
        <v>16</v>
      </c>
      <c r="I16198" s="27" t="s">
        <v>71056</v>
      </c>
      <c r="J16198" s="27" t="s">
        <v>71057</v>
      </c>
      <c r="K16198" s="27" t="s">
        <v>71058</v>
      </c>
      <c r="L16198" s="27" t="s">
        <v>23</v>
      </c>
      <c r="M16198" s="27" t="s">
        <v>23</v>
      </c>
      <c r="N16198" s="27" t="s">
        <v>146</v>
      </c>
    </row>
    <row r="16199" spans="1:14" x14ac:dyDescent="0.3">
      <c r="A16199" s="22">
        <v>43504</v>
      </c>
      <c r="B16199" s="22">
        <v>43504</v>
      </c>
      <c r="C16199" s="27" t="s">
        <v>48721</v>
      </c>
      <c r="D16199" s="27" t="s">
        <v>16</v>
      </c>
      <c r="E16199" s="27" t="s">
        <v>17</v>
      </c>
      <c r="F16199" s="27" t="s">
        <v>18</v>
      </c>
      <c r="G16199" s="27">
        <v>56.4</v>
      </c>
      <c r="H16199" s="27" t="s">
        <v>48723</v>
      </c>
      <c r="I16199" s="27" t="s">
        <v>31915</v>
      </c>
      <c r="J16199" s="27" t="s">
        <v>71059</v>
      </c>
      <c r="K16199" s="27" t="s">
        <v>71060</v>
      </c>
      <c r="L16199" s="27" t="s">
        <v>16</v>
      </c>
      <c r="M16199" s="27" t="s">
        <v>23</v>
      </c>
      <c r="N16199" s="27" t="s">
        <v>146</v>
      </c>
    </row>
    <row r="16200" spans="1:14" x14ac:dyDescent="0.3">
      <c r="A16200" s="22">
        <v>43675</v>
      </c>
      <c r="B16200" s="22">
        <v>43675</v>
      </c>
      <c r="C16200" s="27" t="s">
        <v>71061</v>
      </c>
      <c r="D16200" s="27" t="s">
        <v>16</v>
      </c>
      <c r="E16200" s="27" t="s">
        <v>17</v>
      </c>
      <c r="F16200" s="27" t="s">
        <v>18</v>
      </c>
      <c r="G16200" s="27">
        <v>56.4</v>
      </c>
      <c r="H16200" s="27" t="s">
        <v>40677</v>
      </c>
      <c r="I16200" s="27" t="s">
        <v>16</v>
      </c>
      <c r="J16200" s="27" t="s">
        <v>71062</v>
      </c>
      <c r="K16200" s="27" t="s">
        <v>71063</v>
      </c>
      <c r="L16200" s="27" t="s">
        <v>23</v>
      </c>
      <c r="M16200" s="27" t="s">
        <v>16</v>
      </c>
      <c r="N16200" s="27" t="s">
        <v>24</v>
      </c>
    </row>
    <row r="16201" spans="1:14" x14ac:dyDescent="0.3">
      <c r="A16201" s="22">
        <v>44229</v>
      </c>
      <c r="B16201" s="22">
        <v>44229</v>
      </c>
      <c r="C16201" s="27" t="s">
        <v>71064</v>
      </c>
      <c r="D16201" s="27" t="s">
        <v>16</v>
      </c>
      <c r="E16201" s="27" t="s">
        <v>17</v>
      </c>
      <c r="F16201" s="27" t="s">
        <v>18</v>
      </c>
      <c r="G16201" s="27">
        <v>56.4</v>
      </c>
      <c r="H16201" s="27" t="s">
        <v>23503</v>
      </c>
      <c r="I16201" s="27" t="s">
        <v>47624</v>
      </c>
      <c r="J16201" s="27" t="s">
        <v>71065</v>
      </c>
      <c r="K16201" s="27" t="s">
        <v>71066</v>
      </c>
      <c r="L16201" s="27" t="s">
        <v>16</v>
      </c>
      <c r="M16201" s="27" t="s">
        <v>23</v>
      </c>
      <c r="N16201" s="27" t="s">
        <v>146</v>
      </c>
    </row>
    <row r="16202" spans="1:14" x14ac:dyDescent="0.3">
      <c r="A16202" s="22">
        <v>44811</v>
      </c>
      <c r="B16202" s="22">
        <v>44811</v>
      </c>
      <c r="C16202" s="27" t="s">
        <v>71067</v>
      </c>
      <c r="D16202" s="27" t="s">
        <v>16</v>
      </c>
      <c r="E16202" s="27" t="s">
        <v>17</v>
      </c>
      <c r="F16202" s="27" t="s">
        <v>18</v>
      </c>
      <c r="G16202" s="27">
        <v>56.4</v>
      </c>
      <c r="H16202" s="27" t="s">
        <v>47464</v>
      </c>
      <c r="I16202" s="27" t="s">
        <v>59348</v>
      </c>
      <c r="J16202" s="27" t="s">
        <v>71068</v>
      </c>
      <c r="K16202" s="27" t="s">
        <v>71069</v>
      </c>
      <c r="L16202" s="27" t="s">
        <v>16</v>
      </c>
      <c r="M16202" s="27" t="s">
        <v>16</v>
      </c>
      <c r="N16202" s="27" t="s">
        <v>146</v>
      </c>
    </row>
    <row r="16203" spans="1:14" x14ac:dyDescent="0.3">
      <c r="A16203" s="22">
        <v>45679</v>
      </c>
      <c r="B16203" s="22">
        <v>45679</v>
      </c>
      <c r="C16203" s="27" t="s">
        <v>71070</v>
      </c>
      <c r="D16203" s="27" t="s">
        <v>16</v>
      </c>
      <c r="E16203" s="27" t="s">
        <v>17</v>
      </c>
      <c r="F16203" s="27" t="s">
        <v>141</v>
      </c>
      <c r="G16203" s="27">
        <v>56.4</v>
      </c>
      <c r="H16203" s="27" t="s">
        <v>71071</v>
      </c>
      <c r="I16203" s="27" t="s">
        <v>71072</v>
      </c>
      <c r="J16203" s="27" t="s">
        <v>71073</v>
      </c>
      <c r="K16203" s="27" t="s">
        <v>71074</v>
      </c>
      <c r="L16203" s="27" t="s">
        <v>16</v>
      </c>
      <c r="M16203" s="27" t="s">
        <v>23</v>
      </c>
      <c r="N16203" s="27" t="s">
        <v>24</v>
      </c>
    </row>
    <row r="16204" spans="1:14" x14ac:dyDescent="0.3">
      <c r="A16204" s="22">
        <v>45771</v>
      </c>
      <c r="B16204" s="22">
        <v>45771</v>
      </c>
      <c r="C16204" s="27" t="s">
        <v>71075</v>
      </c>
      <c r="D16204" s="27" t="s">
        <v>16</v>
      </c>
      <c r="E16204" s="27" t="s">
        <v>17</v>
      </c>
      <c r="F16204" s="27" t="s">
        <v>18</v>
      </c>
      <c r="G16204" s="27">
        <v>56.4</v>
      </c>
      <c r="H16204" s="27" t="s">
        <v>71076</v>
      </c>
      <c r="I16204" s="27" t="s">
        <v>71077</v>
      </c>
      <c r="J16204" s="27" t="s">
        <v>71078</v>
      </c>
      <c r="K16204" s="27" t="s">
        <v>71079</v>
      </c>
      <c r="L16204" s="27" t="s">
        <v>16</v>
      </c>
      <c r="M16204" s="27" t="s">
        <v>53</v>
      </c>
      <c r="N16204" s="27" t="s">
        <v>146</v>
      </c>
    </row>
    <row r="16205" spans="1:14" x14ac:dyDescent="0.3">
      <c r="A16205" s="22">
        <v>44966</v>
      </c>
      <c r="B16205" s="22">
        <v>44966</v>
      </c>
      <c r="C16205" s="27" t="s">
        <v>40145</v>
      </c>
      <c r="D16205" s="27" t="s">
        <v>16</v>
      </c>
      <c r="E16205" s="27" t="s">
        <v>17</v>
      </c>
      <c r="F16205" s="27" t="s">
        <v>18</v>
      </c>
      <c r="G16205" s="27">
        <v>56.39</v>
      </c>
      <c r="H16205" s="27" t="s">
        <v>40146</v>
      </c>
      <c r="I16205" s="27" t="s">
        <v>16</v>
      </c>
      <c r="J16205" s="27" t="s">
        <v>71080</v>
      </c>
      <c r="K16205" s="27" t="s">
        <v>71081</v>
      </c>
      <c r="L16205" s="27" t="s">
        <v>667</v>
      </c>
      <c r="M16205" s="27" t="s">
        <v>16</v>
      </c>
      <c r="N16205" s="27" t="s">
        <v>24</v>
      </c>
    </row>
    <row r="16206" spans="1:14" x14ac:dyDescent="0.3">
      <c r="A16206" s="22">
        <v>44144</v>
      </c>
      <c r="B16206" s="22">
        <v>44144</v>
      </c>
      <c r="C16206" s="27" t="s">
        <v>71082</v>
      </c>
      <c r="D16206" s="27" t="s">
        <v>16</v>
      </c>
      <c r="E16206" s="27" t="s">
        <v>17</v>
      </c>
      <c r="F16206" s="27" t="s">
        <v>18</v>
      </c>
      <c r="G16206" s="27">
        <v>56.39</v>
      </c>
      <c r="H16206" s="27" t="s">
        <v>71083</v>
      </c>
      <c r="I16206" s="27" t="s">
        <v>71084</v>
      </c>
      <c r="J16206" s="27" t="s">
        <v>71085</v>
      </c>
      <c r="K16206" s="27" t="s">
        <v>71086</v>
      </c>
      <c r="L16206" s="27" t="s">
        <v>16</v>
      </c>
      <c r="M16206" s="27" t="s">
        <v>71087</v>
      </c>
      <c r="N16206" s="27" t="s">
        <v>146</v>
      </c>
    </row>
    <row r="16207" spans="1:14" x14ac:dyDescent="0.3">
      <c r="A16207" s="22">
        <v>44761</v>
      </c>
      <c r="B16207" s="22">
        <v>44761</v>
      </c>
      <c r="C16207" s="27" t="s">
        <v>71088</v>
      </c>
      <c r="D16207" s="27" t="s">
        <v>16</v>
      </c>
      <c r="E16207" s="27" t="s">
        <v>17</v>
      </c>
      <c r="F16207" s="27" t="s">
        <v>18</v>
      </c>
      <c r="G16207" s="27">
        <v>56.39</v>
      </c>
      <c r="H16207" s="27" t="s">
        <v>19485</v>
      </c>
      <c r="I16207" s="27" t="s">
        <v>16</v>
      </c>
      <c r="J16207" s="27" t="s">
        <v>71089</v>
      </c>
      <c r="K16207" s="27" t="s">
        <v>71090</v>
      </c>
      <c r="L16207" s="27" t="s">
        <v>16</v>
      </c>
      <c r="M16207" s="27" t="s">
        <v>16</v>
      </c>
      <c r="N16207" s="27" t="s">
        <v>146</v>
      </c>
    </row>
    <row r="16208" spans="1:14" x14ac:dyDescent="0.3">
      <c r="A16208" s="22">
        <v>43880</v>
      </c>
      <c r="B16208" s="22">
        <v>43880</v>
      </c>
      <c r="C16208" s="27" t="s">
        <v>71091</v>
      </c>
      <c r="D16208" s="27" t="s">
        <v>16</v>
      </c>
      <c r="E16208" s="27" t="s">
        <v>17</v>
      </c>
      <c r="F16208" s="27" t="s">
        <v>18</v>
      </c>
      <c r="G16208" s="27">
        <v>56.39</v>
      </c>
      <c r="H16208" s="27" t="s">
        <v>12670</v>
      </c>
      <c r="I16208" s="27" t="s">
        <v>16</v>
      </c>
      <c r="J16208" s="27" t="s">
        <v>71092</v>
      </c>
      <c r="K16208" s="27" t="s">
        <v>71093</v>
      </c>
      <c r="L16208" s="27" t="s">
        <v>1587</v>
      </c>
      <c r="M16208" s="27" t="s">
        <v>16</v>
      </c>
      <c r="N16208" s="27" t="s">
        <v>24</v>
      </c>
    </row>
    <row r="16209" spans="1:14" x14ac:dyDescent="0.3">
      <c r="A16209" s="22">
        <v>44466</v>
      </c>
      <c r="B16209" s="22">
        <v>44466</v>
      </c>
      <c r="C16209" s="27" t="s">
        <v>71094</v>
      </c>
      <c r="D16209" s="27" t="s">
        <v>16</v>
      </c>
      <c r="E16209" s="27" t="s">
        <v>17</v>
      </c>
      <c r="F16209" s="27" t="s">
        <v>18</v>
      </c>
      <c r="G16209" s="27">
        <v>56.39</v>
      </c>
      <c r="H16209" s="27" t="s">
        <v>37298</v>
      </c>
      <c r="I16209" s="27" t="s">
        <v>71095</v>
      </c>
      <c r="J16209" s="27" t="s">
        <v>71096</v>
      </c>
      <c r="K16209" s="27" t="s">
        <v>71097</v>
      </c>
      <c r="L16209" s="27" t="s">
        <v>16</v>
      </c>
      <c r="M16209" s="27" t="s">
        <v>742</v>
      </c>
      <c r="N16209" s="27" t="s">
        <v>146</v>
      </c>
    </row>
    <row r="16210" spans="1:14" x14ac:dyDescent="0.3">
      <c r="A16210" s="22">
        <v>44186</v>
      </c>
      <c r="B16210" s="22">
        <v>44186</v>
      </c>
      <c r="C16210" s="27" t="s">
        <v>71098</v>
      </c>
      <c r="D16210" s="27" t="s">
        <v>16</v>
      </c>
      <c r="E16210" s="27" t="s">
        <v>17</v>
      </c>
      <c r="F16210" s="27" t="s">
        <v>18</v>
      </c>
      <c r="G16210" s="27">
        <v>56.38</v>
      </c>
      <c r="H16210" s="27" t="s">
        <v>71099</v>
      </c>
      <c r="I16210" s="27" t="s">
        <v>16</v>
      </c>
      <c r="J16210" s="27" t="s">
        <v>71100</v>
      </c>
      <c r="K16210" s="27" t="s">
        <v>71101</v>
      </c>
      <c r="L16210" s="27" t="s">
        <v>667</v>
      </c>
      <c r="M16210" s="27" t="s">
        <v>16</v>
      </c>
      <c r="N16210" s="27" t="s">
        <v>24</v>
      </c>
    </row>
    <row r="16211" spans="1:14" x14ac:dyDescent="0.3">
      <c r="A16211" s="22">
        <v>45698</v>
      </c>
      <c r="B16211" s="22">
        <v>45698</v>
      </c>
      <c r="C16211" s="27" t="s">
        <v>71102</v>
      </c>
      <c r="D16211" s="27" t="s">
        <v>16</v>
      </c>
      <c r="E16211" s="27" t="s">
        <v>17</v>
      </c>
      <c r="F16211" s="27" t="s">
        <v>141</v>
      </c>
      <c r="G16211" s="27">
        <v>56.37</v>
      </c>
      <c r="H16211" s="27" t="s">
        <v>16</v>
      </c>
      <c r="I16211" s="27" t="s">
        <v>71103</v>
      </c>
      <c r="J16211" s="27" t="s">
        <v>71104</v>
      </c>
      <c r="K16211" s="27" t="s">
        <v>71105</v>
      </c>
      <c r="L16211" s="27" t="s">
        <v>16</v>
      </c>
      <c r="M16211" s="27" t="s">
        <v>153</v>
      </c>
      <c r="N16211" s="27" t="s">
        <v>146</v>
      </c>
    </row>
    <row r="16212" spans="1:14" x14ac:dyDescent="0.3">
      <c r="A16212" s="22">
        <v>45013</v>
      </c>
      <c r="B16212" s="22">
        <v>45013</v>
      </c>
      <c r="C16212" s="27" t="s">
        <v>71106</v>
      </c>
      <c r="D16212" s="27" t="s">
        <v>71107</v>
      </c>
      <c r="E16212" s="27" t="s">
        <v>17</v>
      </c>
      <c r="F16212" s="27" t="s">
        <v>18</v>
      </c>
      <c r="G16212" s="27">
        <v>56.36</v>
      </c>
      <c r="H16212" s="27" t="s">
        <v>16</v>
      </c>
      <c r="I16212" s="27" t="s">
        <v>16</v>
      </c>
      <c r="J16212" s="27" t="s">
        <v>71108</v>
      </c>
      <c r="K16212" s="27" t="s">
        <v>71109</v>
      </c>
      <c r="L16212" s="27" t="s">
        <v>111</v>
      </c>
      <c r="M16212" s="27" t="s">
        <v>16</v>
      </c>
      <c r="N16212" s="27" t="s">
        <v>24</v>
      </c>
    </row>
    <row r="16213" spans="1:14" x14ac:dyDescent="0.3">
      <c r="A16213" s="22">
        <v>44469</v>
      </c>
      <c r="B16213" s="22">
        <v>44469</v>
      </c>
      <c r="C16213" s="27" t="s">
        <v>13810</v>
      </c>
      <c r="D16213" s="27" t="s">
        <v>16</v>
      </c>
      <c r="E16213" s="27" t="s">
        <v>17</v>
      </c>
      <c r="F16213" s="27" t="s">
        <v>18</v>
      </c>
      <c r="G16213" s="27">
        <v>56.36</v>
      </c>
      <c r="H16213" s="27" t="s">
        <v>71110</v>
      </c>
      <c r="I16213" s="27" t="s">
        <v>48431</v>
      </c>
      <c r="J16213" s="27" t="s">
        <v>71111</v>
      </c>
      <c r="K16213" s="27" t="s">
        <v>71112</v>
      </c>
      <c r="L16213" s="27" t="s">
        <v>16</v>
      </c>
      <c r="M16213" s="27" t="s">
        <v>53</v>
      </c>
      <c r="N16213" s="27" t="s">
        <v>24</v>
      </c>
    </row>
    <row r="16214" spans="1:14" x14ac:dyDescent="0.3">
      <c r="A16214" s="22">
        <v>43348</v>
      </c>
      <c r="B16214" s="22">
        <v>43343</v>
      </c>
      <c r="C16214" s="27" t="s">
        <v>71113</v>
      </c>
      <c r="D16214" s="27" t="s">
        <v>16</v>
      </c>
      <c r="E16214" s="27" t="s">
        <v>17</v>
      </c>
      <c r="F16214" s="27" t="s">
        <v>18</v>
      </c>
      <c r="G16214" s="27">
        <v>56.35</v>
      </c>
      <c r="H16214" s="27" t="s">
        <v>71114</v>
      </c>
      <c r="I16214" s="27" t="s">
        <v>71115</v>
      </c>
      <c r="J16214" s="27" t="s">
        <v>71116</v>
      </c>
      <c r="K16214" s="27" t="s">
        <v>71117</v>
      </c>
      <c r="L16214" s="27" t="s">
        <v>16</v>
      </c>
      <c r="M16214" s="27" t="s">
        <v>23</v>
      </c>
      <c r="N16214" s="27" t="s">
        <v>146</v>
      </c>
    </row>
    <row r="16215" spans="1:14" x14ac:dyDescent="0.3">
      <c r="A16215" s="22">
        <v>45610</v>
      </c>
      <c r="B16215" s="22">
        <v>45610</v>
      </c>
      <c r="C16215" s="27" t="s">
        <v>71118</v>
      </c>
      <c r="D16215" s="27" t="s">
        <v>16</v>
      </c>
      <c r="E16215" s="27" t="s">
        <v>17</v>
      </c>
      <c r="F16215" s="27" t="s">
        <v>18</v>
      </c>
      <c r="G16215" s="27">
        <v>56.34</v>
      </c>
      <c r="H16215" s="27" t="s">
        <v>71119</v>
      </c>
      <c r="I16215" s="27" t="s">
        <v>16</v>
      </c>
      <c r="J16215" s="27" t="s">
        <v>71120</v>
      </c>
      <c r="K16215" s="27" t="s">
        <v>71121</v>
      </c>
      <c r="L16215" s="27" t="s">
        <v>153</v>
      </c>
      <c r="M16215" s="27" t="s">
        <v>16</v>
      </c>
      <c r="N16215" s="27" t="s">
        <v>24</v>
      </c>
    </row>
    <row r="16216" spans="1:14" x14ac:dyDescent="0.3">
      <c r="A16216" s="22">
        <v>43746</v>
      </c>
      <c r="B16216" s="22">
        <v>43746</v>
      </c>
      <c r="C16216" s="27" t="s">
        <v>71122</v>
      </c>
      <c r="D16216" s="27" t="s">
        <v>16</v>
      </c>
      <c r="E16216" s="27" t="s">
        <v>17</v>
      </c>
      <c r="F16216" s="27" t="s">
        <v>18</v>
      </c>
      <c r="G16216" s="27">
        <v>56.34</v>
      </c>
      <c r="H16216" s="27" t="s">
        <v>36279</v>
      </c>
      <c r="I16216" s="27" t="s">
        <v>16</v>
      </c>
      <c r="J16216" s="27" t="s">
        <v>71123</v>
      </c>
      <c r="K16216" s="27" t="s">
        <v>71124</v>
      </c>
      <c r="L16216" s="27" t="s">
        <v>321</v>
      </c>
      <c r="M16216" s="27" t="s">
        <v>16</v>
      </c>
      <c r="N16216" s="27" t="s">
        <v>68</v>
      </c>
    </row>
    <row r="16217" spans="1:14" x14ac:dyDescent="0.3">
      <c r="A16217" s="22">
        <v>44050</v>
      </c>
      <c r="B16217" s="22">
        <v>44050</v>
      </c>
      <c r="C16217" s="27" t="s">
        <v>71125</v>
      </c>
      <c r="D16217" s="27" t="s">
        <v>16</v>
      </c>
      <c r="E16217" s="27" t="s">
        <v>17</v>
      </c>
      <c r="F16217" s="27" t="s">
        <v>18</v>
      </c>
      <c r="G16217" s="27">
        <v>56.34</v>
      </c>
      <c r="H16217" s="27" t="s">
        <v>71126</v>
      </c>
      <c r="I16217" s="27" t="s">
        <v>71127</v>
      </c>
      <c r="J16217" s="27" t="s">
        <v>71128</v>
      </c>
      <c r="K16217" s="27" t="s">
        <v>71129</v>
      </c>
      <c r="L16217" s="27" t="s">
        <v>1088</v>
      </c>
      <c r="M16217" s="27" t="s">
        <v>315</v>
      </c>
      <c r="N16217" s="27" t="s">
        <v>24</v>
      </c>
    </row>
    <row r="16218" spans="1:14" x14ac:dyDescent="0.3">
      <c r="A16218" s="22">
        <v>44175</v>
      </c>
      <c r="B16218" s="22">
        <v>44174</v>
      </c>
      <c r="C16218" s="27" t="s">
        <v>71130</v>
      </c>
      <c r="D16218" s="27" t="s">
        <v>16</v>
      </c>
      <c r="E16218" s="27" t="s">
        <v>17</v>
      </c>
      <c r="F16218" s="27" t="s">
        <v>18</v>
      </c>
      <c r="G16218" s="27">
        <v>56.33</v>
      </c>
      <c r="H16218" s="27" t="s">
        <v>40931</v>
      </c>
      <c r="I16218" s="27" t="s">
        <v>16</v>
      </c>
      <c r="J16218" s="27" t="s">
        <v>71131</v>
      </c>
      <c r="K16218" s="27" t="s">
        <v>71132</v>
      </c>
      <c r="L16218" s="27" t="s">
        <v>53</v>
      </c>
      <c r="M16218" s="27" t="s">
        <v>16</v>
      </c>
      <c r="N16218" s="27" t="s">
        <v>24</v>
      </c>
    </row>
    <row r="16219" spans="1:14" x14ac:dyDescent="0.3">
      <c r="A16219" s="22">
        <v>43347</v>
      </c>
      <c r="B16219" s="22">
        <v>43343</v>
      </c>
      <c r="C16219" s="27" t="s">
        <v>71133</v>
      </c>
      <c r="D16219" s="27" t="s">
        <v>16</v>
      </c>
      <c r="E16219" s="27" t="s">
        <v>17</v>
      </c>
      <c r="F16219" s="27" t="s">
        <v>18</v>
      </c>
      <c r="G16219" s="27">
        <v>56.33</v>
      </c>
      <c r="H16219" s="27" t="s">
        <v>71134</v>
      </c>
      <c r="I16219" s="27" t="s">
        <v>71135</v>
      </c>
      <c r="J16219" s="27" t="s">
        <v>71136</v>
      </c>
      <c r="K16219" s="27" t="s">
        <v>71137</v>
      </c>
      <c r="L16219" s="27" t="s">
        <v>16</v>
      </c>
      <c r="M16219" s="27" t="s">
        <v>23</v>
      </c>
      <c r="N16219" s="27" t="s">
        <v>146</v>
      </c>
    </row>
    <row r="16220" spans="1:14" x14ac:dyDescent="0.3">
      <c r="A16220" s="22">
        <v>44453</v>
      </c>
      <c r="B16220" s="22">
        <v>44232</v>
      </c>
      <c r="C16220" s="27" t="s">
        <v>71138</v>
      </c>
      <c r="D16220" s="27" t="s">
        <v>71139</v>
      </c>
      <c r="E16220" s="27" t="s">
        <v>17</v>
      </c>
      <c r="F16220" s="27" t="s">
        <v>18</v>
      </c>
      <c r="G16220" s="27">
        <v>56.33</v>
      </c>
      <c r="H16220" s="27" t="s">
        <v>71140</v>
      </c>
      <c r="I16220" s="27" t="s">
        <v>16</v>
      </c>
      <c r="J16220" s="27" t="s">
        <v>71141</v>
      </c>
      <c r="K16220" s="27" t="s">
        <v>71142</v>
      </c>
      <c r="L16220" s="27" t="s">
        <v>350</v>
      </c>
      <c r="M16220" s="27" t="s">
        <v>16</v>
      </c>
      <c r="N16220" s="27" t="s">
        <v>24</v>
      </c>
    </row>
    <row r="16221" spans="1:14" x14ac:dyDescent="0.3">
      <c r="A16221" s="22">
        <v>44989</v>
      </c>
      <c r="B16221" s="22">
        <v>44988</v>
      </c>
      <c r="C16221" s="27" t="s">
        <v>71143</v>
      </c>
      <c r="D16221" s="27" t="s">
        <v>16</v>
      </c>
      <c r="E16221" s="27" t="s">
        <v>17</v>
      </c>
      <c r="F16221" s="27" t="s">
        <v>141</v>
      </c>
      <c r="G16221" s="27">
        <v>56.33</v>
      </c>
      <c r="H16221" s="27" t="s">
        <v>71144</v>
      </c>
      <c r="I16221" s="27" t="s">
        <v>71145</v>
      </c>
      <c r="J16221" s="27" t="s">
        <v>71146</v>
      </c>
      <c r="K16221" s="27" t="s">
        <v>71147</v>
      </c>
      <c r="L16221" s="27" t="s">
        <v>16</v>
      </c>
      <c r="M16221" s="27" t="s">
        <v>350</v>
      </c>
      <c r="N16221" s="27" t="s">
        <v>24</v>
      </c>
    </row>
    <row r="16222" spans="1:14" x14ac:dyDescent="0.3">
      <c r="A16222" s="22">
        <v>43433</v>
      </c>
      <c r="B16222" s="22">
        <v>43432</v>
      </c>
      <c r="C16222" s="27" t="s">
        <v>71148</v>
      </c>
      <c r="D16222" s="27" t="s">
        <v>16</v>
      </c>
      <c r="E16222" s="27" t="s">
        <v>17</v>
      </c>
      <c r="F16222" s="27" t="s">
        <v>18</v>
      </c>
      <c r="G16222" s="27">
        <v>56.33</v>
      </c>
      <c r="H16222" s="27" t="s">
        <v>1685</v>
      </c>
      <c r="I16222" s="27" t="s">
        <v>71149</v>
      </c>
      <c r="J16222" s="27" t="s">
        <v>71150</v>
      </c>
      <c r="K16222" s="27" t="s">
        <v>71151</v>
      </c>
      <c r="L16222" s="27" t="s">
        <v>2108</v>
      </c>
      <c r="M16222" s="27" t="s">
        <v>71152</v>
      </c>
      <c r="N16222" s="27" t="s">
        <v>24</v>
      </c>
    </row>
    <row r="16223" spans="1:14" x14ac:dyDescent="0.3">
      <c r="A16223" s="22">
        <v>44523</v>
      </c>
      <c r="B16223" s="22">
        <v>44523</v>
      </c>
      <c r="C16223" s="27" t="s">
        <v>71153</v>
      </c>
      <c r="D16223" s="27" t="s">
        <v>16</v>
      </c>
      <c r="E16223" s="27" t="s">
        <v>17</v>
      </c>
      <c r="F16223" s="27" t="s">
        <v>18</v>
      </c>
      <c r="G16223" s="27">
        <v>56.33</v>
      </c>
      <c r="H16223" s="27" t="s">
        <v>71154</v>
      </c>
      <c r="I16223" s="27" t="s">
        <v>71155</v>
      </c>
      <c r="J16223" s="27" t="s">
        <v>71156</v>
      </c>
      <c r="K16223" s="27" t="s">
        <v>71157</v>
      </c>
      <c r="L16223" s="27" t="s">
        <v>46</v>
      </c>
      <c r="M16223" s="27" t="s">
        <v>71158</v>
      </c>
      <c r="N16223" s="27" t="s">
        <v>24</v>
      </c>
    </row>
    <row r="16224" spans="1:14" x14ac:dyDescent="0.3">
      <c r="A16224" s="22">
        <v>43669</v>
      </c>
      <c r="B16224" s="22">
        <v>43668</v>
      </c>
      <c r="C16224" s="27" t="s">
        <v>68081</v>
      </c>
      <c r="D16224" s="27" t="s">
        <v>71159</v>
      </c>
      <c r="E16224" s="27" t="s">
        <v>17</v>
      </c>
      <c r="F16224" s="27" t="s">
        <v>18</v>
      </c>
      <c r="G16224" s="27">
        <v>56.32</v>
      </c>
      <c r="H16224" s="27" t="s">
        <v>71160</v>
      </c>
      <c r="I16224" s="27" t="s">
        <v>16</v>
      </c>
      <c r="J16224" s="27" t="s">
        <v>71161</v>
      </c>
      <c r="K16224" s="27" t="s">
        <v>71162</v>
      </c>
      <c r="L16224" s="27" t="s">
        <v>350</v>
      </c>
      <c r="M16224" s="27" t="s">
        <v>16</v>
      </c>
      <c r="N16224" s="27" t="s">
        <v>24</v>
      </c>
    </row>
    <row r="16225" spans="1:14" x14ac:dyDescent="0.3">
      <c r="A16225" s="22">
        <v>44939</v>
      </c>
      <c r="B16225" s="22">
        <v>44931</v>
      </c>
      <c r="C16225" s="27" t="s">
        <v>71163</v>
      </c>
      <c r="D16225" s="27" t="s">
        <v>16</v>
      </c>
      <c r="E16225" s="27" t="s">
        <v>17</v>
      </c>
      <c r="F16225" s="27" t="s">
        <v>18</v>
      </c>
      <c r="G16225" s="27">
        <v>56.32</v>
      </c>
      <c r="H16225" s="27" t="s">
        <v>45585</v>
      </c>
      <c r="I16225" s="27" t="s">
        <v>45599</v>
      </c>
      <c r="J16225" s="27" t="s">
        <v>71164</v>
      </c>
      <c r="K16225" s="27" t="s">
        <v>71165</v>
      </c>
      <c r="L16225" s="27" t="s">
        <v>16</v>
      </c>
      <c r="M16225" s="27" t="s">
        <v>23</v>
      </c>
      <c r="N16225" s="27" t="s">
        <v>146</v>
      </c>
    </row>
    <row r="16226" spans="1:14" x14ac:dyDescent="0.3">
      <c r="A16226" s="22">
        <v>44013</v>
      </c>
      <c r="B16226" s="22">
        <v>44012</v>
      </c>
      <c r="C16226" s="27" t="s">
        <v>71166</v>
      </c>
      <c r="D16226" s="27" t="s">
        <v>16</v>
      </c>
      <c r="E16226" s="27" t="s">
        <v>17</v>
      </c>
      <c r="F16226" s="27" t="s">
        <v>18</v>
      </c>
      <c r="G16226" s="27">
        <v>56.31</v>
      </c>
      <c r="H16226" s="27" t="s">
        <v>5511</v>
      </c>
      <c r="I16226" s="27" t="s">
        <v>71167</v>
      </c>
      <c r="J16226" s="27" t="s">
        <v>71168</v>
      </c>
      <c r="K16226" s="27" t="s">
        <v>71169</v>
      </c>
      <c r="L16226" s="27" t="s">
        <v>16</v>
      </c>
      <c r="M16226" s="27" t="s">
        <v>189</v>
      </c>
      <c r="N16226" s="27" t="s">
        <v>146</v>
      </c>
    </row>
    <row r="16227" spans="1:14" x14ac:dyDescent="0.3">
      <c r="A16227" s="22">
        <v>44662</v>
      </c>
      <c r="B16227" s="22">
        <v>44662</v>
      </c>
      <c r="C16227" s="27" t="s">
        <v>71170</v>
      </c>
      <c r="D16227" s="27" t="s">
        <v>16</v>
      </c>
      <c r="E16227" s="27" t="s">
        <v>17</v>
      </c>
      <c r="F16227" s="27" t="s">
        <v>18</v>
      </c>
      <c r="G16227" s="27">
        <v>56.31</v>
      </c>
      <c r="H16227" s="27" t="s">
        <v>1782</v>
      </c>
      <c r="I16227" s="27" t="s">
        <v>71171</v>
      </c>
      <c r="J16227" s="27" t="s">
        <v>71172</v>
      </c>
      <c r="K16227" s="27" t="s">
        <v>71173</v>
      </c>
      <c r="L16227" s="27" t="s">
        <v>98</v>
      </c>
      <c r="M16227" s="27" t="s">
        <v>71174</v>
      </c>
      <c r="N16227" s="27" t="s">
        <v>24</v>
      </c>
    </row>
    <row r="16228" spans="1:14" x14ac:dyDescent="0.3">
      <c r="A16228" s="22">
        <v>44840</v>
      </c>
      <c r="B16228" s="22">
        <v>44840</v>
      </c>
      <c r="C16228" s="27" t="s">
        <v>71175</v>
      </c>
      <c r="D16228" s="27" t="s">
        <v>16</v>
      </c>
      <c r="E16228" s="27" t="s">
        <v>17</v>
      </c>
      <c r="F16228" s="27" t="s">
        <v>18</v>
      </c>
      <c r="G16228" s="27">
        <v>56.3</v>
      </c>
      <c r="H16228" s="27" t="s">
        <v>39677</v>
      </c>
      <c r="I16228" s="27" t="s">
        <v>16</v>
      </c>
      <c r="J16228" s="27" t="s">
        <v>71176</v>
      </c>
      <c r="K16228" s="27" t="s">
        <v>71177</v>
      </c>
      <c r="L16228" s="27" t="s">
        <v>16</v>
      </c>
      <c r="M16228" s="27" t="s">
        <v>16</v>
      </c>
      <c r="N16228" s="27" t="s">
        <v>24</v>
      </c>
    </row>
    <row r="16229" spans="1:14" x14ac:dyDescent="0.3">
      <c r="A16229" s="22">
        <v>44356</v>
      </c>
      <c r="B16229" s="22">
        <v>44356</v>
      </c>
      <c r="C16229" s="27" t="s">
        <v>71178</v>
      </c>
      <c r="D16229" s="27" t="s">
        <v>16</v>
      </c>
      <c r="E16229" s="27" t="s">
        <v>17</v>
      </c>
      <c r="F16229" s="27" t="s">
        <v>18</v>
      </c>
      <c r="G16229" s="27">
        <v>56.3</v>
      </c>
      <c r="H16229" s="27" t="s">
        <v>71179</v>
      </c>
      <c r="I16229" s="27" t="s">
        <v>16</v>
      </c>
      <c r="J16229" s="27" t="s">
        <v>71180</v>
      </c>
      <c r="K16229" s="27" t="s">
        <v>71181</v>
      </c>
      <c r="L16229" s="27" t="s">
        <v>2108</v>
      </c>
      <c r="M16229" s="27" t="s">
        <v>16</v>
      </c>
      <c r="N16229" s="27" t="s">
        <v>24</v>
      </c>
    </row>
    <row r="16230" spans="1:14" x14ac:dyDescent="0.3">
      <c r="A16230" s="22">
        <v>43740</v>
      </c>
      <c r="B16230" s="22">
        <v>43740</v>
      </c>
      <c r="C16230" s="27" t="s">
        <v>71182</v>
      </c>
      <c r="D16230" s="27" t="s">
        <v>16</v>
      </c>
      <c r="E16230" s="27" t="s">
        <v>17</v>
      </c>
      <c r="F16230" s="27" t="s">
        <v>18</v>
      </c>
      <c r="G16230" s="27">
        <v>56.3</v>
      </c>
      <c r="H16230" s="27" t="s">
        <v>71183</v>
      </c>
      <c r="I16230" s="27" t="s">
        <v>71184</v>
      </c>
      <c r="J16230" s="27" t="s">
        <v>71185</v>
      </c>
      <c r="K16230" s="27" t="s">
        <v>71186</v>
      </c>
      <c r="L16230" s="27" t="s">
        <v>16</v>
      </c>
      <c r="M16230" s="27" t="s">
        <v>16</v>
      </c>
      <c r="N16230" s="27" t="s">
        <v>146</v>
      </c>
    </row>
    <row r="16231" spans="1:14" x14ac:dyDescent="0.3">
      <c r="A16231" s="22">
        <v>44319</v>
      </c>
      <c r="B16231" s="22">
        <v>44200</v>
      </c>
      <c r="C16231" s="27" t="s">
        <v>71187</v>
      </c>
      <c r="D16231" s="27" t="s">
        <v>16</v>
      </c>
      <c r="E16231" s="27" t="s">
        <v>17</v>
      </c>
      <c r="F16231" s="27" t="s">
        <v>18</v>
      </c>
      <c r="G16231" s="27">
        <v>56.3</v>
      </c>
      <c r="H16231" s="27" t="s">
        <v>488</v>
      </c>
      <c r="I16231" s="27" t="s">
        <v>16</v>
      </c>
      <c r="J16231" s="27" t="s">
        <v>71188</v>
      </c>
      <c r="K16231" s="27" t="s">
        <v>71189</v>
      </c>
      <c r="L16231" s="27" t="s">
        <v>53</v>
      </c>
      <c r="M16231" s="27" t="s">
        <v>16</v>
      </c>
      <c r="N16231" s="27" t="s">
        <v>24</v>
      </c>
    </row>
    <row r="16232" spans="1:14" x14ac:dyDescent="0.3">
      <c r="A16232" s="22">
        <v>45324</v>
      </c>
      <c r="B16232" s="22">
        <v>45281</v>
      </c>
      <c r="C16232" s="27" t="s">
        <v>71190</v>
      </c>
      <c r="D16232" s="27" t="s">
        <v>16</v>
      </c>
      <c r="E16232" s="27" t="s">
        <v>17</v>
      </c>
      <c r="F16232" s="27" t="s">
        <v>18</v>
      </c>
      <c r="G16232" s="27">
        <v>56.3</v>
      </c>
      <c r="H16232" s="27" t="s">
        <v>26407</v>
      </c>
      <c r="I16232" s="27" t="s">
        <v>15250</v>
      </c>
      <c r="J16232" s="27" t="s">
        <v>71191</v>
      </c>
      <c r="K16232" s="27" t="s">
        <v>71192</v>
      </c>
      <c r="L16232" s="27" t="s">
        <v>16</v>
      </c>
      <c r="M16232" s="27" t="s">
        <v>23</v>
      </c>
      <c r="N16232" s="27" t="s">
        <v>146</v>
      </c>
    </row>
    <row r="16233" spans="1:14" x14ac:dyDescent="0.3">
      <c r="A16233" s="22">
        <v>45421</v>
      </c>
      <c r="B16233" s="22">
        <v>45382</v>
      </c>
      <c r="C16233" s="27" t="s">
        <v>71193</v>
      </c>
      <c r="D16233" s="27" t="s">
        <v>16</v>
      </c>
      <c r="E16233" s="27" t="s">
        <v>17</v>
      </c>
      <c r="F16233" s="27" t="s">
        <v>18</v>
      </c>
      <c r="G16233" s="27">
        <v>56.3</v>
      </c>
      <c r="H16233" s="27" t="s">
        <v>8263</v>
      </c>
      <c r="I16233" s="27" t="s">
        <v>16</v>
      </c>
      <c r="J16233" s="27" t="s">
        <v>71194</v>
      </c>
      <c r="K16233" s="27" t="s">
        <v>71195</v>
      </c>
      <c r="L16233" s="27" t="s">
        <v>16</v>
      </c>
      <c r="M16233" s="27" t="s">
        <v>16</v>
      </c>
      <c r="N16233" s="27" t="s">
        <v>24</v>
      </c>
    </row>
    <row r="16234" spans="1:14" x14ac:dyDescent="0.3">
      <c r="A16234" s="22">
        <v>43563</v>
      </c>
      <c r="B16234" s="22">
        <v>43563</v>
      </c>
      <c r="C16234" s="27" t="s">
        <v>71196</v>
      </c>
      <c r="D16234" s="27" t="s">
        <v>16</v>
      </c>
      <c r="E16234" s="27" t="s">
        <v>17</v>
      </c>
      <c r="F16234" s="27" t="s">
        <v>18</v>
      </c>
      <c r="G16234" s="27">
        <v>56.3</v>
      </c>
      <c r="H16234" s="27" t="s">
        <v>49857</v>
      </c>
      <c r="I16234" s="27" t="s">
        <v>16</v>
      </c>
      <c r="J16234" s="27" t="s">
        <v>71197</v>
      </c>
      <c r="K16234" s="27" t="s">
        <v>71198</v>
      </c>
      <c r="L16234" s="27" t="s">
        <v>16</v>
      </c>
      <c r="M16234" s="27" t="s">
        <v>16</v>
      </c>
      <c r="N16234" s="27" t="s">
        <v>146</v>
      </c>
    </row>
    <row r="16235" spans="1:14" x14ac:dyDescent="0.3">
      <c r="A16235" s="22">
        <v>43902</v>
      </c>
      <c r="B16235" s="22">
        <v>43902</v>
      </c>
      <c r="C16235" s="27" t="s">
        <v>71199</v>
      </c>
      <c r="D16235" s="27" t="s">
        <v>16</v>
      </c>
      <c r="E16235" s="27" t="s">
        <v>17</v>
      </c>
      <c r="F16235" s="27" t="s">
        <v>18</v>
      </c>
      <c r="G16235" s="27">
        <v>56.3</v>
      </c>
      <c r="H16235" s="27" t="s">
        <v>71200</v>
      </c>
      <c r="I16235" s="27" t="s">
        <v>16</v>
      </c>
      <c r="J16235" s="27" t="s">
        <v>71201</v>
      </c>
      <c r="K16235" s="27" t="s">
        <v>71202</v>
      </c>
      <c r="L16235" s="27" t="s">
        <v>53</v>
      </c>
      <c r="M16235" s="27" t="s">
        <v>16</v>
      </c>
      <c r="N16235" s="27" t="s">
        <v>24</v>
      </c>
    </row>
    <row r="16236" spans="1:14" x14ac:dyDescent="0.3">
      <c r="A16236" s="22">
        <v>44803</v>
      </c>
      <c r="B16236" s="22">
        <v>44795</v>
      </c>
      <c r="C16236" s="27" t="s">
        <v>71203</v>
      </c>
      <c r="D16236" s="27" t="s">
        <v>16</v>
      </c>
      <c r="E16236" s="27" t="s">
        <v>17</v>
      </c>
      <c r="F16236" s="27" t="s">
        <v>18</v>
      </c>
      <c r="G16236" s="27">
        <v>56.29</v>
      </c>
      <c r="H16236" s="27" t="s">
        <v>71204</v>
      </c>
      <c r="I16236" s="27" t="s">
        <v>71205</v>
      </c>
      <c r="J16236" s="27" t="s">
        <v>71206</v>
      </c>
      <c r="K16236" s="27" t="s">
        <v>71207</v>
      </c>
      <c r="L16236" s="27" t="s">
        <v>16</v>
      </c>
      <c r="M16236" s="27" t="s">
        <v>2108</v>
      </c>
      <c r="N16236" s="27" t="s">
        <v>146</v>
      </c>
    </row>
    <row r="16237" spans="1:14" x14ac:dyDescent="0.3">
      <c r="A16237" s="22">
        <v>44868</v>
      </c>
      <c r="B16237" s="22">
        <v>44867</v>
      </c>
      <c r="C16237" s="27" t="s">
        <v>71208</v>
      </c>
      <c r="D16237" s="27" t="s">
        <v>16</v>
      </c>
      <c r="E16237" s="27" t="s">
        <v>17</v>
      </c>
      <c r="F16237" s="27" t="s">
        <v>18</v>
      </c>
      <c r="G16237" s="27">
        <v>56.29</v>
      </c>
      <c r="H16237" s="27" t="s">
        <v>71209</v>
      </c>
      <c r="I16237" s="27" t="s">
        <v>16</v>
      </c>
      <c r="J16237" s="27" t="s">
        <v>71210</v>
      </c>
      <c r="K16237" s="27" t="s">
        <v>71211</v>
      </c>
      <c r="L16237" s="27" t="s">
        <v>98</v>
      </c>
      <c r="M16237" s="27" t="s">
        <v>16</v>
      </c>
      <c r="N16237" s="27" t="s">
        <v>24</v>
      </c>
    </row>
    <row r="16238" spans="1:14" x14ac:dyDescent="0.3">
      <c r="A16238" s="22">
        <v>43796</v>
      </c>
      <c r="B16238" s="22">
        <v>43795</v>
      </c>
      <c r="C16238" s="27" t="s">
        <v>71212</v>
      </c>
      <c r="D16238" s="27" t="s">
        <v>16</v>
      </c>
      <c r="E16238" s="27" t="s">
        <v>17</v>
      </c>
      <c r="F16238" s="27" t="s">
        <v>18</v>
      </c>
      <c r="G16238" s="27">
        <v>56.29</v>
      </c>
      <c r="H16238" s="27" t="s">
        <v>71213</v>
      </c>
      <c r="I16238" s="27" t="s">
        <v>71214</v>
      </c>
      <c r="J16238" s="27" t="s">
        <v>71215</v>
      </c>
      <c r="K16238" s="27" t="s">
        <v>71216</v>
      </c>
      <c r="L16238" s="27" t="s">
        <v>350</v>
      </c>
      <c r="M16238" s="27" t="s">
        <v>350</v>
      </c>
      <c r="N16238" s="27" t="s">
        <v>24</v>
      </c>
    </row>
    <row r="16239" spans="1:14" x14ac:dyDescent="0.3">
      <c r="A16239" s="22">
        <v>44270</v>
      </c>
      <c r="B16239" s="22">
        <v>44270</v>
      </c>
      <c r="C16239" s="27" t="s">
        <v>71217</v>
      </c>
      <c r="D16239" s="27" t="s">
        <v>16</v>
      </c>
      <c r="E16239" s="27" t="s">
        <v>17</v>
      </c>
      <c r="F16239" s="27" t="s">
        <v>18</v>
      </c>
      <c r="G16239" s="27">
        <v>56.28</v>
      </c>
      <c r="H16239" s="27" t="s">
        <v>71218</v>
      </c>
      <c r="I16239" s="27" t="s">
        <v>71219</v>
      </c>
      <c r="J16239" s="27" t="s">
        <v>71220</v>
      </c>
      <c r="K16239" s="27" t="s">
        <v>71221</v>
      </c>
      <c r="L16239" s="27" t="s">
        <v>742</v>
      </c>
      <c r="M16239" s="27" t="s">
        <v>742</v>
      </c>
      <c r="N16239" s="27" t="s">
        <v>24</v>
      </c>
    </row>
    <row r="16240" spans="1:14" x14ac:dyDescent="0.3">
      <c r="A16240" s="22">
        <v>45089</v>
      </c>
      <c r="B16240" s="22">
        <v>45089</v>
      </c>
      <c r="C16240" s="27" t="s">
        <v>71222</v>
      </c>
      <c r="D16240" s="27" t="s">
        <v>16</v>
      </c>
      <c r="E16240" s="27" t="s">
        <v>17</v>
      </c>
      <c r="F16240" s="27" t="s">
        <v>18</v>
      </c>
      <c r="G16240" s="27">
        <v>56.28</v>
      </c>
      <c r="H16240" s="27" t="s">
        <v>71223</v>
      </c>
      <c r="I16240" s="27" t="s">
        <v>71224</v>
      </c>
      <c r="J16240" s="27" t="s">
        <v>71225</v>
      </c>
      <c r="K16240" s="27" t="s">
        <v>71226</v>
      </c>
      <c r="L16240" s="27" t="s">
        <v>16</v>
      </c>
      <c r="M16240" s="27" t="s">
        <v>53</v>
      </c>
      <c r="N16240" s="27" t="s">
        <v>146</v>
      </c>
    </row>
    <row r="16241" spans="1:14" x14ac:dyDescent="0.3">
      <c r="A16241" s="22">
        <v>44280</v>
      </c>
      <c r="B16241" s="22">
        <v>44280</v>
      </c>
      <c r="C16241" s="27" t="s">
        <v>71227</v>
      </c>
      <c r="D16241" s="27" t="s">
        <v>16</v>
      </c>
      <c r="E16241" s="27" t="s">
        <v>17</v>
      </c>
      <c r="F16241" s="27" t="s">
        <v>18</v>
      </c>
      <c r="G16241" s="27">
        <v>56.28</v>
      </c>
      <c r="H16241" s="27" t="s">
        <v>71228</v>
      </c>
      <c r="I16241" s="27" t="s">
        <v>67418</v>
      </c>
      <c r="J16241" s="27" t="s">
        <v>71229</v>
      </c>
      <c r="K16241" s="27" t="s">
        <v>71230</v>
      </c>
      <c r="L16241" s="27" t="s">
        <v>2316</v>
      </c>
      <c r="M16241" s="27" t="s">
        <v>555</v>
      </c>
      <c r="N16241" s="27" t="s">
        <v>24</v>
      </c>
    </row>
    <row r="16242" spans="1:14" x14ac:dyDescent="0.3">
      <c r="A16242" s="22">
        <v>43773</v>
      </c>
      <c r="B16242" s="22">
        <v>43770</v>
      </c>
      <c r="C16242" s="27" t="s">
        <v>71231</v>
      </c>
      <c r="D16242" s="27" t="s">
        <v>16</v>
      </c>
      <c r="E16242" s="27" t="s">
        <v>17</v>
      </c>
      <c r="F16242" s="27" t="s">
        <v>18</v>
      </c>
      <c r="G16242" s="27">
        <v>56.28</v>
      </c>
      <c r="H16242" s="27" t="s">
        <v>49388</v>
      </c>
      <c r="I16242" s="27" t="s">
        <v>16</v>
      </c>
      <c r="J16242" s="27" t="s">
        <v>71232</v>
      </c>
      <c r="K16242" s="27" t="s">
        <v>71233</v>
      </c>
      <c r="L16242" s="27" t="s">
        <v>16</v>
      </c>
      <c r="M16242" s="27" t="s">
        <v>16</v>
      </c>
      <c r="N16242" s="27" t="s">
        <v>24</v>
      </c>
    </row>
    <row r="16243" spans="1:14" x14ac:dyDescent="0.3">
      <c r="A16243" s="22">
        <v>45353</v>
      </c>
      <c r="B16243" s="22">
        <v>45352</v>
      </c>
      <c r="C16243" s="27" t="s">
        <v>71234</v>
      </c>
      <c r="D16243" s="27" t="s">
        <v>71235</v>
      </c>
      <c r="E16243" s="27" t="s">
        <v>17</v>
      </c>
      <c r="F16243" s="27" t="s">
        <v>18</v>
      </c>
      <c r="G16243" s="27">
        <v>56.27</v>
      </c>
      <c r="H16243" s="27" t="s">
        <v>7342</v>
      </c>
      <c r="I16243" s="27" t="s">
        <v>71236</v>
      </c>
      <c r="J16243" s="27" t="s">
        <v>71237</v>
      </c>
      <c r="K16243" s="27" t="s">
        <v>71238</v>
      </c>
      <c r="L16243" s="27" t="s">
        <v>334</v>
      </c>
      <c r="M16243" s="27" t="s">
        <v>71239</v>
      </c>
      <c r="N16243" s="27" t="s">
        <v>24</v>
      </c>
    </row>
    <row r="16244" spans="1:14" x14ac:dyDescent="0.3">
      <c r="A16244" s="22">
        <v>45470</v>
      </c>
      <c r="B16244" s="22">
        <v>45470</v>
      </c>
      <c r="C16244" s="27" t="s">
        <v>71240</v>
      </c>
      <c r="D16244" s="27" t="s">
        <v>16</v>
      </c>
      <c r="E16244" s="27" t="s">
        <v>17</v>
      </c>
      <c r="F16244" s="27" t="s">
        <v>18</v>
      </c>
      <c r="G16244" s="27">
        <v>56.27</v>
      </c>
      <c r="H16244" s="27" t="s">
        <v>16</v>
      </c>
      <c r="I16244" s="27" t="s">
        <v>71241</v>
      </c>
      <c r="J16244" s="27" t="s">
        <v>71242</v>
      </c>
      <c r="K16244" s="27" t="s">
        <v>71243</v>
      </c>
      <c r="L16244" s="27" t="s">
        <v>16</v>
      </c>
      <c r="M16244" s="27" t="s">
        <v>53</v>
      </c>
      <c r="N16244" s="27" t="s">
        <v>146</v>
      </c>
    </row>
    <row r="16245" spans="1:14" x14ac:dyDescent="0.3">
      <c r="A16245" s="22">
        <v>44610</v>
      </c>
      <c r="B16245" s="22">
        <v>44610</v>
      </c>
      <c r="C16245" s="27" t="s">
        <v>71244</v>
      </c>
      <c r="D16245" s="27" t="s">
        <v>16</v>
      </c>
      <c r="E16245" s="27" t="s">
        <v>17</v>
      </c>
      <c r="F16245" s="27" t="s">
        <v>18</v>
      </c>
      <c r="G16245" s="27">
        <v>56.27</v>
      </c>
      <c r="H16245" s="27" t="s">
        <v>6339</v>
      </c>
      <c r="I16245" s="27" t="s">
        <v>66344</v>
      </c>
      <c r="J16245" s="27" t="s">
        <v>71245</v>
      </c>
      <c r="K16245" s="27" t="s">
        <v>71246</v>
      </c>
      <c r="L16245" s="27" t="s">
        <v>16</v>
      </c>
      <c r="M16245" s="27" t="s">
        <v>23</v>
      </c>
      <c r="N16245" s="27" t="s">
        <v>146</v>
      </c>
    </row>
    <row r="16246" spans="1:14" x14ac:dyDescent="0.3">
      <c r="A16246" s="22">
        <v>45135</v>
      </c>
      <c r="B16246" s="22">
        <v>45135</v>
      </c>
      <c r="C16246" s="27" t="s">
        <v>71247</v>
      </c>
      <c r="D16246" s="27" t="s">
        <v>16</v>
      </c>
      <c r="E16246" s="27" t="s">
        <v>17</v>
      </c>
      <c r="F16246" s="27" t="s">
        <v>141</v>
      </c>
      <c r="G16246" s="27">
        <v>56.27</v>
      </c>
      <c r="H16246" s="27" t="s">
        <v>71248</v>
      </c>
      <c r="I16246" s="27" t="s">
        <v>71249</v>
      </c>
      <c r="J16246" s="27" t="s">
        <v>71250</v>
      </c>
      <c r="K16246" s="27" t="s">
        <v>71251</v>
      </c>
      <c r="L16246" s="27" t="s">
        <v>16</v>
      </c>
      <c r="M16246" s="27" t="s">
        <v>2108</v>
      </c>
      <c r="N16246" s="27" t="s">
        <v>24</v>
      </c>
    </row>
    <row r="16247" spans="1:14" x14ac:dyDescent="0.3">
      <c r="A16247" s="22">
        <v>43551</v>
      </c>
      <c r="B16247" s="22">
        <v>43551</v>
      </c>
      <c r="C16247" s="27" t="s">
        <v>71252</v>
      </c>
      <c r="D16247" s="27" t="s">
        <v>16</v>
      </c>
      <c r="E16247" s="27" t="s">
        <v>17</v>
      </c>
      <c r="F16247" s="27" t="s">
        <v>18</v>
      </c>
      <c r="G16247" s="27">
        <v>56.26</v>
      </c>
      <c r="H16247" s="27" t="s">
        <v>71253</v>
      </c>
      <c r="I16247" s="27" t="s">
        <v>71254</v>
      </c>
      <c r="J16247" s="27" t="s">
        <v>71255</v>
      </c>
      <c r="K16247" s="27" t="s">
        <v>71256</v>
      </c>
      <c r="L16247" s="27" t="s">
        <v>16</v>
      </c>
      <c r="M16247" s="27" t="s">
        <v>46</v>
      </c>
      <c r="N16247" s="27" t="s">
        <v>146</v>
      </c>
    </row>
    <row r="16248" spans="1:14" x14ac:dyDescent="0.3">
      <c r="A16248" s="22">
        <v>44249</v>
      </c>
      <c r="B16248" s="22">
        <v>44249</v>
      </c>
      <c r="C16248" s="27" t="s">
        <v>71257</v>
      </c>
      <c r="D16248" s="27" t="s">
        <v>16</v>
      </c>
      <c r="E16248" s="27" t="s">
        <v>17</v>
      </c>
      <c r="F16248" s="27" t="s">
        <v>18</v>
      </c>
      <c r="G16248" s="27">
        <v>56.25</v>
      </c>
      <c r="H16248" s="27" t="s">
        <v>71258</v>
      </c>
      <c r="I16248" s="27" t="s">
        <v>71259</v>
      </c>
      <c r="J16248" s="27" t="s">
        <v>71260</v>
      </c>
      <c r="K16248" s="27" t="s">
        <v>71261</v>
      </c>
      <c r="L16248" s="27" t="s">
        <v>321</v>
      </c>
      <c r="M16248" s="27" t="s">
        <v>71262</v>
      </c>
      <c r="N16248" s="27" t="s">
        <v>24</v>
      </c>
    </row>
    <row r="16249" spans="1:14" x14ac:dyDescent="0.3">
      <c r="A16249" s="22">
        <v>45296</v>
      </c>
      <c r="B16249" s="22">
        <v>45287</v>
      </c>
      <c r="C16249" s="27" t="s">
        <v>71263</v>
      </c>
      <c r="D16249" s="27" t="s">
        <v>16</v>
      </c>
      <c r="E16249" s="27" t="s">
        <v>17</v>
      </c>
      <c r="F16249" s="27" t="s">
        <v>18</v>
      </c>
      <c r="G16249" s="27">
        <v>56.25</v>
      </c>
      <c r="H16249" s="27" t="s">
        <v>71264</v>
      </c>
      <c r="I16249" s="27" t="s">
        <v>71265</v>
      </c>
      <c r="J16249" s="27" t="s">
        <v>71266</v>
      </c>
      <c r="K16249" s="27" t="s">
        <v>71267</v>
      </c>
      <c r="L16249" s="27" t="s">
        <v>92</v>
      </c>
      <c r="M16249" s="27" t="s">
        <v>321</v>
      </c>
      <c r="N16249" s="27" t="s">
        <v>24</v>
      </c>
    </row>
    <row r="16250" spans="1:14" x14ac:dyDescent="0.3">
      <c r="A16250" s="22">
        <v>44166</v>
      </c>
      <c r="B16250" s="22">
        <v>44166</v>
      </c>
      <c r="C16250" s="27" t="s">
        <v>71268</v>
      </c>
      <c r="D16250" s="27" t="s">
        <v>71269</v>
      </c>
      <c r="E16250" s="27" t="s">
        <v>17</v>
      </c>
      <c r="F16250" s="27" t="s">
        <v>18</v>
      </c>
      <c r="G16250" s="27">
        <v>56.25</v>
      </c>
      <c r="H16250" s="27" t="s">
        <v>71270</v>
      </c>
      <c r="I16250" s="27" t="s">
        <v>16</v>
      </c>
      <c r="J16250" s="27" t="s">
        <v>71271</v>
      </c>
      <c r="K16250" s="27" t="s">
        <v>71272</v>
      </c>
      <c r="L16250" s="27" t="s">
        <v>11301</v>
      </c>
      <c r="M16250" s="27" t="s">
        <v>16</v>
      </c>
      <c r="N16250" s="27" t="s">
        <v>24</v>
      </c>
    </row>
    <row r="16251" spans="1:14" x14ac:dyDescent="0.3">
      <c r="A16251" s="22">
        <v>45467</v>
      </c>
      <c r="B16251" s="22">
        <v>45460</v>
      </c>
      <c r="C16251" s="27" t="s">
        <v>71273</v>
      </c>
      <c r="D16251" s="27" t="s">
        <v>16</v>
      </c>
      <c r="E16251" s="27" t="s">
        <v>17</v>
      </c>
      <c r="F16251" s="27" t="s">
        <v>18</v>
      </c>
      <c r="G16251" s="27">
        <v>56.24</v>
      </c>
      <c r="H16251" s="27" t="s">
        <v>71274</v>
      </c>
      <c r="I16251" s="27" t="s">
        <v>71275</v>
      </c>
      <c r="J16251" s="27" t="s">
        <v>71276</v>
      </c>
      <c r="K16251" s="27" t="s">
        <v>71277</v>
      </c>
      <c r="L16251" s="27" t="s">
        <v>16</v>
      </c>
      <c r="M16251" s="27" t="s">
        <v>23</v>
      </c>
      <c r="N16251" s="27" t="s">
        <v>146</v>
      </c>
    </row>
    <row r="16252" spans="1:14" x14ac:dyDescent="0.3">
      <c r="A16252" s="22">
        <v>45470</v>
      </c>
      <c r="B16252" s="22">
        <v>45456</v>
      </c>
      <c r="C16252" s="27" t="s">
        <v>71278</v>
      </c>
      <c r="D16252" s="27" t="s">
        <v>16</v>
      </c>
      <c r="E16252" s="27" t="s">
        <v>17</v>
      </c>
      <c r="F16252" s="27" t="s">
        <v>18</v>
      </c>
      <c r="G16252" s="27">
        <v>56.24</v>
      </c>
      <c r="H16252" s="27" t="s">
        <v>71279</v>
      </c>
      <c r="I16252" s="27" t="s">
        <v>53995</v>
      </c>
      <c r="J16252" s="27" t="s">
        <v>71280</v>
      </c>
      <c r="K16252" s="27" t="s">
        <v>71281</v>
      </c>
      <c r="L16252" s="27" t="s">
        <v>1088</v>
      </c>
      <c r="M16252" s="27" t="s">
        <v>1088</v>
      </c>
      <c r="N16252" s="27" t="s">
        <v>24</v>
      </c>
    </row>
    <row r="16253" spans="1:14" x14ac:dyDescent="0.3">
      <c r="A16253" s="22">
        <v>43896</v>
      </c>
      <c r="B16253" s="22">
        <v>43896</v>
      </c>
      <c r="C16253" s="27" t="s">
        <v>59141</v>
      </c>
      <c r="D16253" s="27" t="s">
        <v>16</v>
      </c>
      <c r="E16253" s="27" t="s">
        <v>17</v>
      </c>
      <c r="F16253" s="27" t="s">
        <v>18</v>
      </c>
      <c r="G16253" s="27">
        <v>56.24</v>
      </c>
      <c r="H16253" s="27" t="s">
        <v>59142</v>
      </c>
      <c r="I16253" s="27" t="s">
        <v>47129</v>
      </c>
      <c r="J16253" s="27" t="s">
        <v>71282</v>
      </c>
      <c r="K16253" s="27" t="s">
        <v>71283</v>
      </c>
      <c r="L16253" s="27" t="s">
        <v>955</v>
      </c>
      <c r="M16253" s="27" t="s">
        <v>517</v>
      </c>
      <c r="N16253" s="27" t="s">
        <v>24</v>
      </c>
    </row>
    <row r="16254" spans="1:14" x14ac:dyDescent="0.3">
      <c r="A16254" s="22">
        <v>44081</v>
      </c>
      <c r="B16254" s="22">
        <v>44081</v>
      </c>
      <c r="C16254" s="27" t="s">
        <v>71284</v>
      </c>
      <c r="D16254" s="27" t="s">
        <v>16</v>
      </c>
      <c r="E16254" s="27" t="s">
        <v>17</v>
      </c>
      <c r="F16254" s="27" t="s">
        <v>18</v>
      </c>
      <c r="G16254" s="27">
        <v>56.23</v>
      </c>
      <c r="H16254" s="27" t="s">
        <v>71285</v>
      </c>
      <c r="I16254" s="27" t="s">
        <v>16</v>
      </c>
      <c r="J16254" s="27" t="s">
        <v>71286</v>
      </c>
      <c r="K16254" s="27" t="s">
        <v>71287</v>
      </c>
      <c r="L16254" s="27" t="s">
        <v>16</v>
      </c>
      <c r="M16254" s="27" t="s">
        <v>16</v>
      </c>
      <c r="N16254" s="27" t="s">
        <v>24</v>
      </c>
    </row>
    <row r="16255" spans="1:14" x14ac:dyDescent="0.3">
      <c r="A16255" s="22">
        <v>44578</v>
      </c>
      <c r="B16255" s="22">
        <v>44574</v>
      </c>
      <c r="C16255" s="27" t="s">
        <v>71288</v>
      </c>
      <c r="D16255" s="27" t="s">
        <v>16</v>
      </c>
      <c r="E16255" s="27" t="s">
        <v>17</v>
      </c>
      <c r="F16255" s="27" t="s">
        <v>141</v>
      </c>
      <c r="G16255" s="27">
        <v>56.22</v>
      </c>
      <c r="H16255" s="27" t="s">
        <v>71289</v>
      </c>
      <c r="I16255" s="27" t="s">
        <v>71290</v>
      </c>
      <c r="J16255" s="27" t="s">
        <v>71291</v>
      </c>
      <c r="K16255" s="27" t="s">
        <v>71292</v>
      </c>
      <c r="L16255" s="27" t="s">
        <v>16</v>
      </c>
      <c r="M16255" s="27" t="s">
        <v>2108</v>
      </c>
      <c r="N16255" s="27" t="s">
        <v>146</v>
      </c>
    </row>
    <row r="16256" spans="1:14" x14ac:dyDescent="0.3">
      <c r="A16256" s="22">
        <v>44788</v>
      </c>
      <c r="B16256" s="22">
        <v>44788</v>
      </c>
      <c r="C16256" s="27" t="s">
        <v>71293</v>
      </c>
      <c r="D16256" s="27" t="s">
        <v>16</v>
      </c>
      <c r="E16256" s="27" t="s">
        <v>17</v>
      </c>
      <c r="F16256" s="27" t="s">
        <v>18</v>
      </c>
      <c r="G16256" s="27">
        <v>56.22</v>
      </c>
      <c r="H16256" s="27" t="s">
        <v>11350</v>
      </c>
      <c r="I16256" s="27" t="s">
        <v>71294</v>
      </c>
      <c r="J16256" s="27" t="s">
        <v>71295</v>
      </c>
      <c r="K16256" s="27" t="s">
        <v>71296</v>
      </c>
      <c r="L16256" s="27" t="s">
        <v>16</v>
      </c>
      <c r="M16256" s="27" t="s">
        <v>23</v>
      </c>
      <c r="N16256" s="27" t="s">
        <v>146</v>
      </c>
    </row>
    <row r="16257" spans="1:14" x14ac:dyDescent="0.3">
      <c r="A16257" s="22">
        <v>45749</v>
      </c>
      <c r="B16257" s="22">
        <v>45749</v>
      </c>
      <c r="C16257" s="27" t="s">
        <v>71297</v>
      </c>
      <c r="D16257" s="27" t="s">
        <v>16</v>
      </c>
      <c r="E16257" s="27" t="s">
        <v>17</v>
      </c>
      <c r="F16257" s="27" t="s">
        <v>18</v>
      </c>
      <c r="G16257" s="27">
        <v>56.22</v>
      </c>
      <c r="H16257" s="27" t="s">
        <v>7661</v>
      </c>
      <c r="I16257" s="27" t="s">
        <v>71298</v>
      </c>
      <c r="J16257" s="27" t="s">
        <v>71299</v>
      </c>
      <c r="K16257" s="27" t="s">
        <v>71300</v>
      </c>
      <c r="L16257" s="27" t="s">
        <v>16</v>
      </c>
      <c r="M16257" s="27" t="s">
        <v>71301</v>
      </c>
      <c r="N16257" s="27" t="s">
        <v>24</v>
      </c>
    </row>
    <row r="16258" spans="1:14" x14ac:dyDescent="0.3">
      <c r="A16258" s="22">
        <v>43983</v>
      </c>
      <c r="B16258" s="22">
        <v>43982</v>
      </c>
      <c r="C16258" s="27" t="s">
        <v>71302</v>
      </c>
      <c r="D16258" s="27" t="s">
        <v>16</v>
      </c>
      <c r="E16258" s="27" t="s">
        <v>17</v>
      </c>
      <c r="F16258" s="27" t="s">
        <v>18</v>
      </c>
      <c r="G16258" s="27">
        <v>56.22</v>
      </c>
      <c r="H16258" s="27" t="s">
        <v>71303</v>
      </c>
      <c r="I16258" s="27" t="s">
        <v>16</v>
      </c>
      <c r="J16258" s="27" t="s">
        <v>71304</v>
      </c>
      <c r="K16258" s="27" t="s">
        <v>71305</v>
      </c>
      <c r="L16258" s="27" t="s">
        <v>92</v>
      </c>
      <c r="M16258" s="27" t="s">
        <v>16</v>
      </c>
      <c r="N16258" s="27" t="s">
        <v>24</v>
      </c>
    </row>
    <row r="16259" spans="1:14" x14ac:dyDescent="0.3">
      <c r="A16259" s="22">
        <v>45629</v>
      </c>
      <c r="B16259" s="22">
        <v>45629</v>
      </c>
      <c r="C16259" s="27" t="s">
        <v>71306</v>
      </c>
      <c r="D16259" s="27" t="s">
        <v>16</v>
      </c>
      <c r="E16259" s="27" t="s">
        <v>17</v>
      </c>
      <c r="F16259" s="27" t="s">
        <v>18</v>
      </c>
      <c r="G16259" s="27">
        <v>56.21</v>
      </c>
      <c r="H16259" s="27" t="s">
        <v>58442</v>
      </c>
      <c r="I16259" s="27" t="s">
        <v>71307</v>
      </c>
      <c r="J16259" s="27" t="s">
        <v>71308</v>
      </c>
      <c r="K16259" s="27" t="s">
        <v>71309</v>
      </c>
      <c r="L16259" s="27" t="s">
        <v>16</v>
      </c>
      <c r="M16259" s="27" t="s">
        <v>53</v>
      </c>
      <c r="N16259" s="27" t="s">
        <v>146</v>
      </c>
    </row>
    <row r="16260" spans="1:14" x14ac:dyDescent="0.3">
      <c r="A16260" s="22">
        <v>45145</v>
      </c>
      <c r="B16260" s="22">
        <v>45145</v>
      </c>
      <c r="C16260" s="27" t="s">
        <v>71310</v>
      </c>
      <c r="D16260" s="27" t="s">
        <v>16</v>
      </c>
      <c r="E16260" s="27" t="s">
        <v>17</v>
      </c>
      <c r="F16260" s="27" t="s">
        <v>18</v>
      </c>
      <c r="G16260" s="27">
        <v>56.21</v>
      </c>
      <c r="H16260" s="27" t="s">
        <v>33536</v>
      </c>
      <c r="I16260" s="27" t="s">
        <v>71311</v>
      </c>
      <c r="J16260" s="27" t="s">
        <v>71312</v>
      </c>
      <c r="K16260" s="27" t="s">
        <v>71313</v>
      </c>
      <c r="L16260" s="27" t="s">
        <v>16</v>
      </c>
      <c r="M16260" s="27" t="s">
        <v>16</v>
      </c>
      <c r="N16260" s="27" t="s">
        <v>24</v>
      </c>
    </row>
    <row r="16261" spans="1:14" x14ac:dyDescent="0.3">
      <c r="A16261" s="22">
        <v>43573</v>
      </c>
      <c r="B16261" s="22">
        <v>43573</v>
      </c>
      <c r="C16261" s="27" t="s">
        <v>71314</v>
      </c>
      <c r="D16261" s="27" t="s">
        <v>16</v>
      </c>
      <c r="E16261" s="27" t="s">
        <v>17</v>
      </c>
      <c r="F16261" s="27" t="s">
        <v>18</v>
      </c>
      <c r="G16261" s="27">
        <v>56.21</v>
      </c>
      <c r="H16261" s="27" t="s">
        <v>71315</v>
      </c>
      <c r="I16261" s="27" t="s">
        <v>16</v>
      </c>
      <c r="J16261" s="27" t="s">
        <v>71316</v>
      </c>
      <c r="K16261" s="27" t="s">
        <v>71317</v>
      </c>
      <c r="L16261" s="27" t="s">
        <v>315</v>
      </c>
      <c r="M16261" s="27" t="s">
        <v>16</v>
      </c>
      <c r="N16261" s="27" t="s">
        <v>24</v>
      </c>
    </row>
    <row r="16262" spans="1:14" x14ac:dyDescent="0.3">
      <c r="A16262" s="22">
        <v>45231</v>
      </c>
      <c r="B16262" s="22">
        <v>45231</v>
      </c>
      <c r="C16262" s="27" t="s">
        <v>71318</v>
      </c>
      <c r="D16262" s="27" t="s">
        <v>16</v>
      </c>
      <c r="E16262" s="27" t="s">
        <v>17</v>
      </c>
      <c r="F16262" s="27" t="s">
        <v>18</v>
      </c>
      <c r="G16262" s="27">
        <v>56.2</v>
      </c>
      <c r="H16262" s="27" t="s">
        <v>71319</v>
      </c>
      <c r="I16262" s="27" t="s">
        <v>1534</v>
      </c>
      <c r="J16262" s="27" t="s">
        <v>71320</v>
      </c>
      <c r="K16262" s="27" t="s">
        <v>71321</v>
      </c>
      <c r="L16262" s="27" t="s">
        <v>92</v>
      </c>
      <c r="M16262" s="27" t="s">
        <v>23</v>
      </c>
      <c r="N16262" s="27" t="s">
        <v>24</v>
      </c>
    </row>
    <row r="16263" spans="1:14" x14ac:dyDescent="0.3">
      <c r="A16263" s="22">
        <v>44991</v>
      </c>
      <c r="B16263" s="22">
        <v>44991</v>
      </c>
      <c r="C16263" s="27" t="s">
        <v>71322</v>
      </c>
      <c r="D16263" s="27" t="s">
        <v>16</v>
      </c>
      <c r="E16263" s="27" t="s">
        <v>17</v>
      </c>
      <c r="F16263" s="27" t="s">
        <v>18</v>
      </c>
      <c r="G16263" s="27">
        <v>56.2</v>
      </c>
      <c r="H16263" s="27" t="s">
        <v>71323</v>
      </c>
      <c r="I16263" s="27" t="s">
        <v>71324</v>
      </c>
      <c r="J16263" s="27" t="s">
        <v>71325</v>
      </c>
      <c r="K16263" s="27" t="s">
        <v>71326</v>
      </c>
      <c r="L16263" s="27" t="s">
        <v>555</v>
      </c>
      <c r="M16263" s="27" t="s">
        <v>555</v>
      </c>
      <c r="N16263" s="27" t="s">
        <v>24</v>
      </c>
    </row>
    <row r="16264" spans="1:14" x14ac:dyDescent="0.3">
      <c r="A16264" s="22">
        <v>43159</v>
      </c>
      <c r="B16264" s="22">
        <v>43159</v>
      </c>
      <c r="C16264" s="27" t="s">
        <v>71327</v>
      </c>
      <c r="D16264" s="27" t="s">
        <v>16</v>
      </c>
      <c r="E16264" s="27" t="s">
        <v>17</v>
      </c>
      <c r="F16264" s="27" t="s">
        <v>18</v>
      </c>
      <c r="G16264" s="27">
        <v>56.2</v>
      </c>
      <c r="H16264" s="27" t="s">
        <v>16</v>
      </c>
      <c r="I16264" s="27" t="s">
        <v>18136</v>
      </c>
      <c r="J16264" s="27" t="s">
        <v>71328</v>
      </c>
      <c r="K16264" s="27" t="s">
        <v>71329</v>
      </c>
      <c r="L16264" s="27" t="s">
        <v>16</v>
      </c>
      <c r="M16264" s="27" t="s">
        <v>92</v>
      </c>
      <c r="N16264" s="27" t="s">
        <v>146</v>
      </c>
    </row>
    <row r="16265" spans="1:14" x14ac:dyDescent="0.3">
      <c r="A16265" s="22">
        <v>43256</v>
      </c>
      <c r="B16265" s="22">
        <v>43255</v>
      </c>
      <c r="C16265" s="27" t="s">
        <v>71330</v>
      </c>
      <c r="D16265" s="27" t="s">
        <v>16</v>
      </c>
      <c r="E16265" s="27" t="s">
        <v>17</v>
      </c>
      <c r="F16265" s="27" t="s">
        <v>18</v>
      </c>
      <c r="G16265" s="27">
        <v>56.2</v>
      </c>
      <c r="H16265" s="27" t="s">
        <v>71331</v>
      </c>
      <c r="I16265" s="27" t="s">
        <v>16</v>
      </c>
      <c r="J16265" s="27" t="s">
        <v>71332</v>
      </c>
      <c r="K16265" s="27" t="s">
        <v>71333</v>
      </c>
      <c r="L16265" s="27" t="s">
        <v>350</v>
      </c>
      <c r="M16265" s="27" t="s">
        <v>16</v>
      </c>
      <c r="N16265" s="27" t="s">
        <v>24</v>
      </c>
    </row>
    <row r="16266" spans="1:14" x14ac:dyDescent="0.3">
      <c r="A16266" s="22">
        <v>45607</v>
      </c>
      <c r="B16266" s="22">
        <v>45607</v>
      </c>
      <c r="C16266" s="27" t="s">
        <v>71334</v>
      </c>
      <c r="D16266" s="27" t="s">
        <v>71335</v>
      </c>
      <c r="E16266" s="27" t="s">
        <v>17</v>
      </c>
      <c r="F16266" s="27" t="s">
        <v>18</v>
      </c>
      <c r="G16266" s="27">
        <v>56.2</v>
      </c>
      <c r="H16266" s="27" t="s">
        <v>71336</v>
      </c>
      <c r="I16266" s="27" t="s">
        <v>16</v>
      </c>
      <c r="J16266" s="27" t="s">
        <v>71337</v>
      </c>
      <c r="K16266" s="27" t="s">
        <v>71338</v>
      </c>
      <c r="L16266" s="27" t="s">
        <v>555</v>
      </c>
      <c r="M16266" s="27" t="s">
        <v>16</v>
      </c>
      <c r="N16266" s="27" t="s">
        <v>24</v>
      </c>
    </row>
    <row r="16267" spans="1:14" x14ac:dyDescent="0.3">
      <c r="A16267" s="22">
        <v>43473</v>
      </c>
      <c r="B16267" s="22">
        <v>43454</v>
      </c>
      <c r="C16267" s="27" t="s">
        <v>71339</v>
      </c>
      <c r="D16267" s="27" t="s">
        <v>16</v>
      </c>
      <c r="E16267" s="27" t="s">
        <v>17</v>
      </c>
      <c r="F16267" s="27" t="s">
        <v>18</v>
      </c>
      <c r="G16267" s="27">
        <v>56.2</v>
      </c>
      <c r="H16267" s="27" t="s">
        <v>71340</v>
      </c>
      <c r="I16267" s="27" t="s">
        <v>71341</v>
      </c>
      <c r="J16267" s="27" t="s">
        <v>71342</v>
      </c>
      <c r="K16267" s="27" t="s">
        <v>71343</v>
      </c>
      <c r="L16267" s="27" t="s">
        <v>16</v>
      </c>
      <c r="M16267" s="27" t="s">
        <v>16</v>
      </c>
      <c r="N16267" s="27" t="s">
        <v>146</v>
      </c>
    </row>
    <row r="16268" spans="1:14" x14ac:dyDescent="0.3">
      <c r="A16268" s="22">
        <v>43467</v>
      </c>
      <c r="B16268" s="22">
        <v>43467</v>
      </c>
      <c r="C16268" s="27" t="s">
        <v>71344</v>
      </c>
      <c r="D16268" s="27" t="s">
        <v>16</v>
      </c>
      <c r="E16268" s="27" t="s">
        <v>17</v>
      </c>
      <c r="F16268" s="27" t="s">
        <v>18</v>
      </c>
      <c r="G16268" s="27">
        <v>56.2</v>
      </c>
      <c r="H16268" s="27" t="s">
        <v>71345</v>
      </c>
      <c r="I16268" s="27" t="s">
        <v>71346</v>
      </c>
      <c r="J16268" s="27" t="s">
        <v>71347</v>
      </c>
      <c r="K16268" s="27" t="s">
        <v>71348</v>
      </c>
      <c r="L16268" s="27" t="s">
        <v>16</v>
      </c>
      <c r="M16268" s="27" t="s">
        <v>71349</v>
      </c>
      <c r="N16268" s="27" t="s">
        <v>146</v>
      </c>
    </row>
    <row r="16269" spans="1:14" x14ac:dyDescent="0.3">
      <c r="A16269" s="22">
        <v>44055</v>
      </c>
      <c r="B16269" s="22">
        <v>44055</v>
      </c>
      <c r="C16269" s="27" t="s">
        <v>71350</v>
      </c>
      <c r="D16269" s="27" t="s">
        <v>16</v>
      </c>
      <c r="E16269" s="27" t="s">
        <v>17</v>
      </c>
      <c r="F16269" s="27" t="s">
        <v>18</v>
      </c>
      <c r="G16269" s="27">
        <v>56.2</v>
      </c>
      <c r="H16269" s="27" t="s">
        <v>67501</v>
      </c>
      <c r="I16269" s="27" t="s">
        <v>65134</v>
      </c>
      <c r="J16269" s="27" t="s">
        <v>71351</v>
      </c>
      <c r="K16269" s="27" t="s">
        <v>71352</v>
      </c>
      <c r="L16269" s="27" t="s">
        <v>16</v>
      </c>
      <c r="M16269" s="27" t="s">
        <v>16</v>
      </c>
      <c r="N16269" s="27" t="s">
        <v>146</v>
      </c>
    </row>
    <row r="16270" spans="1:14" x14ac:dyDescent="0.3">
      <c r="A16270" s="22">
        <v>44201</v>
      </c>
      <c r="B16270" s="22">
        <v>44201</v>
      </c>
      <c r="C16270" s="27" t="s">
        <v>71353</v>
      </c>
      <c r="D16270" s="27" t="s">
        <v>16</v>
      </c>
      <c r="E16270" s="27" t="s">
        <v>17</v>
      </c>
      <c r="F16270" s="27" t="s">
        <v>18</v>
      </c>
      <c r="G16270" s="27">
        <v>56.2</v>
      </c>
      <c r="H16270" s="27" t="s">
        <v>71354</v>
      </c>
      <c r="I16270" s="27" t="s">
        <v>69394</v>
      </c>
      <c r="J16270" s="27" t="s">
        <v>71355</v>
      </c>
      <c r="K16270" s="27" t="s">
        <v>71356</v>
      </c>
      <c r="L16270" s="27" t="s">
        <v>16</v>
      </c>
      <c r="M16270" s="27" t="s">
        <v>23</v>
      </c>
      <c r="N16270" s="27" t="s">
        <v>146</v>
      </c>
    </row>
    <row r="16271" spans="1:14" x14ac:dyDescent="0.3">
      <c r="A16271" s="22">
        <v>44411</v>
      </c>
      <c r="B16271" s="22">
        <v>44410</v>
      </c>
      <c r="C16271" s="27" t="s">
        <v>71357</v>
      </c>
      <c r="D16271" s="27" t="s">
        <v>16</v>
      </c>
      <c r="E16271" s="27" t="s">
        <v>17</v>
      </c>
      <c r="F16271" s="27" t="s">
        <v>18</v>
      </c>
      <c r="G16271" s="27">
        <v>56.2</v>
      </c>
      <c r="H16271" s="27" t="s">
        <v>27934</v>
      </c>
      <c r="I16271" s="27" t="s">
        <v>16</v>
      </c>
      <c r="J16271" s="27" t="s">
        <v>71358</v>
      </c>
      <c r="K16271" s="27" t="s">
        <v>71359</v>
      </c>
      <c r="L16271" s="27" t="s">
        <v>53</v>
      </c>
      <c r="M16271" s="27" t="s">
        <v>16</v>
      </c>
      <c r="N16271" s="27" t="s">
        <v>24</v>
      </c>
    </row>
    <row r="16272" spans="1:14" x14ac:dyDescent="0.3">
      <c r="A16272" s="22">
        <v>45246</v>
      </c>
      <c r="B16272" s="22">
        <v>45239</v>
      </c>
      <c r="C16272" s="27" t="s">
        <v>71360</v>
      </c>
      <c r="D16272" s="27" t="s">
        <v>16</v>
      </c>
      <c r="E16272" s="27" t="s">
        <v>17</v>
      </c>
      <c r="F16272" s="27" t="s">
        <v>18</v>
      </c>
      <c r="G16272" s="27">
        <v>56.2</v>
      </c>
      <c r="H16272" s="27" t="s">
        <v>31957</v>
      </c>
      <c r="I16272" s="27" t="s">
        <v>16</v>
      </c>
      <c r="J16272" s="27" t="s">
        <v>71361</v>
      </c>
      <c r="K16272" s="27" t="s">
        <v>71362</v>
      </c>
      <c r="L16272" s="27" t="s">
        <v>53</v>
      </c>
      <c r="M16272" s="27" t="s">
        <v>16</v>
      </c>
      <c r="N16272" s="27" t="s">
        <v>24</v>
      </c>
    </row>
    <row r="16273" spans="1:14" x14ac:dyDescent="0.3">
      <c r="A16273" s="22">
        <v>45436</v>
      </c>
      <c r="B16273" s="22">
        <v>45436</v>
      </c>
      <c r="C16273" s="27" t="s">
        <v>71363</v>
      </c>
      <c r="D16273" s="27" t="s">
        <v>16</v>
      </c>
      <c r="E16273" s="27" t="s">
        <v>17</v>
      </c>
      <c r="F16273" s="27" t="s">
        <v>18</v>
      </c>
      <c r="G16273" s="27">
        <v>56.2</v>
      </c>
      <c r="H16273" s="27" t="s">
        <v>71364</v>
      </c>
      <c r="I16273" s="27" t="s">
        <v>16</v>
      </c>
      <c r="J16273" s="27" t="s">
        <v>71365</v>
      </c>
      <c r="K16273" s="27" t="s">
        <v>71366</v>
      </c>
      <c r="L16273" s="27" t="s">
        <v>16</v>
      </c>
      <c r="M16273" s="27" t="s">
        <v>16</v>
      </c>
      <c r="N16273" s="27" t="s">
        <v>146</v>
      </c>
    </row>
    <row r="16274" spans="1:14" x14ac:dyDescent="0.3">
      <c r="A16274" s="22">
        <v>44342</v>
      </c>
      <c r="B16274" s="22">
        <v>44342</v>
      </c>
      <c r="C16274" s="27" t="s">
        <v>71367</v>
      </c>
      <c r="D16274" s="27" t="s">
        <v>16</v>
      </c>
      <c r="E16274" s="27" t="s">
        <v>17</v>
      </c>
      <c r="F16274" s="27" t="s">
        <v>18</v>
      </c>
      <c r="G16274" s="27">
        <v>56.2</v>
      </c>
      <c r="H16274" s="27" t="s">
        <v>65022</v>
      </c>
      <c r="I16274" s="27" t="s">
        <v>52902</v>
      </c>
      <c r="J16274" s="27" t="s">
        <v>71368</v>
      </c>
      <c r="K16274" s="27" t="s">
        <v>71369</v>
      </c>
      <c r="L16274" s="27" t="s">
        <v>16</v>
      </c>
      <c r="M16274" s="27" t="s">
        <v>23</v>
      </c>
      <c r="N16274" s="27" t="s">
        <v>146</v>
      </c>
    </row>
    <row r="16275" spans="1:14" x14ac:dyDescent="0.3">
      <c r="A16275" s="22">
        <v>45596</v>
      </c>
      <c r="B16275" s="22">
        <v>45594</v>
      </c>
      <c r="C16275" s="27" t="s">
        <v>71370</v>
      </c>
      <c r="D16275" s="27" t="s">
        <v>16</v>
      </c>
      <c r="E16275" s="27" t="s">
        <v>17</v>
      </c>
      <c r="F16275" s="27" t="s">
        <v>141</v>
      </c>
      <c r="G16275" s="27">
        <v>56.2</v>
      </c>
      <c r="H16275" s="27" t="s">
        <v>71371</v>
      </c>
      <c r="I16275" s="27" t="s">
        <v>71372</v>
      </c>
      <c r="J16275" s="27" t="s">
        <v>71373</v>
      </c>
      <c r="K16275" s="27" t="s">
        <v>71374</v>
      </c>
      <c r="L16275" s="27" t="s">
        <v>16</v>
      </c>
      <c r="M16275" s="27" t="s">
        <v>350</v>
      </c>
      <c r="N16275" s="27" t="s">
        <v>24</v>
      </c>
    </row>
    <row r="16276" spans="1:14" x14ac:dyDescent="0.3">
      <c r="A16276" s="22">
        <v>44835</v>
      </c>
      <c r="B16276" s="22">
        <v>44833</v>
      </c>
      <c r="C16276" s="27" t="s">
        <v>71375</v>
      </c>
      <c r="D16276" s="27" t="s">
        <v>71376</v>
      </c>
      <c r="E16276" s="27" t="s">
        <v>17</v>
      </c>
      <c r="F16276" s="27" t="s">
        <v>18</v>
      </c>
      <c r="G16276" s="27">
        <v>56.2</v>
      </c>
      <c r="H16276" s="27" t="s">
        <v>16</v>
      </c>
      <c r="I16276" s="27" t="s">
        <v>71377</v>
      </c>
      <c r="J16276" s="27" t="s">
        <v>71378</v>
      </c>
      <c r="K16276" s="27" t="s">
        <v>71379</v>
      </c>
      <c r="L16276" s="27" t="s">
        <v>350</v>
      </c>
      <c r="M16276" s="27" t="s">
        <v>350</v>
      </c>
      <c r="N16276" s="27" t="s">
        <v>24</v>
      </c>
    </row>
    <row r="16277" spans="1:14" x14ac:dyDescent="0.3">
      <c r="A16277" s="22">
        <v>45275</v>
      </c>
      <c r="B16277" s="22">
        <v>45274</v>
      </c>
      <c r="C16277" s="27" t="s">
        <v>71380</v>
      </c>
      <c r="D16277" s="27" t="s">
        <v>16</v>
      </c>
      <c r="E16277" s="27" t="s">
        <v>17</v>
      </c>
      <c r="F16277" s="27" t="s">
        <v>18</v>
      </c>
      <c r="G16277" s="27">
        <v>56.2</v>
      </c>
      <c r="H16277" s="27" t="s">
        <v>71381</v>
      </c>
      <c r="I16277" s="27" t="s">
        <v>71382</v>
      </c>
      <c r="J16277" s="27" t="s">
        <v>71383</v>
      </c>
      <c r="K16277" s="27" t="s">
        <v>71384</v>
      </c>
      <c r="L16277" s="27" t="s">
        <v>350</v>
      </c>
      <c r="M16277" s="27" t="s">
        <v>350</v>
      </c>
      <c r="N16277" s="27" t="s">
        <v>24</v>
      </c>
    </row>
    <row r="16278" spans="1:14" x14ac:dyDescent="0.3">
      <c r="A16278" s="22">
        <v>43549</v>
      </c>
      <c r="B16278" s="22">
        <v>43549</v>
      </c>
      <c r="C16278" s="27" t="s">
        <v>71385</v>
      </c>
      <c r="D16278" s="27" t="s">
        <v>16</v>
      </c>
      <c r="E16278" s="27" t="s">
        <v>17</v>
      </c>
      <c r="F16278" s="27" t="s">
        <v>18</v>
      </c>
      <c r="G16278" s="27">
        <v>56.19</v>
      </c>
      <c r="H16278" s="27" t="s">
        <v>71386</v>
      </c>
      <c r="I16278" s="27" t="s">
        <v>71387</v>
      </c>
      <c r="J16278" s="27" t="s">
        <v>71388</v>
      </c>
      <c r="K16278" s="27" t="s">
        <v>71389</v>
      </c>
      <c r="L16278" s="27" t="s">
        <v>4253</v>
      </c>
      <c r="M16278" s="27" t="s">
        <v>4253</v>
      </c>
      <c r="N16278" s="27" t="s">
        <v>24</v>
      </c>
    </row>
    <row r="16279" spans="1:14" x14ac:dyDescent="0.3">
      <c r="A16279" s="22">
        <v>45161</v>
      </c>
      <c r="B16279" s="22">
        <v>45160</v>
      </c>
      <c r="C16279" s="27" t="s">
        <v>71390</v>
      </c>
      <c r="D16279" s="27" t="s">
        <v>16</v>
      </c>
      <c r="E16279" s="27" t="s">
        <v>17</v>
      </c>
      <c r="F16279" s="27" t="s">
        <v>141</v>
      </c>
      <c r="G16279" s="27">
        <v>56.18</v>
      </c>
      <c r="H16279" s="27" t="s">
        <v>71391</v>
      </c>
      <c r="I16279" s="27" t="s">
        <v>71392</v>
      </c>
      <c r="J16279" s="27" t="s">
        <v>71393</v>
      </c>
      <c r="K16279" s="27" t="s">
        <v>71394</v>
      </c>
      <c r="L16279" s="27" t="s">
        <v>16</v>
      </c>
      <c r="M16279" s="27" t="s">
        <v>350</v>
      </c>
      <c r="N16279" s="27" t="s">
        <v>146</v>
      </c>
    </row>
    <row r="16280" spans="1:14" x14ac:dyDescent="0.3">
      <c r="A16280" s="22">
        <v>43243</v>
      </c>
      <c r="B16280" s="22">
        <v>43243</v>
      </c>
      <c r="C16280" s="27" t="s">
        <v>71395</v>
      </c>
      <c r="D16280" s="27" t="s">
        <v>16</v>
      </c>
      <c r="E16280" s="27" t="s">
        <v>17</v>
      </c>
      <c r="F16280" s="27" t="s">
        <v>18</v>
      </c>
      <c r="G16280" s="27">
        <v>56.17</v>
      </c>
      <c r="H16280" s="27" t="s">
        <v>44184</v>
      </c>
      <c r="I16280" s="27" t="s">
        <v>12188</v>
      </c>
      <c r="J16280" s="27" t="s">
        <v>71396</v>
      </c>
      <c r="K16280" s="27" t="s">
        <v>71397</v>
      </c>
      <c r="L16280" s="27" t="s">
        <v>16</v>
      </c>
      <c r="M16280" s="27" t="s">
        <v>315</v>
      </c>
      <c r="N16280" s="27" t="s">
        <v>146</v>
      </c>
    </row>
    <row r="16281" spans="1:14" x14ac:dyDescent="0.3">
      <c r="A16281" s="22">
        <v>44260</v>
      </c>
      <c r="B16281" s="22">
        <v>44260</v>
      </c>
      <c r="C16281" s="27" t="s">
        <v>71398</v>
      </c>
      <c r="D16281" s="27" t="s">
        <v>16</v>
      </c>
      <c r="E16281" s="27" t="s">
        <v>17</v>
      </c>
      <c r="F16281" s="27" t="s">
        <v>141</v>
      </c>
      <c r="G16281" s="27">
        <v>56.17</v>
      </c>
      <c r="H16281" s="27" t="s">
        <v>71399</v>
      </c>
      <c r="I16281" s="27" t="s">
        <v>71103</v>
      </c>
      <c r="J16281" s="27" t="s">
        <v>71400</v>
      </c>
      <c r="K16281" s="27" t="s">
        <v>71401</v>
      </c>
      <c r="L16281" s="27" t="s">
        <v>16</v>
      </c>
      <c r="M16281" s="27" t="s">
        <v>153</v>
      </c>
      <c r="N16281" s="27" t="s">
        <v>146</v>
      </c>
    </row>
    <row r="16282" spans="1:14" x14ac:dyDescent="0.3">
      <c r="A16282" s="22">
        <v>43283</v>
      </c>
      <c r="B16282" s="22">
        <v>43283</v>
      </c>
      <c r="C16282" s="27" t="s">
        <v>71402</v>
      </c>
      <c r="D16282" s="27" t="s">
        <v>16</v>
      </c>
      <c r="E16282" s="27" t="s">
        <v>17</v>
      </c>
      <c r="F16282" s="27" t="s">
        <v>18</v>
      </c>
      <c r="G16282" s="27">
        <v>56.16</v>
      </c>
      <c r="H16282" s="27" t="s">
        <v>43092</v>
      </c>
      <c r="I16282" s="27" t="s">
        <v>16</v>
      </c>
      <c r="J16282" s="27" t="s">
        <v>71403</v>
      </c>
      <c r="K16282" s="27" t="s">
        <v>71404</v>
      </c>
      <c r="L16282" s="27" t="s">
        <v>555</v>
      </c>
      <c r="M16282" s="27" t="s">
        <v>16</v>
      </c>
      <c r="N16282" s="27" t="s">
        <v>24</v>
      </c>
    </row>
    <row r="16283" spans="1:14" x14ac:dyDescent="0.3">
      <c r="A16283" s="22">
        <v>43483</v>
      </c>
      <c r="B16283" s="22">
        <v>43476</v>
      </c>
      <c r="C16283" s="27" t="s">
        <v>71405</v>
      </c>
      <c r="D16283" s="27" t="s">
        <v>16</v>
      </c>
      <c r="E16283" s="27" t="s">
        <v>17</v>
      </c>
      <c r="F16283" s="27" t="s">
        <v>18</v>
      </c>
      <c r="G16283" s="27">
        <v>56.16</v>
      </c>
      <c r="H16283" s="27" t="s">
        <v>71406</v>
      </c>
      <c r="I16283" s="27" t="s">
        <v>71407</v>
      </c>
      <c r="J16283" s="27" t="s">
        <v>71408</v>
      </c>
      <c r="K16283" s="27" t="s">
        <v>71409</v>
      </c>
      <c r="L16283" s="27" t="s">
        <v>16</v>
      </c>
      <c r="M16283" s="27" t="s">
        <v>23</v>
      </c>
      <c r="N16283" s="27" t="s">
        <v>146</v>
      </c>
    </row>
    <row r="16284" spans="1:14" x14ac:dyDescent="0.3">
      <c r="A16284" s="22">
        <v>43535</v>
      </c>
      <c r="B16284" s="22">
        <v>43465</v>
      </c>
      <c r="C16284" s="27" t="s">
        <v>71410</v>
      </c>
      <c r="D16284" s="27" t="s">
        <v>16</v>
      </c>
      <c r="E16284" s="27" t="s">
        <v>17</v>
      </c>
      <c r="F16284" s="27" t="s">
        <v>18</v>
      </c>
      <c r="G16284" s="27">
        <v>56.15</v>
      </c>
      <c r="H16284" s="27" t="s">
        <v>16</v>
      </c>
      <c r="I16284" s="27" t="s">
        <v>27400</v>
      </c>
      <c r="J16284" s="27" t="s">
        <v>71411</v>
      </c>
      <c r="K16284" s="27" t="s">
        <v>71412</v>
      </c>
      <c r="L16284" s="27" t="s">
        <v>16</v>
      </c>
      <c r="M16284" s="27" t="s">
        <v>53</v>
      </c>
      <c r="N16284" s="27" t="s">
        <v>146</v>
      </c>
    </row>
    <row r="16285" spans="1:14" x14ac:dyDescent="0.3">
      <c r="A16285" s="22">
        <v>44403</v>
      </c>
      <c r="B16285" s="22">
        <v>44403</v>
      </c>
      <c r="C16285" s="27" t="s">
        <v>71413</v>
      </c>
      <c r="D16285" s="27" t="s">
        <v>16</v>
      </c>
      <c r="E16285" s="27" t="s">
        <v>17</v>
      </c>
      <c r="F16285" s="27" t="s">
        <v>18</v>
      </c>
      <c r="G16285" s="27">
        <v>56.15</v>
      </c>
      <c r="H16285" s="27" t="s">
        <v>55676</v>
      </c>
      <c r="I16285" s="27" t="s">
        <v>54466</v>
      </c>
      <c r="J16285" s="27" t="s">
        <v>71414</v>
      </c>
      <c r="K16285" s="27" t="s">
        <v>71415</v>
      </c>
      <c r="L16285" s="27" t="s">
        <v>16</v>
      </c>
      <c r="M16285" s="27" t="s">
        <v>16</v>
      </c>
      <c r="N16285" s="27" t="s">
        <v>146</v>
      </c>
    </row>
    <row r="16286" spans="1:14" x14ac:dyDescent="0.3">
      <c r="A16286" s="22">
        <v>44313</v>
      </c>
      <c r="B16286" s="22">
        <v>44313</v>
      </c>
      <c r="C16286" s="27" t="s">
        <v>71416</v>
      </c>
      <c r="D16286" s="27" t="s">
        <v>16</v>
      </c>
      <c r="E16286" s="27" t="s">
        <v>17</v>
      </c>
      <c r="F16286" s="27" t="s">
        <v>18</v>
      </c>
      <c r="G16286" s="27">
        <v>56.14</v>
      </c>
      <c r="H16286" s="27" t="s">
        <v>71417</v>
      </c>
      <c r="I16286" s="27" t="s">
        <v>71418</v>
      </c>
      <c r="J16286" s="27" t="s">
        <v>71419</v>
      </c>
      <c r="K16286" s="27" t="s">
        <v>71420</v>
      </c>
      <c r="L16286" s="27" t="s">
        <v>350</v>
      </c>
      <c r="M16286" s="27" t="s">
        <v>71421</v>
      </c>
      <c r="N16286" s="27" t="s">
        <v>24</v>
      </c>
    </row>
    <row r="16287" spans="1:14" x14ac:dyDescent="0.3">
      <c r="A16287" s="22">
        <v>44050</v>
      </c>
      <c r="B16287" s="22">
        <v>44050</v>
      </c>
      <c r="C16287" s="27" t="s">
        <v>71422</v>
      </c>
      <c r="D16287" s="27" t="s">
        <v>16</v>
      </c>
      <c r="E16287" s="27" t="s">
        <v>17</v>
      </c>
      <c r="F16287" s="27" t="s">
        <v>18</v>
      </c>
      <c r="G16287" s="27">
        <v>56.14</v>
      </c>
      <c r="H16287" s="27" t="s">
        <v>48431</v>
      </c>
      <c r="I16287" s="27" t="s">
        <v>71423</v>
      </c>
      <c r="J16287" s="27" t="s">
        <v>71424</v>
      </c>
      <c r="K16287" s="27" t="s">
        <v>71425</v>
      </c>
      <c r="L16287" s="27" t="s">
        <v>16</v>
      </c>
      <c r="M16287" s="27" t="s">
        <v>189</v>
      </c>
      <c r="N16287" s="27" t="s">
        <v>146</v>
      </c>
    </row>
    <row r="16288" spans="1:14" x14ac:dyDescent="0.3">
      <c r="A16288" s="22">
        <v>44912</v>
      </c>
      <c r="B16288" s="22">
        <v>44897</v>
      </c>
      <c r="C16288" s="27" t="s">
        <v>71426</v>
      </c>
      <c r="D16288" s="27" t="s">
        <v>71427</v>
      </c>
      <c r="E16288" s="27" t="s">
        <v>17</v>
      </c>
      <c r="F16288" s="27" t="s">
        <v>18</v>
      </c>
      <c r="G16288" s="27">
        <v>56.14</v>
      </c>
      <c r="H16288" s="27" t="s">
        <v>16</v>
      </c>
      <c r="I16288" s="27" t="s">
        <v>71428</v>
      </c>
      <c r="J16288" s="27" t="s">
        <v>71429</v>
      </c>
      <c r="K16288" s="27" t="s">
        <v>71430</v>
      </c>
      <c r="L16288" s="27" t="s">
        <v>350</v>
      </c>
      <c r="M16288" s="27" t="s">
        <v>350</v>
      </c>
      <c r="N16288" s="27" t="s">
        <v>24</v>
      </c>
    </row>
    <row r="16289" spans="1:14" x14ac:dyDescent="0.3">
      <c r="A16289" s="22">
        <v>44372</v>
      </c>
      <c r="B16289" s="22">
        <v>44372</v>
      </c>
      <c r="C16289" s="27" t="s">
        <v>71431</v>
      </c>
      <c r="D16289" s="27" t="s">
        <v>16</v>
      </c>
      <c r="E16289" s="27" t="s">
        <v>17</v>
      </c>
      <c r="F16289" s="27" t="s">
        <v>18</v>
      </c>
      <c r="G16289" s="27">
        <v>56.13</v>
      </c>
      <c r="H16289" s="27" t="s">
        <v>41020</v>
      </c>
      <c r="I16289" s="27" t="s">
        <v>16</v>
      </c>
      <c r="J16289" s="27" t="s">
        <v>71432</v>
      </c>
      <c r="K16289" s="27" t="s">
        <v>71433</v>
      </c>
      <c r="L16289" s="27" t="s">
        <v>16</v>
      </c>
      <c r="M16289" s="27" t="s">
        <v>16</v>
      </c>
      <c r="N16289" s="27" t="s">
        <v>146</v>
      </c>
    </row>
    <row r="16290" spans="1:14" x14ac:dyDescent="0.3">
      <c r="A16290" s="22">
        <v>45093</v>
      </c>
      <c r="B16290" s="22">
        <v>45093</v>
      </c>
      <c r="C16290" s="27" t="s">
        <v>71434</v>
      </c>
      <c r="D16290" s="27" t="s">
        <v>16</v>
      </c>
      <c r="E16290" s="27" t="s">
        <v>17</v>
      </c>
      <c r="F16290" s="27" t="s">
        <v>18</v>
      </c>
      <c r="G16290" s="27">
        <v>56.13</v>
      </c>
      <c r="H16290" s="27" t="s">
        <v>71435</v>
      </c>
      <c r="I16290" s="27" t="s">
        <v>71436</v>
      </c>
      <c r="J16290" s="27" t="s">
        <v>71437</v>
      </c>
      <c r="K16290" s="27" t="s">
        <v>71438</v>
      </c>
      <c r="L16290" s="27" t="s">
        <v>555</v>
      </c>
      <c r="M16290" s="27" t="s">
        <v>2108</v>
      </c>
      <c r="N16290" s="27" t="s">
        <v>24</v>
      </c>
    </row>
    <row r="16291" spans="1:14" x14ac:dyDescent="0.3">
      <c r="A16291" s="22">
        <v>43664</v>
      </c>
      <c r="B16291" s="22">
        <v>43664</v>
      </c>
      <c r="C16291" s="27" t="s">
        <v>71439</v>
      </c>
      <c r="D16291" s="27" t="s">
        <v>16</v>
      </c>
      <c r="E16291" s="27" t="s">
        <v>17</v>
      </c>
      <c r="F16291" s="27" t="s">
        <v>18</v>
      </c>
      <c r="G16291" s="27">
        <v>56.13</v>
      </c>
      <c r="H16291" s="27" t="s">
        <v>16</v>
      </c>
      <c r="I16291" s="27" t="s">
        <v>2679</v>
      </c>
      <c r="J16291" s="27" t="s">
        <v>71440</v>
      </c>
      <c r="K16291" s="27" t="s">
        <v>71441</v>
      </c>
      <c r="L16291" s="27" t="s">
        <v>16</v>
      </c>
      <c r="M16291" s="27" t="s">
        <v>1150</v>
      </c>
      <c r="N16291" s="27" t="s">
        <v>146</v>
      </c>
    </row>
    <row r="16292" spans="1:14" x14ac:dyDescent="0.3">
      <c r="A16292" s="22">
        <v>43795</v>
      </c>
      <c r="B16292" s="22">
        <v>43795</v>
      </c>
      <c r="C16292" s="27" t="s">
        <v>71442</v>
      </c>
      <c r="D16292" s="27" t="s">
        <v>71443</v>
      </c>
      <c r="E16292" s="27" t="s">
        <v>17</v>
      </c>
      <c r="F16292" s="27" t="s">
        <v>18</v>
      </c>
      <c r="G16292" s="27">
        <v>56.12</v>
      </c>
      <c r="H16292" s="27" t="s">
        <v>71444</v>
      </c>
      <c r="I16292" s="27" t="s">
        <v>16</v>
      </c>
      <c r="J16292" s="27" t="s">
        <v>71445</v>
      </c>
      <c r="K16292" s="27" t="s">
        <v>71446</v>
      </c>
      <c r="L16292" s="27" t="s">
        <v>350</v>
      </c>
      <c r="M16292" s="27" t="s">
        <v>16</v>
      </c>
      <c r="N16292" s="27" t="s">
        <v>24</v>
      </c>
    </row>
    <row r="16293" spans="1:14" x14ac:dyDescent="0.3">
      <c r="A16293" s="22">
        <v>43964</v>
      </c>
      <c r="B16293" s="22">
        <v>43959</v>
      </c>
      <c r="C16293" s="27" t="s">
        <v>71447</v>
      </c>
      <c r="D16293" s="27" t="s">
        <v>16</v>
      </c>
      <c r="E16293" s="27" t="s">
        <v>17</v>
      </c>
      <c r="F16293" s="27" t="s">
        <v>141</v>
      </c>
      <c r="G16293" s="27">
        <v>56.12</v>
      </c>
      <c r="H16293" s="27" t="s">
        <v>71448</v>
      </c>
      <c r="I16293" s="27" t="s">
        <v>71449</v>
      </c>
      <c r="J16293" s="27" t="s">
        <v>71450</v>
      </c>
      <c r="K16293" s="27" t="s">
        <v>71451</v>
      </c>
      <c r="L16293" s="27" t="s">
        <v>350</v>
      </c>
      <c r="M16293" s="27" t="s">
        <v>16</v>
      </c>
      <c r="N16293" s="27" t="s">
        <v>24</v>
      </c>
    </row>
    <row r="16294" spans="1:14" x14ac:dyDescent="0.3">
      <c r="A16294" s="22">
        <v>43371</v>
      </c>
      <c r="B16294" s="22">
        <v>43371</v>
      </c>
      <c r="C16294" s="27" t="s">
        <v>71452</v>
      </c>
      <c r="D16294" s="27" t="s">
        <v>71453</v>
      </c>
      <c r="E16294" s="27" t="s">
        <v>17</v>
      </c>
      <c r="F16294" s="27" t="s">
        <v>18</v>
      </c>
      <c r="G16294" s="27">
        <v>56.12</v>
      </c>
      <c r="H16294" s="27" t="s">
        <v>71454</v>
      </c>
      <c r="I16294" s="27" t="s">
        <v>16</v>
      </c>
      <c r="J16294" s="27" t="s">
        <v>71455</v>
      </c>
      <c r="K16294" s="27" t="s">
        <v>71456</v>
      </c>
      <c r="L16294" s="27" t="s">
        <v>350</v>
      </c>
      <c r="M16294" s="27" t="s">
        <v>16</v>
      </c>
      <c r="N16294" s="27" t="s">
        <v>24</v>
      </c>
    </row>
    <row r="16295" spans="1:14" x14ac:dyDescent="0.3">
      <c r="A16295" s="22">
        <v>44308</v>
      </c>
      <c r="B16295" s="22">
        <v>44306</v>
      </c>
      <c r="C16295" s="27" t="s">
        <v>71457</v>
      </c>
      <c r="D16295" s="27" t="s">
        <v>16</v>
      </c>
      <c r="E16295" s="27" t="s">
        <v>17</v>
      </c>
      <c r="F16295" s="27" t="s">
        <v>141</v>
      </c>
      <c r="G16295" s="27">
        <v>56.11</v>
      </c>
      <c r="H16295" s="27" t="s">
        <v>71458</v>
      </c>
      <c r="I16295" s="27" t="s">
        <v>71459</v>
      </c>
      <c r="J16295" s="27" t="s">
        <v>71460</v>
      </c>
      <c r="K16295" s="27" t="s">
        <v>71461</v>
      </c>
      <c r="L16295" s="27" t="s">
        <v>350</v>
      </c>
      <c r="M16295" s="27" t="s">
        <v>350</v>
      </c>
      <c r="N16295" s="27" t="s">
        <v>24</v>
      </c>
    </row>
    <row r="16296" spans="1:14" x14ac:dyDescent="0.3">
      <c r="A16296" s="22">
        <v>44007</v>
      </c>
      <c r="B16296" s="22">
        <v>44007</v>
      </c>
      <c r="C16296" s="27" t="s">
        <v>8882</v>
      </c>
      <c r="D16296" s="27" t="s">
        <v>71462</v>
      </c>
      <c r="E16296" s="27" t="s">
        <v>17</v>
      </c>
      <c r="F16296" s="27" t="s">
        <v>18</v>
      </c>
      <c r="G16296" s="27">
        <v>56.11</v>
      </c>
      <c r="H16296" s="27" t="s">
        <v>16</v>
      </c>
      <c r="I16296" s="27" t="s">
        <v>71463</v>
      </c>
      <c r="J16296" s="27" t="s">
        <v>71464</v>
      </c>
      <c r="K16296" s="27" t="s">
        <v>71465</v>
      </c>
      <c r="L16296" s="27" t="s">
        <v>334</v>
      </c>
      <c r="M16296" s="27" t="s">
        <v>334</v>
      </c>
      <c r="N16296" s="27" t="s">
        <v>24</v>
      </c>
    </row>
    <row r="16297" spans="1:14" x14ac:dyDescent="0.3">
      <c r="A16297" s="22">
        <v>43703</v>
      </c>
      <c r="B16297" s="22">
        <v>43700</v>
      </c>
      <c r="C16297" s="27" t="s">
        <v>71466</v>
      </c>
      <c r="D16297" s="27" t="s">
        <v>16</v>
      </c>
      <c r="E16297" s="27" t="s">
        <v>17</v>
      </c>
      <c r="F16297" s="27" t="s">
        <v>18</v>
      </c>
      <c r="G16297" s="27">
        <v>56.11</v>
      </c>
      <c r="H16297" s="27" t="s">
        <v>59113</v>
      </c>
      <c r="I16297" s="27" t="s">
        <v>16</v>
      </c>
      <c r="J16297" s="27" t="s">
        <v>71467</v>
      </c>
      <c r="K16297" s="27" t="s">
        <v>71468</v>
      </c>
      <c r="L16297" s="27" t="s">
        <v>23</v>
      </c>
      <c r="M16297" s="27" t="s">
        <v>16</v>
      </c>
      <c r="N16297" s="27" t="s">
        <v>24</v>
      </c>
    </row>
    <row r="16298" spans="1:14" x14ac:dyDescent="0.3">
      <c r="A16298" s="22">
        <v>44862</v>
      </c>
      <c r="B16298" s="22">
        <v>44861</v>
      </c>
      <c r="C16298" s="27" t="s">
        <v>71469</v>
      </c>
      <c r="D16298" s="27" t="s">
        <v>16</v>
      </c>
      <c r="E16298" s="27" t="s">
        <v>17</v>
      </c>
      <c r="F16298" s="27" t="s">
        <v>18</v>
      </c>
      <c r="G16298" s="27">
        <v>56.11</v>
      </c>
      <c r="H16298" s="27" t="s">
        <v>71470</v>
      </c>
      <c r="I16298" s="27" t="s">
        <v>71471</v>
      </c>
      <c r="J16298" s="27" t="s">
        <v>71472</v>
      </c>
      <c r="K16298" s="27" t="s">
        <v>71473</v>
      </c>
      <c r="L16298" s="27" t="s">
        <v>16</v>
      </c>
      <c r="M16298" s="27" t="s">
        <v>16</v>
      </c>
      <c r="N16298" s="27" t="s">
        <v>24</v>
      </c>
    </row>
    <row r="16299" spans="1:14" x14ac:dyDescent="0.3">
      <c r="A16299" s="22">
        <v>43511</v>
      </c>
      <c r="B16299" s="22">
        <v>43511</v>
      </c>
      <c r="C16299" s="27" t="s">
        <v>71474</v>
      </c>
      <c r="D16299" s="27" t="s">
        <v>16</v>
      </c>
      <c r="E16299" s="27" t="s">
        <v>17</v>
      </c>
      <c r="F16299" s="27" t="s">
        <v>18</v>
      </c>
      <c r="G16299" s="27">
        <v>56.1</v>
      </c>
      <c r="H16299" s="27" t="s">
        <v>16</v>
      </c>
      <c r="I16299" s="27" t="s">
        <v>9747</v>
      </c>
      <c r="J16299" s="27" t="s">
        <v>71475</v>
      </c>
      <c r="K16299" s="27" t="s">
        <v>71476</v>
      </c>
      <c r="L16299" s="27" t="s">
        <v>16</v>
      </c>
      <c r="M16299" s="27" t="s">
        <v>153</v>
      </c>
      <c r="N16299" s="27" t="s">
        <v>146</v>
      </c>
    </row>
    <row r="16300" spans="1:14" x14ac:dyDescent="0.3">
      <c r="A16300" s="22">
        <v>43781</v>
      </c>
      <c r="B16300" s="22">
        <v>43781</v>
      </c>
      <c r="C16300" s="27" t="s">
        <v>71477</v>
      </c>
      <c r="D16300" s="27" t="s">
        <v>16</v>
      </c>
      <c r="E16300" s="27" t="s">
        <v>17</v>
      </c>
      <c r="F16300" s="27" t="s">
        <v>18</v>
      </c>
      <c r="G16300" s="27">
        <v>56.1</v>
      </c>
      <c r="H16300" s="27" t="s">
        <v>71478</v>
      </c>
      <c r="I16300" s="27" t="s">
        <v>16</v>
      </c>
      <c r="J16300" s="27" t="s">
        <v>71479</v>
      </c>
      <c r="K16300" s="27" t="s">
        <v>71480</v>
      </c>
      <c r="L16300" s="27" t="s">
        <v>16</v>
      </c>
      <c r="M16300" s="27" t="s">
        <v>16</v>
      </c>
      <c r="N16300" s="27" t="s">
        <v>146</v>
      </c>
    </row>
    <row r="16301" spans="1:14" x14ac:dyDescent="0.3">
      <c r="A16301" s="22">
        <v>44482</v>
      </c>
      <c r="B16301" s="22">
        <v>44476</v>
      </c>
      <c r="C16301" s="27" t="s">
        <v>71481</v>
      </c>
      <c r="D16301" s="27" t="s">
        <v>16</v>
      </c>
      <c r="E16301" s="27" t="s">
        <v>17</v>
      </c>
      <c r="F16301" s="27" t="s">
        <v>18</v>
      </c>
      <c r="G16301" s="27">
        <v>56.1</v>
      </c>
      <c r="H16301" s="27" t="s">
        <v>47228</v>
      </c>
      <c r="I16301" s="27" t="s">
        <v>71482</v>
      </c>
      <c r="J16301" s="27" t="s">
        <v>71483</v>
      </c>
      <c r="K16301" s="27" t="s">
        <v>71484</v>
      </c>
      <c r="L16301" s="27" t="s">
        <v>16</v>
      </c>
      <c r="M16301" s="27" t="s">
        <v>23</v>
      </c>
      <c r="N16301" s="27" t="s">
        <v>146</v>
      </c>
    </row>
    <row r="16302" spans="1:14" x14ac:dyDescent="0.3">
      <c r="A16302" s="22">
        <v>45614</v>
      </c>
      <c r="B16302" s="22">
        <v>45614</v>
      </c>
      <c r="C16302" s="27" t="s">
        <v>71485</v>
      </c>
      <c r="D16302" s="27" t="s">
        <v>16</v>
      </c>
      <c r="E16302" s="27" t="s">
        <v>17</v>
      </c>
      <c r="F16302" s="27" t="s">
        <v>18</v>
      </c>
      <c r="G16302" s="27">
        <v>56.1</v>
      </c>
      <c r="H16302" s="27" t="s">
        <v>32502</v>
      </c>
      <c r="I16302" s="27" t="s">
        <v>71486</v>
      </c>
      <c r="J16302" s="27" t="s">
        <v>71487</v>
      </c>
      <c r="K16302" s="27" t="s">
        <v>71488</v>
      </c>
      <c r="L16302" s="27" t="s">
        <v>16</v>
      </c>
      <c r="M16302" s="27" t="s">
        <v>16</v>
      </c>
      <c r="N16302" s="27" t="s">
        <v>146</v>
      </c>
    </row>
    <row r="16303" spans="1:14" x14ac:dyDescent="0.3">
      <c r="A16303" s="22">
        <v>43314</v>
      </c>
      <c r="B16303" s="22">
        <v>43281</v>
      </c>
      <c r="C16303" s="27" t="s">
        <v>71489</v>
      </c>
      <c r="D16303" s="27" t="s">
        <v>16</v>
      </c>
      <c r="E16303" s="27" t="s">
        <v>17</v>
      </c>
      <c r="F16303" s="27" t="s">
        <v>18</v>
      </c>
      <c r="G16303" s="27">
        <v>56.1</v>
      </c>
      <c r="H16303" s="27" t="s">
        <v>7767</v>
      </c>
      <c r="I16303" s="27" t="s">
        <v>16</v>
      </c>
      <c r="J16303" s="27" t="s">
        <v>71490</v>
      </c>
      <c r="K16303" s="27" t="s">
        <v>71491</v>
      </c>
      <c r="L16303" s="27" t="s">
        <v>16</v>
      </c>
      <c r="M16303" s="27" t="s">
        <v>16</v>
      </c>
      <c r="N16303" s="27" t="s">
        <v>146</v>
      </c>
    </row>
    <row r="16304" spans="1:14" x14ac:dyDescent="0.3">
      <c r="A16304" s="22">
        <v>44508</v>
      </c>
      <c r="B16304" s="22">
        <v>44508</v>
      </c>
      <c r="C16304" s="27" t="s">
        <v>71492</v>
      </c>
      <c r="D16304" s="27" t="s">
        <v>16</v>
      </c>
      <c r="E16304" s="27" t="s">
        <v>17</v>
      </c>
      <c r="F16304" s="27" t="s">
        <v>18</v>
      </c>
      <c r="G16304" s="27">
        <v>56.1</v>
      </c>
      <c r="H16304" s="27" t="s">
        <v>71493</v>
      </c>
      <c r="I16304" s="27" t="s">
        <v>71494</v>
      </c>
      <c r="J16304" s="27" t="s">
        <v>71495</v>
      </c>
      <c r="K16304" s="27" t="s">
        <v>71496</v>
      </c>
      <c r="L16304" s="27" t="s">
        <v>1872</v>
      </c>
      <c r="M16304" s="27" t="s">
        <v>630</v>
      </c>
      <c r="N16304" s="27" t="s">
        <v>24</v>
      </c>
    </row>
    <row r="16305" spans="1:14" x14ac:dyDescent="0.3">
      <c r="A16305" s="22">
        <v>45124</v>
      </c>
      <c r="B16305" s="22">
        <v>45124</v>
      </c>
      <c r="C16305" s="27" t="s">
        <v>71497</v>
      </c>
      <c r="D16305" s="27" t="s">
        <v>16</v>
      </c>
      <c r="E16305" s="27" t="s">
        <v>17</v>
      </c>
      <c r="F16305" s="27" t="s">
        <v>18</v>
      </c>
      <c r="G16305" s="27">
        <v>56.09</v>
      </c>
      <c r="H16305" s="27" t="s">
        <v>6999</v>
      </c>
      <c r="I16305" s="27" t="s">
        <v>16</v>
      </c>
      <c r="J16305" s="27" t="s">
        <v>71498</v>
      </c>
      <c r="K16305" s="27" t="s">
        <v>71499</v>
      </c>
      <c r="L16305" s="27" t="s">
        <v>16</v>
      </c>
      <c r="M16305" s="27" t="s">
        <v>16</v>
      </c>
      <c r="N16305" s="27" t="s">
        <v>24</v>
      </c>
    </row>
    <row r="16306" spans="1:14" x14ac:dyDescent="0.3">
      <c r="A16306" s="22">
        <v>45182</v>
      </c>
      <c r="B16306" s="22">
        <v>45181</v>
      </c>
      <c r="C16306" s="27" t="s">
        <v>71500</v>
      </c>
      <c r="D16306" s="27" t="s">
        <v>16</v>
      </c>
      <c r="E16306" s="27" t="s">
        <v>17</v>
      </c>
      <c r="F16306" s="27" t="s">
        <v>18</v>
      </c>
      <c r="G16306" s="27">
        <v>56.09</v>
      </c>
      <c r="H16306" s="27" t="s">
        <v>56319</v>
      </c>
      <c r="I16306" s="27" t="s">
        <v>16</v>
      </c>
      <c r="J16306" s="27" t="s">
        <v>71501</v>
      </c>
      <c r="K16306" s="27" t="s">
        <v>71502</v>
      </c>
      <c r="L16306" s="27" t="s">
        <v>14248</v>
      </c>
      <c r="M16306" s="27" t="s">
        <v>16</v>
      </c>
      <c r="N16306" s="27" t="s">
        <v>24</v>
      </c>
    </row>
    <row r="16307" spans="1:14" x14ac:dyDescent="0.3">
      <c r="A16307" s="22">
        <v>44134</v>
      </c>
      <c r="B16307" s="22">
        <v>44134</v>
      </c>
      <c r="C16307" s="27" t="s">
        <v>71503</v>
      </c>
      <c r="D16307" s="27" t="s">
        <v>16</v>
      </c>
      <c r="E16307" s="27" t="s">
        <v>17</v>
      </c>
      <c r="F16307" s="27" t="s">
        <v>141</v>
      </c>
      <c r="G16307" s="27">
        <v>56.08</v>
      </c>
      <c r="H16307" s="27" t="s">
        <v>71504</v>
      </c>
      <c r="I16307" s="27" t="s">
        <v>71505</v>
      </c>
      <c r="J16307" s="27" t="s">
        <v>71506</v>
      </c>
      <c r="K16307" s="27" t="s">
        <v>71507</v>
      </c>
      <c r="L16307" s="27" t="s">
        <v>350</v>
      </c>
      <c r="M16307" s="27" t="s">
        <v>350</v>
      </c>
      <c r="N16307" s="27" t="s">
        <v>24</v>
      </c>
    </row>
    <row r="16308" spans="1:14" x14ac:dyDescent="0.3">
      <c r="A16308" s="22">
        <v>43556</v>
      </c>
      <c r="B16308" s="22">
        <v>43555</v>
      </c>
      <c r="C16308" s="27" t="s">
        <v>71508</v>
      </c>
      <c r="D16308" s="27" t="s">
        <v>16</v>
      </c>
      <c r="E16308" s="27" t="s">
        <v>17</v>
      </c>
      <c r="F16308" s="27" t="s">
        <v>18</v>
      </c>
      <c r="G16308" s="27">
        <v>56.08</v>
      </c>
      <c r="H16308" s="27" t="s">
        <v>71509</v>
      </c>
      <c r="I16308" s="27" t="s">
        <v>16</v>
      </c>
      <c r="J16308" s="27" t="s">
        <v>71510</v>
      </c>
      <c r="K16308" s="27" t="s">
        <v>71511</v>
      </c>
      <c r="L16308" s="27" t="s">
        <v>16</v>
      </c>
      <c r="M16308" s="27" t="s">
        <v>16</v>
      </c>
      <c r="N16308" s="27" t="s">
        <v>146</v>
      </c>
    </row>
    <row r="16309" spans="1:14" x14ac:dyDescent="0.3">
      <c r="A16309" s="22">
        <v>45558</v>
      </c>
      <c r="B16309" s="22">
        <v>45558</v>
      </c>
      <c r="C16309" s="27" t="s">
        <v>71512</v>
      </c>
      <c r="D16309" s="27" t="s">
        <v>16</v>
      </c>
      <c r="E16309" s="27" t="s">
        <v>17</v>
      </c>
      <c r="F16309" s="27" t="s">
        <v>18</v>
      </c>
      <c r="G16309" s="27">
        <v>56.08</v>
      </c>
      <c r="H16309" s="27" t="s">
        <v>71513</v>
      </c>
      <c r="I16309" s="27" t="s">
        <v>16</v>
      </c>
      <c r="J16309" s="27" t="s">
        <v>71514</v>
      </c>
      <c r="K16309" s="27" t="s">
        <v>71515</v>
      </c>
      <c r="L16309" s="27" t="s">
        <v>53</v>
      </c>
      <c r="M16309" s="27" t="s">
        <v>16</v>
      </c>
      <c r="N16309" s="27" t="s">
        <v>24</v>
      </c>
    </row>
    <row r="16310" spans="1:14" x14ac:dyDescent="0.3">
      <c r="A16310" s="22">
        <v>44992</v>
      </c>
      <c r="B16310" s="22">
        <v>44991</v>
      </c>
      <c r="C16310" s="27" t="s">
        <v>71516</v>
      </c>
      <c r="D16310" s="27" t="s">
        <v>16</v>
      </c>
      <c r="E16310" s="27" t="s">
        <v>17</v>
      </c>
      <c r="F16310" s="27" t="s">
        <v>141</v>
      </c>
      <c r="G16310" s="27">
        <v>56.08</v>
      </c>
      <c r="H16310" s="27" t="s">
        <v>71517</v>
      </c>
      <c r="I16310" s="27" t="s">
        <v>71518</v>
      </c>
      <c r="J16310" s="27" t="s">
        <v>71519</v>
      </c>
      <c r="K16310" s="27" t="s">
        <v>71520</v>
      </c>
      <c r="L16310" s="27" t="s">
        <v>16</v>
      </c>
      <c r="M16310" s="27" t="s">
        <v>71521</v>
      </c>
      <c r="N16310" s="27" t="s">
        <v>24</v>
      </c>
    </row>
    <row r="16311" spans="1:14" x14ac:dyDescent="0.3">
      <c r="A16311" s="22">
        <v>45139</v>
      </c>
      <c r="B16311" s="22">
        <v>45139</v>
      </c>
      <c r="C16311" s="27" t="s">
        <v>71522</v>
      </c>
      <c r="D16311" s="27" t="s">
        <v>16</v>
      </c>
      <c r="E16311" s="27" t="s">
        <v>17</v>
      </c>
      <c r="F16311" s="27" t="s">
        <v>18</v>
      </c>
      <c r="G16311" s="27">
        <v>56.07</v>
      </c>
      <c r="H16311" s="27" t="s">
        <v>56319</v>
      </c>
      <c r="I16311" s="27" t="s">
        <v>16</v>
      </c>
      <c r="J16311" s="27" t="s">
        <v>71523</v>
      </c>
      <c r="K16311" s="27" t="s">
        <v>71524</v>
      </c>
      <c r="L16311" s="27" t="s">
        <v>53</v>
      </c>
      <c r="M16311" s="27" t="s">
        <v>16</v>
      </c>
      <c r="N16311" s="27" t="s">
        <v>24</v>
      </c>
    </row>
    <row r="16312" spans="1:14" x14ac:dyDescent="0.3">
      <c r="A16312" s="22">
        <v>45092</v>
      </c>
      <c r="B16312" s="22">
        <v>45091</v>
      </c>
      <c r="C16312" s="27" t="s">
        <v>71525</v>
      </c>
      <c r="D16312" s="27" t="s">
        <v>16</v>
      </c>
      <c r="E16312" s="27" t="s">
        <v>17</v>
      </c>
      <c r="F16312" s="27" t="s">
        <v>18</v>
      </c>
      <c r="G16312" s="27">
        <v>56.07</v>
      </c>
      <c r="H16312" s="27" t="s">
        <v>71526</v>
      </c>
      <c r="I16312" s="27" t="s">
        <v>4018</v>
      </c>
      <c r="J16312" s="27" t="s">
        <v>71527</v>
      </c>
      <c r="K16312" s="27" t="s">
        <v>71528</v>
      </c>
      <c r="L16312" s="27" t="s">
        <v>16</v>
      </c>
      <c r="M16312" s="27" t="s">
        <v>92</v>
      </c>
      <c r="N16312" s="27" t="s">
        <v>146</v>
      </c>
    </row>
    <row r="16313" spans="1:14" x14ac:dyDescent="0.3">
      <c r="A16313" s="22">
        <v>43651</v>
      </c>
      <c r="B16313" s="22">
        <v>43651</v>
      </c>
      <c r="C16313" s="27" t="s">
        <v>71529</v>
      </c>
      <c r="D16313" s="27" t="s">
        <v>16</v>
      </c>
      <c r="E16313" s="27" t="s">
        <v>17</v>
      </c>
      <c r="F16313" s="27" t="s">
        <v>18</v>
      </c>
      <c r="G16313" s="27">
        <v>56.06</v>
      </c>
      <c r="H16313" s="27" t="s">
        <v>71530</v>
      </c>
      <c r="I16313" s="27" t="s">
        <v>71531</v>
      </c>
      <c r="J16313" s="27" t="s">
        <v>71532</v>
      </c>
      <c r="K16313" s="27" t="s">
        <v>71533</v>
      </c>
      <c r="L16313" s="27" t="s">
        <v>16</v>
      </c>
      <c r="M16313" s="27" t="s">
        <v>16</v>
      </c>
      <c r="N16313" s="27" t="s">
        <v>146</v>
      </c>
    </row>
    <row r="16314" spans="1:14" x14ac:dyDescent="0.3">
      <c r="A16314" s="22">
        <v>44189</v>
      </c>
      <c r="B16314" s="22">
        <v>44189</v>
      </c>
      <c r="C16314" s="27" t="s">
        <v>71534</v>
      </c>
      <c r="D16314" s="27" t="s">
        <v>16</v>
      </c>
      <c r="E16314" s="27" t="s">
        <v>17</v>
      </c>
      <c r="F16314" s="27" t="s">
        <v>18</v>
      </c>
      <c r="G16314" s="27">
        <v>56.06</v>
      </c>
      <c r="H16314" s="27" t="s">
        <v>2679</v>
      </c>
      <c r="I16314" s="27" t="s">
        <v>71535</v>
      </c>
      <c r="J16314" s="27" t="s">
        <v>71536</v>
      </c>
      <c r="K16314" s="27" t="s">
        <v>71537</v>
      </c>
      <c r="L16314" s="27" t="s">
        <v>16</v>
      </c>
      <c r="M16314" s="27" t="s">
        <v>315</v>
      </c>
      <c r="N16314" s="27" t="s">
        <v>24</v>
      </c>
    </row>
    <row r="16315" spans="1:14" x14ac:dyDescent="0.3">
      <c r="A16315" s="22">
        <v>45012</v>
      </c>
      <c r="B16315" s="22">
        <v>45012</v>
      </c>
      <c r="C16315" s="27" t="s">
        <v>71538</v>
      </c>
      <c r="D16315" s="27" t="s">
        <v>71539</v>
      </c>
      <c r="E16315" s="27" t="s">
        <v>17</v>
      </c>
      <c r="F16315" s="27" t="s">
        <v>141</v>
      </c>
      <c r="G16315" s="27">
        <v>56.05</v>
      </c>
      <c r="H16315" s="27" t="s">
        <v>16</v>
      </c>
      <c r="I16315" s="27" t="s">
        <v>16</v>
      </c>
      <c r="J16315" s="27" t="s">
        <v>71540</v>
      </c>
      <c r="K16315" s="27" t="s">
        <v>71541</v>
      </c>
      <c r="L16315" s="27" t="s">
        <v>134</v>
      </c>
      <c r="M16315" s="27" t="s">
        <v>16</v>
      </c>
      <c r="N16315" s="27" t="s">
        <v>24</v>
      </c>
    </row>
    <row r="16316" spans="1:14" x14ac:dyDescent="0.3">
      <c r="A16316" s="22">
        <v>43595</v>
      </c>
      <c r="B16316" s="22">
        <v>43595</v>
      </c>
      <c r="C16316" s="27" t="s">
        <v>71542</v>
      </c>
      <c r="D16316" s="27" t="s">
        <v>16</v>
      </c>
      <c r="E16316" s="27" t="s">
        <v>17</v>
      </c>
      <c r="F16316" s="27" t="s">
        <v>18</v>
      </c>
      <c r="G16316" s="27">
        <v>56.05</v>
      </c>
      <c r="H16316" s="27" t="s">
        <v>9734</v>
      </c>
      <c r="I16316" s="27" t="s">
        <v>71543</v>
      </c>
      <c r="J16316" s="27" t="s">
        <v>71544</v>
      </c>
      <c r="K16316" s="27" t="s">
        <v>71545</v>
      </c>
      <c r="L16316" s="27" t="s">
        <v>16</v>
      </c>
      <c r="M16316" s="27" t="s">
        <v>165</v>
      </c>
      <c r="N16316" s="27" t="s">
        <v>24</v>
      </c>
    </row>
    <row r="16317" spans="1:14" x14ac:dyDescent="0.3">
      <c r="A16317" s="22">
        <v>43246</v>
      </c>
      <c r="B16317" s="22">
        <v>43245</v>
      </c>
      <c r="C16317" s="27" t="s">
        <v>71546</v>
      </c>
      <c r="D16317" s="27" t="s">
        <v>16</v>
      </c>
      <c r="E16317" s="27" t="s">
        <v>17</v>
      </c>
      <c r="F16317" s="27" t="s">
        <v>18</v>
      </c>
      <c r="G16317" s="27">
        <v>56.05</v>
      </c>
      <c r="H16317" s="27" t="s">
        <v>17925</v>
      </c>
      <c r="I16317" s="27" t="s">
        <v>16</v>
      </c>
      <c r="J16317" s="27" t="s">
        <v>71547</v>
      </c>
      <c r="K16317" s="27" t="s">
        <v>71548</v>
      </c>
      <c r="L16317" s="27" t="s">
        <v>16</v>
      </c>
      <c r="M16317" s="27" t="s">
        <v>16</v>
      </c>
      <c r="N16317" s="27" t="s">
        <v>24</v>
      </c>
    </row>
    <row r="16318" spans="1:14" x14ac:dyDescent="0.3">
      <c r="A16318" s="22">
        <v>44322</v>
      </c>
      <c r="B16318" s="22">
        <v>44315</v>
      </c>
      <c r="C16318" s="27" t="s">
        <v>71549</v>
      </c>
      <c r="D16318" s="27" t="s">
        <v>16</v>
      </c>
      <c r="E16318" s="27" t="s">
        <v>17</v>
      </c>
      <c r="F16318" s="27" t="s">
        <v>18</v>
      </c>
      <c r="G16318" s="27">
        <v>56.05</v>
      </c>
      <c r="H16318" s="27" t="s">
        <v>71550</v>
      </c>
      <c r="I16318" s="27" t="s">
        <v>54466</v>
      </c>
      <c r="J16318" s="27" t="s">
        <v>71551</v>
      </c>
      <c r="K16318" s="27" t="s">
        <v>71552</v>
      </c>
      <c r="L16318" s="27" t="s">
        <v>16</v>
      </c>
      <c r="M16318" s="27" t="s">
        <v>16</v>
      </c>
      <c r="N16318" s="27" t="s">
        <v>146</v>
      </c>
    </row>
    <row r="16319" spans="1:14" x14ac:dyDescent="0.3">
      <c r="A16319" s="22">
        <v>43143</v>
      </c>
      <c r="B16319" s="22">
        <v>43143</v>
      </c>
      <c r="C16319" s="27" t="s">
        <v>71553</v>
      </c>
      <c r="D16319" s="27" t="s">
        <v>16</v>
      </c>
      <c r="E16319" s="27" t="s">
        <v>17</v>
      </c>
      <c r="F16319" s="27" t="s">
        <v>18</v>
      </c>
      <c r="G16319" s="27">
        <v>56.05</v>
      </c>
      <c r="H16319" s="27" t="s">
        <v>52456</v>
      </c>
      <c r="I16319" s="27" t="s">
        <v>71554</v>
      </c>
      <c r="J16319" s="27" t="s">
        <v>71555</v>
      </c>
      <c r="K16319" s="27" t="s">
        <v>71556</v>
      </c>
      <c r="L16319" s="27" t="s">
        <v>16</v>
      </c>
      <c r="M16319" s="27" t="s">
        <v>16</v>
      </c>
      <c r="N16319" s="27" t="s">
        <v>24</v>
      </c>
    </row>
    <row r="16320" spans="1:14" x14ac:dyDescent="0.3">
      <c r="A16320" s="22">
        <v>45343</v>
      </c>
      <c r="B16320" s="22">
        <v>45343</v>
      </c>
      <c r="C16320" s="27" t="s">
        <v>71557</v>
      </c>
      <c r="D16320" s="27" t="s">
        <v>16</v>
      </c>
      <c r="E16320" s="27" t="s">
        <v>17</v>
      </c>
      <c r="F16320" s="27" t="s">
        <v>18</v>
      </c>
      <c r="G16320" s="27">
        <v>56.05</v>
      </c>
      <c r="H16320" s="27" t="s">
        <v>71558</v>
      </c>
      <c r="I16320" s="27" t="s">
        <v>16</v>
      </c>
      <c r="J16320" s="27" t="s">
        <v>71559</v>
      </c>
      <c r="K16320" s="27" t="s">
        <v>71560</v>
      </c>
      <c r="L16320" s="27" t="s">
        <v>16</v>
      </c>
      <c r="M16320" s="27" t="s">
        <v>16</v>
      </c>
      <c r="N16320" s="27" t="s">
        <v>24</v>
      </c>
    </row>
    <row r="16321" spans="1:14" x14ac:dyDescent="0.3">
      <c r="A16321" s="22">
        <v>43409</v>
      </c>
      <c r="B16321" s="22">
        <v>43406</v>
      </c>
      <c r="C16321" s="27" t="s">
        <v>71561</v>
      </c>
      <c r="D16321" s="27" t="s">
        <v>71562</v>
      </c>
      <c r="E16321" s="27" t="s">
        <v>17</v>
      </c>
      <c r="F16321" s="27" t="s">
        <v>18</v>
      </c>
      <c r="G16321" s="27">
        <v>56.04</v>
      </c>
      <c r="H16321" s="27" t="s">
        <v>71563</v>
      </c>
      <c r="I16321" s="27" t="s">
        <v>71564</v>
      </c>
      <c r="J16321" s="27" t="s">
        <v>71565</v>
      </c>
      <c r="K16321" s="27" t="s">
        <v>71566</v>
      </c>
      <c r="L16321" s="27" t="s">
        <v>8127</v>
      </c>
      <c r="M16321" s="27" t="s">
        <v>16</v>
      </c>
      <c r="N16321" s="27" t="s">
        <v>24</v>
      </c>
    </row>
    <row r="16322" spans="1:14" x14ac:dyDescent="0.3">
      <c r="A16322" s="22">
        <v>43354</v>
      </c>
      <c r="B16322" s="22">
        <v>43354</v>
      </c>
      <c r="C16322" s="27" t="s">
        <v>71567</v>
      </c>
      <c r="D16322" s="27" t="s">
        <v>16</v>
      </c>
      <c r="E16322" s="27" t="s">
        <v>17</v>
      </c>
      <c r="F16322" s="27" t="s">
        <v>18</v>
      </c>
      <c r="G16322" s="27">
        <v>56.04</v>
      </c>
      <c r="H16322" s="27" t="s">
        <v>71568</v>
      </c>
      <c r="I16322" s="27" t="s">
        <v>71569</v>
      </c>
      <c r="J16322" s="27" t="s">
        <v>71570</v>
      </c>
      <c r="K16322" s="27" t="s">
        <v>71571</v>
      </c>
      <c r="L16322" s="27" t="s">
        <v>16</v>
      </c>
      <c r="M16322" s="27" t="s">
        <v>955</v>
      </c>
      <c r="N16322" s="27" t="s">
        <v>146</v>
      </c>
    </row>
    <row r="16323" spans="1:14" x14ac:dyDescent="0.3">
      <c r="A16323" s="22">
        <v>43746</v>
      </c>
      <c r="B16323" s="22">
        <v>43746</v>
      </c>
      <c r="C16323" s="27" t="s">
        <v>71572</v>
      </c>
      <c r="D16323" s="27" t="s">
        <v>16</v>
      </c>
      <c r="E16323" s="27" t="s">
        <v>17</v>
      </c>
      <c r="F16323" s="27" t="s">
        <v>18</v>
      </c>
      <c r="G16323" s="27">
        <v>56.04</v>
      </c>
      <c r="H16323" s="27" t="s">
        <v>26591</v>
      </c>
      <c r="I16323" s="27" t="s">
        <v>16</v>
      </c>
      <c r="J16323" s="27" t="s">
        <v>71573</v>
      </c>
      <c r="K16323" s="27" t="s">
        <v>71574</v>
      </c>
      <c r="L16323" s="27" t="s">
        <v>16</v>
      </c>
      <c r="M16323" s="27" t="s">
        <v>16</v>
      </c>
      <c r="N16323" s="27" t="s">
        <v>146</v>
      </c>
    </row>
    <row r="16324" spans="1:14" x14ac:dyDescent="0.3">
      <c r="A16324" s="22">
        <v>44225</v>
      </c>
      <c r="B16324" s="22">
        <v>44217</v>
      </c>
      <c r="C16324" s="27" t="s">
        <v>71575</v>
      </c>
      <c r="D16324" s="27" t="s">
        <v>16</v>
      </c>
      <c r="E16324" s="27" t="s">
        <v>17</v>
      </c>
      <c r="F16324" s="27" t="s">
        <v>18</v>
      </c>
      <c r="G16324" s="27">
        <v>56.03</v>
      </c>
      <c r="H16324" s="27" t="s">
        <v>71576</v>
      </c>
      <c r="I16324" s="27" t="s">
        <v>71577</v>
      </c>
      <c r="J16324" s="27" t="s">
        <v>71578</v>
      </c>
      <c r="K16324" s="27" t="s">
        <v>71579</v>
      </c>
      <c r="L16324" s="27" t="s">
        <v>16</v>
      </c>
      <c r="M16324" s="27" t="s">
        <v>8642</v>
      </c>
      <c r="N16324" s="27" t="s">
        <v>146</v>
      </c>
    </row>
    <row r="16325" spans="1:14" x14ac:dyDescent="0.3">
      <c r="A16325" s="22">
        <v>43622</v>
      </c>
      <c r="B16325" s="22">
        <v>43622</v>
      </c>
      <c r="C16325" s="27" t="s">
        <v>71580</v>
      </c>
      <c r="D16325" s="27" t="s">
        <v>16</v>
      </c>
      <c r="E16325" s="27" t="s">
        <v>17</v>
      </c>
      <c r="F16325" s="27" t="s">
        <v>18</v>
      </c>
      <c r="G16325" s="27">
        <v>56.03</v>
      </c>
      <c r="H16325" s="27" t="s">
        <v>31973</v>
      </c>
      <c r="I16325" s="27" t="s">
        <v>16</v>
      </c>
      <c r="J16325" s="27" t="s">
        <v>71581</v>
      </c>
      <c r="K16325" s="27" t="s">
        <v>71582</v>
      </c>
      <c r="L16325" s="27" t="s">
        <v>517</v>
      </c>
      <c r="M16325" s="27" t="s">
        <v>16</v>
      </c>
      <c r="N16325" s="27" t="s">
        <v>24</v>
      </c>
    </row>
    <row r="16326" spans="1:14" x14ac:dyDescent="0.3">
      <c r="A16326" s="22">
        <v>44071</v>
      </c>
      <c r="B16326" s="22">
        <v>44067</v>
      </c>
      <c r="C16326" s="27" t="s">
        <v>71583</v>
      </c>
      <c r="D16326" s="27" t="s">
        <v>16</v>
      </c>
      <c r="E16326" s="27" t="s">
        <v>17</v>
      </c>
      <c r="F16326" s="27" t="s">
        <v>18</v>
      </c>
      <c r="G16326" s="27">
        <v>56.03</v>
      </c>
      <c r="H16326" s="27" t="s">
        <v>52587</v>
      </c>
      <c r="I16326" s="27" t="s">
        <v>71584</v>
      </c>
      <c r="J16326" s="27" t="s">
        <v>71585</v>
      </c>
      <c r="K16326" s="27" t="s">
        <v>71586</v>
      </c>
      <c r="L16326" s="27" t="s">
        <v>350</v>
      </c>
      <c r="M16326" s="27" t="s">
        <v>71587</v>
      </c>
      <c r="N16326" s="27" t="s">
        <v>24</v>
      </c>
    </row>
    <row r="16327" spans="1:14" x14ac:dyDescent="0.3">
      <c r="A16327" s="22">
        <v>43585</v>
      </c>
      <c r="B16327" s="22">
        <v>43585</v>
      </c>
      <c r="C16327" s="27" t="s">
        <v>71588</v>
      </c>
      <c r="D16327" s="27" t="s">
        <v>16</v>
      </c>
      <c r="E16327" s="27" t="s">
        <v>17</v>
      </c>
      <c r="F16327" s="27" t="s">
        <v>18</v>
      </c>
      <c r="G16327" s="27">
        <v>56.02</v>
      </c>
      <c r="H16327" s="27" t="s">
        <v>2679</v>
      </c>
      <c r="I16327" s="27" t="s">
        <v>16</v>
      </c>
      <c r="J16327" s="27" t="s">
        <v>71589</v>
      </c>
      <c r="K16327" s="27" t="s">
        <v>71590</v>
      </c>
      <c r="L16327" s="27" t="s">
        <v>16</v>
      </c>
      <c r="M16327" s="27" t="s">
        <v>16</v>
      </c>
      <c r="N16327" s="27" t="s">
        <v>146</v>
      </c>
    </row>
    <row r="16328" spans="1:14" x14ac:dyDescent="0.3">
      <c r="A16328" s="22">
        <v>44530</v>
      </c>
      <c r="B16328" s="22">
        <v>44530</v>
      </c>
      <c r="C16328" s="27" t="s">
        <v>71591</v>
      </c>
      <c r="D16328" s="27" t="s">
        <v>16</v>
      </c>
      <c r="E16328" s="27" t="s">
        <v>17</v>
      </c>
      <c r="F16328" s="27" t="s">
        <v>18</v>
      </c>
      <c r="G16328" s="27">
        <v>56.02</v>
      </c>
      <c r="H16328" s="27" t="s">
        <v>71592</v>
      </c>
      <c r="I16328" s="27" t="s">
        <v>16</v>
      </c>
      <c r="J16328" s="27" t="s">
        <v>71593</v>
      </c>
      <c r="K16328" s="27" t="s">
        <v>71594</v>
      </c>
      <c r="L16328" s="27" t="s">
        <v>23</v>
      </c>
      <c r="M16328" s="27" t="s">
        <v>16</v>
      </c>
      <c r="N16328" s="27" t="s">
        <v>24</v>
      </c>
    </row>
    <row r="16329" spans="1:14" x14ac:dyDescent="0.3">
      <c r="A16329" s="22">
        <v>43829</v>
      </c>
      <c r="B16329" s="22">
        <v>43829</v>
      </c>
      <c r="C16329" s="27" t="s">
        <v>71595</v>
      </c>
      <c r="D16329" s="27" t="s">
        <v>16</v>
      </c>
      <c r="E16329" s="27" t="s">
        <v>17</v>
      </c>
      <c r="F16329" s="27" t="s">
        <v>18</v>
      </c>
      <c r="G16329" s="27">
        <v>56.02</v>
      </c>
      <c r="H16329" s="27" t="s">
        <v>71596</v>
      </c>
      <c r="I16329" s="27" t="s">
        <v>3789</v>
      </c>
      <c r="J16329" s="27" t="s">
        <v>71597</v>
      </c>
      <c r="K16329" s="27" t="s">
        <v>71598</v>
      </c>
      <c r="L16329" s="27" t="s">
        <v>16</v>
      </c>
      <c r="M16329" s="27" t="s">
        <v>23</v>
      </c>
      <c r="N16329" s="27" t="s">
        <v>146</v>
      </c>
    </row>
    <row r="16330" spans="1:14" x14ac:dyDescent="0.3">
      <c r="A16330" s="22">
        <v>45628</v>
      </c>
      <c r="B16330" s="22">
        <v>45625</v>
      </c>
      <c r="C16330" s="27" t="s">
        <v>71599</v>
      </c>
      <c r="D16330" s="27" t="s">
        <v>16</v>
      </c>
      <c r="E16330" s="27" t="s">
        <v>17</v>
      </c>
      <c r="F16330" s="27" t="s">
        <v>18</v>
      </c>
      <c r="G16330" s="27">
        <v>56</v>
      </c>
      <c r="H16330" s="27" t="s">
        <v>71600</v>
      </c>
      <c r="I16330" s="27" t="s">
        <v>3073</v>
      </c>
      <c r="J16330" s="27" t="s">
        <v>71601</v>
      </c>
      <c r="K16330" s="27" t="s">
        <v>71602</v>
      </c>
      <c r="L16330" s="27" t="s">
        <v>555</v>
      </c>
      <c r="M16330" s="27" t="s">
        <v>3077</v>
      </c>
      <c r="N16330" s="27" t="s">
        <v>24</v>
      </c>
    </row>
    <row r="16331" spans="1:14" x14ac:dyDescent="0.3">
      <c r="A16331" s="22">
        <v>43549</v>
      </c>
      <c r="B16331" s="22">
        <v>43549</v>
      </c>
      <c r="C16331" s="27" t="s">
        <v>71603</v>
      </c>
      <c r="D16331" s="27" t="s">
        <v>16</v>
      </c>
      <c r="E16331" s="27" t="s">
        <v>17</v>
      </c>
      <c r="F16331" s="27" t="s">
        <v>18</v>
      </c>
      <c r="G16331" s="27">
        <v>56</v>
      </c>
      <c r="H16331" s="27" t="s">
        <v>60269</v>
      </c>
      <c r="I16331" s="27" t="s">
        <v>10046</v>
      </c>
      <c r="J16331" s="27" t="s">
        <v>71604</v>
      </c>
      <c r="K16331" s="27" t="s">
        <v>71605</v>
      </c>
      <c r="L16331" s="27" t="s">
        <v>1088</v>
      </c>
      <c r="M16331" s="27" t="s">
        <v>121</v>
      </c>
      <c r="N16331" s="27" t="s">
        <v>24</v>
      </c>
    </row>
    <row r="16332" spans="1:14" x14ac:dyDescent="0.3">
      <c r="A16332" s="22">
        <v>43129</v>
      </c>
      <c r="B16332" s="22">
        <v>43129</v>
      </c>
      <c r="C16332" s="27" t="s">
        <v>71606</v>
      </c>
      <c r="D16332" s="27" t="s">
        <v>16</v>
      </c>
      <c r="E16332" s="27" t="s">
        <v>17</v>
      </c>
      <c r="F16332" s="27" t="s">
        <v>18</v>
      </c>
      <c r="G16332" s="27">
        <v>56</v>
      </c>
      <c r="H16332" s="27" t="s">
        <v>16</v>
      </c>
      <c r="I16332" s="27" t="s">
        <v>40222</v>
      </c>
      <c r="J16332" s="27" t="s">
        <v>71607</v>
      </c>
      <c r="K16332" s="27" t="s">
        <v>71608</v>
      </c>
      <c r="L16332" s="27" t="s">
        <v>16</v>
      </c>
      <c r="M16332" s="27" t="s">
        <v>23</v>
      </c>
      <c r="N16332" s="27" t="s">
        <v>146</v>
      </c>
    </row>
    <row r="16333" spans="1:14" x14ac:dyDescent="0.3">
      <c r="A16333" s="22">
        <v>43360</v>
      </c>
      <c r="B16333" s="22">
        <v>43360</v>
      </c>
      <c r="C16333" s="27" t="s">
        <v>71609</v>
      </c>
      <c r="D16333" s="27" t="s">
        <v>16</v>
      </c>
      <c r="E16333" s="27" t="s">
        <v>17</v>
      </c>
      <c r="F16333" s="27" t="s">
        <v>18</v>
      </c>
      <c r="G16333" s="27">
        <v>56</v>
      </c>
      <c r="H16333" s="27" t="s">
        <v>71610</v>
      </c>
      <c r="I16333" s="27" t="s">
        <v>52014</v>
      </c>
      <c r="J16333" s="27" t="s">
        <v>71611</v>
      </c>
      <c r="K16333" s="27" t="s">
        <v>71612</v>
      </c>
      <c r="L16333" s="27" t="s">
        <v>16</v>
      </c>
      <c r="M16333" s="27" t="s">
        <v>23</v>
      </c>
      <c r="N16333" s="27" t="s">
        <v>146</v>
      </c>
    </row>
    <row r="16334" spans="1:14" x14ac:dyDescent="0.3">
      <c r="A16334" s="22">
        <v>43201</v>
      </c>
      <c r="B16334" s="22">
        <v>43190</v>
      </c>
      <c r="C16334" s="27" t="s">
        <v>71613</v>
      </c>
      <c r="D16334" s="27" t="s">
        <v>16</v>
      </c>
      <c r="E16334" s="27" t="s">
        <v>17</v>
      </c>
      <c r="F16334" s="27" t="s">
        <v>18</v>
      </c>
      <c r="G16334" s="27">
        <v>56</v>
      </c>
      <c r="H16334" s="27" t="s">
        <v>71614</v>
      </c>
      <c r="I16334" s="27" t="s">
        <v>4898</v>
      </c>
      <c r="J16334" s="27" t="s">
        <v>71615</v>
      </c>
      <c r="K16334" s="27" t="s">
        <v>71616</v>
      </c>
      <c r="L16334" s="27" t="s">
        <v>16</v>
      </c>
      <c r="M16334" s="27" t="s">
        <v>23</v>
      </c>
      <c r="N16334" s="27" t="s">
        <v>146</v>
      </c>
    </row>
    <row r="16335" spans="1:14" x14ac:dyDescent="0.3">
      <c r="A16335" s="22">
        <v>43437</v>
      </c>
      <c r="B16335" s="22">
        <v>43437</v>
      </c>
      <c r="C16335" s="27" t="s">
        <v>71617</v>
      </c>
      <c r="D16335" s="27" t="s">
        <v>16</v>
      </c>
      <c r="E16335" s="27" t="s">
        <v>17</v>
      </c>
      <c r="F16335" s="27" t="s">
        <v>18</v>
      </c>
      <c r="G16335" s="27">
        <v>56</v>
      </c>
      <c r="H16335" s="27" t="s">
        <v>71618</v>
      </c>
      <c r="I16335" s="27" t="s">
        <v>71619</v>
      </c>
      <c r="J16335" s="27" t="s">
        <v>71620</v>
      </c>
      <c r="K16335" s="27" t="s">
        <v>71621</v>
      </c>
      <c r="L16335" s="27" t="s">
        <v>16</v>
      </c>
      <c r="M16335" s="27" t="s">
        <v>23038</v>
      </c>
      <c r="N16335" s="27" t="s">
        <v>146</v>
      </c>
    </row>
    <row r="16336" spans="1:14" x14ac:dyDescent="0.3">
      <c r="A16336" s="22">
        <v>43522</v>
      </c>
      <c r="B16336" s="22">
        <v>43522</v>
      </c>
      <c r="C16336" s="27" t="s">
        <v>71622</v>
      </c>
      <c r="D16336" s="27" t="s">
        <v>16</v>
      </c>
      <c r="E16336" s="27" t="s">
        <v>17</v>
      </c>
      <c r="F16336" s="27" t="s">
        <v>18</v>
      </c>
      <c r="G16336" s="27">
        <v>56</v>
      </c>
      <c r="H16336" s="27" t="s">
        <v>71623</v>
      </c>
      <c r="I16336" s="27" t="s">
        <v>16</v>
      </c>
      <c r="J16336" s="27" t="s">
        <v>71624</v>
      </c>
      <c r="K16336" s="27" t="s">
        <v>71625</v>
      </c>
      <c r="L16336" s="27" t="s">
        <v>16</v>
      </c>
      <c r="M16336" s="27" t="s">
        <v>16</v>
      </c>
      <c r="N16336" s="27" t="s">
        <v>146</v>
      </c>
    </row>
    <row r="16337" spans="1:14" x14ac:dyDescent="0.3">
      <c r="A16337" s="22">
        <v>43581</v>
      </c>
      <c r="B16337" s="22">
        <v>43581</v>
      </c>
      <c r="C16337" s="27" t="s">
        <v>71626</v>
      </c>
      <c r="D16337" s="27" t="s">
        <v>16</v>
      </c>
      <c r="E16337" s="27" t="s">
        <v>17</v>
      </c>
      <c r="F16337" s="27" t="s">
        <v>18</v>
      </c>
      <c r="G16337" s="27">
        <v>56</v>
      </c>
      <c r="H16337" s="27" t="s">
        <v>71627</v>
      </c>
      <c r="I16337" s="27" t="s">
        <v>4911</v>
      </c>
      <c r="J16337" s="27" t="s">
        <v>71628</v>
      </c>
      <c r="K16337" s="27" t="s">
        <v>71629</v>
      </c>
      <c r="L16337" s="27" t="s">
        <v>16</v>
      </c>
      <c r="M16337" s="27" t="s">
        <v>92</v>
      </c>
      <c r="N16337" s="27" t="s">
        <v>24</v>
      </c>
    </row>
    <row r="16338" spans="1:14" x14ac:dyDescent="0.3">
      <c r="A16338" s="22">
        <v>43592</v>
      </c>
      <c r="B16338" s="22">
        <v>43591</v>
      </c>
      <c r="C16338" s="27" t="s">
        <v>71630</v>
      </c>
      <c r="D16338" s="27" t="s">
        <v>16</v>
      </c>
      <c r="E16338" s="27" t="s">
        <v>17</v>
      </c>
      <c r="F16338" s="27" t="s">
        <v>18</v>
      </c>
      <c r="G16338" s="27">
        <v>56</v>
      </c>
      <c r="H16338" s="27" t="s">
        <v>43743</v>
      </c>
      <c r="I16338" s="27" t="s">
        <v>71631</v>
      </c>
      <c r="J16338" s="27" t="s">
        <v>71632</v>
      </c>
      <c r="K16338" s="27" t="s">
        <v>71633</v>
      </c>
      <c r="L16338" s="27" t="s">
        <v>16</v>
      </c>
      <c r="M16338" s="27" t="s">
        <v>23</v>
      </c>
      <c r="N16338" s="27" t="s">
        <v>146</v>
      </c>
    </row>
    <row r="16339" spans="1:14" x14ac:dyDescent="0.3">
      <c r="A16339" s="22">
        <v>43649</v>
      </c>
      <c r="B16339" s="22">
        <v>43649</v>
      </c>
      <c r="C16339" s="27" t="s">
        <v>71634</v>
      </c>
      <c r="D16339" s="27" t="s">
        <v>16</v>
      </c>
      <c r="E16339" s="27" t="s">
        <v>17</v>
      </c>
      <c r="F16339" s="27" t="s">
        <v>18</v>
      </c>
      <c r="G16339" s="27">
        <v>56</v>
      </c>
      <c r="H16339" s="27" t="s">
        <v>71635</v>
      </c>
      <c r="I16339" s="27" t="s">
        <v>16</v>
      </c>
      <c r="J16339" s="27" t="s">
        <v>71636</v>
      </c>
      <c r="K16339" s="27" t="s">
        <v>71637</v>
      </c>
      <c r="L16339" s="27" t="s">
        <v>16</v>
      </c>
      <c r="M16339" s="27" t="s">
        <v>16</v>
      </c>
      <c r="N16339" s="27" t="s">
        <v>146</v>
      </c>
    </row>
    <row r="16340" spans="1:14" x14ac:dyDescent="0.3">
      <c r="A16340" s="22">
        <v>43650</v>
      </c>
      <c r="B16340" s="22">
        <v>43650</v>
      </c>
      <c r="C16340" s="27" t="s">
        <v>71638</v>
      </c>
      <c r="D16340" s="27" t="s">
        <v>16</v>
      </c>
      <c r="E16340" s="27" t="s">
        <v>17</v>
      </c>
      <c r="F16340" s="27" t="s">
        <v>18</v>
      </c>
      <c r="G16340" s="27">
        <v>56</v>
      </c>
      <c r="H16340" s="27" t="s">
        <v>71639</v>
      </c>
      <c r="I16340" s="27" t="s">
        <v>71640</v>
      </c>
      <c r="J16340" s="27" t="s">
        <v>71641</v>
      </c>
      <c r="K16340" s="27" t="s">
        <v>71642</v>
      </c>
      <c r="L16340" s="27" t="s">
        <v>16</v>
      </c>
      <c r="M16340" s="27" t="s">
        <v>23</v>
      </c>
      <c r="N16340" s="27" t="s">
        <v>146</v>
      </c>
    </row>
    <row r="16341" spans="1:14" x14ac:dyDescent="0.3">
      <c r="A16341" s="22">
        <v>43675</v>
      </c>
      <c r="B16341" s="22">
        <v>43616</v>
      </c>
      <c r="C16341" s="27" t="s">
        <v>71643</v>
      </c>
      <c r="D16341" s="27" t="s">
        <v>16</v>
      </c>
      <c r="E16341" s="27" t="s">
        <v>17</v>
      </c>
      <c r="F16341" s="27" t="s">
        <v>18</v>
      </c>
      <c r="G16341" s="27">
        <v>56</v>
      </c>
      <c r="H16341" s="27" t="s">
        <v>71644</v>
      </c>
      <c r="I16341" s="27" t="s">
        <v>16</v>
      </c>
      <c r="J16341" s="27" t="s">
        <v>71645</v>
      </c>
      <c r="K16341" s="27" t="s">
        <v>71646</v>
      </c>
      <c r="L16341" s="27" t="s">
        <v>16</v>
      </c>
      <c r="M16341" s="27" t="s">
        <v>16</v>
      </c>
      <c r="N16341" s="27" t="s">
        <v>146</v>
      </c>
    </row>
    <row r="16342" spans="1:14" x14ac:dyDescent="0.3">
      <c r="A16342" s="22">
        <v>43684</v>
      </c>
      <c r="B16342" s="22">
        <v>43684</v>
      </c>
      <c r="C16342" s="27" t="s">
        <v>71647</v>
      </c>
      <c r="D16342" s="27" t="s">
        <v>16</v>
      </c>
      <c r="E16342" s="27" t="s">
        <v>17</v>
      </c>
      <c r="F16342" s="27" t="s">
        <v>18</v>
      </c>
      <c r="G16342" s="27">
        <v>56</v>
      </c>
      <c r="H16342" s="27" t="s">
        <v>71648</v>
      </c>
      <c r="I16342" s="27" t="s">
        <v>16</v>
      </c>
      <c r="J16342" s="27" t="s">
        <v>71649</v>
      </c>
      <c r="K16342" s="27" t="s">
        <v>71650</v>
      </c>
      <c r="L16342" s="27" t="s">
        <v>16</v>
      </c>
      <c r="M16342" s="27" t="s">
        <v>16</v>
      </c>
      <c r="N16342" s="27" t="s">
        <v>146</v>
      </c>
    </row>
    <row r="16343" spans="1:14" x14ac:dyDescent="0.3">
      <c r="A16343" s="22">
        <v>43818</v>
      </c>
      <c r="B16343" s="22">
        <v>43818</v>
      </c>
      <c r="C16343" s="27" t="s">
        <v>71651</v>
      </c>
      <c r="D16343" s="27" t="s">
        <v>16</v>
      </c>
      <c r="E16343" s="27" t="s">
        <v>17</v>
      </c>
      <c r="F16343" s="27" t="s">
        <v>18</v>
      </c>
      <c r="G16343" s="27">
        <v>56</v>
      </c>
      <c r="H16343" s="27" t="s">
        <v>71652</v>
      </c>
      <c r="I16343" s="27" t="s">
        <v>4404</v>
      </c>
      <c r="J16343" s="27" t="s">
        <v>71653</v>
      </c>
      <c r="K16343" s="27" t="s">
        <v>71654</v>
      </c>
      <c r="L16343" s="27" t="s">
        <v>16</v>
      </c>
      <c r="M16343" s="27" t="s">
        <v>23</v>
      </c>
      <c r="N16343" s="27" t="s">
        <v>146</v>
      </c>
    </row>
    <row r="16344" spans="1:14" x14ac:dyDescent="0.3">
      <c r="A16344" s="22">
        <v>43825</v>
      </c>
      <c r="B16344" s="22">
        <v>43769</v>
      </c>
      <c r="C16344" s="27" t="s">
        <v>71655</v>
      </c>
      <c r="D16344" s="27" t="s">
        <v>16</v>
      </c>
      <c r="E16344" s="27" t="s">
        <v>17</v>
      </c>
      <c r="F16344" s="27" t="s">
        <v>18</v>
      </c>
      <c r="G16344" s="27">
        <v>56</v>
      </c>
      <c r="H16344" s="27" t="s">
        <v>49350</v>
      </c>
      <c r="I16344" s="27" t="s">
        <v>16</v>
      </c>
      <c r="J16344" s="27" t="s">
        <v>71656</v>
      </c>
      <c r="K16344" s="27" t="s">
        <v>71657</v>
      </c>
      <c r="L16344" s="27" t="s">
        <v>16</v>
      </c>
      <c r="M16344" s="27" t="s">
        <v>16</v>
      </c>
      <c r="N16344" s="27" t="s">
        <v>146</v>
      </c>
    </row>
    <row r="16345" spans="1:14" x14ac:dyDescent="0.3">
      <c r="A16345" s="22">
        <v>43836</v>
      </c>
      <c r="B16345" s="22">
        <v>43830</v>
      </c>
      <c r="C16345" s="27" t="s">
        <v>71658</v>
      </c>
      <c r="D16345" s="27" t="s">
        <v>16</v>
      </c>
      <c r="E16345" s="27" t="s">
        <v>17</v>
      </c>
      <c r="F16345" s="27" t="s">
        <v>18</v>
      </c>
      <c r="G16345" s="27">
        <v>56</v>
      </c>
      <c r="H16345" s="27" t="s">
        <v>2978</v>
      </c>
      <c r="I16345" s="27" t="s">
        <v>16</v>
      </c>
      <c r="J16345" s="27" t="s">
        <v>71659</v>
      </c>
      <c r="K16345" s="27" t="s">
        <v>71660</v>
      </c>
      <c r="L16345" s="27" t="s">
        <v>16</v>
      </c>
      <c r="M16345" s="27" t="s">
        <v>16</v>
      </c>
      <c r="N16345" s="27" t="s">
        <v>146</v>
      </c>
    </row>
    <row r="16346" spans="1:14" x14ac:dyDescent="0.3">
      <c r="A16346" s="22">
        <v>43858</v>
      </c>
      <c r="B16346" s="22">
        <v>43858</v>
      </c>
      <c r="C16346" s="27" t="s">
        <v>71661</v>
      </c>
      <c r="D16346" s="27" t="s">
        <v>16</v>
      </c>
      <c r="E16346" s="27" t="s">
        <v>17</v>
      </c>
      <c r="F16346" s="27" t="s">
        <v>18</v>
      </c>
      <c r="G16346" s="27">
        <v>56</v>
      </c>
      <c r="H16346" s="27" t="s">
        <v>45535</v>
      </c>
      <c r="I16346" s="27" t="s">
        <v>59380</v>
      </c>
      <c r="J16346" s="27" t="s">
        <v>71662</v>
      </c>
      <c r="K16346" s="27" t="s">
        <v>71663</v>
      </c>
      <c r="L16346" s="27" t="s">
        <v>16</v>
      </c>
      <c r="M16346" s="27" t="s">
        <v>16</v>
      </c>
      <c r="N16346" s="27" t="s">
        <v>146</v>
      </c>
    </row>
    <row r="16347" spans="1:14" x14ac:dyDescent="0.3">
      <c r="A16347" s="22">
        <v>43978</v>
      </c>
      <c r="B16347" s="22">
        <v>43978</v>
      </c>
      <c r="C16347" s="27" t="s">
        <v>71664</v>
      </c>
      <c r="D16347" s="27" t="s">
        <v>16</v>
      </c>
      <c r="E16347" s="27" t="s">
        <v>17</v>
      </c>
      <c r="F16347" s="27" t="s">
        <v>18</v>
      </c>
      <c r="G16347" s="27">
        <v>56</v>
      </c>
      <c r="H16347" s="27" t="s">
        <v>71665</v>
      </c>
      <c r="I16347" s="27" t="s">
        <v>3891</v>
      </c>
      <c r="J16347" s="27" t="s">
        <v>71666</v>
      </c>
      <c r="K16347" s="27" t="s">
        <v>71667</v>
      </c>
      <c r="L16347" s="27" t="s">
        <v>16</v>
      </c>
      <c r="M16347" s="27" t="s">
        <v>23</v>
      </c>
      <c r="N16347" s="27" t="s">
        <v>24</v>
      </c>
    </row>
    <row r="16348" spans="1:14" x14ac:dyDescent="0.3">
      <c r="A16348" s="22">
        <v>44256</v>
      </c>
      <c r="B16348" s="22">
        <v>44255</v>
      </c>
      <c r="C16348" s="27" t="s">
        <v>71668</v>
      </c>
      <c r="D16348" s="27" t="s">
        <v>16</v>
      </c>
      <c r="E16348" s="27" t="s">
        <v>17</v>
      </c>
      <c r="F16348" s="27" t="s">
        <v>18</v>
      </c>
      <c r="G16348" s="27">
        <v>56</v>
      </c>
      <c r="H16348" s="27" t="s">
        <v>7583</v>
      </c>
      <c r="I16348" s="27" t="s">
        <v>5103</v>
      </c>
      <c r="J16348" s="27" t="s">
        <v>71669</v>
      </c>
      <c r="K16348" s="27" t="s">
        <v>71670</v>
      </c>
      <c r="L16348" s="27" t="s">
        <v>16</v>
      </c>
      <c r="M16348" s="27" t="s">
        <v>23</v>
      </c>
      <c r="N16348" s="27" t="s">
        <v>146</v>
      </c>
    </row>
    <row r="16349" spans="1:14" x14ac:dyDescent="0.3">
      <c r="A16349" s="22">
        <v>44205</v>
      </c>
      <c r="B16349" s="22">
        <v>43832</v>
      </c>
      <c r="C16349" s="27" t="s">
        <v>71671</v>
      </c>
      <c r="D16349" s="27" t="s">
        <v>16</v>
      </c>
      <c r="E16349" s="27" t="s">
        <v>17</v>
      </c>
      <c r="F16349" s="27" t="s">
        <v>18</v>
      </c>
      <c r="G16349" s="27">
        <v>56</v>
      </c>
      <c r="H16349" s="27" t="s">
        <v>15714</v>
      </c>
      <c r="I16349" s="27" t="s">
        <v>16</v>
      </c>
      <c r="J16349" s="27" t="s">
        <v>71672</v>
      </c>
      <c r="K16349" s="27" t="s">
        <v>71673</v>
      </c>
      <c r="L16349" s="27" t="s">
        <v>16</v>
      </c>
      <c r="M16349" s="27" t="s">
        <v>16</v>
      </c>
      <c r="N16349" s="27" t="s">
        <v>24</v>
      </c>
    </row>
    <row r="16350" spans="1:14" x14ac:dyDescent="0.3">
      <c r="A16350" s="22">
        <v>44392</v>
      </c>
      <c r="B16350" s="22">
        <v>44392</v>
      </c>
      <c r="C16350" s="27" t="s">
        <v>71674</v>
      </c>
      <c r="D16350" s="27" t="s">
        <v>16</v>
      </c>
      <c r="E16350" s="27" t="s">
        <v>17</v>
      </c>
      <c r="F16350" s="27" t="s">
        <v>18</v>
      </c>
      <c r="G16350" s="27">
        <v>56</v>
      </c>
      <c r="H16350" s="27" t="s">
        <v>71675</v>
      </c>
      <c r="I16350" s="27" t="s">
        <v>71676</v>
      </c>
      <c r="J16350" s="27" t="s">
        <v>71677</v>
      </c>
      <c r="K16350" s="27" t="s">
        <v>71678</v>
      </c>
      <c r="L16350" s="27" t="s">
        <v>23</v>
      </c>
      <c r="M16350" s="27" t="s">
        <v>23</v>
      </c>
      <c r="N16350" s="27" t="s">
        <v>24</v>
      </c>
    </row>
    <row r="16351" spans="1:14" x14ac:dyDescent="0.3">
      <c r="A16351" s="22">
        <v>44414</v>
      </c>
      <c r="B16351" s="22">
        <v>44413</v>
      </c>
      <c r="C16351" s="27" t="s">
        <v>71679</v>
      </c>
      <c r="D16351" s="27" t="s">
        <v>16</v>
      </c>
      <c r="E16351" s="27" t="s">
        <v>17</v>
      </c>
      <c r="F16351" s="27" t="s">
        <v>18</v>
      </c>
      <c r="G16351" s="27">
        <v>56</v>
      </c>
      <c r="H16351" s="27" t="s">
        <v>71680</v>
      </c>
      <c r="I16351" s="27" t="s">
        <v>71681</v>
      </c>
      <c r="J16351" s="27" t="s">
        <v>71682</v>
      </c>
      <c r="K16351" s="27" t="s">
        <v>71683</v>
      </c>
      <c r="L16351" s="27" t="s">
        <v>16</v>
      </c>
      <c r="M16351" s="27" t="s">
        <v>23</v>
      </c>
      <c r="N16351" s="27" t="s">
        <v>146</v>
      </c>
    </row>
    <row r="16352" spans="1:14" x14ac:dyDescent="0.3">
      <c r="A16352" s="22">
        <v>44433</v>
      </c>
      <c r="B16352" s="22">
        <v>44433</v>
      </c>
      <c r="C16352" s="27" t="s">
        <v>71684</v>
      </c>
      <c r="D16352" s="27" t="s">
        <v>16</v>
      </c>
      <c r="E16352" s="27" t="s">
        <v>17</v>
      </c>
      <c r="F16352" s="27" t="s">
        <v>18</v>
      </c>
      <c r="G16352" s="27">
        <v>56</v>
      </c>
      <c r="H16352" s="27" t="s">
        <v>34213</v>
      </c>
      <c r="I16352" s="27" t="s">
        <v>16</v>
      </c>
      <c r="J16352" s="27" t="s">
        <v>71685</v>
      </c>
      <c r="K16352" s="27" t="s">
        <v>71686</v>
      </c>
      <c r="L16352" s="27" t="s">
        <v>16</v>
      </c>
      <c r="M16352" s="27" t="s">
        <v>16</v>
      </c>
      <c r="N16352" s="27" t="s">
        <v>146</v>
      </c>
    </row>
    <row r="16353" spans="1:14" x14ac:dyDescent="0.3">
      <c r="A16353" s="22">
        <v>44488</v>
      </c>
      <c r="B16353" s="22">
        <v>44487</v>
      </c>
      <c r="C16353" s="27" t="s">
        <v>71687</v>
      </c>
      <c r="D16353" s="27" t="s">
        <v>16</v>
      </c>
      <c r="E16353" s="27" t="s">
        <v>17</v>
      </c>
      <c r="F16353" s="27" t="s">
        <v>18</v>
      </c>
      <c r="G16353" s="27">
        <v>56</v>
      </c>
      <c r="H16353" s="27" t="s">
        <v>71688</v>
      </c>
      <c r="I16353" s="27" t="s">
        <v>16</v>
      </c>
      <c r="J16353" s="27" t="s">
        <v>71689</v>
      </c>
      <c r="K16353" s="27" t="s">
        <v>71690</v>
      </c>
      <c r="L16353" s="27" t="s">
        <v>23</v>
      </c>
      <c r="M16353" s="27" t="s">
        <v>16</v>
      </c>
      <c r="N16353" s="27" t="s">
        <v>24</v>
      </c>
    </row>
    <row r="16354" spans="1:14" x14ac:dyDescent="0.3">
      <c r="A16354" s="22">
        <v>44677</v>
      </c>
      <c r="B16354" s="22">
        <v>44670</v>
      </c>
      <c r="C16354" s="27" t="s">
        <v>71691</v>
      </c>
      <c r="D16354" s="27" t="s">
        <v>16</v>
      </c>
      <c r="E16354" s="27" t="s">
        <v>17</v>
      </c>
      <c r="F16354" s="27" t="s">
        <v>18</v>
      </c>
      <c r="G16354" s="27">
        <v>56</v>
      </c>
      <c r="H16354" s="27" t="s">
        <v>71692</v>
      </c>
      <c r="I16354" s="27" t="s">
        <v>33934</v>
      </c>
      <c r="J16354" s="27" t="s">
        <v>71693</v>
      </c>
      <c r="K16354" s="27" t="s">
        <v>71694</v>
      </c>
      <c r="L16354" s="27" t="s">
        <v>23</v>
      </c>
      <c r="M16354" s="27" t="s">
        <v>23</v>
      </c>
      <c r="N16354" s="27" t="s">
        <v>24</v>
      </c>
    </row>
    <row r="16355" spans="1:14" x14ac:dyDescent="0.3">
      <c r="A16355" s="22">
        <v>44683</v>
      </c>
      <c r="B16355" s="22">
        <v>44680</v>
      </c>
      <c r="C16355" s="27" t="s">
        <v>71695</v>
      </c>
      <c r="D16355" s="27" t="s">
        <v>16</v>
      </c>
      <c r="E16355" s="27" t="s">
        <v>17</v>
      </c>
      <c r="F16355" s="27" t="s">
        <v>18</v>
      </c>
      <c r="G16355" s="27">
        <v>56</v>
      </c>
      <c r="H16355" s="27" t="s">
        <v>71696</v>
      </c>
      <c r="I16355" s="27" t="s">
        <v>2985</v>
      </c>
      <c r="J16355" s="27" t="s">
        <v>71697</v>
      </c>
      <c r="K16355" s="27" t="s">
        <v>71698</v>
      </c>
      <c r="L16355" s="27" t="s">
        <v>16</v>
      </c>
      <c r="M16355" s="27" t="s">
        <v>23</v>
      </c>
      <c r="N16355" s="27" t="s">
        <v>24</v>
      </c>
    </row>
    <row r="16356" spans="1:14" x14ac:dyDescent="0.3">
      <c r="A16356" s="22">
        <v>44726</v>
      </c>
      <c r="B16356" s="22">
        <v>44726</v>
      </c>
      <c r="C16356" s="27" t="s">
        <v>71699</v>
      </c>
      <c r="D16356" s="27" t="s">
        <v>16</v>
      </c>
      <c r="E16356" s="27" t="s">
        <v>17</v>
      </c>
      <c r="F16356" s="27" t="s">
        <v>18</v>
      </c>
      <c r="G16356" s="27">
        <v>56</v>
      </c>
      <c r="H16356" s="27" t="s">
        <v>71700</v>
      </c>
      <c r="I16356" s="27" t="s">
        <v>71701</v>
      </c>
      <c r="J16356" s="27" t="s">
        <v>71702</v>
      </c>
      <c r="K16356" s="27" t="s">
        <v>71703</v>
      </c>
      <c r="L16356" s="27" t="s">
        <v>16</v>
      </c>
      <c r="M16356" s="27" t="s">
        <v>2419</v>
      </c>
      <c r="N16356" s="27" t="s">
        <v>24</v>
      </c>
    </row>
    <row r="16357" spans="1:14" x14ac:dyDescent="0.3">
      <c r="A16357" s="22">
        <v>44757</v>
      </c>
      <c r="B16357" s="22">
        <v>44757</v>
      </c>
      <c r="C16357" s="27" t="s">
        <v>71704</v>
      </c>
      <c r="D16357" s="27" t="s">
        <v>16</v>
      </c>
      <c r="E16357" s="27" t="s">
        <v>17</v>
      </c>
      <c r="F16357" s="27" t="s">
        <v>18</v>
      </c>
      <c r="G16357" s="27">
        <v>56</v>
      </c>
      <c r="H16357" s="27" t="s">
        <v>71705</v>
      </c>
      <c r="I16357" s="27" t="s">
        <v>52614</v>
      </c>
      <c r="J16357" s="27" t="s">
        <v>71706</v>
      </c>
      <c r="K16357" s="27" t="s">
        <v>71707</v>
      </c>
      <c r="L16357" s="27" t="s">
        <v>16</v>
      </c>
      <c r="M16357" s="27" t="s">
        <v>16</v>
      </c>
      <c r="N16357" s="27" t="s">
        <v>146</v>
      </c>
    </row>
    <row r="16358" spans="1:14" x14ac:dyDescent="0.3">
      <c r="A16358" s="22">
        <v>44812</v>
      </c>
      <c r="B16358" s="22">
        <v>44788</v>
      </c>
      <c r="C16358" s="27" t="s">
        <v>71708</v>
      </c>
      <c r="D16358" s="27" t="s">
        <v>16</v>
      </c>
      <c r="E16358" s="27" t="s">
        <v>17</v>
      </c>
      <c r="F16358" s="27" t="s">
        <v>18</v>
      </c>
      <c r="G16358" s="27">
        <v>56</v>
      </c>
      <c r="H16358" s="27" t="s">
        <v>10873</v>
      </c>
      <c r="I16358" s="27" t="s">
        <v>16</v>
      </c>
      <c r="J16358" s="27" t="s">
        <v>71709</v>
      </c>
      <c r="K16358" s="27" t="s">
        <v>71710</v>
      </c>
      <c r="L16358" s="27" t="s">
        <v>16</v>
      </c>
      <c r="M16358" s="27" t="s">
        <v>16</v>
      </c>
      <c r="N16358" s="27" t="s">
        <v>146</v>
      </c>
    </row>
    <row r="16359" spans="1:14" x14ac:dyDescent="0.3">
      <c r="A16359" s="22">
        <v>44910</v>
      </c>
      <c r="B16359" s="22">
        <v>44740</v>
      </c>
      <c r="C16359" s="27" t="s">
        <v>71711</v>
      </c>
      <c r="D16359" s="27" t="s">
        <v>16</v>
      </c>
      <c r="E16359" s="27" t="s">
        <v>17</v>
      </c>
      <c r="F16359" s="27" t="s">
        <v>18</v>
      </c>
      <c r="G16359" s="27">
        <v>56</v>
      </c>
      <c r="H16359" s="27" t="s">
        <v>71712</v>
      </c>
      <c r="I16359" s="27" t="s">
        <v>71713</v>
      </c>
      <c r="J16359" s="27" t="s">
        <v>71714</v>
      </c>
      <c r="K16359" s="27" t="s">
        <v>71715</v>
      </c>
      <c r="L16359" s="27" t="s">
        <v>2419</v>
      </c>
      <c r="M16359" s="27" t="s">
        <v>71716</v>
      </c>
      <c r="N16359" s="27" t="s">
        <v>24</v>
      </c>
    </row>
    <row r="16360" spans="1:14" x14ac:dyDescent="0.3">
      <c r="A16360" s="22">
        <v>44984</v>
      </c>
      <c r="B16360" s="22">
        <v>44900</v>
      </c>
      <c r="C16360" s="27" t="s">
        <v>71717</v>
      </c>
      <c r="D16360" s="27" t="s">
        <v>16</v>
      </c>
      <c r="E16360" s="27" t="s">
        <v>17</v>
      </c>
      <c r="F16360" s="27" t="s">
        <v>18</v>
      </c>
      <c r="G16360" s="27">
        <v>56</v>
      </c>
      <c r="H16360" s="27" t="s">
        <v>71718</v>
      </c>
      <c r="I16360" s="27" t="s">
        <v>71719</v>
      </c>
      <c r="J16360" s="27" t="s">
        <v>71720</v>
      </c>
      <c r="K16360" s="27" t="s">
        <v>71721</v>
      </c>
      <c r="L16360" s="27" t="s">
        <v>23</v>
      </c>
      <c r="M16360" s="27" t="s">
        <v>23</v>
      </c>
      <c r="N16360" s="27" t="s">
        <v>24</v>
      </c>
    </row>
    <row r="16361" spans="1:14" x14ac:dyDescent="0.3">
      <c r="A16361" s="22">
        <v>45022</v>
      </c>
      <c r="B16361" s="22">
        <v>45022</v>
      </c>
      <c r="C16361" s="27" t="s">
        <v>71722</v>
      </c>
      <c r="D16361" s="27" t="s">
        <v>16</v>
      </c>
      <c r="E16361" s="27" t="s">
        <v>17</v>
      </c>
      <c r="F16361" s="27" t="s">
        <v>18</v>
      </c>
      <c r="G16361" s="27">
        <v>56</v>
      </c>
      <c r="H16361" s="27" t="s">
        <v>71723</v>
      </c>
      <c r="I16361" s="27" t="s">
        <v>71724</v>
      </c>
      <c r="J16361" s="27" t="s">
        <v>71725</v>
      </c>
      <c r="K16361" s="27" t="s">
        <v>71726</v>
      </c>
      <c r="L16361" s="27" t="s">
        <v>16</v>
      </c>
      <c r="M16361" s="27" t="s">
        <v>71727</v>
      </c>
      <c r="N16361" s="27" t="s">
        <v>146</v>
      </c>
    </row>
    <row r="16362" spans="1:14" x14ac:dyDescent="0.3">
      <c r="A16362" s="22">
        <v>45056</v>
      </c>
      <c r="B16362" s="22">
        <v>45056</v>
      </c>
      <c r="C16362" s="27" t="s">
        <v>71728</v>
      </c>
      <c r="D16362" s="27" t="s">
        <v>16</v>
      </c>
      <c r="E16362" s="27" t="s">
        <v>17</v>
      </c>
      <c r="F16362" s="27" t="s">
        <v>141</v>
      </c>
      <c r="G16362" s="27">
        <v>56</v>
      </c>
      <c r="H16362" s="27" t="s">
        <v>71729</v>
      </c>
      <c r="I16362" s="27" t="s">
        <v>16</v>
      </c>
      <c r="J16362" s="27" t="s">
        <v>71730</v>
      </c>
      <c r="K16362" s="27" t="s">
        <v>71731</v>
      </c>
      <c r="L16362" s="27" t="s">
        <v>16</v>
      </c>
      <c r="M16362" s="27" t="s">
        <v>16</v>
      </c>
      <c r="N16362" s="27" t="s">
        <v>146</v>
      </c>
    </row>
    <row r="16363" spans="1:14" x14ac:dyDescent="0.3">
      <c r="A16363" s="22">
        <v>45170</v>
      </c>
      <c r="B16363" s="22">
        <v>45169</v>
      </c>
      <c r="C16363" s="27" t="s">
        <v>71732</v>
      </c>
      <c r="D16363" s="27" t="s">
        <v>16</v>
      </c>
      <c r="E16363" s="27" t="s">
        <v>17</v>
      </c>
      <c r="F16363" s="27" t="s">
        <v>18</v>
      </c>
      <c r="G16363" s="27">
        <v>56</v>
      </c>
      <c r="H16363" s="27" t="s">
        <v>71733</v>
      </c>
      <c r="I16363" s="27" t="s">
        <v>51577</v>
      </c>
      <c r="J16363" s="27" t="s">
        <v>71734</v>
      </c>
      <c r="K16363" s="27" t="s">
        <v>71735</v>
      </c>
      <c r="L16363" s="27" t="s">
        <v>16</v>
      </c>
      <c r="M16363" s="27" t="s">
        <v>23</v>
      </c>
      <c r="N16363" s="27" t="s">
        <v>146</v>
      </c>
    </row>
    <row r="16364" spans="1:14" x14ac:dyDescent="0.3">
      <c r="A16364" s="22">
        <v>45195</v>
      </c>
      <c r="B16364" s="22">
        <v>45194</v>
      </c>
      <c r="C16364" s="27" t="s">
        <v>71736</v>
      </c>
      <c r="D16364" s="27" t="s">
        <v>16</v>
      </c>
      <c r="E16364" s="27" t="s">
        <v>17</v>
      </c>
      <c r="F16364" s="27" t="s">
        <v>18</v>
      </c>
      <c r="G16364" s="27">
        <v>56</v>
      </c>
      <c r="H16364" s="27" t="s">
        <v>156</v>
      </c>
      <c r="I16364" s="27" t="s">
        <v>22164</v>
      </c>
      <c r="J16364" s="27" t="s">
        <v>71737</v>
      </c>
      <c r="K16364" s="27" t="s">
        <v>71738</v>
      </c>
      <c r="L16364" s="27" t="s">
        <v>121</v>
      </c>
      <c r="M16364" s="27" t="s">
        <v>121</v>
      </c>
      <c r="N16364" s="27" t="s">
        <v>24</v>
      </c>
    </row>
    <row r="16365" spans="1:14" x14ac:dyDescent="0.3">
      <c r="A16365" s="22">
        <v>45239</v>
      </c>
      <c r="B16365" s="22">
        <v>45239</v>
      </c>
      <c r="C16365" s="27" t="s">
        <v>71739</v>
      </c>
      <c r="D16365" s="27" t="s">
        <v>16</v>
      </c>
      <c r="E16365" s="27" t="s">
        <v>17</v>
      </c>
      <c r="F16365" s="27" t="s">
        <v>18</v>
      </c>
      <c r="G16365" s="27">
        <v>56</v>
      </c>
      <c r="H16365" s="27" t="s">
        <v>71740</v>
      </c>
      <c r="I16365" s="27" t="s">
        <v>16</v>
      </c>
      <c r="J16365" s="27" t="s">
        <v>71741</v>
      </c>
      <c r="K16365" s="27" t="s">
        <v>71742</v>
      </c>
      <c r="L16365" s="27" t="s">
        <v>23</v>
      </c>
      <c r="M16365" s="27" t="s">
        <v>16</v>
      </c>
      <c r="N16365" s="27" t="s">
        <v>24</v>
      </c>
    </row>
    <row r="16366" spans="1:14" x14ac:dyDescent="0.3">
      <c r="A16366" s="22">
        <v>45293</v>
      </c>
      <c r="B16366" s="22">
        <v>45288</v>
      </c>
      <c r="C16366" s="27" t="s">
        <v>71743</v>
      </c>
      <c r="D16366" s="27" t="s">
        <v>16</v>
      </c>
      <c r="E16366" s="27" t="s">
        <v>17</v>
      </c>
      <c r="F16366" s="27" t="s">
        <v>18</v>
      </c>
      <c r="G16366" s="27">
        <v>56</v>
      </c>
      <c r="H16366" s="27" t="s">
        <v>71744</v>
      </c>
      <c r="I16366" s="27" t="s">
        <v>71745</v>
      </c>
      <c r="J16366" s="27" t="s">
        <v>71746</v>
      </c>
      <c r="K16366" s="27" t="s">
        <v>71747</v>
      </c>
      <c r="L16366" s="27" t="s">
        <v>16</v>
      </c>
      <c r="M16366" s="27" t="s">
        <v>67922</v>
      </c>
      <c r="N16366" s="27" t="s">
        <v>146</v>
      </c>
    </row>
    <row r="16367" spans="1:14" x14ac:dyDescent="0.3">
      <c r="A16367" s="22">
        <v>45323</v>
      </c>
      <c r="B16367" s="22">
        <v>45323</v>
      </c>
      <c r="C16367" s="27" t="s">
        <v>71748</v>
      </c>
      <c r="D16367" s="27" t="s">
        <v>16</v>
      </c>
      <c r="E16367" s="27" t="s">
        <v>17</v>
      </c>
      <c r="F16367" s="27" t="s">
        <v>18</v>
      </c>
      <c r="G16367" s="27">
        <v>56</v>
      </c>
      <c r="H16367" s="27" t="s">
        <v>71749</v>
      </c>
      <c r="I16367" s="27" t="s">
        <v>71750</v>
      </c>
      <c r="J16367" s="27" t="s">
        <v>71751</v>
      </c>
      <c r="K16367" s="27" t="s">
        <v>71752</v>
      </c>
      <c r="L16367" s="27" t="s">
        <v>16</v>
      </c>
      <c r="M16367" s="27" t="s">
        <v>23</v>
      </c>
      <c r="N16367" s="27" t="s">
        <v>146</v>
      </c>
    </row>
    <row r="16368" spans="1:14" x14ac:dyDescent="0.3">
      <c r="A16368" s="22">
        <v>45692</v>
      </c>
      <c r="B16368" s="22">
        <v>45688</v>
      </c>
      <c r="C16368" s="27" t="s">
        <v>71753</v>
      </c>
      <c r="D16368" s="27" t="s">
        <v>16</v>
      </c>
      <c r="E16368" s="27" t="s">
        <v>17</v>
      </c>
      <c r="F16368" s="27" t="s">
        <v>18</v>
      </c>
      <c r="G16368" s="27">
        <v>56</v>
      </c>
      <c r="H16368" s="27" t="s">
        <v>71754</v>
      </c>
      <c r="I16368" s="27" t="s">
        <v>16</v>
      </c>
      <c r="J16368" s="27" t="s">
        <v>71755</v>
      </c>
      <c r="K16368" s="27" t="s">
        <v>71756</v>
      </c>
      <c r="L16368" s="27" t="s">
        <v>23</v>
      </c>
      <c r="M16368" s="27" t="s">
        <v>16</v>
      </c>
      <c r="N16368" s="27" t="s">
        <v>24</v>
      </c>
    </row>
    <row r="16369" spans="1:14" x14ac:dyDescent="0.3">
      <c r="A16369" s="22">
        <v>45718</v>
      </c>
      <c r="B16369" s="22">
        <v>45718</v>
      </c>
      <c r="C16369" s="27" t="s">
        <v>71757</v>
      </c>
      <c r="D16369" s="27" t="s">
        <v>16</v>
      </c>
      <c r="E16369" s="27" t="s">
        <v>17</v>
      </c>
      <c r="F16369" s="27" t="s">
        <v>141</v>
      </c>
      <c r="G16369" s="27">
        <v>56</v>
      </c>
      <c r="H16369" s="27" t="s">
        <v>71758</v>
      </c>
      <c r="I16369" s="27" t="s">
        <v>71759</v>
      </c>
      <c r="J16369" s="27" t="s">
        <v>71760</v>
      </c>
      <c r="K16369" s="27" t="s">
        <v>71761</v>
      </c>
      <c r="L16369" s="27" t="s">
        <v>16</v>
      </c>
      <c r="M16369" s="27" t="s">
        <v>23</v>
      </c>
      <c r="N16369" s="27" t="s">
        <v>146</v>
      </c>
    </row>
    <row r="16370" spans="1:14" x14ac:dyDescent="0.3">
      <c r="A16370" s="22">
        <v>45818</v>
      </c>
      <c r="B16370" s="22">
        <v>45818</v>
      </c>
      <c r="C16370" s="27" t="s">
        <v>71762</v>
      </c>
      <c r="D16370" s="27" t="s">
        <v>16</v>
      </c>
      <c r="E16370" s="27" t="s">
        <v>17</v>
      </c>
      <c r="F16370" s="27" t="s">
        <v>141</v>
      </c>
      <c r="G16370" s="27">
        <v>56</v>
      </c>
      <c r="H16370" s="27" t="s">
        <v>71763</v>
      </c>
      <c r="I16370" s="27" t="s">
        <v>16</v>
      </c>
      <c r="J16370" s="27" t="s">
        <v>71764</v>
      </c>
      <c r="K16370" s="27" t="s">
        <v>71765</v>
      </c>
      <c r="L16370" s="27" t="s">
        <v>16</v>
      </c>
      <c r="M16370" s="27" t="s">
        <v>16</v>
      </c>
      <c r="N16370" s="27" t="s">
        <v>24</v>
      </c>
    </row>
    <row r="16371" spans="1:14" x14ac:dyDescent="0.3">
      <c r="A16371" s="22">
        <v>43303</v>
      </c>
      <c r="B16371" s="22">
        <v>43303</v>
      </c>
      <c r="C16371" s="27" t="s">
        <v>71766</v>
      </c>
      <c r="D16371" s="27" t="s">
        <v>16</v>
      </c>
      <c r="E16371" s="27" t="s">
        <v>17</v>
      </c>
      <c r="F16371" s="27" t="s">
        <v>18</v>
      </c>
      <c r="G16371" s="27">
        <v>56</v>
      </c>
      <c r="H16371" s="27" t="s">
        <v>71767</v>
      </c>
      <c r="I16371" s="27" t="s">
        <v>71768</v>
      </c>
      <c r="J16371" s="27" t="s">
        <v>71769</v>
      </c>
      <c r="K16371" s="27" t="s">
        <v>71770</v>
      </c>
      <c r="L16371" s="27" t="s">
        <v>16</v>
      </c>
      <c r="M16371" s="27" t="s">
        <v>16</v>
      </c>
      <c r="N16371" s="27" t="s">
        <v>146</v>
      </c>
    </row>
    <row r="16372" spans="1:14" x14ac:dyDescent="0.3">
      <c r="A16372" s="22">
        <v>44375</v>
      </c>
      <c r="B16372" s="22">
        <v>44375</v>
      </c>
      <c r="C16372" s="27" t="s">
        <v>71771</v>
      </c>
      <c r="D16372" s="27" t="s">
        <v>16</v>
      </c>
      <c r="E16372" s="27" t="s">
        <v>17</v>
      </c>
      <c r="F16372" s="27" t="s">
        <v>18</v>
      </c>
      <c r="G16372" s="27">
        <v>56</v>
      </c>
      <c r="H16372" s="27" t="s">
        <v>65134</v>
      </c>
      <c r="I16372" s="27" t="s">
        <v>71772</v>
      </c>
      <c r="J16372" s="27" t="s">
        <v>71773</v>
      </c>
      <c r="K16372" s="27" t="s">
        <v>71774</v>
      </c>
      <c r="L16372" s="27" t="s">
        <v>16</v>
      </c>
      <c r="M16372" s="27" t="s">
        <v>23</v>
      </c>
      <c r="N16372" s="27" t="s">
        <v>146</v>
      </c>
    </row>
    <row r="16373" spans="1:14" x14ac:dyDescent="0.3">
      <c r="A16373" s="22">
        <v>44886</v>
      </c>
      <c r="B16373" s="22">
        <v>44882</v>
      </c>
      <c r="C16373" s="27" t="s">
        <v>67250</v>
      </c>
      <c r="D16373" s="27" t="s">
        <v>67251</v>
      </c>
      <c r="E16373" s="27" t="s">
        <v>17</v>
      </c>
      <c r="F16373" s="27" t="s">
        <v>18</v>
      </c>
      <c r="G16373" s="27">
        <v>56</v>
      </c>
      <c r="H16373" s="27" t="s">
        <v>71775</v>
      </c>
      <c r="I16373" s="27" t="s">
        <v>16</v>
      </c>
      <c r="J16373" s="27" t="s">
        <v>71776</v>
      </c>
      <c r="K16373" s="27" t="s">
        <v>71777</v>
      </c>
      <c r="L16373" s="27" t="s">
        <v>350</v>
      </c>
      <c r="M16373" s="27" t="s">
        <v>16</v>
      </c>
      <c r="N16373" s="27" t="s">
        <v>24</v>
      </c>
    </row>
    <row r="16374" spans="1:14" x14ac:dyDescent="0.3">
      <c r="A16374" s="22">
        <v>44515</v>
      </c>
      <c r="B16374" s="22">
        <v>44515</v>
      </c>
      <c r="C16374" s="27" t="s">
        <v>71778</v>
      </c>
      <c r="D16374" s="27" t="s">
        <v>16</v>
      </c>
      <c r="E16374" s="27" t="s">
        <v>17</v>
      </c>
      <c r="F16374" s="27" t="s">
        <v>141</v>
      </c>
      <c r="G16374" s="27">
        <v>55.99</v>
      </c>
      <c r="H16374" s="27" t="s">
        <v>32337</v>
      </c>
      <c r="I16374" s="27" t="s">
        <v>71779</v>
      </c>
      <c r="J16374" s="27" t="s">
        <v>71780</v>
      </c>
      <c r="K16374" s="27" t="s">
        <v>71781</v>
      </c>
      <c r="L16374" s="27" t="s">
        <v>16</v>
      </c>
      <c r="M16374" s="27" t="s">
        <v>153</v>
      </c>
      <c r="N16374" s="27" t="s">
        <v>146</v>
      </c>
    </row>
    <row r="16375" spans="1:14" x14ac:dyDescent="0.3">
      <c r="A16375" s="22">
        <v>43308</v>
      </c>
      <c r="B16375" s="22">
        <v>43308</v>
      </c>
      <c r="C16375" s="27" t="s">
        <v>71782</v>
      </c>
      <c r="D16375" s="27" t="s">
        <v>16</v>
      </c>
      <c r="E16375" s="27" t="s">
        <v>17</v>
      </c>
      <c r="F16375" s="27" t="s">
        <v>18</v>
      </c>
      <c r="G16375" s="27">
        <v>55.99</v>
      </c>
      <c r="H16375" s="27" t="s">
        <v>42335</v>
      </c>
      <c r="I16375" s="27" t="s">
        <v>16320</v>
      </c>
      <c r="J16375" s="27" t="s">
        <v>71783</v>
      </c>
      <c r="K16375" s="27" t="s">
        <v>71784</v>
      </c>
      <c r="L16375" s="27" t="s">
        <v>16</v>
      </c>
      <c r="M16375" s="27" t="s">
        <v>23</v>
      </c>
      <c r="N16375" s="27" t="s">
        <v>146</v>
      </c>
    </row>
    <row r="16376" spans="1:14" x14ac:dyDescent="0.3">
      <c r="A16376" s="22">
        <v>44543</v>
      </c>
      <c r="B16376" s="22">
        <v>44542</v>
      </c>
      <c r="C16376" s="27" t="s">
        <v>71785</v>
      </c>
      <c r="D16376" s="27" t="s">
        <v>16</v>
      </c>
      <c r="E16376" s="27" t="s">
        <v>17</v>
      </c>
      <c r="F16376" s="27" t="s">
        <v>18</v>
      </c>
      <c r="G16376" s="27">
        <v>55.98</v>
      </c>
      <c r="H16376" s="27" t="s">
        <v>68347</v>
      </c>
      <c r="I16376" s="27" t="s">
        <v>71786</v>
      </c>
      <c r="J16376" s="27" t="s">
        <v>71787</v>
      </c>
      <c r="K16376" s="27" t="s">
        <v>71788</v>
      </c>
      <c r="L16376" s="27" t="s">
        <v>23</v>
      </c>
      <c r="M16376" s="27" t="s">
        <v>71789</v>
      </c>
      <c r="N16376" s="27" t="s">
        <v>24</v>
      </c>
    </row>
    <row r="16377" spans="1:14" x14ac:dyDescent="0.3">
      <c r="A16377" s="22">
        <v>44651</v>
      </c>
      <c r="B16377" s="22">
        <v>44645</v>
      </c>
      <c r="C16377" s="27" t="s">
        <v>71790</v>
      </c>
      <c r="D16377" s="27" t="s">
        <v>16</v>
      </c>
      <c r="E16377" s="27" t="s">
        <v>17</v>
      </c>
      <c r="F16377" s="27" t="s">
        <v>141</v>
      </c>
      <c r="G16377" s="27">
        <v>55.98</v>
      </c>
      <c r="H16377" s="27" t="s">
        <v>71791</v>
      </c>
      <c r="I16377" s="27" t="s">
        <v>16</v>
      </c>
      <c r="J16377" s="27" t="s">
        <v>71792</v>
      </c>
      <c r="K16377" s="27" t="s">
        <v>71793</v>
      </c>
      <c r="L16377" s="27" t="s">
        <v>2108</v>
      </c>
      <c r="M16377" s="27" t="s">
        <v>16</v>
      </c>
      <c r="N16377" s="27" t="s">
        <v>24</v>
      </c>
    </row>
    <row r="16378" spans="1:14" x14ac:dyDescent="0.3">
      <c r="A16378" s="22">
        <v>43683</v>
      </c>
      <c r="B16378" s="22">
        <v>43683</v>
      </c>
      <c r="C16378" s="27" t="s">
        <v>71794</v>
      </c>
      <c r="D16378" s="27" t="s">
        <v>16</v>
      </c>
      <c r="E16378" s="27" t="s">
        <v>17</v>
      </c>
      <c r="F16378" s="27" t="s">
        <v>18</v>
      </c>
      <c r="G16378" s="27">
        <v>55.98</v>
      </c>
      <c r="H16378" s="27" t="s">
        <v>64514</v>
      </c>
      <c r="I16378" s="27" t="s">
        <v>71795</v>
      </c>
      <c r="J16378" s="27" t="s">
        <v>71796</v>
      </c>
      <c r="K16378" s="27" t="s">
        <v>71797</v>
      </c>
      <c r="L16378" s="27" t="s">
        <v>16</v>
      </c>
      <c r="M16378" s="27" t="s">
        <v>1872</v>
      </c>
      <c r="N16378" s="27" t="s">
        <v>146</v>
      </c>
    </row>
    <row r="16379" spans="1:14" x14ac:dyDescent="0.3">
      <c r="A16379" s="22">
        <v>43866</v>
      </c>
      <c r="B16379" s="22">
        <v>43866</v>
      </c>
      <c r="C16379" s="27" t="s">
        <v>71798</v>
      </c>
      <c r="D16379" s="27" t="s">
        <v>16</v>
      </c>
      <c r="E16379" s="27" t="s">
        <v>17</v>
      </c>
      <c r="F16379" s="27" t="s">
        <v>18</v>
      </c>
      <c r="G16379" s="27">
        <v>55.97</v>
      </c>
      <c r="H16379" s="27" t="s">
        <v>16</v>
      </c>
      <c r="I16379" s="27" t="s">
        <v>16</v>
      </c>
      <c r="J16379" s="27" t="s">
        <v>71799</v>
      </c>
      <c r="K16379" s="27" t="s">
        <v>71800</v>
      </c>
      <c r="L16379" s="27" t="s">
        <v>134</v>
      </c>
      <c r="M16379" s="27" t="s">
        <v>16</v>
      </c>
      <c r="N16379" s="27" t="s">
        <v>24</v>
      </c>
    </row>
    <row r="16380" spans="1:14" x14ac:dyDescent="0.3">
      <c r="A16380" s="22">
        <v>43669</v>
      </c>
      <c r="B16380" s="22">
        <v>43668</v>
      </c>
      <c r="C16380" s="27" t="s">
        <v>71801</v>
      </c>
      <c r="D16380" s="27" t="s">
        <v>16</v>
      </c>
      <c r="E16380" s="27" t="s">
        <v>17</v>
      </c>
      <c r="F16380" s="27" t="s">
        <v>18</v>
      </c>
      <c r="G16380" s="27">
        <v>55.97</v>
      </c>
      <c r="H16380" s="27" t="s">
        <v>71802</v>
      </c>
      <c r="I16380" s="27" t="s">
        <v>71803</v>
      </c>
      <c r="J16380" s="27" t="s">
        <v>71804</v>
      </c>
      <c r="K16380" s="27" t="s">
        <v>71805</v>
      </c>
      <c r="L16380" s="27" t="s">
        <v>2108</v>
      </c>
      <c r="M16380" s="27" t="s">
        <v>71806</v>
      </c>
      <c r="N16380" s="27" t="s">
        <v>24</v>
      </c>
    </row>
    <row r="16381" spans="1:14" x14ac:dyDescent="0.3">
      <c r="A16381" s="22">
        <v>44530</v>
      </c>
      <c r="B16381" s="22">
        <v>44530</v>
      </c>
      <c r="C16381" s="27" t="s">
        <v>71807</v>
      </c>
      <c r="D16381" s="27" t="s">
        <v>16</v>
      </c>
      <c r="E16381" s="27" t="s">
        <v>17</v>
      </c>
      <c r="F16381" s="27" t="s">
        <v>18</v>
      </c>
      <c r="G16381" s="27">
        <v>55.96</v>
      </c>
      <c r="H16381" s="27" t="s">
        <v>34795</v>
      </c>
      <c r="I16381" s="27" t="s">
        <v>16</v>
      </c>
      <c r="J16381" s="27" t="s">
        <v>71808</v>
      </c>
      <c r="K16381" s="27" t="s">
        <v>71809</v>
      </c>
      <c r="L16381" s="27" t="s">
        <v>16</v>
      </c>
      <c r="M16381" s="27" t="s">
        <v>16</v>
      </c>
      <c r="N16381" s="27" t="s">
        <v>146</v>
      </c>
    </row>
    <row r="16382" spans="1:14" x14ac:dyDescent="0.3">
      <c r="A16382" s="22">
        <v>43633</v>
      </c>
      <c r="B16382" s="22">
        <v>43633</v>
      </c>
      <c r="C16382" s="27" t="s">
        <v>71810</v>
      </c>
      <c r="D16382" s="27" t="s">
        <v>16</v>
      </c>
      <c r="E16382" s="27" t="s">
        <v>17</v>
      </c>
      <c r="F16382" s="27" t="s">
        <v>18</v>
      </c>
      <c r="G16382" s="27">
        <v>55.96</v>
      </c>
      <c r="H16382" s="27" t="s">
        <v>61118</v>
      </c>
      <c r="I16382" s="27" t="s">
        <v>26876</v>
      </c>
      <c r="J16382" s="27" t="s">
        <v>71811</v>
      </c>
      <c r="K16382" s="27" t="s">
        <v>71812</v>
      </c>
      <c r="L16382" s="27" t="s">
        <v>16</v>
      </c>
      <c r="M16382" s="27" t="s">
        <v>334</v>
      </c>
      <c r="N16382" s="27" t="s">
        <v>146</v>
      </c>
    </row>
    <row r="16383" spans="1:14" x14ac:dyDescent="0.3">
      <c r="A16383" s="22">
        <v>44970</v>
      </c>
      <c r="B16383" s="22">
        <v>44932</v>
      </c>
      <c r="C16383" s="27" t="s">
        <v>71813</v>
      </c>
      <c r="D16383" s="27" t="s">
        <v>16</v>
      </c>
      <c r="E16383" s="27" t="s">
        <v>17</v>
      </c>
      <c r="F16383" s="27" t="s">
        <v>18</v>
      </c>
      <c r="G16383" s="27">
        <v>55.96</v>
      </c>
      <c r="H16383" s="27" t="s">
        <v>71814</v>
      </c>
      <c r="I16383" s="27" t="s">
        <v>71815</v>
      </c>
      <c r="J16383" s="27" t="s">
        <v>71816</v>
      </c>
      <c r="K16383" s="27" t="s">
        <v>71817</v>
      </c>
      <c r="L16383" s="27" t="s">
        <v>667</v>
      </c>
      <c r="M16383" s="27" t="s">
        <v>667</v>
      </c>
      <c r="N16383" s="27" t="s">
        <v>24</v>
      </c>
    </row>
    <row r="16384" spans="1:14" x14ac:dyDescent="0.3">
      <c r="A16384" s="22">
        <v>43926</v>
      </c>
      <c r="B16384" s="22">
        <v>43926</v>
      </c>
      <c r="C16384" s="27" t="s">
        <v>57569</v>
      </c>
      <c r="D16384" s="27" t="s">
        <v>71818</v>
      </c>
      <c r="E16384" s="27" t="s">
        <v>17</v>
      </c>
      <c r="F16384" s="27" t="s">
        <v>141</v>
      </c>
      <c r="G16384" s="27">
        <v>55.95</v>
      </c>
      <c r="H16384" s="27" t="s">
        <v>71819</v>
      </c>
      <c r="I16384" s="27" t="s">
        <v>71820</v>
      </c>
      <c r="J16384" s="27" t="s">
        <v>71821</v>
      </c>
      <c r="K16384" s="27" t="s">
        <v>71822</v>
      </c>
      <c r="L16384" s="27" t="s">
        <v>1587</v>
      </c>
      <c r="M16384" s="27" t="s">
        <v>16</v>
      </c>
      <c r="N16384" s="27" t="s">
        <v>24</v>
      </c>
    </row>
    <row r="16385" spans="1:14" x14ac:dyDescent="0.3">
      <c r="A16385" s="22">
        <v>43829</v>
      </c>
      <c r="B16385" s="22">
        <v>43829</v>
      </c>
      <c r="C16385" s="27" t="s">
        <v>71823</v>
      </c>
      <c r="D16385" s="27" t="s">
        <v>16</v>
      </c>
      <c r="E16385" s="27" t="s">
        <v>17</v>
      </c>
      <c r="F16385" s="27" t="s">
        <v>18</v>
      </c>
      <c r="G16385" s="27">
        <v>55.95</v>
      </c>
      <c r="H16385" s="27" t="s">
        <v>16</v>
      </c>
      <c r="I16385" s="27" t="s">
        <v>51604</v>
      </c>
      <c r="J16385" s="27" t="s">
        <v>71824</v>
      </c>
      <c r="K16385" s="27" t="s">
        <v>71825</v>
      </c>
      <c r="L16385" s="27" t="s">
        <v>16</v>
      </c>
      <c r="M16385" s="27" t="s">
        <v>92</v>
      </c>
      <c r="N16385" s="27" t="s">
        <v>146</v>
      </c>
    </row>
    <row r="16386" spans="1:14" x14ac:dyDescent="0.3">
      <c r="A16386" s="22">
        <v>44274</v>
      </c>
      <c r="B16386" s="22">
        <v>44274</v>
      </c>
      <c r="C16386" s="27" t="s">
        <v>71826</v>
      </c>
      <c r="D16386" s="27" t="s">
        <v>16</v>
      </c>
      <c r="E16386" s="27" t="s">
        <v>17</v>
      </c>
      <c r="F16386" s="27" t="s">
        <v>18</v>
      </c>
      <c r="G16386" s="27">
        <v>55.94</v>
      </c>
      <c r="H16386" s="27" t="s">
        <v>71827</v>
      </c>
      <c r="I16386" s="27" t="s">
        <v>71828</v>
      </c>
      <c r="J16386" s="27" t="s">
        <v>71829</v>
      </c>
      <c r="K16386" s="27" t="s">
        <v>71830</v>
      </c>
      <c r="L16386" s="27" t="s">
        <v>4253</v>
      </c>
      <c r="M16386" s="27" t="s">
        <v>4253</v>
      </c>
      <c r="N16386" s="27" t="s">
        <v>24</v>
      </c>
    </row>
    <row r="16387" spans="1:14" x14ac:dyDescent="0.3">
      <c r="A16387" s="22">
        <v>43194</v>
      </c>
      <c r="B16387" s="22">
        <v>43194</v>
      </c>
      <c r="C16387" s="27" t="s">
        <v>71831</v>
      </c>
      <c r="D16387" s="27" t="s">
        <v>71832</v>
      </c>
      <c r="E16387" s="27" t="s">
        <v>17</v>
      </c>
      <c r="F16387" s="27" t="s">
        <v>18</v>
      </c>
      <c r="G16387" s="27">
        <v>55.94</v>
      </c>
      <c r="H16387" s="27" t="s">
        <v>71833</v>
      </c>
      <c r="I16387" s="27" t="s">
        <v>16</v>
      </c>
      <c r="J16387" s="27" t="s">
        <v>71834</v>
      </c>
      <c r="K16387" s="27" t="s">
        <v>71835</v>
      </c>
      <c r="L16387" s="27" t="s">
        <v>4579</v>
      </c>
      <c r="M16387" s="27" t="s">
        <v>16</v>
      </c>
      <c r="N16387" s="27" t="s">
        <v>24</v>
      </c>
    </row>
    <row r="16388" spans="1:14" x14ac:dyDescent="0.3">
      <c r="A16388" s="22">
        <v>43718</v>
      </c>
      <c r="B16388" s="22">
        <v>43718</v>
      </c>
      <c r="C16388" s="27" t="s">
        <v>71836</v>
      </c>
      <c r="D16388" s="27" t="s">
        <v>16</v>
      </c>
      <c r="E16388" s="27" t="s">
        <v>17</v>
      </c>
      <c r="F16388" s="27" t="s">
        <v>18</v>
      </c>
      <c r="G16388" s="27">
        <v>55.94</v>
      </c>
      <c r="H16388" s="27" t="s">
        <v>71837</v>
      </c>
      <c r="I16388" s="27" t="s">
        <v>3080</v>
      </c>
      <c r="J16388" s="27" t="s">
        <v>71838</v>
      </c>
      <c r="K16388" s="27" t="s">
        <v>71839</v>
      </c>
      <c r="L16388" s="27" t="s">
        <v>16</v>
      </c>
      <c r="M16388" s="27" t="s">
        <v>153</v>
      </c>
      <c r="N16388" s="27" t="s">
        <v>146</v>
      </c>
    </row>
    <row r="16389" spans="1:14" x14ac:dyDescent="0.3">
      <c r="A16389" s="22">
        <v>44020</v>
      </c>
      <c r="B16389" s="22">
        <v>44011</v>
      </c>
      <c r="C16389" s="27" t="s">
        <v>71840</v>
      </c>
      <c r="D16389" s="27" t="s">
        <v>16</v>
      </c>
      <c r="E16389" s="27" t="s">
        <v>17</v>
      </c>
      <c r="F16389" s="27" t="s">
        <v>18</v>
      </c>
      <c r="G16389" s="27">
        <v>55.93</v>
      </c>
      <c r="H16389" s="27" t="s">
        <v>289</v>
      </c>
      <c r="I16389" s="27" t="s">
        <v>71841</v>
      </c>
      <c r="J16389" s="27" t="s">
        <v>71842</v>
      </c>
      <c r="K16389" s="27" t="s">
        <v>71843</v>
      </c>
      <c r="L16389" s="27" t="s">
        <v>23</v>
      </c>
      <c r="M16389" s="27" t="s">
        <v>71844</v>
      </c>
      <c r="N16389" s="27" t="s">
        <v>24</v>
      </c>
    </row>
    <row r="16390" spans="1:14" x14ac:dyDescent="0.3">
      <c r="A16390" s="22">
        <v>43881</v>
      </c>
      <c r="B16390" s="22">
        <v>43881</v>
      </c>
      <c r="C16390" s="27" t="s">
        <v>71845</v>
      </c>
      <c r="D16390" s="27" t="s">
        <v>16</v>
      </c>
      <c r="E16390" s="27" t="s">
        <v>17</v>
      </c>
      <c r="F16390" s="27" t="s">
        <v>18</v>
      </c>
      <c r="G16390" s="27">
        <v>55.93</v>
      </c>
      <c r="H16390" s="27" t="s">
        <v>71846</v>
      </c>
      <c r="I16390" s="27" t="s">
        <v>16</v>
      </c>
      <c r="J16390" s="27" t="s">
        <v>71847</v>
      </c>
      <c r="K16390" s="27" t="s">
        <v>71848</v>
      </c>
      <c r="L16390" s="27" t="s">
        <v>16</v>
      </c>
      <c r="M16390" s="27" t="s">
        <v>16</v>
      </c>
      <c r="N16390" s="27" t="s">
        <v>146</v>
      </c>
    </row>
    <row r="16391" spans="1:14" x14ac:dyDescent="0.3">
      <c r="A16391" s="22">
        <v>44369</v>
      </c>
      <c r="B16391" s="22">
        <v>44369</v>
      </c>
      <c r="C16391" s="27" t="s">
        <v>71849</v>
      </c>
      <c r="D16391" s="27" t="s">
        <v>16</v>
      </c>
      <c r="E16391" s="27" t="s">
        <v>17</v>
      </c>
      <c r="F16391" s="27" t="s">
        <v>18</v>
      </c>
      <c r="G16391" s="27">
        <v>55.93</v>
      </c>
      <c r="H16391" s="27" t="s">
        <v>71850</v>
      </c>
      <c r="I16391" s="27" t="s">
        <v>16</v>
      </c>
      <c r="J16391" s="27" t="s">
        <v>71851</v>
      </c>
      <c r="K16391" s="27" t="s">
        <v>71852</v>
      </c>
      <c r="L16391" s="27" t="s">
        <v>315</v>
      </c>
      <c r="M16391" s="27" t="s">
        <v>16</v>
      </c>
      <c r="N16391" s="27" t="s">
        <v>24</v>
      </c>
    </row>
    <row r="16392" spans="1:14" x14ac:dyDescent="0.3">
      <c r="A16392" s="22">
        <v>43447</v>
      </c>
      <c r="B16392" s="22">
        <v>43447</v>
      </c>
      <c r="C16392" s="27" t="s">
        <v>71853</v>
      </c>
      <c r="D16392" s="27" t="s">
        <v>16</v>
      </c>
      <c r="E16392" s="27" t="s">
        <v>17</v>
      </c>
      <c r="F16392" s="27" t="s">
        <v>18</v>
      </c>
      <c r="G16392" s="27">
        <v>55.92</v>
      </c>
      <c r="H16392" s="27" t="s">
        <v>71854</v>
      </c>
      <c r="I16392" s="27" t="s">
        <v>16</v>
      </c>
      <c r="J16392" s="27" t="s">
        <v>71855</v>
      </c>
      <c r="K16392" s="27" t="s">
        <v>71856</v>
      </c>
      <c r="L16392" s="27" t="s">
        <v>111</v>
      </c>
      <c r="M16392" s="27" t="s">
        <v>16</v>
      </c>
      <c r="N16392" s="27" t="s">
        <v>24</v>
      </c>
    </row>
    <row r="16393" spans="1:14" x14ac:dyDescent="0.3">
      <c r="A16393" s="22">
        <v>45252</v>
      </c>
      <c r="B16393" s="22">
        <v>45182</v>
      </c>
      <c r="C16393" s="27" t="s">
        <v>71857</v>
      </c>
      <c r="D16393" s="27" t="s">
        <v>16</v>
      </c>
      <c r="E16393" s="27" t="s">
        <v>17</v>
      </c>
      <c r="F16393" s="27" t="s">
        <v>141</v>
      </c>
      <c r="G16393" s="27">
        <v>55.91</v>
      </c>
      <c r="H16393" s="27" t="s">
        <v>16</v>
      </c>
      <c r="I16393" s="27" t="s">
        <v>71858</v>
      </c>
      <c r="J16393" s="27" t="s">
        <v>71859</v>
      </c>
      <c r="K16393" s="27" t="s">
        <v>71860</v>
      </c>
      <c r="L16393" s="27" t="s">
        <v>350</v>
      </c>
      <c r="M16393" s="27" t="s">
        <v>16</v>
      </c>
      <c r="N16393" s="27" t="s">
        <v>782</v>
      </c>
    </row>
    <row r="16394" spans="1:14" x14ac:dyDescent="0.3">
      <c r="A16394" s="22">
        <v>44533</v>
      </c>
      <c r="B16394" s="22">
        <v>44532</v>
      </c>
      <c r="C16394" s="27" t="s">
        <v>70082</v>
      </c>
      <c r="D16394" s="27" t="s">
        <v>71861</v>
      </c>
      <c r="E16394" s="27" t="s">
        <v>17</v>
      </c>
      <c r="F16394" s="27" t="s">
        <v>18</v>
      </c>
      <c r="G16394" s="27">
        <v>55.91</v>
      </c>
      <c r="H16394" s="27" t="s">
        <v>16</v>
      </c>
      <c r="I16394" s="27" t="s">
        <v>71862</v>
      </c>
      <c r="J16394" s="27" t="s">
        <v>71863</v>
      </c>
      <c r="K16394" s="27" t="s">
        <v>71864</v>
      </c>
      <c r="L16394" s="27" t="s">
        <v>742</v>
      </c>
      <c r="M16394" s="27" t="s">
        <v>742</v>
      </c>
      <c r="N16394" s="27" t="s">
        <v>24</v>
      </c>
    </row>
    <row r="16395" spans="1:14" x14ac:dyDescent="0.3">
      <c r="A16395" s="22">
        <v>43315</v>
      </c>
      <c r="B16395" s="22">
        <v>43315</v>
      </c>
      <c r="C16395" s="27" t="s">
        <v>71865</v>
      </c>
      <c r="D16395" s="27" t="s">
        <v>16</v>
      </c>
      <c r="E16395" s="27" t="s">
        <v>17</v>
      </c>
      <c r="F16395" s="27" t="s">
        <v>18</v>
      </c>
      <c r="G16395" s="27">
        <v>55.9</v>
      </c>
      <c r="H16395" s="27" t="s">
        <v>71866</v>
      </c>
      <c r="I16395" s="27" t="s">
        <v>16</v>
      </c>
      <c r="J16395" s="27" t="s">
        <v>71867</v>
      </c>
      <c r="K16395" s="27" t="s">
        <v>71868</v>
      </c>
      <c r="L16395" s="27" t="s">
        <v>16</v>
      </c>
      <c r="M16395" s="27" t="s">
        <v>16</v>
      </c>
      <c r="N16395" s="27" t="s">
        <v>146</v>
      </c>
    </row>
    <row r="16396" spans="1:14" x14ac:dyDescent="0.3">
      <c r="A16396" s="22">
        <v>44505</v>
      </c>
      <c r="B16396" s="22">
        <v>44505</v>
      </c>
      <c r="C16396" s="27" t="s">
        <v>71869</v>
      </c>
      <c r="D16396" s="27" t="s">
        <v>16</v>
      </c>
      <c r="E16396" s="27" t="s">
        <v>17</v>
      </c>
      <c r="F16396" s="27" t="s">
        <v>18</v>
      </c>
      <c r="G16396" s="27">
        <v>55.9</v>
      </c>
      <c r="H16396" s="27" t="s">
        <v>63897</v>
      </c>
      <c r="I16396" s="27" t="s">
        <v>71870</v>
      </c>
      <c r="J16396" s="27" t="s">
        <v>71871</v>
      </c>
      <c r="K16396" s="27" t="s">
        <v>71872</v>
      </c>
      <c r="L16396" s="27" t="s">
        <v>16</v>
      </c>
      <c r="M16396" s="27" t="s">
        <v>71873</v>
      </c>
      <c r="N16396" s="27" t="s">
        <v>146</v>
      </c>
    </row>
    <row r="16397" spans="1:14" x14ac:dyDescent="0.3">
      <c r="A16397" s="22">
        <v>43192</v>
      </c>
      <c r="B16397" s="22">
        <v>43186</v>
      </c>
      <c r="C16397" s="27" t="s">
        <v>71874</v>
      </c>
      <c r="D16397" s="27" t="s">
        <v>71875</v>
      </c>
      <c r="E16397" s="27" t="s">
        <v>17</v>
      </c>
      <c r="F16397" s="27" t="s">
        <v>18</v>
      </c>
      <c r="G16397" s="27">
        <v>55.89</v>
      </c>
      <c r="H16397" s="27" t="s">
        <v>71876</v>
      </c>
      <c r="I16397" s="27" t="s">
        <v>71877</v>
      </c>
      <c r="J16397" s="27" t="s">
        <v>71878</v>
      </c>
      <c r="K16397" s="27" t="s">
        <v>71879</v>
      </c>
      <c r="L16397" s="27" t="s">
        <v>61094</v>
      </c>
      <c r="M16397" s="27" t="s">
        <v>315</v>
      </c>
      <c r="N16397" s="27" t="s">
        <v>24</v>
      </c>
    </row>
    <row r="16398" spans="1:14" x14ac:dyDescent="0.3">
      <c r="A16398" s="22">
        <v>45518</v>
      </c>
      <c r="B16398" s="22">
        <v>45518</v>
      </c>
      <c r="C16398" s="27" t="s">
        <v>71880</v>
      </c>
      <c r="D16398" s="27" t="s">
        <v>16</v>
      </c>
      <c r="E16398" s="27" t="s">
        <v>17</v>
      </c>
      <c r="F16398" s="27" t="s">
        <v>18</v>
      </c>
      <c r="G16398" s="27">
        <v>55.88</v>
      </c>
      <c r="H16398" s="27" t="s">
        <v>71881</v>
      </c>
      <c r="I16398" s="27" t="s">
        <v>16</v>
      </c>
      <c r="J16398" s="27" t="s">
        <v>71882</v>
      </c>
      <c r="K16398" s="27" t="s">
        <v>71883</v>
      </c>
      <c r="L16398" s="27" t="s">
        <v>153</v>
      </c>
      <c r="M16398" s="27" t="s">
        <v>16</v>
      </c>
      <c r="N16398" s="27" t="s">
        <v>24</v>
      </c>
    </row>
    <row r="16399" spans="1:14" x14ac:dyDescent="0.3">
      <c r="A16399" s="22">
        <v>45555</v>
      </c>
      <c r="B16399" s="22">
        <v>45555</v>
      </c>
      <c r="C16399" s="27" t="s">
        <v>71884</v>
      </c>
      <c r="D16399" s="27" t="s">
        <v>16</v>
      </c>
      <c r="E16399" s="27" t="s">
        <v>17</v>
      </c>
      <c r="F16399" s="27" t="s">
        <v>141</v>
      </c>
      <c r="G16399" s="27">
        <v>55.88</v>
      </c>
      <c r="H16399" s="27" t="s">
        <v>71885</v>
      </c>
      <c r="I16399" s="27" t="s">
        <v>71886</v>
      </c>
      <c r="J16399" s="27" t="s">
        <v>71887</v>
      </c>
      <c r="K16399" s="27" t="s">
        <v>71888</v>
      </c>
      <c r="L16399" s="27" t="s">
        <v>7003</v>
      </c>
      <c r="M16399" s="27" t="s">
        <v>16</v>
      </c>
      <c r="N16399" s="27" t="s">
        <v>24</v>
      </c>
    </row>
    <row r="16400" spans="1:14" x14ac:dyDescent="0.3">
      <c r="A16400" s="22">
        <v>43132</v>
      </c>
      <c r="B16400" s="22">
        <v>43132</v>
      </c>
      <c r="C16400" s="27" t="s">
        <v>71889</v>
      </c>
      <c r="D16400" s="27" t="s">
        <v>16</v>
      </c>
      <c r="E16400" s="27" t="s">
        <v>17</v>
      </c>
      <c r="F16400" s="27" t="s">
        <v>18</v>
      </c>
      <c r="G16400" s="27">
        <v>55.87</v>
      </c>
      <c r="H16400" s="27" t="s">
        <v>2469</v>
      </c>
      <c r="I16400" s="27" t="s">
        <v>71890</v>
      </c>
      <c r="J16400" s="27" t="s">
        <v>71891</v>
      </c>
      <c r="K16400" s="27" t="s">
        <v>71892</v>
      </c>
      <c r="L16400" s="27" t="s">
        <v>16</v>
      </c>
      <c r="M16400" s="27" t="s">
        <v>315</v>
      </c>
      <c r="N16400" s="27" t="s">
        <v>146</v>
      </c>
    </row>
    <row r="16401" spans="1:14" x14ac:dyDescent="0.3">
      <c r="A16401" s="22">
        <v>43984</v>
      </c>
      <c r="B16401" s="22">
        <v>43983</v>
      </c>
      <c r="C16401" s="27" t="s">
        <v>71893</v>
      </c>
      <c r="D16401" s="27" t="s">
        <v>71894</v>
      </c>
      <c r="E16401" s="27" t="s">
        <v>17</v>
      </c>
      <c r="F16401" s="27" t="s">
        <v>141</v>
      </c>
      <c r="G16401" s="27">
        <v>55.86</v>
      </c>
      <c r="H16401" s="27" t="s">
        <v>71895</v>
      </c>
      <c r="I16401" s="27" t="s">
        <v>71896</v>
      </c>
      <c r="J16401" s="27" t="s">
        <v>71897</v>
      </c>
      <c r="K16401" s="27" t="s">
        <v>71898</v>
      </c>
      <c r="L16401" s="27" t="s">
        <v>350</v>
      </c>
      <c r="M16401" s="27" t="s">
        <v>350</v>
      </c>
      <c r="N16401" s="27" t="s">
        <v>24</v>
      </c>
    </row>
    <row r="16402" spans="1:14" x14ac:dyDescent="0.3">
      <c r="A16402" s="22">
        <v>43118</v>
      </c>
      <c r="B16402" s="22">
        <v>43118</v>
      </c>
      <c r="C16402" s="27" t="s">
        <v>71899</v>
      </c>
      <c r="D16402" s="27" t="s">
        <v>16</v>
      </c>
      <c r="E16402" s="27" t="s">
        <v>17</v>
      </c>
      <c r="F16402" s="27" t="s">
        <v>18</v>
      </c>
      <c r="G16402" s="27">
        <v>55.86</v>
      </c>
      <c r="H16402" s="27" t="s">
        <v>71900</v>
      </c>
      <c r="I16402" s="27" t="s">
        <v>11639</v>
      </c>
      <c r="J16402" s="27" t="s">
        <v>71901</v>
      </c>
      <c r="K16402" s="27" t="s">
        <v>71902</v>
      </c>
      <c r="L16402" s="27" t="s">
        <v>16</v>
      </c>
      <c r="M16402" s="27" t="s">
        <v>555</v>
      </c>
      <c r="N16402" s="27" t="s">
        <v>146</v>
      </c>
    </row>
    <row r="16403" spans="1:14" x14ac:dyDescent="0.3">
      <c r="A16403" s="22">
        <v>44439</v>
      </c>
      <c r="B16403" s="22">
        <v>44433</v>
      </c>
      <c r="C16403" s="27" t="s">
        <v>71903</v>
      </c>
      <c r="D16403" s="27" t="s">
        <v>16</v>
      </c>
      <c r="E16403" s="27" t="s">
        <v>17</v>
      </c>
      <c r="F16403" s="27" t="s">
        <v>557</v>
      </c>
      <c r="G16403" s="27">
        <v>55.85</v>
      </c>
      <c r="H16403" s="27" t="s">
        <v>71904</v>
      </c>
      <c r="I16403" s="27" t="s">
        <v>71905</v>
      </c>
      <c r="J16403" s="27" t="s">
        <v>71906</v>
      </c>
      <c r="K16403" s="27" t="s">
        <v>71907</v>
      </c>
      <c r="L16403" s="27" t="s">
        <v>350</v>
      </c>
      <c r="M16403" s="27" t="s">
        <v>350</v>
      </c>
      <c r="N16403" s="27" t="s">
        <v>24</v>
      </c>
    </row>
    <row r="16404" spans="1:14" x14ac:dyDescent="0.3">
      <c r="A16404" s="22">
        <v>43830</v>
      </c>
      <c r="B16404" s="22">
        <v>43826</v>
      </c>
      <c r="C16404" s="27" t="s">
        <v>71908</v>
      </c>
      <c r="D16404" s="27" t="s">
        <v>16</v>
      </c>
      <c r="E16404" s="27" t="s">
        <v>17</v>
      </c>
      <c r="F16404" s="27" t="s">
        <v>141</v>
      </c>
      <c r="G16404" s="27">
        <v>55.85</v>
      </c>
      <c r="H16404" s="27" t="s">
        <v>71909</v>
      </c>
      <c r="I16404" s="27" t="s">
        <v>71910</v>
      </c>
      <c r="J16404" s="27" t="s">
        <v>71911</v>
      </c>
      <c r="K16404" s="27" t="s">
        <v>71912</v>
      </c>
      <c r="L16404" s="27" t="s">
        <v>2897</v>
      </c>
      <c r="M16404" s="27" t="s">
        <v>16</v>
      </c>
      <c r="N16404" s="27" t="s">
        <v>24</v>
      </c>
    </row>
    <row r="16405" spans="1:14" x14ac:dyDescent="0.3">
      <c r="A16405" s="22">
        <v>43782</v>
      </c>
      <c r="B16405" s="22">
        <v>43761</v>
      </c>
      <c r="C16405" s="27" t="s">
        <v>71913</v>
      </c>
      <c r="D16405" s="27" t="s">
        <v>71914</v>
      </c>
      <c r="E16405" s="27" t="s">
        <v>17</v>
      </c>
      <c r="F16405" s="27" t="s">
        <v>18</v>
      </c>
      <c r="G16405" s="27">
        <v>55.84</v>
      </c>
      <c r="H16405" s="27" t="s">
        <v>71915</v>
      </c>
      <c r="I16405" s="27" t="s">
        <v>16</v>
      </c>
      <c r="J16405" s="27" t="s">
        <v>71916</v>
      </c>
      <c r="K16405" s="27" t="s">
        <v>71917</v>
      </c>
      <c r="L16405" s="27" t="s">
        <v>2108</v>
      </c>
      <c r="M16405" s="27" t="s">
        <v>16</v>
      </c>
      <c r="N16405" s="27" t="s">
        <v>24</v>
      </c>
    </row>
    <row r="16406" spans="1:14" x14ac:dyDescent="0.3">
      <c r="A16406" s="22">
        <v>43677</v>
      </c>
      <c r="B16406" s="22">
        <v>43646</v>
      </c>
      <c r="C16406" s="27" t="s">
        <v>71918</v>
      </c>
      <c r="D16406" s="27" t="s">
        <v>16</v>
      </c>
      <c r="E16406" s="27" t="s">
        <v>17</v>
      </c>
      <c r="F16406" s="27" t="s">
        <v>18</v>
      </c>
      <c r="G16406" s="27">
        <v>55.84</v>
      </c>
      <c r="H16406" s="27" t="s">
        <v>16</v>
      </c>
      <c r="I16406" s="27" t="s">
        <v>71919</v>
      </c>
      <c r="J16406" s="27" t="s">
        <v>71920</v>
      </c>
      <c r="K16406" s="27" t="s">
        <v>71921</v>
      </c>
      <c r="L16406" s="27" t="s">
        <v>16</v>
      </c>
      <c r="M16406" s="27" t="s">
        <v>46</v>
      </c>
      <c r="N16406" s="27" t="s">
        <v>24</v>
      </c>
    </row>
    <row r="16407" spans="1:14" x14ac:dyDescent="0.3">
      <c r="A16407" s="22">
        <v>43248</v>
      </c>
      <c r="B16407" s="22">
        <v>43248</v>
      </c>
      <c r="C16407" s="27" t="s">
        <v>71922</v>
      </c>
      <c r="D16407" s="27" t="s">
        <v>16</v>
      </c>
      <c r="E16407" s="27" t="s">
        <v>17</v>
      </c>
      <c r="F16407" s="27" t="s">
        <v>18</v>
      </c>
      <c r="G16407" s="27">
        <v>55.84</v>
      </c>
      <c r="H16407" s="27" t="s">
        <v>71923</v>
      </c>
      <c r="I16407" s="27" t="s">
        <v>21727</v>
      </c>
      <c r="J16407" s="27" t="s">
        <v>71924</v>
      </c>
      <c r="K16407" s="27" t="s">
        <v>71925</v>
      </c>
      <c r="L16407" s="27" t="s">
        <v>16</v>
      </c>
      <c r="M16407" s="27" t="s">
        <v>21730</v>
      </c>
      <c r="N16407" s="27" t="s">
        <v>146</v>
      </c>
    </row>
    <row r="16408" spans="1:14" x14ac:dyDescent="0.3">
      <c r="A16408" s="22">
        <v>43594</v>
      </c>
      <c r="B16408" s="22">
        <v>43594</v>
      </c>
      <c r="C16408" s="27" t="s">
        <v>71926</v>
      </c>
      <c r="D16408" s="27" t="s">
        <v>16</v>
      </c>
      <c r="E16408" s="27" t="s">
        <v>17</v>
      </c>
      <c r="F16408" s="27" t="s">
        <v>18</v>
      </c>
      <c r="G16408" s="27">
        <v>55.83</v>
      </c>
      <c r="H16408" s="27" t="s">
        <v>16</v>
      </c>
      <c r="I16408" s="27" t="s">
        <v>7920</v>
      </c>
      <c r="J16408" s="27" t="s">
        <v>71927</v>
      </c>
      <c r="K16408" s="27" t="s">
        <v>71928</v>
      </c>
      <c r="L16408" s="27" t="s">
        <v>16</v>
      </c>
      <c r="M16408" s="27" t="s">
        <v>153</v>
      </c>
      <c r="N16408" s="27" t="s">
        <v>146</v>
      </c>
    </row>
    <row r="16409" spans="1:14" x14ac:dyDescent="0.3">
      <c r="A16409" s="22">
        <v>45125</v>
      </c>
      <c r="B16409" s="22">
        <v>45125</v>
      </c>
      <c r="C16409" s="27" t="s">
        <v>71929</v>
      </c>
      <c r="D16409" s="27" t="s">
        <v>16</v>
      </c>
      <c r="E16409" s="27" t="s">
        <v>17</v>
      </c>
      <c r="F16409" s="27" t="s">
        <v>18</v>
      </c>
      <c r="G16409" s="27">
        <v>55.83</v>
      </c>
      <c r="H16409" s="27" t="s">
        <v>71930</v>
      </c>
      <c r="I16409" s="27" t="s">
        <v>71931</v>
      </c>
      <c r="J16409" s="27" t="s">
        <v>71932</v>
      </c>
      <c r="K16409" s="27" t="s">
        <v>71933</v>
      </c>
      <c r="L16409" s="27" t="s">
        <v>350</v>
      </c>
      <c r="M16409" s="27" t="s">
        <v>350</v>
      </c>
      <c r="N16409" s="27" t="s">
        <v>24</v>
      </c>
    </row>
    <row r="16410" spans="1:14" x14ac:dyDescent="0.3">
      <c r="A16410" s="22">
        <v>44153</v>
      </c>
      <c r="B16410" s="22">
        <v>44153</v>
      </c>
      <c r="C16410" s="27" t="s">
        <v>71934</v>
      </c>
      <c r="D16410" s="27" t="s">
        <v>16</v>
      </c>
      <c r="E16410" s="27" t="s">
        <v>17</v>
      </c>
      <c r="F16410" s="27" t="s">
        <v>18</v>
      </c>
      <c r="G16410" s="27">
        <v>55.83</v>
      </c>
      <c r="H16410" s="27" t="s">
        <v>47096</v>
      </c>
      <c r="I16410" s="27" t="s">
        <v>21713</v>
      </c>
      <c r="J16410" s="27" t="s">
        <v>71935</v>
      </c>
      <c r="K16410" s="27" t="s">
        <v>71936</v>
      </c>
      <c r="L16410" s="27" t="s">
        <v>16</v>
      </c>
      <c r="M16410" s="27" t="s">
        <v>53</v>
      </c>
      <c r="N16410" s="27" t="s">
        <v>146</v>
      </c>
    </row>
    <row r="16411" spans="1:14" x14ac:dyDescent="0.3">
      <c r="A16411" s="22">
        <v>43300</v>
      </c>
      <c r="B16411" s="22">
        <v>43231</v>
      </c>
      <c r="C16411" s="27" t="s">
        <v>71937</v>
      </c>
      <c r="D16411" s="27" t="s">
        <v>16</v>
      </c>
      <c r="E16411" s="27" t="s">
        <v>17</v>
      </c>
      <c r="F16411" s="27" t="s">
        <v>18</v>
      </c>
      <c r="G16411" s="27">
        <v>55.83</v>
      </c>
      <c r="H16411" s="27" t="s">
        <v>31208</v>
      </c>
      <c r="I16411" s="27" t="s">
        <v>16</v>
      </c>
      <c r="J16411" s="27" t="s">
        <v>71938</v>
      </c>
      <c r="K16411" s="27" t="s">
        <v>71939</v>
      </c>
      <c r="L16411" s="27" t="s">
        <v>16</v>
      </c>
      <c r="M16411" s="27" t="s">
        <v>16</v>
      </c>
      <c r="N16411" s="27" t="s">
        <v>24</v>
      </c>
    </row>
    <row r="16412" spans="1:14" x14ac:dyDescent="0.3">
      <c r="A16412" s="22">
        <v>44173</v>
      </c>
      <c r="B16412" s="22">
        <v>44173</v>
      </c>
      <c r="C16412" s="27" t="s">
        <v>71940</v>
      </c>
      <c r="D16412" s="27" t="s">
        <v>16</v>
      </c>
      <c r="E16412" s="27" t="s">
        <v>17</v>
      </c>
      <c r="F16412" s="27" t="s">
        <v>141</v>
      </c>
      <c r="G16412" s="27">
        <v>55.83</v>
      </c>
      <c r="H16412" s="27" t="s">
        <v>71941</v>
      </c>
      <c r="I16412" s="27" t="s">
        <v>16</v>
      </c>
      <c r="J16412" s="27" t="s">
        <v>71942</v>
      </c>
      <c r="K16412" s="27" t="s">
        <v>71943</v>
      </c>
      <c r="L16412" s="27" t="s">
        <v>16</v>
      </c>
      <c r="M16412" s="27" t="s">
        <v>16</v>
      </c>
      <c r="N16412" s="27" t="s">
        <v>146</v>
      </c>
    </row>
    <row r="16413" spans="1:14" x14ac:dyDescent="0.3">
      <c r="A16413" s="22">
        <v>43523</v>
      </c>
      <c r="B16413" s="22">
        <v>43523</v>
      </c>
      <c r="C16413" s="27" t="s">
        <v>71944</v>
      </c>
      <c r="D16413" s="27" t="s">
        <v>16</v>
      </c>
      <c r="E16413" s="27" t="s">
        <v>17</v>
      </c>
      <c r="F16413" s="27" t="s">
        <v>18</v>
      </c>
      <c r="G16413" s="27">
        <v>55.8</v>
      </c>
      <c r="H16413" s="27" t="s">
        <v>71945</v>
      </c>
      <c r="I16413" s="27" t="s">
        <v>16</v>
      </c>
      <c r="J16413" s="27" t="s">
        <v>71946</v>
      </c>
      <c r="K16413" s="27" t="s">
        <v>71947</v>
      </c>
      <c r="L16413" s="27" t="s">
        <v>16</v>
      </c>
      <c r="M16413" s="27" t="s">
        <v>16</v>
      </c>
      <c r="N16413" s="27" t="s">
        <v>24</v>
      </c>
    </row>
    <row r="16414" spans="1:14" x14ac:dyDescent="0.3">
      <c r="A16414" s="22">
        <v>43923</v>
      </c>
      <c r="B16414" s="22">
        <v>43923</v>
      </c>
      <c r="C16414" s="27" t="s">
        <v>71948</v>
      </c>
      <c r="D16414" s="27" t="s">
        <v>16</v>
      </c>
      <c r="E16414" s="27" t="s">
        <v>17</v>
      </c>
      <c r="F16414" s="27" t="s">
        <v>18</v>
      </c>
      <c r="G16414" s="27">
        <v>55.8</v>
      </c>
      <c r="H16414" s="27" t="s">
        <v>16</v>
      </c>
      <c r="I16414" s="27" t="s">
        <v>48821</v>
      </c>
      <c r="J16414" s="27" t="s">
        <v>71949</v>
      </c>
      <c r="K16414" s="27" t="s">
        <v>71950</v>
      </c>
      <c r="L16414" s="27" t="s">
        <v>16</v>
      </c>
      <c r="M16414" s="27" t="s">
        <v>23</v>
      </c>
      <c r="N16414" s="27" t="s">
        <v>146</v>
      </c>
    </row>
    <row r="16415" spans="1:14" x14ac:dyDescent="0.3">
      <c r="A16415" s="22">
        <v>44088</v>
      </c>
      <c r="B16415" s="22">
        <v>44074</v>
      </c>
      <c r="C16415" s="27" t="s">
        <v>71951</v>
      </c>
      <c r="D16415" s="27" t="s">
        <v>16</v>
      </c>
      <c r="E16415" s="27" t="s">
        <v>17</v>
      </c>
      <c r="F16415" s="27" t="s">
        <v>18</v>
      </c>
      <c r="G16415" s="27">
        <v>55.8</v>
      </c>
      <c r="H16415" s="27" t="s">
        <v>45946</v>
      </c>
      <c r="I16415" s="27" t="s">
        <v>16</v>
      </c>
      <c r="J16415" s="27" t="s">
        <v>71952</v>
      </c>
      <c r="K16415" s="27" t="s">
        <v>71953</v>
      </c>
      <c r="L16415" s="27" t="s">
        <v>23</v>
      </c>
      <c r="M16415" s="27" t="s">
        <v>16</v>
      </c>
      <c r="N16415" s="27" t="s">
        <v>24</v>
      </c>
    </row>
    <row r="16416" spans="1:14" x14ac:dyDescent="0.3">
      <c r="A16416" s="22">
        <v>44200</v>
      </c>
      <c r="B16416" s="22">
        <v>44195</v>
      </c>
      <c r="C16416" s="27" t="s">
        <v>71954</v>
      </c>
      <c r="D16416" s="27" t="s">
        <v>16</v>
      </c>
      <c r="E16416" s="27" t="s">
        <v>17</v>
      </c>
      <c r="F16416" s="27" t="s">
        <v>18</v>
      </c>
      <c r="G16416" s="27">
        <v>55.8</v>
      </c>
      <c r="H16416" s="27" t="s">
        <v>4308</v>
      </c>
      <c r="I16416" s="27" t="s">
        <v>16</v>
      </c>
      <c r="J16416" s="27" t="s">
        <v>71955</v>
      </c>
      <c r="K16416" s="27" t="s">
        <v>71956</v>
      </c>
      <c r="L16416" s="27" t="s">
        <v>46</v>
      </c>
      <c r="M16416" s="27" t="s">
        <v>16</v>
      </c>
      <c r="N16416" s="27" t="s">
        <v>24</v>
      </c>
    </row>
    <row r="16417" spans="1:14" x14ac:dyDescent="0.3">
      <c r="A16417" s="22">
        <v>44974</v>
      </c>
      <c r="B16417" s="22">
        <v>44974</v>
      </c>
      <c r="C16417" s="27" t="s">
        <v>71957</v>
      </c>
      <c r="D16417" s="27" t="s">
        <v>16</v>
      </c>
      <c r="E16417" s="27" t="s">
        <v>17</v>
      </c>
      <c r="F16417" s="27" t="s">
        <v>18</v>
      </c>
      <c r="G16417" s="27">
        <v>55.8</v>
      </c>
      <c r="H16417" s="27" t="s">
        <v>34281</v>
      </c>
      <c r="I16417" s="27" t="s">
        <v>16</v>
      </c>
      <c r="J16417" s="27" t="s">
        <v>71958</v>
      </c>
      <c r="K16417" s="27" t="s">
        <v>71959</v>
      </c>
      <c r="L16417" s="27" t="s">
        <v>23</v>
      </c>
      <c r="M16417" s="27" t="s">
        <v>16</v>
      </c>
      <c r="N16417" s="27" t="s">
        <v>24</v>
      </c>
    </row>
    <row r="16418" spans="1:14" x14ac:dyDescent="0.3">
      <c r="A16418" s="22">
        <v>43369</v>
      </c>
      <c r="B16418" s="22">
        <v>43369</v>
      </c>
      <c r="C16418" s="27" t="s">
        <v>71960</v>
      </c>
      <c r="D16418" s="27" t="s">
        <v>16</v>
      </c>
      <c r="E16418" s="27" t="s">
        <v>17</v>
      </c>
      <c r="F16418" s="27" t="s">
        <v>18</v>
      </c>
      <c r="G16418" s="27">
        <v>55.79</v>
      </c>
      <c r="H16418" s="27" t="s">
        <v>71961</v>
      </c>
      <c r="I16418" s="27" t="s">
        <v>66260</v>
      </c>
      <c r="J16418" s="27" t="s">
        <v>71962</v>
      </c>
      <c r="K16418" s="27" t="s">
        <v>71963</v>
      </c>
      <c r="L16418" s="27" t="s">
        <v>16</v>
      </c>
      <c r="M16418" s="27" t="s">
        <v>7003</v>
      </c>
      <c r="N16418" s="27" t="s">
        <v>146</v>
      </c>
    </row>
    <row r="16419" spans="1:14" x14ac:dyDescent="0.3">
      <c r="A16419" s="22">
        <v>45640</v>
      </c>
      <c r="B16419" s="22">
        <v>45640</v>
      </c>
      <c r="C16419" s="27" t="s">
        <v>71964</v>
      </c>
      <c r="D16419" s="27" t="s">
        <v>16</v>
      </c>
      <c r="E16419" s="27" t="s">
        <v>17</v>
      </c>
      <c r="F16419" s="27" t="s">
        <v>141</v>
      </c>
      <c r="G16419" s="27">
        <v>55.79</v>
      </c>
      <c r="H16419" s="27" t="s">
        <v>71965</v>
      </c>
      <c r="I16419" s="27" t="s">
        <v>71966</v>
      </c>
      <c r="J16419" s="27" t="s">
        <v>71967</v>
      </c>
      <c r="K16419" s="27" t="s">
        <v>71968</v>
      </c>
      <c r="L16419" s="27" t="s">
        <v>350</v>
      </c>
      <c r="M16419" s="27" t="s">
        <v>16</v>
      </c>
      <c r="N16419" s="27" t="s">
        <v>24</v>
      </c>
    </row>
    <row r="16420" spans="1:14" x14ac:dyDescent="0.3">
      <c r="A16420" s="22">
        <v>45776</v>
      </c>
      <c r="B16420" s="22">
        <v>45775</v>
      </c>
      <c r="C16420" s="27" t="s">
        <v>71969</v>
      </c>
      <c r="D16420" s="27" t="s">
        <v>16</v>
      </c>
      <c r="E16420" s="27" t="s">
        <v>17</v>
      </c>
      <c r="F16420" s="27" t="s">
        <v>141</v>
      </c>
      <c r="G16420" s="27">
        <v>55.78</v>
      </c>
      <c r="H16420" s="27" t="s">
        <v>16</v>
      </c>
      <c r="I16420" s="27" t="s">
        <v>71970</v>
      </c>
      <c r="J16420" s="27" t="s">
        <v>71971</v>
      </c>
      <c r="K16420" s="27" t="s">
        <v>71972</v>
      </c>
      <c r="L16420" s="27" t="s">
        <v>16</v>
      </c>
      <c r="M16420" s="27" t="s">
        <v>1587</v>
      </c>
      <c r="N16420" s="27" t="s">
        <v>24</v>
      </c>
    </row>
    <row r="16421" spans="1:14" x14ac:dyDescent="0.3">
      <c r="A16421" s="22">
        <v>43822</v>
      </c>
      <c r="B16421" s="22">
        <v>43822</v>
      </c>
      <c r="C16421" s="27" t="s">
        <v>71973</v>
      </c>
      <c r="D16421" s="27" t="s">
        <v>16</v>
      </c>
      <c r="E16421" s="27" t="s">
        <v>17</v>
      </c>
      <c r="F16421" s="27" t="s">
        <v>18</v>
      </c>
      <c r="G16421" s="27">
        <v>55.78</v>
      </c>
      <c r="H16421" s="27" t="s">
        <v>71974</v>
      </c>
      <c r="I16421" s="27" t="s">
        <v>16</v>
      </c>
      <c r="J16421" s="27" t="s">
        <v>71975</v>
      </c>
      <c r="K16421" s="27" t="s">
        <v>71976</v>
      </c>
      <c r="L16421" s="27" t="s">
        <v>16</v>
      </c>
      <c r="M16421" s="27" t="s">
        <v>16</v>
      </c>
      <c r="N16421" s="27" t="s">
        <v>146</v>
      </c>
    </row>
    <row r="16422" spans="1:14" x14ac:dyDescent="0.3">
      <c r="A16422" s="22">
        <v>43371</v>
      </c>
      <c r="B16422" s="22">
        <v>43371</v>
      </c>
      <c r="C16422" s="27" t="s">
        <v>71977</v>
      </c>
      <c r="D16422" s="27" t="s">
        <v>16</v>
      </c>
      <c r="E16422" s="27" t="s">
        <v>17</v>
      </c>
      <c r="F16422" s="27" t="s">
        <v>18</v>
      </c>
      <c r="G16422" s="27">
        <v>55.77</v>
      </c>
      <c r="H16422" s="27" t="s">
        <v>46138</v>
      </c>
      <c r="I16422" s="27" t="s">
        <v>56649</v>
      </c>
      <c r="J16422" s="27" t="s">
        <v>71978</v>
      </c>
      <c r="K16422" s="27" t="s">
        <v>71979</v>
      </c>
      <c r="L16422" s="27" t="s">
        <v>16</v>
      </c>
      <c r="M16422" s="27" t="s">
        <v>630</v>
      </c>
      <c r="N16422" s="27" t="s">
        <v>146</v>
      </c>
    </row>
    <row r="16423" spans="1:14" x14ac:dyDescent="0.3">
      <c r="A16423" s="22">
        <v>44477</v>
      </c>
      <c r="B16423" s="22">
        <v>44477</v>
      </c>
      <c r="C16423" s="27" t="s">
        <v>71980</v>
      </c>
      <c r="D16423" s="27" t="s">
        <v>16</v>
      </c>
      <c r="E16423" s="27" t="s">
        <v>17</v>
      </c>
      <c r="F16423" s="27" t="s">
        <v>141</v>
      </c>
      <c r="G16423" s="27">
        <v>55.77</v>
      </c>
      <c r="H16423" s="27" t="s">
        <v>71981</v>
      </c>
      <c r="I16423" s="27" t="s">
        <v>71982</v>
      </c>
      <c r="J16423" s="27" t="s">
        <v>71983</v>
      </c>
      <c r="K16423" s="27" t="s">
        <v>71984</v>
      </c>
      <c r="L16423" s="27" t="s">
        <v>350</v>
      </c>
      <c r="M16423" s="27" t="s">
        <v>71985</v>
      </c>
      <c r="N16423" s="27" t="s">
        <v>24</v>
      </c>
    </row>
    <row r="16424" spans="1:14" x14ac:dyDescent="0.3">
      <c r="A16424" s="22">
        <v>45565</v>
      </c>
      <c r="B16424" s="22">
        <v>45565</v>
      </c>
      <c r="C16424" s="27" t="s">
        <v>71986</v>
      </c>
      <c r="D16424" s="27" t="s">
        <v>16</v>
      </c>
      <c r="E16424" s="27" t="s">
        <v>17</v>
      </c>
      <c r="F16424" s="27" t="s">
        <v>18</v>
      </c>
      <c r="G16424" s="27">
        <v>55.77</v>
      </c>
      <c r="H16424" s="27" t="s">
        <v>71987</v>
      </c>
      <c r="I16424" s="27" t="s">
        <v>71988</v>
      </c>
      <c r="J16424" s="27" t="s">
        <v>71989</v>
      </c>
      <c r="K16424" s="27" t="s">
        <v>71990</v>
      </c>
      <c r="L16424" s="27" t="s">
        <v>315</v>
      </c>
      <c r="M16424" s="27" t="s">
        <v>16</v>
      </c>
      <c r="N16424" s="27" t="s">
        <v>24</v>
      </c>
    </row>
    <row r="16425" spans="1:14" x14ac:dyDescent="0.3">
      <c r="A16425" s="22">
        <v>43893</v>
      </c>
      <c r="B16425" s="22">
        <v>43893</v>
      </c>
      <c r="C16425" s="27" t="s">
        <v>71991</v>
      </c>
      <c r="D16425" s="27" t="s">
        <v>16</v>
      </c>
      <c r="E16425" s="27" t="s">
        <v>17</v>
      </c>
      <c r="F16425" s="27" t="s">
        <v>18</v>
      </c>
      <c r="G16425" s="27">
        <v>55.76</v>
      </c>
      <c r="H16425" s="27" t="s">
        <v>71992</v>
      </c>
      <c r="I16425" s="27" t="s">
        <v>71993</v>
      </c>
      <c r="J16425" s="27" t="s">
        <v>71994</v>
      </c>
      <c r="K16425" s="27" t="s">
        <v>71995</v>
      </c>
      <c r="L16425" s="27" t="s">
        <v>16</v>
      </c>
      <c r="M16425" s="27" t="s">
        <v>16</v>
      </c>
      <c r="N16425" s="27" t="s">
        <v>146</v>
      </c>
    </row>
    <row r="16426" spans="1:14" x14ac:dyDescent="0.3">
      <c r="A16426" s="22">
        <v>44375</v>
      </c>
      <c r="B16426" s="22">
        <v>44372</v>
      </c>
      <c r="C16426" s="27" t="s">
        <v>71996</v>
      </c>
      <c r="D16426" s="27" t="s">
        <v>71997</v>
      </c>
      <c r="E16426" s="27" t="s">
        <v>17</v>
      </c>
      <c r="F16426" s="27" t="s">
        <v>18</v>
      </c>
      <c r="G16426" s="27">
        <v>55.76</v>
      </c>
      <c r="H16426" s="27" t="s">
        <v>71998</v>
      </c>
      <c r="I16426" s="27" t="s">
        <v>71999</v>
      </c>
      <c r="J16426" s="27" t="s">
        <v>72000</v>
      </c>
      <c r="K16426" s="27" t="s">
        <v>72001</v>
      </c>
      <c r="L16426" s="27" t="s">
        <v>350</v>
      </c>
      <c r="M16426" s="27" t="s">
        <v>350</v>
      </c>
      <c r="N16426" s="27" t="s">
        <v>24</v>
      </c>
    </row>
    <row r="16427" spans="1:14" x14ac:dyDescent="0.3">
      <c r="A16427" s="22">
        <v>43802</v>
      </c>
      <c r="B16427" s="22">
        <v>43802</v>
      </c>
      <c r="C16427" s="27" t="s">
        <v>72002</v>
      </c>
      <c r="D16427" s="27" t="s">
        <v>16</v>
      </c>
      <c r="E16427" s="27" t="s">
        <v>17</v>
      </c>
      <c r="F16427" s="27" t="s">
        <v>18</v>
      </c>
      <c r="G16427" s="27">
        <v>55.75</v>
      </c>
      <c r="H16427" s="27" t="s">
        <v>7148</v>
      </c>
      <c r="I16427" s="27" t="s">
        <v>72003</v>
      </c>
      <c r="J16427" s="27" t="s">
        <v>72004</v>
      </c>
      <c r="K16427" s="27" t="s">
        <v>72005</v>
      </c>
      <c r="L16427" s="27" t="s">
        <v>321</v>
      </c>
      <c r="M16427" s="27" t="s">
        <v>321</v>
      </c>
      <c r="N16427" s="27" t="s">
        <v>24</v>
      </c>
    </row>
    <row r="16428" spans="1:14" x14ac:dyDescent="0.3">
      <c r="A16428" s="22">
        <v>45138</v>
      </c>
      <c r="B16428" s="22">
        <v>45135</v>
      </c>
      <c r="C16428" s="27" t="s">
        <v>72006</v>
      </c>
      <c r="D16428" s="27" t="s">
        <v>16</v>
      </c>
      <c r="E16428" s="27" t="s">
        <v>17</v>
      </c>
      <c r="F16428" s="27" t="s">
        <v>18</v>
      </c>
      <c r="G16428" s="27">
        <v>55.75</v>
      </c>
      <c r="H16428" s="27" t="s">
        <v>72007</v>
      </c>
      <c r="I16428" s="27" t="s">
        <v>16</v>
      </c>
      <c r="J16428" s="27" t="s">
        <v>72008</v>
      </c>
      <c r="K16428" s="27" t="s">
        <v>72009</v>
      </c>
      <c r="L16428" s="27" t="s">
        <v>350</v>
      </c>
      <c r="M16428" s="27" t="s">
        <v>16</v>
      </c>
      <c r="N16428" s="27" t="s">
        <v>24</v>
      </c>
    </row>
    <row r="16429" spans="1:14" x14ac:dyDescent="0.3">
      <c r="A16429" s="22">
        <v>43343</v>
      </c>
      <c r="B16429" s="22">
        <v>43343</v>
      </c>
      <c r="C16429" s="27" t="s">
        <v>72010</v>
      </c>
      <c r="D16429" s="27" t="s">
        <v>72011</v>
      </c>
      <c r="E16429" s="27" t="s">
        <v>17</v>
      </c>
      <c r="F16429" s="27" t="s">
        <v>18</v>
      </c>
      <c r="G16429" s="27">
        <v>55.75</v>
      </c>
      <c r="H16429" s="27" t="s">
        <v>72012</v>
      </c>
      <c r="I16429" s="27" t="s">
        <v>72013</v>
      </c>
      <c r="J16429" s="27" t="s">
        <v>72014</v>
      </c>
      <c r="K16429" s="27" t="s">
        <v>72015</v>
      </c>
      <c r="L16429" s="27" t="s">
        <v>29581</v>
      </c>
      <c r="M16429" s="27" t="s">
        <v>121</v>
      </c>
      <c r="N16429" s="27" t="s">
        <v>24</v>
      </c>
    </row>
    <row r="16430" spans="1:14" x14ac:dyDescent="0.3">
      <c r="A16430" s="22">
        <v>44047</v>
      </c>
      <c r="B16430" s="22">
        <v>44047</v>
      </c>
      <c r="C16430" s="27" t="s">
        <v>72016</v>
      </c>
      <c r="D16430" s="27" t="s">
        <v>16</v>
      </c>
      <c r="E16430" s="27" t="s">
        <v>17</v>
      </c>
      <c r="F16430" s="27" t="s">
        <v>18</v>
      </c>
      <c r="G16430" s="27">
        <v>55.75</v>
      </c>
      <c r="H16430" s="27" t="s">
        <v>71639</v>
      </c>
      <c r="I16430" s="27" t="s">
        <v>72017</v>
      </c>
      <c r="J16430" s="27" t="s">
        <v>72018</v>
      </c>
      <c r="K16430" s="27" t="s">
        <v>72019</v>
      </c>
      <c r="L16430" s="27" t="s">
        <v>16</v>
      </c>
      <c r="M16430" s="27" t="s">
        <v>23</v>
      </c>
      <c r="N16430" s="27" t="s">
        <v>146</v>
      </c>
    </row>
    <row r="16431" spans="1:14" x14ac:dyDescent="0.3">
      <c r="A16431" s="22">
        <v>44425</v>
      </c>
      <c r="B16431" s="22">
        <v>44421</v>
      </c>
      <c r="C16431" s="27" t="s">
        <v>72020</v>
      </c>
      <c r="D16431" s="27" t="s">
        <v>16</v>
      </c>
      <c r="E16431" s="27" t="s">
        <v>17</v>
      </c>
      <c r="F16431" s="27" t="s">
        <v>18</v>
      </c>
      <c r="G16431" s="27">
        <v>55.75</v>
      </c>
      <c r="H16431" s="27" t="s">
        <v>24282</v>
      </c>
      <c r="I16431" s="27" t="s">
        <v>72021</v>
      </c>
      <c r="J16431" s="27" t="s">
        <v>72022</v>
      </c>
      <c r="K16431" s="27" t="s">
        <v>72023</v>
      </c>
      <c r="L16431" s="27" t="s">
        <v>350</v>
      </c>
      <c r="M16431" s="27" t="s">
        <v>350</v>
      </c>
      <c r="N16431" s="27" t="s">
        <v>24</v>
      </c>
    </row>
    <row r="16432" spans="1:14" x14ac:dyDescent="0.3">
      <c r="A16432" s="22">
        <v>45562</v>
      </c>
      <c r="B16432" s="22">
        <v>45562</v>
      </c>
      <c r="C16432" s="27" t="s">
        <v>72024</v>
      </c>
      <c r="D16432" s="27" t="s">
        <v>16</v>
      </c>
      <c r="E16432" s="27" t="s">
        <v>17</v>
      </c>
      <c r="F16432" s="27" t="s">
        <v>141</v>
      </c>
      <c r="G16432" s="27">
        <v>55.74</v>
      </c>
      <c r="H16432" s="27" t="s">
        <v>72025</v>
      </c>
      <c r="I16432" s="27" t="s">
        <v>16</v>
      </c>
      <c r="J16432" s="27" t="s">
        <v>72026</v>
      </c>
      <c r="K16432" s="27" t="s">
        <v>72027</v>
      </c>
      <c r="L16432" s="27" t="s">
        <v>555</v>
      </c>
      <c r="M16432" s="27" t="s">
        <v>16</v>
      </c>
      <c r="N16432" s="27" t="s">
        <v>24</v>
      </c>
    </row>
    <row r="16433" spans="1:14" x14ac:dyDescent="0.3">
      <c r="A16433" s="22">
        <v>43963</v>
      </c>
      <c r="B16433" s="22">
        <v>43963</v>
      </c>
      <c r="C16433" s="27" t="s">
        <v>72028</v>
      </c>
      <c r="D16433" s="27" t="s">
        <v>16</v>
      </c>
      <c r="E16433" s="27" t="s">
        <v>17</v>
      </c>
      <c r="F16433" s="27" t="s">
        <v>18</v>
      </c>
      <c r="G16433" s="27">
        <v>55.74</v>
      </c>
      <c r="H16433" s="27" t="s">
        <v>22500</v>
      </c>
      <c r="I16433" s="27" t="s">
        <v>72029</v>
      </c>
      <c r="J16433" s="27" t="s">
        <v>72030</v>
      </c>
      <c r="K16433" s="27" t="s">
        <v>72031</v>
      </c>
      <c r="L16433" s="27" t="s">
        <v>16</v>
      </c>
      <c r="M16433" s="27" t="s">
        <v>23</v>
      </c>
      <c r="N16433" s="27" t="s">
        <v>146</v>
      </c>
    </row>
    <row r="16434" spans="1:14" x14ac:dyDescent="0.3">
      <c r="A16434" s="22">
        <v>44202</v>
      </c>
      <c r="B16434" s="22">
        <v>44202</v>
      </c>
      <c r="C16434" s="27" t="s">
        <v>72032</v>
      </c>
      <c r="D16434" s="27" t="s">
        <v>16</v>
      </c>
      <c r="E16434" s="27" t="s">
        <v>17</v>
      </c>
      <c r="F16434" s="27" t="s">
        <v>141</v>
      </c>
      <c r="G16434" s="27">
        <v>55.73</v>
      </c>
      <c r="H16434" s="27" t="s">
        <v>72033</v>
      </c>
      <c r="I16434" s="27" t="s">
        <v>16</v>
      </c>
      <c r="J16434" s="27" t="s">
        <v>72034</v>
      </c>
      <c r="K16434" s="27" t="s">
        <v>72035</v>
      </c>
      <c r="L16434" s="27" t="s">
        <v>16</v>
      </c>
      <c r="M16434" s="27" t="s">
        <v>16</v>
      </c>
      <c r="N16434" s="27" t="s">
        <v>24</v>
      </c>
    </row>
    <row r="16435" spans="1:14" x14ac:dyDescent="0.3">
      <c r="A16435" s="22">
        <v>44811</v>
      </c>
      <c r="B16435" s="22">
        <v>44811</v>
      </c>
      <c r="C16435" s="27" t="s">
        <v>72036</v>
      </c>
      <c r="D16435" s="27" t="s">
        <v>16</v>
      </c>
      <c r="E16435" s="27" t="s">
        <v>17</v>
      </c>
      <c r="F16435" s="27" t="s">
        <v>18</v>
      </c>
      <c r="G16435" s="27">
        <v>55.73</v>
      </c>
      <c r="H16435" s="27" t="s">
        <v>72037</v>
      </c>
      <c r="I16435" s="27" t="s">
        <v>16</v>
      </c>
      <c r="J16435" s="27" t="s">
        <v>72038</v>
      </c>
      <c r="K16435" s="27" t="s">
        <v>72039</v>
      </c>
      <c r="L16435" s="27" t="s">
        <v>16</v>
      </c>
      <c r="M16435" s="27" t="s">
        <v>16</v>
      </c>
      <c r="N16435" s="27" t="s">
        <v>24</v>
      </c>
    </row>
    <row r="16436" spans="1:14" x14ac:dyDescent="0.3">
      <c r="A16436" s="22">
        <v>45100</v>
      </c>
      <c r="B16436" s="22">
        <v>45100</v>
      </c>
      <c r="C16436" s="27" t="s">
        <v>72040</v>
      </c>
      <c r="D16436" s="27" t="s">
        <v>16</v>
      </c>
      <c r="E16436" s="27" t="s">
        <v>17</v>
      </c>
      <c r="F16436" s="27" t="s">
        <v>18</v>
      </c>
      <c r="G16436" s="27">
        <v>55.72</v>
      </c>
      <c r="H16436" s="27" t="s">
        <v>72041</v>
      </c>
      <c r="I16436" s="27" t="s">
        <v>16</v>
      </c>
      <c r="J16436" s="27" t="s">
        <v>72042</v>
      </c>
      <c r="K16436" s="27" t="s">
        <v>72043</v>
      </c>
      <c r="L16436" s="27" t="s">
        <v>16</v>
      </c>
      <c r="M16436" s="27" t="s">
        <v>16</v>
      </c>
      <c r="N16436" s="27" t="s">
        <v>24</v>
      </c>
    </row>
    <row r="16437" spans="1:14" x14ac:dyDescent="0.3">
      <c r="A16437" s="22">
        <v>43815</v>
      </c>
      <c r="B16437" s="22">
        <v>43815</v>
      </c>
      <c r="C16437" s="27" t="s">
        <v>72044</v>
      </c>
      <c r="D16437" s="27" t="s">
        <v>16</v>
      </c>
      <c r="E16437" s="27" t="s">
        <v>17</v>
      </c>
      <c r="F16437" s="27" t="s">
        <v>18</v>
      </c>
      <c r="G16437" s="27">
        <v>55.71</v>
      </c>
      <c r="H16437" s="27" t="s">
        <v>72045</v>
      </c>
      <c r="I16437" s="27" t="s">
        <v>16</v>
      </c>
      <c r="J16437" s="27" t="s">
        <v>72046</v>
      </c>
      <c r="K16437" s="27" t="s">
        <v>72047</v>
      </c>
      <c r="L16437" s="27" t="s">
        <v>16</v>
      </c>
      <c r="M16437" s="27" t="s">
        <v>16</v>
      </c>
      <c r="N16437" s="27" t="s">
        <v>146</v>
      </c>
    </row>
    <row r="16438" spans="1:14" x14ac:dyDescent="0.3">
      <c r="A16438" s="22">
        <v>45691</v>
      </c>
      <c r="B16438" s="22">
        <v>45691</v>
      </c>
      <c r="C16438" s="27" t="s">
        <v>72048</v>
      </c>
      <c r="D16438" s="27" t="s">
        <v>16</v>
      </c>
      <c r="E16438" s="27" t="s">
        <v>17</v>
      </c>
      <c r="F16438" s="27" t="s">
        <v>18</v>
      </c>
      <c r="G16438" s="27">
        <v>55.71</v>
      </c>
      <c r="H16438" s="27" t="s">
        <v>72049</v>
      </c>
      <c r="I16438" s="27" t="s">
        <v>72050</v>
      </c>
      <c r="J16438" s="27" t="s">
        <v>72051</v>
      </c>
      <c r="K16438" s="27" t="s">
        <v>72052</v>
      </c>
      <c r="L16438" s="27" t="s">
        <v>121</v>
      </c>
      <c r="M16438" s="27" t="s">
        <v>121</v>
      </c>
      <c r="N16438" s="27" t="s">
        <v>24</v>
      </c>
    </row>
    <row r="16439" spans="1:14" x14ac:dyDescent="0.3">
      <c r="A16439" s="22">
        <v>43851</v>
      </c>
      <c r="B16439" s="22">
        <v>43851</v>
      </c>
      <c r="C16439" s="27" t="s">
        <v>72053</v>
      </c>
      <c r="D16439" s="27" t="s">
        <v>16</v>
      </c>
      <c r="E16439" s="27" t="s">
        <v>17</v>
      </c>
      <c r="F16439" s="27" t="s">
        <v>18</v>
      </c>
      <c r="G16439" s="27">
        <v>55.71</v>
      </c>
      <c r="H16439" s="27" t="s">
        <v>72054</v>
      </c>
      <c r="I16439" s="27" t="s">
        <v>16</v>
      </c>
      <c r="J16439" s="27" t="s">
        <v>72055</v>
      </c>
      <c r="K16439" s="27" t="s">
        <v>72056</v>
      </c>
      <c r="L16439" s="27" t="s">
        <v>2108</v>
      </c>
      <c r="M16439" s="27" t="s">
        <v>16</v>
      </c>
      <c r="N16439" s="27" t="s">
        <v>24</v>
      </c>
    </row>
    <row r="16440" spans="1:14" x14ac:dyDescent="0.3">
      <c r="A16440" s="22">
        <v>43760</v>
      </c>
      <c r="B16440" s="22">
        <v>43760</v>
      </c>
      <c r="C16440" s="27" t="s">
        <v>72057</v>
      </c>
      <c r="D16440" s="27" t="s">
        <v>16</v>
      </c>
      <c r="E16440" s="27" t="s">
        <v>17</v>
      </c>
      <c r="F16440" s="27" t="s">
        <v>18</v>
      </c>
      <c r="G16440" s="27">
        <v>55.7</v>
      </c>
      <c r="H16440" s="27" t="s">
        <v>72058</v>
      </c>
      <c r="I16440" s="27" t="s">
        <v>16</v>
      </c>
      <c r="J16440" s="27" t="s">
        <v>72059</v>
      </c>
      <c r="K16440" s="27" t="s">
        <v>72060</v>
      </c>
      <c r="L16440" s="27" t="s">
        <v>98</v>
      </c>
      <c r="M16440" s="27" t="s">
        <v>16</v>
      </c>
      <c r="N16440" s="27" t="s">
        <v>24</v>
      </c>
    </row>
    <row r="16441" spans="1:14" x14ac:dyDescent="0.3">
      <c r="A16441" s="22">
        <v>45595</v>
      </c>
      <c r="B16441" s="22">
        <v>45595</v>
      </c>
      <c r="C16441" s="27" t="s">
        <v>72061</v>
      </c>
      <c r="D16441" s="27" t="s">
        <v>16</v>
      </c>
      <c r="E16441" s="27" t="s">
        <v>17</v>
      </c>
      <c r="F16441" s="27" t="s">
        <v>141</v>
      </c>
      <c r="G16441" s="27">
        <v>55.7</v>
      </c>
      <c r="H16441" s="27" t="s">
        <v>72062</v>
      </c>
      <c r="I16441" s="27" t="s">
        <v>72063</v>
      </c>
      <c r="J16441" s="27" t="s">
        <v>72064</v>
      </c>
      <c r="K16441" s="27" t="s">
        <v>72065</v>
      </c>
      <c r="L16441" s="27" t="s">
        <v>350</v>
      </c>
      <c r="M16441" s="27" t="s">
        <v>350</v>
      </c>
      <c r="N16441" s="27" t="s">
        <v>24</v>
      </c>
    </row>
    <row r="16442" spans="1:14" x14ac:dyDescent="0.3">
      <c r="A16442" s="22">
        <v>44739</v>
      </c>
      <c r="B16442" s="22">
        <v>44739</v>
      </c>
      <c r="C16442" s="27" t="s">
        <v>72066</v>
      </c>
      <c r="D16442" s="27" t="s">
        <v>16</v>
      </c>
      <c r="E16442" s="27" t="s">
        <v>17</v>
      </c>
      <c r="F16442" s="27" t="s">
        <v>18</v>
      </c>
      <c r="G16442" s="27">
        <v>55.7</v>
      </c>
      <c r="H16442" s="27" t="s">
        <v>33919</v>
      </c>
      <c r="I16442" s="27" t="s">
        <v>72067</v>
      </c>
      <c r="J16442" s="27" t="s">
        <v>72068</v>
      </c>
      <c r="K16442" s="27" t="s">
        <v>72069</v>
      </c>
      <c r="L16442" s="27" t="s">
        <v>16</v>
      </c>
      <c r="M16442" s="27" t="s">
        <v>315</v>
      </c>
      <c r="N16442" s="27" t="s">
        <v>146</v>
      </c>
    </row>
    <row r="16443" spans="1:14" x14ac:dyDescent="0.3">
      <c r="A16443" s="22">
        <v>43693</v>
      </c>
      <c r="B16443" s="22">
        <v>43693</v>
      </c>
      <c r="C16443" s="27" t="s">
        <v>72070</v>
      </c>
      <c r="D16443" s="27" t="s">
        <v>16</v>
      </c>
      <c r="E16443" s="27" t="s">
        <v>17</v>
      </c>
      <c r="F16443" s="27" t="s">
        <v>18</v>
      </c>
      <c r="G16443" s="27">
        <v>55.7</v>
      </c>
      <c r="H16443" s="27" t="s">
        <v>53189</v>
      </c>
      <c r="I16443" s="27" t="s">
        <v>72071</v>
      </c>
      <c r="J16443" s="27" t="s">
        <v>72072</v>
      </c>
      <c r="K16443" s="27" t="s">
        <v>72073</v>
      </c>
      <c r="L16443" s="27" t="s">
        <v>16</v>
      </c>
      <c r="M16443" s="27" t="s">
        <v>23</v>
      </c>
      <c r="N16443" s="27" t="s">
        <v>146</v>
      </c>
    </row>
    <row r="16444" spans="1:14" x14ac:dyDescent="0.3">
      <c r="A16444" s="22">
        <v>43907</v>
      </c>
      <c r="B16444" s="22">
        <v>43907</v>
      </c>
      <c r="C16444" s="27" t="s">
        <v>72074</v>
      </c>
      <c r="D16444" s="27" t="s">
        <v>16</v>
      </c>
      <c r="E16444" s="27" t="s">
        <v>17</v>
      </c>
      <c r="F16444" s="27" t="s">
        <v>18</v>
      </c>
      <c r="G16444" s="27">
        <v>55.7</v>
      </c>
      <c r="H16444" s="27" t="s">
        <v>51030</v>
      </c>
      <c r="I16444" s="27" t="s">
        <v>72075</v>
      </c>
      <c r="J16444" s="27" t="s">
        <v>72076</v>
      </c>
      <c r="K16444" s="27" t="s">
        <v>72077</v>
      </c>
      <c r="L16444" s="27" t="s">
        <v>16</v>
      </c>
      <c r="M16444" s="27" t="s">
        <v>16</v>
      </c>
      <c r="N16444" s="27" t="s">
        <v>146</v>
      </c>
    </row>
    <row r="16445" spans="1:14" x14ac:dyDescent="0.3">
      <c r="A16445" s="22">
        <v>44034</v>
      </c>
      <c r="B16445" s="22">
        <v>44032</v>
      </c>
      <c r="C16445" s="27" t="s">
        <v>72078</v>
      </c>
      <c r="D16445" s="27" t="s">
        <v>16</v>
      </c>
      <c r="E16445" s="27" t="s">
        <v>17</v>
      </c>
      <c r="F16445" s="27" t="s">
        <v>18</v>
      </c>
      <c r="G16445" s="27">
        <v>55.7</v>
      </c>
      <c r="H16445" s="27" t="s">
        <v>71639</v>
      </c>
      <c r="I16445" s="27" t="s">
        <v>16</v>
      </c>
      <c r="J16445" s="27" t="s">
        <v>72079</v>
      </c>
      <c r="K16445" s="27" t="s">
        <v>72080</v>
      </c>
      <c r="L16445" s="27" t="s">
        <v>16</v>
      </c>
      <c r="M16445" s="27" t="s">
        <v>16</v>
      </c>
      <c r="N16445" s="27" t="s">
        <v>146</v>
      </c>
    </row>
    <row r="16446" spans="1:14" x14ac:dyDescent="0.3">
      <c r="A16446" s="22">
        <v>44250</v>
      </c>
      <c r="B16446" s="22">
        <v>44250</v>
      </c>
      <c r="C16446" s="27" t="s">
        <v>72081</v>
      </c>
      <c r="D16446" s="27" t="s">
        <v>16</v>
      </c>
      <c r="E16446" s="27" t="s">
        <v>17</v>
      </c>
      <c r="F16446" s="27" t="s">
        <v>18</v>
      </c>
      <c r="G16446" s="27">
        <v>55.7</v>
      </c>
      <c r="H16446" s="27" t="s">
        <v>651</v>
      </c>
      <c r="I16446" s="27" t="s">
        <v>16</v>
      </c>
      <c r="J16446" s="27" t="s">
        <v>72082</v>
      </c>
      <c r="K16446" s="27" t="s">
        <v>72083</v>
      </c>
      <c r="L16446" s="27" t="s">
        <v>1150</v>
      </c>
      <c r="M16446" s="27" t="s">
        <v>16</v>
      </c>
      <c r="N16446" s="27" t="s">
        <v>24</v>
      </c>
    </row>
    <row r="16447" spans="1:14" x14ac:dyDescent="0.3">
      <c r="A16447" s="22">
        <v>45042</v>
      </c>
      <c r="B16447" s="22">
        <v>45036</v>
      </c>
      <c r="C16447" s="27" t="s">
        <v>72084</v>
      </c>
      <c r="D16447" s="27" t="s">
        <v>16</v>
      </c>
      <c r="E16447" s="27" t="s">
        <v>17</v>
      </c>
      <c r="F16447" s="27" t="s">
        <v>18</v>
      </c>
      <c r="G16447" s="27">
        <v>55.7</v>
      </c>
      <c r="H16447" s="27" t="s">
        <v>5878</v>
      </c>
      <c r="I16447" s="27" t="s">
        <v>16</v>
      </c>
      <c r="J16447" s="27" t="s">
        <v>72085</v>
      </c>
      <c r="K16447" s="27" t="s">
        <v>72086</v>
      </c>
      <c r="L16447" s="27" t="s">
        <v>334</v>
      </c>
      <c r="M16447" s="27" t="s">
        <v>16</v>
      </c>
      <c r="N16447" s="27" t="s">
        <v>24</v>
      </c>
    </row>
    <row r="16448" spans="1:14" x14ac:dyDescent="0.3">
      <c r="A16448" s="22">
        <v>45069</v>
      </c>
      <c r="B16448" s="22">
        <v>45068</v>
      </c>
      <c r="C16448" s="27" t="s">
        <v>72087</v>
      </c>
      <c r="D16448" s="27" t="s">
        <v>16</v>
      </c>
      <c r="E16448" s="27" t="s">
        <v>17</v>
      </c>
      <c r="F16448" s="27" t="s">
        <v>18</v>
      </c>
      <c r="G16448" s="27">
        <v>55.7</v>
      </c>
      <c r="H16448" s="27" t="s">
        <v>72088</v>
      </c>
      <c r="I16448" s="27" t="s">
        <v>16</v>
      </c>
      <c r="J16448" s="27" t="s">
        <v>72089</v>
      </c>
      <c r="K16448" s="27" t="s">
        <v>72090</v>
      </c>
      <c r="L16448" s="27" t="s">
        <v>53942</v>
      </c>
      <c r="M16448" s="27" t="s">
        <v>16</v>
      </c>
      <c r="N16448" s="27" t="s">
        <v>24</v>
      </c>
    </row>
    <row r="16449" spans="1:14" x14ac:dyDescent="0.3">
      <c r="A16449" s="22">
        <v>45554</v>
      </c>
      <c r="B16449" s="22">
        <v>45554</v>
      </c>
      <c r="C16449" s="27" t="s">
        <v>72091</v>
      </c>
      <c r="D16449" s="27" t="s">
        <v>16</v>
      </c>
      <c r="E16449" s="27" t="s">
        <v>17</v>
      </c>
      <c r="F16449" s="27" t="s">
        <v>18</v>
      </c>
      <c r="G16449" s="27">
        <v>55.69</v>
      </c>
      <c r="H16449" s="27" t="s">
        <v>72092</v>
      </c>
      <c r="I16449" s="27" t="s">
        <v>16</v>
      </c>
      <c r="J16449" s="27" t="s">
        <v>72093</v>
      </c>
      <c r="K16449" s="27" t="s">
        <v>72094</v>
      </c>
      <c r="L16449" s="27" t="s">
        <v>334</v>
      </c>
      <c r="M16449" s="27" t="s">
        <v>16</v>
      </c>
      <c r="N16449" s="27" t="s">
        <v>24</v>
      </c>
    </row>
    <row r="16450" spans="1:14" x14ac:dyDescent="0.3">
      <c r="A16450" s="22">
        <v>44329</v>
      </c>
      <c r="B16450" s="22">
        <v>44329</v>
      </c>
      <c r="C16450" s="27" t="s">
        <v>72095</v>
      </c>
      <c r="D16450" s="27" t="s">
        <v>16</v>
      </c>
      <c r="E16450" s="27" t="s">
        <v>17</v>
      </c>
      <c r="F16450" s="27" t="s">
        <v>18</v>
      </c>
      <c r="G16450" s="27">
        <v>55.69</v>
      </c>
      <c r="H16450" s="27" t="s">
        <v>72096</v>
      </c>
      <c r="I16450" s="27" t="s">
        <v>16</v>
      </c>
      <c r="J16450" s="27" t="s">
        <v>72097</v>
      </c>
      <c r="K16450" s="27" t="s">
        <v>72098</v>
      </c>
      <c r="L16450" s="27" t="s">
        <v>16</v>
      </c>
      <c r="M16450" s="27" t="s">
        <v>16</v>
      </c>
      <c r="N16450" s="27" t="s">
        <v>24</v>
      </c>
    </row>
    <row r="16451" spans="1:14" x14ac:dyDescent="0.3">
      <c r="A16451" s="22">
        <v>45822</v>
      </c>
      <c r="B16451" s="22">
        <v>45820</v>
      </c>
      <c r="C16451" s="27" t="s">
        <v>72099</v>
      </c>
      <c r="D16451" s="27" t="s">
        <v>16</v>
      </c>
      <c r="E16451" s="27" t="s">
        <v>17</v>
      </c>
      <c r="F16451" s="27" t="s">
        <v>141</v>
      </c>
      <c r="G16451" s="27">
        <v>55.69</v>
      </c>
      <c r="H16451" s="27" t="s">
        <v>11538</v>
      </c>
      <c r="I16451" s="27" t="s">
        <v>72100</v>
      </c>
      <c r="J16451" s="27" t="s">
        <v>72101</v>
      </c>
      <c r="K16451" s="27" t="s">
        <v>72102</v>
      </c>
      <c r="L16451" s="27" t="s">
        <v>350</v>
      </c>
      <c r="M16451" s="27" t="s">
        <v>16</v>
      </c>
      <c r="N16451" s="27" t="s">
        <v>24</v>
      </c>
    </row>
    <row r="16452" spans="1:14" x14ac:dyDescent="0.3">
      <c r="A16452" s="22">
        <v>43823</v>
      </c>
      <c r="B16452" s="22">
        <v>43823</v>
      </c>
      <c r="C16452" s="27" t="s">
        <v>72103</v>
      </c>
      <c r="D16452" s="27" t="s">
        <v>16</v>
      </c>
      <c r="E16452" s="27" t="s">
        <v>17</v>
      </c>
      <c r="F16452" s="27" t="s">
        <v>18</v>
      </c>
      <c r="G16452" s="27">
        <v>55.69</v>
      </c>
      <c r="H16452" s="27" t="s">
        <v>72104</v>
      </c>
      <c r="I16452" s="27" t="s">
        <v>72105</v>
      </c>
      <c r="J16452" s="27" t="s">
        <v>72106</v>
      </c>
      <c r="K16452" s="27" t="s">
        <v>72107</v>
      </c>
      <c r="L16452" s="27" t="s">
        <v>350</v>
      </c>
      <c r="M16452" s="27" t="s">
        <v>350</v>
      </c>
      <c r="N16452" s="27" t="s">
        <v>24</v>
      </c>
    </row>
    <row r="16453" spans="1:14" x14ac:dyDescent="0.3">
      <c r="A16453" s="22">
        <v>44152</v>
      </c>
      <c r="B16453" s="22">
        <v>44152</v>
      </c>
      <c r="C16453" s="27" t="s">
        <v>72108</v>
      </c>
      <c r="D16453" s="27" t="s">
        <v>72109</v>
      </c>
      <c r="E16453" s="27" t="s">
        <v>17</v>
      </c>
      <c r="F16453" s="27" t="s">
        <v>18</v>
      </c>
      <c r="G16453" s="27">
        <v>55.68</v>
      </c>
      <c r="H16453" s="27" t="s">
        <v>72110</v>
      </c>
      <c r="I16453" s="27" t="s">
        <v>16</v>
      </c>
      <c r="J16453" s="27" t="s">
        <v>72111</v>
      </c>
      <c r="K16453" s="27" t="s">
        <v>72112</v>
      </c>
      <c r="L16453" s="27" t="s">
        <v>350</v>
      </c>
      <c r="M16453" s="27" t="s">
        <v>16</v>
      </c>
      <c r="N16453" s="27" t="s">
        <v>24</v>
      </c>
    </row>
    <row r="16454" spans="1:14" x14ac:dyDescent="0.3">
      <c r="A16454" s="22">
        <v>44152</v>
      </c>
      <c r="B16454" s="22">
        <v>44152</v>
      </c>
      <c r="C16454" s="27" t="s">
        <v>72108</v>
      </c>
      <c r="D16454" s="27" t="s">
        <v>72109</v>
      </c>
      <c r="E16454" s="27" t="s">
        <v>17</v>
      </c>
      <c r="F16454" s="27" t="s">
        <v>18</v>
      </c>
      <c r="G16454" s="27">
        <v>55.68</v>
      </c>
      <c r="H16454" s="27" t="s">
        <v>16</v>
      </c>
      <c r="I16454" s="27" t="s">
        <v>16</v>
      </c>
      <c r="J16454" s="27" t="s">
        <v>72113</v>
      </c>
      <c r="K16454" s="27" t="s">
        <v>72114</v>
      </c>
      <c r="L16454" s="27" t="s">
        <v>350</v>
      </c>
      <c r="M16454" s="27" t="s">
        <v>16</v>
      </c>
      <c r="N16454" s="27" t="s">
        <v>24</v>
      </c>
    </row>
    <row r="16455" spans="1:14" x14ac:dyDescent="0.3">
      <c r="A16455" s="22">
        <v>43607</v>
      </c>
      <c r="B16455" s="22">
        <v>43601</v>
      </c>
      <c r="C16455" s="27" t="s">
        <v>71801</v>
      </c>
      <c r="D16455" s="27" t="s">
        <v>16</v>
      </c>
      <c r="E16455" s="27" t="s">
        <v>17</v>
      </c>
      <c r="F16455" s="27" t="s">
        <v>18</v>
      </c>
      <c r="G16455" s="27">
        <v>55.68</v>
      </c>
      <c r="H16455" s="27" t="s">
        <v>72115</v>
      </c>
      <c r="I16455" s="27" t="s">
        <v>71803</v>
      </c>
      <c r="J16455" s="27" t="s">
        <v>72116</v>
      </c>
      <c r="K16455" s="27" t="s">
        <v>72117</v>
      </c>
      <c r="L16455" s="27" t="s">
        <v>2108</v>
      </c>
      <c r="M16455" s="27" t="s">
        <v>71806</v>
      </c>
      <c r="N16455" s="27" t="s">
        <v>24</v>
      </c>
    </row>
    <row r="16456" spans="1:14" x14ac:dyDescent="0.3">
      <c r="A16456" s="22">
        <v>44102</v>
      </c>
      <c r="B16456" s="22">
        <v>44099</v>
      </c>
      <c r="C16456" s="27" t="s">
        <v>72118</v>
      </c>
      <c r="D16456" s="27" t="s">
        <v>72119</v>
      </c>
      <c r="E16456" s="27" t="s">
        <v>17</v>
      </c>
      <c r="F16456" s="27" t="s">
        <v>18</v>
      </c>
      <c r="G16456" s="27">
        <v>55.68</v>
      </c>
      <c r="H16456" s="27" t="s">
        <v>16</v>
      </c>
      <c r="I16456" s="27" t="s">
        <v>72120</v>
      </c>
      <c r="J16456" s="27" t="s">
        <v>72121</v>
      </c>
      <c r="K16456" s="27" t="s">
        <v>72122</v>
      </c>
      <c r="L16456" s="27" t="s">
        <v>350</v>
      </c>
      <c r="M16456" s="27" t="s">
        <v>517</v>
      </c>
      <c r="N16456" s="27" t="s">
        <v>24</v>
      </c>
    </row>
    <row r="16457" spans="1:14" x14ac:dyDescent="0.3">
      <c r="A16457" s="22">
        <v>44216</v>
      </c>
      <c r="B16457" s="22">
        <v>44216</v>
      </c>
      <c r="C16457" s="27" t="s">
        <v>72123</v>
      </c>
      <c r="D16457" s="27" t="s">
        <v>16</v>
      </c>
      <c r="E16457" s="27" t="s">
        <v>17</v>
      </c>
      <c r="F16457" s="27" t="s">
        <v>141</v>
      </c>
      <c r="G16457" s="27">
        <v>55.65</v>
      </c>
      <c r="H16457" s="27" t="s">
        <v>60276</v>
      </c>
      <c r="I16457" s="27" t="s">
        <v>72124</v>
      </c>
      <c r="J16457" s="27" t="s">
        <v>72125</v>
      </c>
      <c r="K16457" s="27" t="s">
        <v>72126</v>
      </c>
      <c r="L16457" s="27" t="s">
        <v>16</v>
      </c>
      <c r="M16457" s="27" t="s">
        <v>334</v>
      </c>
      <c r="N16457" s="27" t="s">
        <v>146</v>
      </c>
    </row>
    <row r="16458" spans="1:14" x14ac:dyDescent="0.3">
      <c r="A16458" s="22">
        <v>43798</v>
      </c>
      <c r="B16458" s="22">
        <v>43798</v>
      </c>
      <c r="C16458" s="27" t="s">
        <v>72127</v>
      </c>
      <c r="D16458" s="27" t="s">
        <v>16</v>
      </c>
      <c r="E16458" s="27" t="s">
        <v>17</v>
      </c>
      <c r="F16458" s="27" t="s">
        <v>141</v>
      </c>
      <c r="G16458" s="27">
        <v>55.64</v>
      </c>
      <c r="H16458" s="27" t="s">
        <v>16</v>
      </c>
      <c r="I16458" s="27" t="s">
        <v>40991</v>
      </c>
      <c r="J16458" s="27" t="s">
        <v>72128</v>
      </c>
      <c r="K16458" s="27" t="s">
        <v>72129</v>
      </c>
      <c r="L16458" s="27" t="s">
        <v>16</v>
      </c>
      <c r="M16458" s="27" t="s">
        <v>98</v>
      </c>
      <c r="N16458" s="27" t="s">
        <v>146</v>
      </c>
    </row>
    <row r="16459" spans="1:14" x14ac:dyDescent="0.3">
      <c r="A16459" s="22">
        <v>43266</v>
      </c>
      <c r="B16459" s="22">
        <v>43266</v>
      </c>
      <c r="C16459" s="27" t="s">
        <v>72130</v>
      </c>
      <c r="D16459" s="27" t="s">
        <v>16</v>
      </c>
      <c r="E16459" s="27" t="s">
        <v>17</v>
      </c>
      <c r="F16459" s="27" t="s">
        <v>18</v>
      </c>
      <c r="G16459" s="27">
        <v>55.64</v>
      </c>
      <c r="H16459" s="27" t="s">
        <v>763</v>
      </c>
      <c r="I16459" s="27" t="s">
        <v>48946</v>
      </c>
      <c r="J16459" s="27" t="s">
        <v>72131</v>
      </c>
      <c r="K16459" s="27" t="s">
        <v>72132</v>
      </c>
      <c r="L16459" s="27" t="s">
        <v>16</v>
      </c>
      <c r="M16459" s="27" t="s">
        <v>16</v>
      </c>
      <c r="N16459" s="27" t="s">
        <v>146</v>
      </c>
    </row>
    <row r="16460" spans="1:14" x14ac:dyDescent="0.3">
      <c r="A16460" s="22">
        <v>44916</v>
      </c>
      <c r="B16460" s="22">
        <v>44915</v>
      </c>
      <c r="C16460" s="27" t="s">
        <v>72133</v>
      </c>
      <c r="D16460" s="27" t="s">
        <v>16</v>
      </c>
      <c r="E16460" s="27" t="s">
        <v>17</v>
      </c>
      <c r="F16460" s="27" t="s">
        <v>18</v>
      </c>
      <c r="G16460" s="27">
        <v>55.64</v>
      </c>
      <c r="H16460" s="27" t="s">
        <v>72134</v>
      </c>
      <c r="I16460" s="27" t="s">
        <v>72135</v>
      </c>
      <c r="J16460" s="27" t="s">
        <v>72136</v>
      </c>
      <c r="K16460" s="27" t="s">
        <v>72137</v>
      </c>
      <c r="L16460" s="27" t="s">
        <v>973</v>
      </c>
      <c r="M16460" s="27" t="s">
        <v>72138</v>
      </c>
      <c r="N16460" s="27" t="s">
        <v>24</v>
      </c>
    </row>
    <row r="16461" spans="1:14" x14ac:dyDescent="0.3">
      <c r="A16461" s="22">
        <v>44085</v>
      </c>
      <c r="B16461" s="22">
        <v>44043</v>
      </c>
      <c r="C16461" s="27" t="s">
        <v>72139</v>
      </c>
      <c r="D16461" s="27" t="s">
        <v>16</v>
      </c>
      <c r="E16461" s="27" t="s">
        <v>17</v>
      </c>
      <c r="F16461" s="27" t="s">
        <v>18</v>
      </c>
      <c r="G16461" s="27">
        <v>55.63</v>
      </c>
      <c r="H16461" s="27" t="s">
        <v>72140</v>
      </c>
      <c r="I16461" s="27" t="s">
        <v>72141</v>
      </c>
      <c r="J16461" s="27" t="s">
        <v>72142</v>
      </c>
      <c r="K16461" s="27" t="s">
        <v>72143</v>
      </c>
      <c r="L16461" s="27" t="s">
        <v>1088</v>
      </c>
      <c r="M16461" s="27" t="s">
        <v>1088</v>
      </c>
      <c r="N16461" s="27" t="s">
        <v>24</v>
      </c>
    </row>
    <row r="16462" spans="1:14" x14ac:dyDescent="0.3">
      <c r="A16462" s="22">
        <v>43533</v>
      </c>
      <c r="B16462" s="22">
        <v>43533</v>
      </c>
      <c r="C16462" s="27" t="s">
        <v>72144</v>
      </c>
      <c r="D16462" s="27" t="s">
        <v>16</v>
      </c>
      <c r="E16462" s="27" t="s">
        <v>17</v>
      </c>
      <c r="F16462" s="27" t="s">
        <v>18</v>
      </c>
      <c r="G16462" s="27">
        <v>55.62</v>
      </c>
      <c r="H16462" s="27" t="s">
        <v>16</v>
      </c>
      <c r="I16462" s="27" t="s">
        <v>72145</v>
      </c>
      <c r="J16462" s="27" t="s">
        <v>72146</v>
      </c>
      <c r="K16462" s="27" t="s">
        <v>72147</v>
      </c>
      <c r="L16462" s="27" t="s">
        <v>16</v>
      </c>
      <c r="M16462" s="27" t="s">
        <v>72148</v>
      </c>
      <c r="N16462" s="27" t="s">
        <v>146</v>
      </c>
    </row>
    <row r="16463" spans="1:14" x14ac:dyDescent="0.3">
      <c r="A16463" s="22">
        <v>43936</v>
      </c>
      <c r="B16463" s="22">
        <v>43936</v>
      </c>
      <c r="C16463" s="27" t="s">
        <v>72149</v>
      </c>
      <c r="D16463" s="27" t="s">
        <v>16</v>
      </c>
      <c r="E16463" s="27" t="s">
        <v>17</v>
      </c>
      <c r="F16463" s="27" t="s">
        <v>18</v>
      </c>
      <c r="G16463" s="27">
        <v>55.62</v>
      </c>
      <c r="H16463" s="27" t="s">
        <v>64292</v>
      </c>
      <c r="I16463" s="27" t="s">
        <v>16</v>
      </c>
      <c r="J16463" s="27" t="s">
        <v>72150</v>
      </c>
      <c r="K16463" s="27" t="s">
        <v>72151</v>
      </c>
      <c r="L16463" s="27" t="s">
        <v>16</v>
      </c>
      <c r="M16463" s="27" t="s">
        <v>16</v>
      </c>
      <c r="N16463" s="27" t="s">
        <v>146</v>
      </c>
    </row>
    <row r="16464" spans="1:14" x14ac:dyDescent="0.3">
      <c r="A16464" s="22">
        <v>44384</v>
      </c>
      <c r="B16464" s="22">
        <v>44382</v>
      </c>
      <c r="C16464" s="27" t="s">
        <v>72152</v>
      </c>
      <c r="D16464" s="27" t="s">
        <v>16</v>
      </c>
      <c r="E16464" s="27" t="s">
        <v>17</v>
      </c>
      <c r="F16464" s="27" t="s">
        <v>18</v>
      </c>
      <c r="G16464" s="27">
        <v>55.61</v>
      </c>
      <c r="H16464" s="27" t="s">
        <v>72153</v>
      </c>
      <c r="I16464" s="27" t="s">
        <v>16</v>
      </c>
      <c r="J16464" s="27" t="s">
        <v>72154</v>
      </c>
      <c r="K16464" s="27" t="s">
        <v>72155</v>
      </c>
      <c r="L16464" s="27" t="s">
        <v>23</v>
      </c>
      <c r="M16464" s="27" t="s">
        <v>16</v>
      </c>
      <c r="N16464" s="27" t="s">
        <v>24</v>
      </c>
    </row>
    <row r="16465" spans="1:14" x14ac:dyDescent="0.3">
      <c r="A16465" s="22">
        <v>43808</v>
      </c>
      <c r="B16465" s="22">
        <v>43808</v>
      </c>
      <c r="C16465" s="27" t="s">
        <v>16887</v>
      </c>
      <c r="D16465" s="27" t="s">
        <v>16</v>
      </c>
      <c r="E16465" s="27" t="s">
        <v>17</v>
      </c>
      <c r="F16465" s="27" t="s">
        <v>18</v>
      </c>
      <c r="G16465" s="27">
        <v>55.61</v>
      </c>
      <c r="H16465" s="27" t="s">
        <v>106</v>
      </c>
      <c r="I16465" s="27" t="s">
        <v>16</v>
      </c>
      <c r="J16465" s="27" t="s">
        <v>72156</v>
      </c>
      <c r="K16465" s="27" t="s">
        <v>72157</v>
      </c>
      <c r="L16465" s="27" t="s">
        <v>111</v>
      </c>
      <c r="M16465" s="27" t="s">
        <v>16</v>
      </c>
      <c r="N16465" s="27" t="s">
        <v>24</v>
      </c>
    </row>
    <row r="16466" spans="1:14" x14ac:dyDescent="0.3">
      <c r="A16466" s="22">
        <v>45468</v>
      </c>
      <c r="B16466" s="22">
        <v>45468</v>
      </c>
      <c r="C16466" s="27" t="s">
        <v>72158</v>
      </c>
      <c r="D16466" s="27" t="s">
        <v>16</v>
      </c>
      <c r="E16466" s="27" t="s">
        <v>17</v>
      </c>
      <c r="F16466" s="27" t="s">
        <v>18</v>
      </c>
      <c r="G16466" s="27">
        <v>55.61</v>
      </c>
      <c r="H16466" s="27" t="s">
        <v>72159</v>
      </c>
      <c r="I16466" s="27" t="s">
        <v>16</v>
      </c>
      <c r="J16466" s="27" t="s">
        <v>72160</v>
      </c>
      <c r="K16466" s="27" t="s">
        <v>72161</v>
      </c>
      <c r="L16466" s="27" t="s">
        <v>742</v>
      </c>
      <c r="M16466" s="27" t="s">
        <v>16</v>
      </c>
      <c r="N16466" s="27" t="s">
        <v>24</v>
      </c>
    </row>
    <row r="16467" spans="1:14" x14ac:dyDescent="0.3">
      <c r="A16467" s="22">
        <v>43739</v>
      </c>
      <c r="B16467" s="22">
        <v>43739</v>
      </c>
      <c r="C16467" s="27" t="s">
        <v>72162</v>
      </c>
      <c r="D16467" s="27" t="s">
        <v>16</v>
      </c>
      <c r="E16467" s="27" t="s">
        <v>17</v>
      </c>
      <c r="F16467" s="27" t="s">
        <v>18</v>
      </c>
      <c r="G16467" s="27">
        <v>55.6</v>
      </c>
      <c r="H16467" s="27" t="s">
        <v>61576</v>
      </c>
      <c r="I16467" s="27" t="s">
        <v>72163</v>
      </c>
      <c r="J16467" s="27" t="s">
        <v>72164</v>
      </c>
      <c r="K16467" s="27" t="s">
        <v>72165</v>
      </c>
      <c r="L16467" s="27" t="s">
        <v>16</v>
      </c>
      <c r="M16467" s="27" t="s">
        <v>23</v>
      </c>
      <c r="N16467" s="27" t="s">
        <v>146</v>
      </c>
    </row>
    <row r="16468" spans="1:14" x14ac:dyDescent="0.3">
      <c r="A16468" s="22">
        <v>43810</v>
      </c>
      <c r="B16468" s="22">
        <v>43810</v>
      </c>
      <c r="C16468" s="27" t="s">
        <v>72166</v>
      </c>
      <c r="D16468" s="27" t="s">
        <v>16</v>
      </c>
      <c r="E16468" s="27" t="s">
        <v>17</v>
      </c>
      <c r="F16468" s="27" t="s">
        <v>18</v>
      </c>
      <c r="G16468" s="27">
        <v>55.6</v>
      </c>
      <c r="H16468" s="27" t="s">
        <v>1263</v>
      </c>
      <c r="I16468" s="27" t="s">
        <v>4929</v>
      </c>
      <c r="J16468" s="27" t="s">
        <v>72167</v>
      </c>
      <c r="K16468" s="27" t="s">
        <v>72168</v>
      </c>
      <c r="L16468" s="27" t="s">
        <v>16</v>
      </c>
      <c r="M16468" s="27" t="s">
        <v>16</v>
      </c>
      <c r="N16468" s="27" t="s">
        <v>24</v>
      </c>
    </row>
    <row r="16469" spans="1:14" x14ac:dyDescent="0.3">
      <c r="A16469" s="22">
        <v>44189</v>
      </c>
      <c r="B16469" s="22">
        <v>44186</v>
      </c>
      <c r="C16469" s="27" t="s">
        <v>72169</v>
      </c>
      <c r="D16469" s="27" t="s">
        <v>16</v>
      </c>
      <c r="E16469" s="27" t="s">
        <v>17</v>
      </c>
      <c r="F16469" s="27" t="s">
        <v>18</v>
      </c>
      <c r="G16469" s="27">
        <v>55.6</v>
      </c>
      <c r="H16469" s="27" t="s">
        <v>46580</v>
      </c>
      <c r="I16469" s="27" t="s">
        <v>16</v>
      </c>
      <c r="J16469" s="27" t="s">
        <v>72170</v>
      </c>
      <c r="K16469" s="27" t="s">
        <v>72171</v>
      </c>
      <c r="L16469" s="27" t="s">
        <v>16</v>
      </c>
      <c r="M16469" s="27" t="s">
        <v>16</v>
      </c>
      <c r="N16469" s="27" t="s">
        <v>146</v>
      </c>
    </row>
    <row r="16470" spans="1:14" x14ac:dyDescent="0.3">
      <c r="A16470" s="22">
        <v>44243</v>
      </c>
      <c r="B16470" s="22">
        <v>44243</v>
      </c>
      <c r="C16470" s="27" t="s">
        <v>72172</v>
      </c>
      <c r="D16470" s="27" t="s">
        <v>16</v>
      </c>
      <c r="E16470" s="27" t="s">
        <v>17</v>
      </c>
      <c r="F16470" s="27" t="s">
        <v>18</v>
      </c>
      <c r="G16470" s="27">
        <v>55.6</v>
      </c>
      <c r="H16470" s="27" t="s">
        <v>4231</v>
      </c>
      <c r="I16470" s="27" t="s">
        <v>16</v>
      </c>
      <c r="J16470" s="27" t="s">
        <v>72173</v>
      </c>
      <c r="K16470" s="27" t="s">
        <v>72174</v>
      </c>
      <c r="L16470" s="27" t="s">
        <v>23</v>
      </c>
      <c r="M16470" s="27" t="s">
        <v>16</v>
      </c>
      <c r="N16470" s="27" t="s">
        <v>24</v>
      </c>
    </row>
    <row r="16471" spans="1:14" x14ac:dyDescent="0.3">
      <c r="A16471" s="22">
        <v>45140</v>
      </c>
      <c r="B16471" s="22">
        <v>44865</v>
      </c>
      <c r="C16471" s="27" t="s">
        <v>72175</v>
      </c>
      <c r="D16471" s="27" t="s">
        <v>16</v>
      </c>
      <c r="E16471" s="27" t="s">
        <v>17</v>
      </c>
      <c r="F16471" s="27" t="s">
        <v>18</v>
      </c>
      <c r="G16471" s="27">
        <v>55.6</v>
      </c>
      <c r="H16471" s="27" t="s">
        <v>72176</v>
      </c>
      <c r="I16471" s="27" t="s">
        <v>8586</v>
      </c>
      <c r="J16471" s="27" t="s">
        <v>72177</v>
      </c>
      <c r="K16471" s="27" t="s">
        <v>72178</v>
      </c>
      <c r="L16471" s="27" t="s">
        <v>16</v>
      </c>
      <c r="M16471" s="27" t="s">
        <v>23</v>
      </c>
      <c r="N16471" s="27" t="s">
        <v>146</v>
      </c>
    </row>
    <row r="16472" spans="1:14" x14ac:dyDescent="0.3">
      <c r="A16472" s="22">
        <v>45357</v>
      </c>
      <c r="B16472" s="22">
        <v>45357</v>
      </c>
      <c r="C16472" s="27" t="s">
        <v>72179</v>
      </c>
      <c r="D16472" s="27" t="s">
        <v>16</v>
      </c>
      <c r="E16472" s="27" t="s">
        <v>17</v>
      </c>
      <c r="F16472" s="27" t="s">
        <v>18</v>
      </c>
      <c r="G16472" s="27">
        <v>55.6</v>
      </c>
      <c r="H16472" s="27" t="s">
        <v>22888</v>
      </c>
      <c r="I16472" s="27" t="s">
        <v>16</v>
      </c>
      <c r="J16472" s="27" t="s">
        <v>72180</v>
      </c>
      <c r="K16472" s="27" t="s">
        <v>72181</v>
      </c>
      <c r="L16472" s="27" t="s">
        <v>16</v>
      </c>
      <c r="M16472" s="27" t="s">
        <v>16</v>
      </c>
      <c r="N16472" s="27" t="s">
        <v>146</v>
      </c>
    </row>
    <row r="16473" spans="1:14" x14ac:dyDescent="0.3">
      <c r="A16473" s="22">
        <v>44064</v>
      </c>
      <c r="B16473" s="22">
        <v>43997</v>
      </c>
      <c r="C16473" s="27" t="s">
        <v>72182</v>
      </c>
      <c r="D16473" s="27" t="s">
        <v>16</v>
      </c>
      <c r="E16473" s="27" t="s">
        <v>17</v>
      </c>
      <c r="F16473" s="27" t="s">
        <v>18</v>
      </c>
      <c r="G16473" s="27">
        <v>55.6</v>
      </c>
      <c r="H16473" s="27" t="s">
        <v>72183</v>
      </c>
      <c r="I16473" s="27" t="s">
        <v>16</v>
      </c>
      <c r="J16473" s="27" t="s">
        <v>72184</v>
      </c>
      <c r="K16473" s="27" t="s">
        <v>72185</v>
      </c>
      <c r="L16473" s="27" t="s">
        <v>92</v>
      </c>
      <c r="M16473" s="27" t="s">
        <v>16</v>
      </c>
      <c r="N16473" s="27" t="s">
        <v>24</v>
      </c>
    </row>
    <row r="16474" spans="1:14" x14ac:dyDescent="0.3">
      <c r="A16474" s="22">
        <v>43144</v>
      </c>
      <c r="B16474" s="22">
        <v>43144</v>
      </c>
      <c r="C16474" s="27" t="s">
        <v>72186</v>
      </c>
      <c r="D16474" s="27" t="s">
        <v>16</v>
      </c>
      <c r="E16474" s="27" t="s">
        <v>17</v>
      </c>
      <c r="F16474" s="27" t="s">
        <v>18</v>
      </c>
      <c r="G16474" s="27">
        <v>55.59</v>
      </c>
      <c r="H16474" s="27" t="s">
        <v>22595</v>
      </c>
      <c r="I16474" s="27" t="s">
        <v>16</v>
      </c>
      <c r="J16474" s="27" t="s">
        <v>72187</v>
      </c>
      <c r="K16474" s="27" t="s">
        <v>72188</v>
      </c>
      <c r="L16474" s="27" t="s">
        <v>53</v>
      </c>
      <c r="M16474" s="27" t="s">
        <v>16</v>
      </c>
      <c r="N16474" s="27" t="s">
        <v>24</v>
      </c>
    </row>
    <row r="16475" spans="1:14" x14ac:dyDescent="0.3">
      <c r="A16475" s="22">
        <v>44510</v>
      </c>
      <c r="B16475" s="22">
        <v>44510</v>
      </c>
      <c r="C16475" s="27" t="s">
        <v>72189</v>
      </c>
      <c r="D16475" s="27" t="s">
        <v>16</v>
      </c>
      <c r="E16475" s="27" t="s">
        <v>17</v>
      </c>
      <c r="F16475" s="27" t="s">
        <v>18</v>
      </c>
      <c r="G16475" s="27">
        <v>55.59</v>
      </c>
      <c r="H16475" s="27" t="s">
        <v>66983</v>
      </c>
      <c r="I16475" s="27" t="s">
        <v>72190</v>
      </c>
      <c r="J16475" s="27" t="s">
        <v>72191</v>
      </c>
      <c r="K16475" s="27" t="s">
        <v>72192</v>
      </c>
      <c r="L16475" s="27" t="s">
        <v>5061</v>
      </c>
      <c r="M16475" s="27" t="s">
        <v>72193</v>
      </c>
      <c r="N16475" s="27" t="s">
        <v>24</v>
      </c>
    </row>
    <row r="16476" spans="1:14" x14ac:dyDescent="0.3">
      <c r="A16476" s="22">
        <v>44203</v>
      </c>
      <c r="B16476" s="22">
        <v>44202</v>
      </c>
      <c r="C16476" s="27" t="s">
        <v>64329</v>
      </c>
      <c r="D16476" s="27" t="s">
        <v>16</v>
      </c>
      <c r="E16476" s="27" t="s">
        <v>17</v>
      </c>
      <c r="F16476" s="27" t="s">
        <v>557</v>
      </c>
      <c r="G16476" s="27">
        <v>55.58</v>
      </c>
      <c r="H16476" s="27" t="s">
        <v>64330</v>
      </c>
      <c r="I16476" s="27" t="s">
        <v>72194</v>
      </c>
      <c r="J16476" s="27" t="s">
        <v>72195</v>
      </c>
      <c r="K16476" s="27" t="s">
        <v>72196</v>
      </c>
      <c r="L16476" s="27" t="s">
        <v>350</v>
      </c>
      <c r="M16476" s="27" t="s">
        <v>350</v>
      </c>
      <c r="N16476" s="27" t="s">
        <v>24</v>
      </c>
    </row>
    <row r="16477" spans="1:14" x14ac:dyDescent="0.3">
      <c r="A16477" s="22">
        <v>44525</v>
      </c>
      <c r="B16477" s="22">
        <v>44483</v>
      </c>
      <c r="C16477" s="27" t="s">
        <v>72197</v>
      </c>
      <c r="D16477" s="27" t="s">
        <v>16</v>
      </c>
      <c r="E16477" s="27" t="s">
        <v>17</v>
      </c>
      <c r="F16477" s="27" t="s">
        <v>141</v>
      </c>
      <c r="G16477" s="27">
        <v>55.58</v>
      </c>
      <c r="H16477" s="27" t="s">
        <v>72198</v>
      </c>
      <c r="I16477" s="27" t="s">
        <v>72199</v>
      </c>
      <c r="J16477" s="27" t="s">
        <v>72200</v>
      </c>
      <c r="K16477" s="27" t="s">
        <v>72201</v>
      </c>
      <c r="L16477" s="27" t="s">
        <v>350</v>
      </c>
      <c r="M16477" s="27" t="s">
        <v>350</v>
      </c>
      <c r="N16477" s="27" t="s">
        <v>24</v>
      </c>
    </row>
    <row r="16478" spans="1:14" x14ac:dyDescent="0.3">
      <c r="A16478" s="22">
        <v>43122</v>
      </c>
      <c r="B16478" s="22">
        <v>43122</v>
      </c>
      <c r="C16478" s="27" t="s">
        <v>72202</v>
      </c>
      <c r="D16478" s="27" t="s">
        <v>16</v>
      </c>
      <c r="E16478" s="27" t="s">
        <v>17</v>
      </c>
      <c r="F16478" s="27" t="s">
        <v>18</v>
      </c>
      <c r="G16478" s="27">
        <v>55.58</v>
      </c>
      <c r="H16478" s="27" t="s">
        <v>61450</v>
      </c>
      <c r="I16478" s="27" t="s">
        <v>16</v>
      </c>
      <c r="J16478" s="27" t="s">
        <v>72203</v>
      </c>
      <c r="K16478" s="27" t="s">
        <v>72204</v>
      </c>
      <c r="L16478" s="27" t="s">
        <v>16</v>
      </c>
      <c r="M16478" s="27" t="s">
        <v>16</v>
      </c>
      <c r="N16478" s="27" t="s">
        <v>146</v>
      </c>
    </row>
    <row r="16479" spans="1:14" x14ac:dyDescent="0.3">
      <c r="A16479" s="22">
        <v>44228</v>
      </c>
      <c r="B16479" s="22">
        <v>44228</v>
      </c>
      <c r="C16479" s="27" t="s">
        <v>72205</v>
      </c>
      <c r="D16479" s="27" t="s">
        <v>16</v>
      </c>
      <c r="E16479" s="27" t="s">
        <v>17</v>
      </c>
      <c r="F16479" s="27" t="s">
        <v>18</v>
      </c>
      <c r="G16479" s="27">
        <v>55.57</v>
      </c>
      <c r="H16479" s="27" t="s">
        <v>72206</v>
      </c>
      <c r="I16479" s="27" t="s">
        <v>7504</v>
      </c>
      <c r="J16479" s="27" t="s">
        <v>72207</v>
      </c>
      <c r="K16479" s="27" t="s">
        <v>72208</v>
      </c>
      <c r="L16479" s="27" t="s">
        <v>16</v>
      </c>
      <c r="M16479" s="27" t="s">
        <v>667</v>
      </c>
      <c r="N16479" s="27" t="s">
        <v>146</v>
      </c>
    </row>
    <row r="16480" spans="1:14" x14ac:dyDescent="0.3">
      <c r="A16480" s="22">
        <v>44119</v>
      </c>
      <c r="B16480" s="22">
        <v>44119</v>
      </c>
      <c r="C16480" s="27" t="s">
        <v>72209</v>
      </c>
      <c r="D16480" s="27" t="s">
        <v>72210</v>
      </c>
      <c r="E16480" s="27" t="s">
        <v>17</v>
      </c>
      <c r="F16480" s="27" t="s">
        <v>141</v>
      </c>
      <c r="G16480" s="27">
        <v>55.56</v>
      </c>
      <c r="H16480" s="27" t="s">
        <v>72211</v>
      </c>
      <c r="I16480" s="27" t="s">
        <v>16</v>
      </c>
      <c r="J16480" s="27" t="s">
        <v>72212</v>
      </c>
      <c r="K16480" s="27" t="s">
        <v>72213</v>
      </c>
      <c r="L16480" s="27" t="s">
        <v>7003</v>
      </c>
      <c r="M16480" s="27" t="s">
        <v>16</v>
      </c>
      <c r="N16480" s="27" t="s">
        <v>24</v>
      </c>
    </row>
    <row r="16481" spans="1:14" x14ac:dyDescent="0.3">
      <c r="A16481" s="22">
        <v>44824</v>
      </c>
      <c r="B16481" s="22">
        <v>44823</v>
      </c>
      <c r="C16481" s="27" t="s">
        <v>72214</v>
      </c>
      <c r="D16481" s="27" t="s">
        <v>16</v>
      </c>
      <c r="E16481" s="27" t="s">
        <v>17</v>
      </c>
      <c r="F16481" s="27" t="s">
        <v>18</v>
      </c>
      <c r="G16481" s="27">
        <v>55.56</v>
      </c>
      <c r="H16481" s="27" t="s">
        <v>72215</v>
      </c>
      <c r="I16481" s="27" t="s">
        <v>16</v>
      </c>
      <c r="J16481" s="27" t="s">
        <v>72216</v>
      </c>
      <c r="K16481" s="27" t="s">
        <v>72217</v>
      </c>
      <c r="L16481" s="27" t="s">
        <v>16</v>
      </c>
      <c r="M16481" s="27" t="s">
        <v>16</v>
      </c>
      <c r="N16481" s="27" t="s">
        <v>24</v>
      </c>
    </row>
    <row r="16482" spans="1:14" x14ac:dyDescent="0.3">
      <c r="A16482" s="22">
        <v>45736</v>
      </c>
      <c r="B16482" s="22">
        <v>45736</v>
      </c>
      <c r="C16482" s="27" t="s">
        <v>72218</v>
      </c>
      <c r="D16482" s="27" t="s">
        <v>16</v>
      </c>
      <c r="E16482" s="27" t="s">
        <v>17</v>
      </c>
      <c r="F16482" s="27" t="s">
        <v>141</v>
      </c>
      <c r="G16482" s="27">
        <v>55.56</v>
      </c>
      <c r="H16482" s="27" t="s">
        <v>72219</v>
      </c>
      <c r="I16482" s="27" t="s">
        <v>72220</v>
      </c>
      <c r="J16482" s="27" t="s">
        <v>72221</v>
      </c>
      <c r="K16482" s="27" t="s">
        <v>72222</v>
      </c>
      <c r="L16482" s="27" t="s">
        <v>334</v>
      </c>
      <c r="M16482" s="27" t="s">
        <v>171</v>
      </c>
      <c r="N16482" s="27" t="s">
        <v>24</v>
      </c>
    </row>
    <row r="16483" spans="1:14" x14ac:dyDescent="0.3">
      <c r="A16483" s="22">
        <v>44219</v>
      </c>
      <c r="B16483" s="22">
        <v>44050</v>
      </c>
      <c r="C16483" s="27" t="s">
        <v>72223</v>
      </c>
      <c r="D16483" s="27" t="s">
        <v>16</v>
      </c>
      <c r="E16483" s="27" t="s">
        <v>17</v>
      </c>
      <c r="F16483" s="27" t="s">
        <v>18</v>
      </c>
      <c r="G16483" s="27">
        <v>55.54</v>
      </c>
      <c r="H16483" s="27" t="s">
        <v>72224</v>
      </c>
      <c r="I16483" s="27" t="s">
        <v>45811</v>
      </c>
      <c r="J16483" s="27" t="s">
        <v>72225</v>
      </c>
      <c r="K16483" s="27" t="s">
        <v>72226</v>
      </c>
      <c r="L16483" s="27" t="s">
        <v>350</v>
      </c>
      <c r="M16483" s="27" t="s">
        <v>350</v>
      </c>
      <c r="N16483" s="27" t="s">
        <v>24</v>
      </c>
    </row>
    <row r="16484" spans="1:14" x14ac:dyDescent="0.3">
      <c r="A16484" s="22">
        <v>45484</v>
      </c>
      <c r="B16484" s="22">
        <v>45482</v>
      </c>
      <c r="C16484" s="27" t="s">
        <v>72227</v>
      </c>
      <c r="D16484" s="27" t="s">
        <v>16</v>
      </c>
      <c r="E16484" s="27" t="s">
        <v>17</v>
      </c>
      <c r="F16484" s="27" t="s">
        <v>18</v>
      </c>
      <c r="G16484" s="27">
        <v>55.54</v>
      </c>
      <c r="H16484" s="27" t="s">
        <v>72228</v>
      </c>
      <c r="I16484" s="27" t="s">
        <v>16</v>
      </c>
      <c r="J16484" s="27" t="s">
        <v>72229</v>
      </c>
      <c r="K16484" s="27" t="s">
        <v>72230</v>
      </c>
      <c r="L16484" s="27" t="s">
        <v>16</v>
      </c>
      <c r="M16484" s="27" t="s">
        <v>16</v>
      </c>
      <c r="N16484" s="27" t="s">
        <v>24</v>
      </c>
    </row>
    <row r="16485" spans="1:14" x14ac:dyDescent="0.3">
      <c r="A16485" s="22">
        <v>45824</v>
      </c>
      <c r="B16485" s="22">
        <v>45824</v>
      </c>
      <c r="C16485" s="27" t="s">
        <v>72231</v>
      </c>
      <c r="D16485" s="27" t="s">
        <v>16</v>
      </c>
      <c r="E16485" s="27" t="s">
        <v>17</v>
      </c>
      <c r="F16485" s="27" t="s">
        <v>141</v>
      </c>
      <c r="G16485" s="27">
        <v>55.52</v>
      </c>
      <c r="H16485" s="27" t="s">
        <v>72232</v>
      </c>
      <c r="I16485" s="27" t="s">
        <v>72233</v>
      </c>
      <c r="J16485" s="27" t="s">
        <v>72234</v>
      </c>
      <c r="K16485" s="27" t="s">
        <v>72235</v>
      </c>
      <c r="L16485" s="27" t="s">
        <v>16</v>
      </c>
      <c r="M16485" s="27" t="s">
        <v>153</v>
      </c>
      <c r="N16485" s="27" t="s">
        <v>146</v>
      </c>
    </row>
    <row r="16486" spans="1:14" x14ac:dyDescent="0.3">
      <c r="A16486" s="22">
        <v>43705</v>
      </c>
      <c r="B16486" s="22">
        <v>43704</v>
      </c>
      <c r="C16486" s="27" t="s">
        <v>72236</v>
      </c>
      <c r="D16486" s="27" t="s">
        <v>16</v>
      </c>
      <c r="E16486" s="27" t="s">
        <v>17</v>
      </c>
      <c r="F16486" s="27" t="s">
        <v>557</v>
      </c>
      <c r="G16486" s="27">
        <v>55.51</v>
      </c>
      <c r="H16486" s="27" t="s">
        <v>72237</v>
      </c>
      <c r="I16486" s="27" t="s">
        <v>72238</v>
      </c>
      <c r="J16486" s="27" t="s">
        <v>72239</v>
      </c>
      <c r="K16486" s="27" t="s">
        <v>72240</v>
      </c>
      <c r="L16486" s="27" t="s">
        <v>350</v>
      </c>
      <c r="M16486" s="27" t="s">
        <v>16</v>
      </c>
      <c r="N16486" s="27" t="s">
        <v>24</v>
      </c>
    </row>
    <row r="16487" spans="1:14" x14ac:dyDescent="0.3">
      <c r="A16487" s="22">
        <v>43740</v>
      </c>
      <c r="B16487" s="22">
        <v>43738</v>
      </c>
      <c r="C16487" s="27" t="s">
        <v>72241</v>
      </c>
      <c r="D16487" s="27" t="s">
        <v>16</v>
      </c>
      <c r="E16487" s="27" t="s">
        <v>17</v>
      </c>
      <c r="F16487" s="27" t="s">
        <v>18</v>
      </c>
      <c r="G16487" s="27">
        <v>55.51</v>
      </c>
      <c r="H16487" s="27" t="s">
        <v>72242</v>
      </c>
      <c r="I16487" s="27" t="s">
        <v>70002</v>
      </c>
      <c r="J16487" s="27" t="s">
        <v>72243</v>
      </c>
      <c r="K16487" s="27" t="s">
        <v>72244</v>
      </c>
      <c r="L16487" s="27" t="s">
        <v>16</v>
      </c>
      <c r="M16487" s="27" t="s">
        <v>8127</v>
      </c>
      <c r="N16487" s="27" t="s">
        <v>24</v>
      </c>
    </row>
    <row r="16488" spans="1:14" x14ac:dyDescent="0.3">
      <c r="A16488" s="22">
        <v>44684</v>
      </c>
      <c r="B16488" s="22">
        <v>44683</v>
      </c>
      <c r="C16488" s="27" t="s">
        <v>72245</v>
      </c>
      <c r="D16488" s="27" t="s">
        <v>16</v>
      </c>
      <c r="E16488" s="27" t="s">
        <v>17</v>
      </c>
      <c r="F16488" s="27" t="s">
        <v>18</v>
      </c>
      <c r="G16488" s="27">
        <v>55.51</v>
      </c>
      <c r="H16488" s="27" t="s">
        <v>72246</v>
      </c>
      <c r="I16488" s="27" t="s">
        <v>16</v>
      </c>
      <c r="J16488" s="27" t="s">
        <v>72247</v>
      </c>
      <c r="K16488" s="27" t="s">
        <v>72248</v>
      </c>
      <c r="L16488" s="27" t="s">
        <v>1088</v>
      </c>
      <c r="M16488" s="27" t="s">
        <v>16</v>
      </c>
      <c r="N16488" s="27" t="s">
        <v>24</v>
      </c>
    </row>
    <row r="16489" spans="1:14" x14ac:dyDescent="0.3">
      <c r="A16489" s="22">
        <v>43781</v>
      </c>
      <c r="B16489" s="22">
        <v>43774</v>
      </c>
      <c r="C16489" s="27" t="s">
        <v>72249</v>
      </c>
      <c r="D16489" s="27" t="s">
        <v>16</v>
      </c>
      <c r="E16489" s="27" t="s">
        <v>17</v>
      </c>
      <c r="F16489" s="27" t="s">
        <v>18</v>
      </c>
      <c r="G16489" s="27">
        <v>55.5</v>
      </c>
      <c r="H16489" s="27" t="s">
        <v>50674</v>
      </c>
      <c r="I16489" s="27" t="s">
        <v>61962</v>
      </c>
      <c r="J16489" s="27" t="s">
        <v>72250</v>
      </c>
      <c r="K16489" s="27" t="s">
        <v>72251</v>
      </c>
      <c r="L16489" s="27" t="s">
        <v>16</v>
      </c>
      <c r="M16489" s="27" t="s">
        <v>23</v>
      </c>
      <c r="N16489" s="27" t="s">
        <v>146</v>
      </c>
    </row>
    <row r="16490" spans="1:14" x14ac:dyDescent="0.3">
      <c r="A16490" s="22">
        <v>43193</v>
      </c>
      <c r="B16490" s="22">
        <v>43193</v>
      </c>
      <c r="C16490" s="27" t="s">
        <v>72252</v>
      </c>
      <c r="D16490" s="27" t="s">
        <v>16</v>
      </c>
      <c r="E16490" s="27" t="s">
        <v>17</v>
      </c>
      <c r="F16490" s="27" t="s">
        <v>18</v>
      </c>
      <c r="G16490" s="27">
        <v>55.5</v>
      </c>
      <c r="H16490" s="27" t="s">
        <v>1401</v>
      </c>
      <c r="I16490" s="27" t="s">
        <v>21295</v>
      </c>
      <c r="J16490" s="27" t="s">
        <v>72253</v>
      </c>
      <c r="K16490" s="27" t="s">
        <v>72254</v>
      </c>
      <c r="L16490" s="27" t="s">
        <v>16</v>
      </c>
      <c r="M16490" s="27" t="s">
        <v>23</v>
      </c>
      <c r="N16490" s="27" t="s">
        <v>146</v>
      </c>
    </row>
    <row r="16491" spans="1:14" x14ac:dyDescent="0.3">
      <c r="A16491" s="22">
        <v>43403</v>
      </c>
      <c r="B16491" s="22">
        <v>43403</v>
      </c>
      <c r="C16491" s="27" t="s">
        <v>72255</v>
      </c>
      <c r="D16491" s="27" t="s">
        <v>16</v>
      </c>
      <c r="E16491" s="27" t="s">
        <v>17</v>
      </c>
      <c r="F16491" s="27" t="s">
        <v>18</v>
      </c>
      <c r="G16491" s="27">
        <v>55.5</v>
      </c>
      <c r="H16491" s="27" t="s">
        <v>51324</v>
      </c>
      <c r="I16491" s="27" t="s">
        <v>65147</v>
      </c>
      <c r="J16491" s="27" t="s">
        <v>72256</v>
      </c>
      <c r="K16491" s="27" t="s">
        <v>72257</v>
      </c>
      <c r="L16491" s="27" t="s">
        <v>16</v>
      </c>
      <c r="M16491" s="27" t="s">
        <v>23</v>
      </c>
      <c r="N16491" s="27" t="s">
        <v>146</v>
      </c>
    </row>
    <row r="16492" spans="1:14" x14ac:dyDescent="0.3">
      <c r="A16492" s="22">
        <v>43676</v>
      </c>
      <c r="B16492" s="22">
        <v>43676</v>
      </c>
      <c r="C16492" s="27" t="s">
        <v>72258</v>
      </c>
      <c r="D16492" s="27" t="s">
        <v>16</v>
      </c>
      <c r="E16492" s="27" t="s">
        <v>17</v>
      </c>
      <c r="F16492" s="27" t="s">
        <v>557</v>
      </c>
      <c r="G16492" s="27">
        <v>55.5</v>
      </c>
      <c r="H16492" s="27" t="s">
        <v>915</v>
      </c>
      <c r="I16492" s="27" t="s">
        <v>16</v>
      </c>
      <c r="J16492" s="27" t="s">
        <v>72259</v>
      </c>
      <c r="K16492" s="27" t="s">
        <v>72260</v>
      </c>
      <c r="L16492" s="27" t="s">
        <v>16</v>
      </c>
      <c r="M16492" s="27" t="s">
        <v>16</v>
      </c>
      <c r="N16492" s="27" t="s">
        <v>146</v>
      </c>
    </row>
    <row r="16493" spans="1:14" x14ac:dyDescent="0.3">
      <c r="A16493" s="22">
        <v>43733</v>
      </c>
      <c r="B16493" s="22">
        <v>43732</v>
      </c>
      <c r="C16493" s="27" t="s">
        <v>60637</v>
      </c>
      <c r="D16493" s="27" t="s">
        <v>16</v>
      </c>
      <c r="E16493" s="27" t="s">
        <v>17</v>
      </c>
      <c r="F16493" s="27" t="s">
        <v>18</v>
      </c>
      <c r="G16493" s="27">
        <v>55.5</v>
      </c>
      <c r="H16493" s="27" t="s">
        <v>60638</v>
      </c>
      <c r="I16493" s="27" t="s">
        <v>52428</v>
      </c>
      <c r="J16493" s="27" t="s">
        <v>72261</v>
      </c>
      <c r="K16493" s="27" t="s">
        <v>72262</v>
      </c>
      <c r="L16493" s="27" t="s">
        <v>16</v>
      </c>
      <c r="M16493" s="27" t="s">
        <v>23</v>
      </c>
      <c r="N16493" s="27" t="s">
        <v>146</v>
      </c>
    </row>
    <row r="16494" spans="1:14" x14ac:dyDescent="0.3">
      <c r="A16494" s="22">
        <v>44047</v>
      </c>
      <c r="B16494" s="22">
        <v>44040</v>
      </c>
      <c r="C16494" s="27" t="s">
        <v>72263</v>
      </c>
      <c r="D16494" s="27" t="s">
        <v>16</v>
      </c>
      <c r="E16494" s="27" t="s">
        <v>17</v>
      </c>
      <c r="F16494" s="27" t="s">
        <v>18</v>
      </c>
      <c r="G16494" s="27">
        <v>55.5</v>
      </c>
      <c r="H16494" s="27" t="s">
        <v>16</v>
      </c>
      <c r="I16494" s="27" t="s">
        <v>72264</v>
      </c>
      <c r="J16494" s="27" t="s">
        <v>72265</v>
      </c>
      <c r="K16494" s="27" t="s">
        <v>72266</v>
      </c>
      <c r="L16494" s="27" t="s">
        <v>16</v>
      </c>
      <c r="M16494" s="27" t="s">
        <v>16</v>
      </c>
      <c r="N16494" s="27" t="s">
        <v>146</v>
      </c>
    </row>
    <row r="16495" spans="1:14" x14ac:dyDescent="0.3">
      <c r="A16495" s="22">
        <v>44116</v>
      </c>
      <c r="B16495" s="22">
        <v>44116</v>
      </c>
      <c r="C16495" s="27" t="s">
        <v>72267</v>
      </c>
      <c r="D16495" s="27" t="s">
        <v>16</v>
      </c>
      <c r="E16495" s="27" t="s">
        <v>17</v>
      </c>
      <c r="F16495" s="27" t="s">
        <v>18</v>
      </c>
      <c r="G16495" s="27">
        <v>55.5</v>
      </c>
      <c r="H16495" s="27" t="s">
        <v>72268</v>
      </c>
      <c r="I16495" s="27" t="s">
        <v>763</v>
      </c>
      <c r="J16495" s="27" t="s">
        <v>72269</v>
      </c>
      <c r="K16495" s="27" t="s">
        <v>72270</v>
      </c>
      <c r="L16495" s="27" t="s">
        <v>16</v>
      </c>
      <c r="M16495" s="27" t="s">
        <v>23</v>
      </c>
      <c r="N16495" s="27" t="s">
        <v>146</v>
      </c>
    </row>
    <row r="16496" spans="1:14" x14ac:dyDescent="0.3">
      <c r="A16496" s="22">
        <v>44349</v>
      </c>
      <c r="B16496" s="22">
        <v>44348</v>
      </c>
      <c r="C16496" s="27" t="s">
        <v>72271</v>
      </c>
      <c r="D16496" s="27" t="s">
        <v>16</v>
      </c>
      <c r="E16496" s="27" t="s">
        <v>17</v>
      </c>
      <c r="F16496" s="27" t="s">
        <v>18</v>
      </c>
      <c r="G16496" s="27">
        <v>55.5</v>
      </c>
      <c r="H16496" s="27" t="s">
        <v>72272</v>
      </c>
      <c r="I16496" s="27" t="s">
        <v>49135</v>
      </c>
      <c r="J16496" s="27" t="s">
        <v>72273</v>
      </c>
      <c r="K16496" s="27" t="s">
        <v>72274</v>
      </c>
      <c r="L16496" s="27" t="s">
        <v>16</v>
      </c>
      <c r="M16496" s="27" t="s">
        <v>92</v>
      </c>
      <c r="N16496" s="27" t="s">
        <v>146</v>
      </c>
    </row>
    <row r="16497" spans="1:14" x14ac:dyDescent="0.3">
      <c r="A16497" s="22">
        <v>44412</v>
      </c>
      <c r="B16497" s="22">
        <v>44412</v>
      </c>
      <c r="C16497" s="27" t="s">
        <v>72275</v>
      </c>
      <c r="D16497" s="27" t="s">
        <v>16</v>
      </c>
      <c r="E16497" s="27" t="s">
        <v>17</v>
      </c>
      <c r="F16497" s="27" t="s">
        <v>18</v>
      </c>
      <c r="G16497" s="27">
        <v>55.5</v>
      </c>
      <c r="H16497" s="27" t="s">
        <v>52242</v>
      </c>
      <c r="I16497" s="27" t="s">
        <v>16</v>
      </c>
      <c r="J16497" s="27" t="s">
        <v>72276</v>
      </c>
      <c r="K16497" s="27" t="s">
        <v>72277</v>
      </c>
      <c r="L16497" s="27" t="s">
        <v>16</v>
      </c>
      <c r="M16497" s="27" t="s">
        <v>16</v>
      </c>
      <c r="N16497" s="27" t="s">
        <v>146</v>
      </c>
    </row>
    <row r="16498" spans="1:14" x14ac:dyDescent="0.3">
      <c r="A16498" s="22">
        <v>44524</v>
      </c>
      <c r="B16498" s="22">
        <v>44524</v>
      </c>
      <c r="C16498" s="27" t="s">
        <v>72278</v>
      </c>
      <c r="D16498" s="27" t="s">
        <v>16</v>
      </c>
      <c r="E16498" s="27" t="s">
        <v>17</v>
      </c>
      <c r="F16498" s="27" t="s">
        <v>18</v>
      </c>
      <c r="G16498" s="27">
        <v>55.5</v>
      </c>
      <c r="H16498" s="27" t="s">
        <v>72279</v>
      </c>
      <c r="I16498" s="27" t="s">
        <v>72280</v>
      </c>
      <c r="J16498" s="27" t="s">
        <v>72281</v>
      </c>
      <c r="K16498" s="27" t="s">
        <v>72282</v>
      </c>
      <c r="L16498" s="27" t="s">
        <v>16</v>
      </c>
      <c r="M16498" s="27" t="s">
        <v>23</v>
      </c>
      <c r="N16498" s="27" t="s">
        <v>24</v>
      </c>
    </row>
    <row r="16499" spans="1:14" x14ac:dyDescent="0.3">
      <c r="A16499" s="22">
        <v>44558</v>
      </c>
      <c r="B16499" s="22">
        <v>44558</v>
      </c>
      <c r="C16499" s="27" t="s">
        <v>72283</v>
      </c>
      <c r="D16499" s="27" t="s">
        <v>16</v>
      </c>
      <c r="E16499" s="27" t="s">
        <v>17</v>
      </c>
      <c r="F16499" s="27" t="s">
        <v>18</v>
      </c>
      <c r="G16499" s="27">
        <v>55.5</v>
      </c>
      <c r="H16499" s="27" t="s">
        <v>16</v>
      </c>
      <c r="I16499" s="27" t="s">
        <v>72284</v>
      </c>
      <c r="J16499" s="27" t="s">
        <v>72285</v>
      </c>
      <c r="K16499" s="27" t="s">
        <v>72286</v>
      </c>
      <c r="L16499" s="27" t="s">
        <v>16</v>
      </c>
      <c r="M16499" s="27" t="s">
        <v>72287</v>
      </c>
      <c r="N16499" s="27" t="s">
        <v>146</v>
      </c>
    </row>
    <row r="16500" spans="1:14" x14ac:dyDescent="0.3">
      <c r="A16500" s="22">
        <v>44620</v>
      </c>
      <c r="B16500" s="22">
        <v>44620</v>
      </c>
      <c r="C16500" s="27" t="s">
        <v>72288</v>
      </c>
      <c r="D16500" s="27" t="s">
        <v>16</v>
      </c>
      <c r="E16500" s="27" t="s">
        <v>17</v>
      </c>
      <c r="F16500" s="27" t="s">
        <v>18</v>
      </c>
      <c r="G16500" s="27">
        <v>55.5</v>
      </c>
      <c r="H16500" s="27" t="s">
        <v>46519</v>
      </c>
      <c r="I16500" s="27" t="s">
        <v>53437</v>
      </c>
      <c r="J16500" s="27" t="s">
        <v>72289</v>
      </c>
      <c r="K16500" s="27" t="s">
        <v>72290</v>
      </c>
      <c r="L16500" s="27" t="s">
        <v>16</v>
      </c>
      <c r="M16500" s="27" t="s">
        <v>23</v>
      </c>
      <c r="N16500" s="27" t="s">
        <v>146</v>
      </c>
    </row>
    <row r="16501" spans="1:14" x14ac:dyDescent="0.3">
      <c r="A16501" s="22">
        <v>45370</v>
      </c>
      <c r="B16501" s="22">
        <v>45370</v>
      </c>
      <c r="C16501" s="27" t="s">
        <v>72291</v>
      </c>
      <c r="D16501" s="27" t="s">
        <v>16</v>
      </c>
      <c r="E16501" s="27" t="s">
        <v>17</v>
      </c>
      <c r="F16501" s="27" t="s">
        <v>18</v>
      </c>
      <c r="G16501" s="27">
        <v>55.5</v>
      </c>
      <c r="H16501" s="27" t="s">
        <v>29454</v>
      </c>
      <c r="I16501" s="27" t="s">
        <v>16</v>
      </c>
      <c r="J16501" s="27" t="s">
        <v>72292</v>
      </c>
      <c r="K16501" s="27" t="s">
        <v>72293</v>
      </c>
      <c r="L16501" s="27" t="s">
        <v>1587</v>
      </c>
      <c r="M16501" s="27" t="s">
        <v>16</v>
      </c>
      <c r="N16501" s="27" t="s">
        <v>24</v>
      </c>
    </row>
    <row r="16502" spans="1:14" x14ac:dyDescent="0.3">
      <c r="A16502" s="22">
        <v>45594</v>
      </c>
      <c r="B16502" s="22">
        <v>45566</v>
      </c>
      <c r="C16502" s="27" t="s">
        <v>72294</v>
      </c>
      <c r="D16502" s="27" t="s">
        <v>16</v>
      </c>
      <c r="E16502" s="27" t="s">
        <v>17</v>
      </c>
      <c r="F16502" s="27" t="s">
        <v>18</v>
      </c>
      <c r="G16502" s="27">
        <v>55.5</v>
      </c>
      <c r="H16502" s="27" t="s">
        <v>22888</v>
      </c>
      <c r="I16502" s="27" t="s">
        <v>16</v>
      </c>
      <c r="J16502" s="27" t="s">
        <v>72295</v>
      </c>
      <c r="K16502" s="27" t="s">
        <v>72296</v>
      </c>
      <c r="L16502" s="27" t="s">
        <v>16</v>
      </c>
      <c r="M16502" s="27" t="s">
        <v>16</v>
      </c>
      <c r="N16502" s="27" t="s">
        <v>146</v>
      </c>
    </row>
    <row r="16503" spans="1:14" x14ac:dyDescent="0.3">
      <c r="A16503" s="22">
        <v>45545</v>
      </c>
      <c r="B16503" s="22">
        <v>45541</v>
      </c>
      <c r="C16503" s="27" t="s">
        <v>72297</v>
      </c>
      <c r="D16503" s="27" t="s">
        <v>16</v>
      </c>
      <c r="E16503" s="27" t="s">
        <v>17</v>
      </c>
      <c r="F16503" s="27" t="s">
        <v>18</v>
      </c>
      <c r="G16503" s="27">
        <v>55.5</v>
      </c>
      <c r="H16503" s="27" t="s">
        <v>54393</v>
      </c>
      <c r="I16503" s="27" t="s">
        <v>63081</v>
      </c>
      <c r="J16503" s="27" t="s">
        <v>72298</v>
      </c>
      <c r="K16503" s="27" t="s">
        <v>72299</v>
      </c>
      <c r="L16503" s="27" t="s">
        <v>16</v>
      </c>
      <c r="M16503" s="27" t="s">
        <v>23</v>
      </c>
      <c r="N16503" s="27" t="s">
        <v>146</v>
      </c>
    </row>
    <row r="16504" spans="1:14" x14ac:dyDescent="0.3">
      <c r="A16504" s="22">
        <v>44974</v>
      </c>
      <c r="B16504" s="22">
        <v>44974</v>
      </c>
      <c r="C16504" s="27" t="s">
        <v>72300</v>
      </c>
      <c r="D16504" s="27" t="s">
        <v>16</v>
      </c>
      <c r="E16504" s="27" t="s">
        <v>17</v>
      </c>
      <c r="F16504" s="27" t="s">
        <v>18</v>
      </c>
      <c r="G16504" s="27">
        <v>55.49</v>
      </c>
      <c r="H16504" s="27" t="s">
        <v>72301</v>
      </c>
      <c r="I16504" s="27" t="s">
        <v>56591</v>
      </c>
      <c r="J16504" s="27" t="s">
        <v>72302</v>
      </c>
      <c r="K16504" s="27" t="s">
        <v>72303</v>
      </c>
      <c r="L16504" s="27" t="s">
        <v>16</v>
      </c>
      <c r="M16504" s="27" t="s">
        <v>321</v>
      </c>
      <c r="N16504" s="27" t="s">
        <v>146</v>
      </c>
    </row>
    <row r="16505" spans="1:14" x14ac:dyDescent="0.3">
      <c r="A16505" s="22">
        <v>44643</v>
      </c>
      <c r="B16505" s="22">
        <v>44624</v>
      </c>
      <c r="C16505" s="27" t="s">
        <v>72304</v>
      </c>
      <c r="D16505" s="27" t="s">
        <v>16</v>
      </c>
      <c r="E16505" s="27" t="s">
        <v>17</v>
      </c>
      <c r="F16505" s="27" t="s">
        <v>18</v>
      </c>
      <c r="G16505" s="27">
        <v>55.49</v>
      </c>
      <c r="H16505" s="27" t="s">
        <v>61362</v>
      </c>
      <c r="I16505" s="27" t="s">
        <v>72305</v>
      </c>
      <c r="J16505" s="27" t="s">
        <v>72306</v>
      </c>
      <c r="K16505" s="27" t="s">
        <v>72307</v>
      </c>
      <c r="L16505" s="27" t="s">
        <v>16</v>
      </c>
      <c r="M16505" s="27" t="s">
        <v>23</v>
      </c>
      <c r="N16505" s="27" t="s">
        <v>146</v>
      </c>
    </row>
    <row r="16506" spans="1:14" x14ac:dyDescent="0.3">
      <c r="A16506" s="22">
        <v>43237</v>
      </c>
      <c r="B16506" s="22">
        <v>43237</v>
      </c>
      <c r="C16506" s="27" t="s">
        <v>72308</v>
      </c>
      <c r="D16506" s="27" t="s">
        <v>16</v>
      </c>
      <c r="E16506" s="27" t="s">
        <v>17</v>
      </c>
      <c r="F16506" s="27" t="s">
        <v>18</v>
      </c>
      <c r="G16506" s="27">
        <v>55.48</v>
      </c>
      <c r="H16506" s="27" t="s">
        <v>9878</v>
      </c>
      <c r="I16506" s="27" t="s">
        <v>16</v>
      </c>
      <c r="J16506" s="27" t="s">
        <v>72309</v>
      </c>
      <c r="K16506" s="27" t="s">
        <v>72310</v>
      </c>
      <c r="L16506" s="27" t="s">
        <v>23</v>
      </c>
      <c r="M16506" s="27" t="s">
        <v>16</v>
      </c>
      <c r="N16506" s="27" t="s">
        <v>24</v>
      </c>
    </row>
    <row r="16507" spans="1:14" x14ac:dyDescent="0.3">
      <c r="A16507" s="22">
        <v>45211</v>
      </c>
      <c r="B16507" s="22">
        <v>45211</v>
      </c>
      <c r="C16507" s="27" t="s">
        <v>72311</v>
      </c>
      <c r="D16507" s="27" t="s">
        <v>16</v>
      </c>
      <c r="E16507" s="27" t="s">
        <v>17</v>
      </c>
      <c r="F16507" s="27" t="s">
        <v>18</v>
      </c>
      <c r="G16507" s="27">
        <v>55.48</v>
      </c>
      <c r="H16507" s="27" t="s">
        <v>47427</v>
      </c>
      <c r="I16507" s="27" t="s">
        <v>72312</v>
      </c>
      <c r="J16507" s="27" t="s">
        <v>72313</v>
      </c>
      <c r="K16507" s="27" t="s">
        <v>72314</v>
      </c>
      <c r="L16507" s="27" t="s">
        <v>16</v>
      </c>
      <c r="M16507" s="27" t="s">
        <v>23</v>
      </c>
      <c r="N16507" s="27" t="s">
        <v>24</v>
      </c>
    </row>
    <row r="16508" spans="1:14" x14ac:dyDescent="0.3">
      <c r="A16508" s="22">
        <v>44860</v>
      </c>
      <c r="B16508" s="22">
        <v>44860</v>
      </c>
      <c r="C16508" s="27" t="s">
        <v>72315</v>
      </c>
      <c r="D16508" s="27" t="s">
        <v>16</v>
      </c>
      <c r="E16508" s="27" t="s">
        <v>17</v>
      </c>
      <c r="F16508" s="27" t="s">
        <v>557</v>
      </c>
      <c r="G16508" s="27">
        <v>55.48</v>
      </c>
      <c r="H16508" s="27" t="s">
        <v>72316</v>
      </c>
      <c r="I16508" s="27" t="s">
        <v>72317</v>
      </c>
      <c r="J16508" s="27" t="s">
        <v>72318</v>
      </c>
      <c r="K16508" s="27" t="s">
        <v>72319</v>
      </c>
      <c r="L16508" s="27" t="s">
        <v>350</v>
      </c>
      <c r="M16508" s="27" t="s">
        <v>16</v>
      </c>
      <c r="N16508" s="27" t="s">
        <v>24</v>
      </c>
    </row>
    <row r="16509" spans="1:14" x14ac:dyDescent="0.3">
      <c r="A16509" s="22">
        <v>43282</v>
      </c>
      <c r="B16509" s="22">
        <v>43282</v>
      </c>
      <c r="C16509" s="27" t="s">
        <v>72320</v>
      </c>
      <c r="D16509" s="27" t="s">
        <v>16</v>
      </c>
      <c r="E16509" s="27" t="s">
        <v>17</v>
      </c>
      <c r="F16509" s="27" t="s">
        <v>18</v>
      </c>
      <c r="G16509" s="27">
        <v>55.47</v>
      </c>
      <c r="H16509" s="27" t="s">
        <v>72321</v>
      </c>
      <c r="I16509" s="27" t="s">
        <v>9560</v>
      </c>
      <c r="J16509" s="27" t="s">
        <v>72322</v>
      </c>
      <c r="K16509" s="27" t="s">
        <v>72323</v>
      </c>
      <c r="L16509" s="27" t="s">
        <v>53</v>
      </c>
      <c r="M16509" s="27" t="s">
        <v>321</v>
      </c>
      <c r="N16509" s="27" t="s">
        <v>24</v>
      </c>
    </row>
    <row r="16510" spans="1:14" x14ac:dyDescent="0.3">
      <c r="A16510" s="22">
        <v>44102</v>
      </c>
      <c r="B16510" s="22">
        <v>44102</v>
      </c>
      <c r="C16510" s="27" t="s">
        <v>72324</v>
      </c>
      <c r="D16510" s="27" t="s">
        <v>16</v>
      </c>
      <c r="E16510" s="27" t="s">
        <v>17</v>
      </c>
      <c r="F16510" s="27" t="s">
        <v>18</v>
      </c>
      <c r="G16510" s="27">
        <v>55.47</v>
      </c>
      <c r="H16510" s="27" t="s">
        <v>6005</v>
      </c>
      <c r="I16510" s="27" t="s">
        <v>72325</v>
      </c>
      <c r="J16510" s="27" t="s">
        <v>72326</v>
      </c>
      <c r="K16510" s="27" t="s">
        <v>72327</v>
      </c>
      <c r="L16510" s="27" t="s">
        <v>16</v>
      </c>
      <c r="M16510" s="27" t="s">
        <v>23</v>
      </c>
      <c r="N16510" s="27" t="s">
        <v>146</v>
      </c>
    </row>
    <row r="16511" spans="1:14" x14ac:dyDescent="0.3">
      <c r="A16511" s="22">
        <v>43480</v>
      </c>
      <c r="B16511" s="22">
        <v>43480</v>
      </c>
      <c r="C16511" s="27" t="s">
        <v>51584</v>
      </c>
      <c r="D16511" s="27" t="s">
        <v>16</v>
      </c>
      <c r="E16511" s="27" t="s">
        <v>17</v>
      </c>
      <c r="F16511" s="27" t="s">
        <v>18</v>
      </c>
      <c r="G16511" s="27">
        <v>55.47</v>
      </c>
      <c r="H16511" s="27" t="s">
        <v>72328</v>
      </c>
      <c r="I16511" s="27" t="s">
        <v>51586</v>
      </c>
      <c r="J16511" s="27" t="s">
        <v>72329</v>
      </c>
      <c r="K16511" s="27" t="s">
        <v>72330</v>
      </c>
      <c r="L16511" s="27" t="s">
        <v>16</v>
      </c>
      <c r="M16511" s="27" t="s">
        <v>7003</v>
      </c>
      <c r="N16511" s="27" t="s">
        <v>24</v>
      </c>
    </row>
    <row r="16512" spans="1:14" x14ac:dyDescent="0.3">
      <c r="A16512" s="22">
        <v>43381</v>
      </c>
      <c r="B16512" s="22">
        <v>43371</v>
      </c>
      <c r="C16512" s="27" t="s">
        <v>72331</v>
      </c>
      <c r="D16512" s="27" t="s">
        <v>72332</v>
      </c>
      <c r="E16512" s="27" t="s">
        <v>17</v>
      </c>
      <c r="F16512" s="27" t="s">
        <v>18</v>
      </c>
      <c r="G16512" s="27">
        <v>55.46</v>
      </c>
      <c r="H16512" s="27" t="s">
        <v>72333</v>
      </c>
      <c r="I16512" s="27" t="s">
        <v>16</v>
      </c>
      <c r="J16512" s="27" t="s">
        <v>72334</v>
      </c>
      <c r="K16512" s="27" t="s">
        <v>72335</v>
      </c>
      <c r="L16512" s="27" t="s">
        <v>350</v>
      </c>
      <c r="M16512" s="27" t="s">
        <v>16</v>
      </c>
      <c r="N16512" s="27" t="s">
        <v>24</v>
      </c>
    </row>
    <row r="16513" spans="1:14" x14ac:dyDescent="0.3">
      <c r="A16513" s="22">
        <v>45489</v>
      </c>
      <c r="B16513" s="22">
        <v>45489</v>
      </c>
      <c r="C16513" s="27" t="s">
        <v>72336</v>
      </c>
      <c r="D16513" s="27" t="s">
        <v>16</v>
      </c>
      <c r="E16513" s="27" t="s">
        <v>17</v>
      </c>
      <c r="F16513" s="27" t="s">
        <v>18</v>
      </c>
      <c r="G16513" s="27">
        <v>55.46</v>
      </c>
      <c r="H16513" s="27" t="s">
        <v>16</v>
      </c>
      <c r="I16513" s="27" t="s">
        <v>33106</v>
      </c>
      <c r="J16513" s="27" t="s">
        <v>72337</v>
      </c>
      <c r="K16513" s="27" t="s">
        <v>72338</v>
      </c>
      <c r="L16513" s="27" t="s">
        <v>16</v>
      </c>
      <c r="M16513" s="27" t="s">
        <v>321</v>
      </c>
      <c r="N16513" s="27" t="s">
        <v>24</v>
      </c>
    </row>
    <row r="16514" spans="1:14" x14ac:dyDescent="0.3">
      <c r="A16514" s="22">
        <v>45586</v>
      </c>
      <c r="B16514" s="22">
        <v>45586</v>
      </c>
      <c r="C16514" s="27" t="s">
        <v>72339</v>
      </c>
      <c r="D16514" s="27" t="s">
        <v>16</v>
      </c>
      <c r="E16514" s="27" t="s">
        <v>17</v>
      </c>
      <c r="F16514" s="27" t="s">
        <v>18</v>
      </c>
      <c r="G16514" s="27">
        <v>55.46</v>
      </c>
      <c r="H16514" s="27" t="s">
        <v>72340</v>
      </c>
      <c r="I16514" s="27" t="s">
        <v>65134</v>
      </c>
      <c r="J16514" s="27" t="s">
        <v>72341</v>
      </c>
      <c r="K16514" s="27" t="s">
        <v>72342</v>
      </c>
      <c r="L16514" s="27" t="s">
        <v>16</v>
      </c>
      <c r="M16514" s="27" t="s">
        <v>16</v>
      </c>
      <c r="N16514" s="27" t="s">
        <v>146</v>
      </c>
    </row>
    <row r="16515" spans="1:14" x14ac:dyDescent="0.3">
      <c r="A16515" s="22">
        <v>45833</v>
      </c>
      <c r="B16515" s="22">
        <v>45833</v>
      </c>
      <c r="C16515" s="27" t="s">
        <v>72343</v>
      </c>
      <c r="D16515" s="27" t="s">
        <v>16</v>
      </c>
      <c r="E16515" s="27" t="s">
        <v>17</v>
      </c>
      <c r="F16515" s="27" t="s">
        <v>141</v>
      </c>
      <c r="G16515" s="27">
        <v>55.46</v>
      </c>
      <c r="H16515" s="27" t="s">
        <v>72344</v>
      </c>
      <c r="I16515" s="27" t="s">
        <v>65413</v>
      </c>
      <c r="J16515" s="27" t="s">
        <v>72345</v>
      </c>
      <c r="K16515" s="27" t="s">
        <v>72346</v>
      </c>
      <c r="L16515" s="27" t="s">
        <v>16</v>
      </c>
      <c r="M16515" s="27" t="s">
        <v>350</v>
      </c>
      <c r="N16515" s="27" t="s">
        <v>24</v>
      </c>
    </row>
    <row r="16516" spans="1:14" x14ac:dyDescent="0.3">
      <c r="A16516" s="22">
        <v>45698</v>
      </c>
      <c r="B16516" s="22">
        <v>45698</v>
      </c>
      <c r="C16516" s="27" t="s">
        <v>72347</v>
      </c>
      <c r="D16516" s="27" t="s">
        <v>16</v>
      </c>
      <c r="E16516" s="27" t="s">
        <v>17</v>
      </c>
      <c r="F16516" s="27" t="s">
        <v>18</v>
      </c>
      <c r="G16516" s="27">
        <v>55.45</v>
      </c>
      <c r="H16516" s="27" t="s">
        <v>32314</v>
      </c>
      <c r="I16516" s="27" t="s">
        <v>16</v>
      </c>
      <c r="J16516" s="27" t="s">
        <v>72348</v>
      </c>
      <c r="K16516" s="27" t="s">
        <v>72349</v>
      </c>
      <c r="L16516" s="27" t="s">
        <v>16</v>
      </c>
      <c r="M16516" s="27" t="s">
        <v>16</v>
      </c>
      <c r="N16516" s="27" t="s">
        <v>146</v>
      </c>
    </row>
    <row r="16517" spans="1:14" x14ac:dyDescent="0.3">
      <c r="A16517" s="22">
        <v>45838</v>
      </c>
      <c r="B16517" s="22">
        <v>45838</v>
      </c>
      <c r="C16517" s="27" t="s">
        <v>72350</v>
      </c>
      <c r="D16517" s="27" t="s">
        <v>16</v>
      </c>
      <c r="E16517" s="27" t="s">
        <v>17</v>
      </c>
      <c r="F16517" s="27" t="s">
        <v>18</v>
      </c>
      <c r="G16517" s="27">
        <v>55.45</v>
      </c>
      <c r="H16517" s="27" t="s">
        <v>54177</v>
      </c>
      <c r="I16517" s="27" t="s">
        <v>72351</v>
      </c>
      <c r="J16517" s="27" t="s">
        <v>72352</v>
      </c>
      <c r="K16517" s="27" t="s">
        <v>72353</v>
      </c>
      <c r="L16517" s="27" t="s">
        <v>16</v>
      </c>
      <c r="M16517" s="27" t="s">
        <v>153</v>
      </c>
      <c r="N16517" s="27" t="s">
        <v>24</v>
      </c>
    </row>
    <row r="16518" spans="1:14" x14ac:dyDescent="0.3">
      <c r="A16518" s="22">
        <v>43620</v>
      </c>
      <c r="B16518" s="22">
        <v>43620</v>
      </c>
      <c r="C16518" s="27" t="s">
        <v>72354</v>
      </c>
      <c r="D16518" s="27" t="s">
        <v>16</v>
      </c>
      <c r="E16518" s="27" t="s">
        <v>17</v>
      </c>
      <c r="F16518" s="27" t="s">
        <v>18</v>
      </c>
      <c r="G16518" s="27">
        <v>55.45</v>
      </c>
      <c r="H16518" s="27" t="s">
        <v>30777</v>
      </c>
      <c r="I16518" s="27" t="s">
        <v>16</v>
      </c>
      <c r="J16518" s="27" t="s">
        <v>72355</v>
      </c>
      <c r="K16518" s="27" t="s">
        <v>72356</v>
      </c>
      <c r="L16518" s="27" t="s">
        <v>23</v>
      </c>
      <c r="M16518" s="27" t="s">
        <v>16</v>
      </c>
      <c r="N16518" s="27" t="s">
        <v>24</v>
      </c>
    </row>
    <row r="16519" spans="1:14" x14ac:dyDescent="0.3">
      <c r="A16519" s="22">
        <v>43832</v>
      </c>
      <c r="B16519" s="22">
        <v>43832</v>
      </c>
      <c r="C16519" s="27" t="s">
        <v>72357</v>
      </c>
      <c r="D16519" s="27" t="s">
        <v>16</v>
      </c>
      <c r="E16519" s="27" t="s">
        <v>17</v>
      </c>
      <c r="F16519" s="27" t="s">
        <v>18</v>
      </c>
      <c r="G16519" s="27">
        <v>55.44</v>
      </c>
      <c r="H16519" s="27" t="s">
        <v>16</v>
      </c>
      <c r="I16519" s="27" t="s">
        <v>46519</v>
      </c>
      <c r="J16519" s="27" t="s">
        <v>72358</v>
      </c>
      <c r="K16519" s="27" t="s">
        <v>72359</v>
      </c>
      <c r="L16519" s="27" t="s">
        <v>16</v>
      </c>
      <c r="M16519" s="27" t="s">
        <v>23</v>
      </c>
      <c r="N16519" s="27" t="s">
        <v>146</v>
      </c>
    </row>
    <row r="16520" spans="1:14" x14ac:dyDescent="0.3">
      <c r="A16520" s="22">
        <v>44659</v>
      </c>
      <c r="B16520" s="22">
        <v>44575</v>
      </c>
      <c r="C16520" s="27" t="s">
        <v>72360</v>
      </c>
      <c r="D16520" s="27" t="s">
        <v>16</v>
      </c>
      <c r="E16520" s="27" t="s">
        <v>17</v>
      </c>
      <c r="F16520" s="27" t="s">
        <v>18</v>
      </c>
      <c r="G16520" s="27">
        <v>55.42</v>
      </c>
      <c r="H16520" s="27" t="s">
        <v>72361</v>
      </c>
      <c r="I16520" s="27" t="s">
        <v>16</v>
      </c>
      <c r="J16520" s="27" t="s">
        <v>72362</v>
      </c>
      <c r="K16520" s="27" t="s">
        <v>72363</v>
      </c>
      <c r="L16520" s="27" t="s">
        <v>2108</v>
      </c>
      <c r="M16520" s="27" t="s">
        <v>16</v>
      </c>
      <c r="N16520" s="27" t="s">
        <v>24</v>
      </c>
    </row>
    <row r="16521" spans="1:14" x14ac:dyDescent="0.3">
      <c r="A16521" s="22">
        <v>44151</v>
      </c>
      <c r="B16521" s="22">
        <v>44151</v>
      </c>
      <c r="C16521" s="27" t="s">
        <v>72364</v>
      </c>
      <c r="D16521" s="27" t="s">
        <v>16</v>
      </c>
      <c r="E16521" s="27" t="s">
        <v>17</v>
      </c>
      <c r="F16521" s="27" t="s">
        <v>18</v>
      </c>
      <c r="G16521" s="27">
        <v>55.42</v>
      </c>
      <c r="H16521" s="27" t="s">
        <v>72365</v>
      </c>
      <c r="I16521" s="27" t="s">
        <v>16</v>
      </c>
      <c r="J16521" s="27" t="s">
        <v>72366</v>
      </c>
      <c r="K16521" s="27" t="s">
        <v>72367</v>
      </c>
      <c r="L16521" s="27" t="s">
        <v>16</v>
      </c>
      <c r="M16521" s="27" t="s">
        <v>16</v>
      </c>
      <c r="N16521" s="27" t="s">
        <v>146</v>
      </c>
    </row>
    <row r="16522" spans="1:14" x14ac:dyDescent="0.3">
      <c r="A16522" s="22">
        <v>44538</v>
      </c>
      <c r="B16522" s="22">
        <v>44538</v>
      </c>
      <c r="C16522" s="27" t="s">
        <v>72368</v>
      </c>
      <c r="D16522" s="27" t="s">
        <v>16</v>
      </c>
      <c r="E16522" s="27" t="s">
        <v>17</v>
      </c>
      <c r="F16522" s="27" t="s">
        <v>18</v>
      </c>
      <c r="G16522" s="27">
        <v>55.42</v>
      </c>
      <c r="H16522" s="27" t="s">
        <v>72369</v>
      </c>
      <c r="I16522" s="27" t="s">
        <v>72370</v>
      </c>
      <c r="J16522" s="27" t="s">
        <v>72371</v>
      </c>
      <c r="K16522" s="27" t="s">
        <v>72372</v>
      </c>
      <c r="L16522" s="27" t="s">
        <v>2108</v>
      </c>
      <c r="M16522" s="27" t="s">
        <v>72373</v>
      </c>
      <c r="N16522" s="27" t="s">
        <v>24</v>
      </c>
    </row>
    <row r="16523" spans="1:14" x14ac:dyDescent="0.3">
      <c r="A16523" s="22">
        <v>43237</v>
      </c>
      <c r="B16523" s="22">
        <v>43237</v>
      </c>
      <c r="C16523" s="27" t="s">
        <v>72374</v>
      </c>
      <c r="D16523" s="27" t="s">
        <v>16</v>
      </c>
      <c r="E16523" s="27" t="s">
        <v>17</v>
      </c>
      <c r="F16523" s="27" t="s">
        <v>18</v>
      </c>
      <c r="G16523" s="27">
        <v>55.42</v>
      </c>
      <c r="H16523" s="27" t="s">
        <v>72375</v>
      </c>
      <c r="I16523" s="27" t="s">
        <v>16</v>
      </c>
      <c r="J16523" s="27" t="s">
        <v>72376</v>
      </c>
      <c r="K16523" s="27" t="s">
        <v>72377</v>
      </c>
      <c r="L16523" s="27" t="s">
        <v>16</v>
      </c>
      <c r="M16523" s="27" t="s">
        <v>16</v>
      </c>
      <c r="N16523" s="27" t="s">
        <v>146</v>
      </c>
    </row>
    <row r="16524" spans="1:14" x14ac:dyDescent="0.3">
      <c r="A16524" s="22">
        <v>44600</v>
      </c>
      <c r="B16524" s="22">
        <v>44316</v>
      </c>
      <c r="C16524" s="27" t="s">
        <v>72378</v>
      </c>
      <c r="D16524" s="27" t="s">
        <v>16</v>
      </c>
      <c r="E16524" s="27" t="s">
        <v>17</v>
      </c>
      <c r="F16524" s="27" t="s">
        <v>18</v>
      </c>
      <c r="G16524" s="27">
        <v>55.41</v>
      </c>
      <c r="H16524" s="27" t="s">
        <v>72379</v>
      </c>
      <c r="I16524" s="27" t="s">
        <v>72380</v>
      </c>
      <c r="J16524" s="27" t="s">
        <v>72381</v>
      </c>
      <c r="K16524" s="27" t="s">
        <v>72382</v>
      </c>
      <c r="L16524" s="27" t="s">
        <v>23</v>
      </c>
      <c r="M16524" s="27" t="s">
        <v>23</v>
      </c>
      <c r="N16524" s="27" t="s">
        <v>24</v>
      </c>
    </row>
    <row r="16525" spans="1:14" x14ac:dyDescent="0.3">
      <c r="A16525" s="22">
        <v>44476</v>
      </c>
      <c r="B16525" s="22">
        <v>44469</v>
      </c>
      <c r="C16525" s="27" t="s">
        <v>72383</v>
      </c>
      <c r="D16525" s="27" t="s">
        <v>16</v>
      </c>
      <c r="E16525" s="27" t="s">
        <v>17</v>
      </c>
      <c r="F16525" s="27" t="s">
        <v>18</v>
      </c>
      <c r="G16525" s="27">
        <v>55.4</v>
      </c>
      <c r="H16525" s="27" t="s">
        <v>47393</v>
      </c>
      <c r="I16525" s="27" t="s">
        <v>16</v>
      </c>
      <c r="J16525" s="27" t="s">
        <v>72384</v>
      </c>
      <c r="K16525" s="27" t="s">
        <v>72385</v>
      </c>
      <c r="L16525" s="27" t="s">
        <v>16</v>
      </c>
      <c r="M16525" s="27" t="s">
        <v>16</v>
      </c>
      <c r="N16525" s="27" t="s">
        <v>146</v>
      </c>
    </row>
    <row r="16526" spans="1:14" x14ac:dyDescent="0.3">
      <c r="A16526" s="22">
        <v>43796</v>
      </c>
      <c r="B16526" s="22">
        <v>43796</v>
      </c>
      <c r="C16526" s="27" t="s">
        <v>72386</v>
      </c>
      <c r="D16526" s="27" t="s">
        <v>16</v>
      </c>
      <c r="E16526" s="27" t="s">
        <v>17</v>
      </c>
      <c r="F16526" s="27" t="s">
        <v>18</v>
      </c>
      <c r="G16526" s="27">
        <v>55.4</v>
      </c>
      <c r="H16526" s="27" t="s">
        <v>72387</v>
      </c>
      <c r="I16526" s="27" t="s">
        <v>59522</v>
      </c>
      <c r="J16526" s="27" t="s">
        <v>72388</v>
      </c>
      <c r="K16526" s="27" t="s">
        <v>72389</v>
      </c>
      <c r="L16526" s="27" t="s">
        <v>16</v>
      </c>
      <c r="M16526" s="27" t="s">
        <v>23</v>
      </c>
      <c r="N16526" s="27" t="s">
        <v>146</v>
      </c>
    </row>
    <row r="16527" spans="1:14" x14ac:dyDescent="0.3">
      <c r="A16527" s="22">
        <v>44981</v>
      </c>
      <c r="B16527" s="22">
        <v>44981</v>
      </c>
      <c r="C16527" s="27" t="s">
        <v>72390</v>
      </c>
      <c r="D16527" s="27" t="s">
        <v>16</v>
      </c>
      <c r="E16527" s="27" t="s">
        <v>17</v>
      </c>
      <c r="F16527" s="27" t="s">
        <v>18</v>
      </c>
      <c r="G16527" s="27">
        <v>55.4</v>
      </c>
      <c r="H16527" s="27" t="s">
        <v>72391</v>
      </c>
      <c r="I16527" s="27" t="s">
        <v>16</v>
      </c>
      <c r="J16527" s="27" t="s">
        <v>72392</v>
      </c>
      <c r="K16527" s="27" t="s">
        <v>72393</v>
      </c>
      <c r="L16527" s="27" t="s">
        <v>16</v>
      </c>
      <c r="M16527" s="27" t="s">
        <v>16</v>
      </c>
      <c r="N16527" s="27" t="s">
        <v>146</v>
      </c>
    </row>
    <row r="16528" spans="1:14" x14ac:dyDescent="0.3">
      <c r="A16528" s="22">
        <v>45154</v>
      </c>
      <c r="B16528" s="22">
        <v>45153</v>
      </c>
      <c r="C16528" s="27" t="s">
        <v>72394</v>
      </c>
      <c r="D16528" s="27" t="s">
        <v>16</v>
      </c>
      <c r="E16528" s="27" t="s">
        <v>17</v>
      </c>
      <c r="F16528" s="27" t="s">
        <v>18</v>
      </c>
      <c r="G16528" s="27">
        <v>55.4</v>
      </c>
      <c r="H16528" s="27" t="s">
        <v>72395</v>
      </c>
      <c r="I16528" s="27" t="s">
        <v>72396</v>
      </c>
      <c r="J16528" s="27" t="s">
        <v>72397</v>
      </c>
      <c r="K16528" s="27" t="s">
        <v>72398</v>
      </c>
      <c r="L16528" s="27" t="s">
        <v>16</v>
      </c>
      <c r="M16528" s="27" t="s">
        <v>955</v>
      </c>
      <c r="N16528" s="27" t="s">
        <v>24</v>
      </c>
    </row>
    <row r="16529" spans="1:14" x14ac:dyDescent="0.3">
      <c r="A16529" s="22">
        <v>43447</v>
      </c>
      <c r="B16529" s="22">
        <v>43447</v>
      </c>
      <c r="C16529" s="27" t="s">
        <v>72399</v>
      </c>
      <c r="D16529" s="27" t="s">
        <v>16</v>
      </c>
      <c r="E16529" s="27" t="s">
        <v>17</v>
      </c>
      <c r="F16529" s="27" t="s">
        <v>18</v>
      </c>
      <c r="G16529" s="27">
        <v>55.39</v>
      </c>
      <c r="H16529" s="27" t="s">
        <v>72400</v>
      </c>
      <c r="I16529" s="27" t="s">
        <v>16</v>
      </c>
      <c r="J16529" s="27" t="s">
        <v>72401</v>
      </c>
      <c r="K16529" s="27" t="s">
        <v>72402</v>
      </c>
      <c r="L16529" s="27" t="s">
        <v>23</v>
      </c>
      <c r="M16529" s="27" t="s">
        <v>16</v>
      </c>
      <c r="N16529" s="27" t="s">
        <v>61</v>
      </c>
    </row>
    <row r="16530" spans="1:14" x14ac:dyDescent="0.3">
      <c r="A16530" s="22">
        <v>44785</v>
      </c>
      <c r="B16530" s="22">
        <v>44785</v>
      </c>
      <c r="C16530" s="27" t="s">
        <v>72403</v>
      </c>
      <c r="D16530" s="27" t="s">
        <v>16</v>
      </c>
      <c r="E16530" s="27" t="s">
        <v>17</v>
      </c>
      <c r="F16530" s="27" t="s">
        <v>18</v>
      </c>
      <c r="G16530" s="27">
        <v>55.39</v>
      </c>
      <c r="H16530" s="27" t="s">
        <v>72404</v>
      </c>
      <c r="I16530" s="27" t="s">
        <v>72405</v>
      </c>
      <c r="J16530" s="27" t="s">
        <v>72406</v>
      </c>
      <c r="K16530" s="27" t="s">
        <v>72407</v>
      </c>
      <c r="L16530" s="27" t="s">
        <v>153</v>
      </c>
      <c r="M16530" s="27" t="s">
        <v>16</v>
      </c>
      <c r="N16530" s="27" t="s">
        <v>24</v>
      </c>
    </row>
    <row r="16531" spans="1:14" x14ac:dyDescent="0.3">
      <c r="A16531" s="22">
        <v>45777</v>
      </c>
      <c r="B16531" s="22">
        <v>45777</v>
      </c>
      <c r="C16531" s="27" t="s">
        <v>72408</v>
      </c>
      <c r="D16531" s="27" t="s">
        <v>16</v>
      </c>
      <c r="E16531" s="27" t="s">
        <v>17</v>
      </c>
      <c r="F16531" s="27" t="s">
        <v>18</v>
      </c>
      <c r="G16531" s="27">
        <v>55.38</v>
      </c>
      <c r="H16531" s="27" t="s">
        <v>72409</v>
      </c>
      <c r="I16531" s="27" t="s">
        <v>16</v>
      </c>
      <c r="J16531" s="27" t="s">
        <v>72410</v>
      </c>
      <c r="K16531" s="27" t="s">
        <v>72411</v>
      </c>
      <c r="L16531" s="27" t="s">
        <v>555</v>
      </c>
      <c r="M16531" s="27" t="s">
        <v>16</v>
      </c>
      <c r="N16531" s="27" t="s">
        <v>24</v>
      </c>
    </row>
    <row r="16532" spans="1:14" x14ac:dyDescent="0.3">
      <c r="A16532" s="22">
        <v>45657</v>
      </c>
      <c r="B16532" s="22">
        <v>45657</v>
      </c>
      <c r="C16532" s="27" t="s">
        <v>72412</v>
      </c>
      <c r="D16532" s="27" t="s">
        <v>16</v>
      </c>
      <c r="E16532" s="27" t="s">
        <v>17</v>
      </c>
      <c r="F16532" s="27" t="s">
        <v>141</v>
      </c>
      <c r="G16532" s="27">
        <v>55.38</v>
      </c>
      <c r="H16532" s="27" t="s">
        <v>72413</v>
      </c>
      <c r="I16532" s="27" t="s">
        <v>72414</v>
      </c>
      <c r="J16532" s="27" t="s">
        <v>72415</v>
      </c>
      <c r="K16532" s="27" t="s">
        <v>72416</v>
      </c>
      <c r="L16532" s="27" t="s">
        <v>350</v>
      </c>
      <c r="M16532" s="27" t="s">
        <v>72417</v>
      </c>
      <c r="N16532" s="27" t="s">
        <v>24</v>
      </c>
    </row>
    <row r="16533" spans="1:14" x14ac:dyDescent="0.3">
      <c r="A16533" s="22">
        <v>44981</v>
      </c>
      <c r="B16533" s="22">
        <v>44926</v>
      </c>
      <c r="C16533" s="27" t="s">
        <v>72418</v>
      </c>
      <c r="D16533" s="27" t="s">
        <v>16</v>
      </c>
      <c r="E16533" s="27" t="s">
        <v>17</v>
      </c>
      <c r="F16533" s="27" t="s">
        <v>18</v>
      </c>
      <c r="G16533" s="27">
        <v>55.37</v>
      </c>
      <c r="H16533" s="27" t="s">
        <v>72419</v>
      </c>
      <c r="I16533" s="27" t="s">
        <v>16</v>
      </c>
      <c r="J16533" s="27" t="s">
        <v>72420</v>
      </c>
      <c r="K16533" s="27" t="s">
        <v>72421</v>
      </c>
      <c r="L16533" s="27" t="s">
        <v>16</v>
      </c>
      <c r="M16533" s="27" t="s">
        <v>16</v>
      </c>
      <c r="N16533" s="27" t="s">
        <v>24</v>
      </c>
    </row>
    <row r="16534" spans="1:14" x14ac:dyDescent="0.3">
      <c r="A16534" s="22">
        <v>45525</v>
      </c>
      <c r="B16534" s="22">
        <v>45525</v>
      </c>
      <c r="C16534" s="27" t="s">
        <v>72422</v>
      </c>
      <c r="D16534" s="27" t="s">
        <v>16</v>
      </c>
      <c r="E16534" s="27" t="s">
        <v>17</v>
      </c>
      <c r="F16534" s="27" t="s">
        <v>557</v>
      </c>
      <c r="G16534" s="27">
        <v>55.37</v>
      </c>
      <c r="H16534" s="27" t="s">
        <v>72423</v>
      </c>
      <c r="I16534" s="27" t="s">
        <v>16</v>
      </c>
      <c r="J16534" s="27" t="s">
        <v>72424</v>
      </c>
      <c r="K16534" s="27" t="s">
        <v>72425</v>
      </c>
      <c r="L16534" s="27" t="s">
        <v>16</v>
      </c>
      <c r="M16534" s="27" t="s">
        <v>16</v>
      </c>
      <c r="N16534" s="27" t="s">
        <v>146</v>
      </c>
    </row>
    <row r="16535" spans="1:14" x14ac:dyDescent="0.3">
      <c r="A16535" s="22">
        <v>44167</v>
      </c>
      <c r="B16535" s="22">
        <v>44165</v>
      </c>
      <c r="C16535" s="27" t="s">
        <v>72426</v>
      </c>
      <c r="D16535" s="27" t="s">
        <v>16</v>
      </c>
      <c r="E16535" s="27" t="s">
        <v>17</v>
      </c>
      <c r="F16535" s="27" t="s">
        <v>18</v>
      </c>
      <c r="G16535" s="27">
        <v>55.37</v>
      </c>
      <c r="H16535" s="27" t="s">
        <v>10577</v>
      </c>
      <c r="I16535" s="27" t="s">
        <v>72427</v>
      </c>
      <c r="J16535" s="27" t="s">
        <v>72428</v>
      </c>
      <c r="K16535" s="27" t="s">
        <v>72429</v>
      </c>
      <c r="L16535" s="27" t="s">
        <v>16</v>
      </c>
      <c r="M16535" s="27" t="s">
        <v>667</v>
      </c>
      <c r="N16535" s="27" t="s">
        <v>146</v>
      </c>
    </row>
    <row r="16536" spans="1:14" x14ac:dyDescent="0.3">
      <c r="A16536" s="22">
        <v>45210</v>
      </c>
      <c r="B16536" s="22">
        <v>45210</v>
      </c>
      <c r="C16536" s="27" t="s">
        <v>72430</v>
      </c>
      <c r="D16536" s="27" t="s">
        <v>16</v>
      </c>
      <c r="E16536" s="27" t="s">
        <v>17</v>
      </c>
      <c r="F16536" s="27" t="s">
        <v>18</v>
      </c>
      <c r="G16536" s="27">
        <v>55.36</v>
      </c>
      <c r="H16536" s="27" t="s">
        <v>65050</v>
      </c>
      <c r="I16536" s="27" t="s">
        <v>16</v>
      </c>
      <c r="J16536" s="27" t="s">
        <v>72431</v>
      </c>
      <c r="K16536" s="27" t="s">
        <v>72432</v>
      </c>
      <c r="L16536" s="27" t="s">
        <v>53</v>
      </c>
      <c r="M16536" s="27" t="s">
        <v>16</v>
      </c>
      <c r="N16536" s="27" t="s">
        <v>24</v>
      </c>
    </row>
    <row r="16537" spans="1:14" x14ac:dyDescent="0.3">
      <c r="A16537" s="22">
        <v>43775</v>
      </c>
      <c r="B16537" s="22">
        <v>43775</v>
      </c>
      <c r="C16537" s="27" t="s">
        <v>72433</v>
      </c>
      <c r="D16537" s="27" t="s">
        <v>16</v>
      </c>
      <c r="E16537" s="27" t="s">
        <v>17</v>
      </c>
      <c r="F16537" s="27" t="s">
        <v>18</v>
      </c>
      <c r="G16537" s="27">
        <v>55.36</v>
      </c>
      <c r="H16537" s="27" t="s">
        <v>46025</v>
      </c>
      <c r="I16537" s="27" t="s">
        <v>72434</v>
      </c>
      <c r="J16537" s="27" t="s">
        <v>72435</v>
      </c>
      <c r="K16537" s="27" t="s">
        <v>72436</v>
      </c>
      <c r="L16537" s="27" t="s">
        <v>16</v>
      </c>
      <c r="M16537" s="27" t="s">
        <v>16</v>
      </c>
      <c r="N16537" s="27" t="s">
        <v>146</v>
      </c>
    </row>
    <row r="16538" spans="1:14" x14ac:dyDescent="0.3">
      <c r="A16538" s="22">
        <v>45679</v>
      </c>
      <c r="B16538" s="22">
        <v>45678</v>
      </c>
      <c r="C16538" s="27" t="s">
        <v>72437</v>
      </c>
      <c r="D16538" s="27" t="s">
        <v>16</v>
      </c>
      <c r="E16538" s="27" t="s">
        <v>17</v>
      </c>
      <c r="F16538" s="27" t="s">
        <v>141</v>
      </c>
      <c r="G16538" s="27">
        <v>55.36</v>
      </c>
      <c r="H16538" s="27" t="s">
        <v>14422</v>
      </c>
      <c r="I16538" s="27" t="s">
        <v>72438</v>
      </c>
      <c r="J16538" s="27" t="s">
        <v>72439</v>
      </c>
      <c r="K16538" s="27" t="s">
        <v>72440</v>
      </c>
      <c r="L16538" s="27" t="s">
        <v>16</v>
      </c>
      <c r="M16538" s="27" t="s">
        <v>350</v>
      </c>
      <c r="N16538" s="27" t="s">
        <v>24</v>
      </c>
    </row>
    <row r="16539" spans="1:14" x14ac:dyDescent="0.3">
      <c r="A16539" s="22">
        <v>44313</v>
      </c>
      <c r="B16539" s="22">
        <v>44313</v>
      </c>
      <c r="C16539" s="27" t="s">
        <v>72441</v>
      </c>
      <c r="D16539" s="27" t="s">
        <v>16</v>
      </c>
      <c r="E16539" s="27" t="s">
        <v>17</v>
      </c>
      <c r="F16539" s="27" t="s">
        <v>18</v>
      </c>
      <c r="G16539" s="27">
        <v>55.35</v>
      </c>
      <c r="H16539" s="27" t="s">
        <v>72442</v>
      </c>
      <c r="I16539" s="27" t="s">
        <v>16</v>
      </c>
      <c r="J16539" s="27" t="s">
        <v>72443</v>
      </c>
      <c r="K16539" s="27" t="s">
        <v>72444</v>
      </c>
      <c r="L16539" s="27" t="s">
        <v>23</v>
      </c>
      <c r="M16539" s="27" t="s">
        <v>16</v>
      </c>
      <c r="N16539" s="27" t="s">
        <v>68</v>
      </c>
    </row>
    <row r="16540" spans="1:14" x14ac:dyDescent="0.3">
      <c r="A16540" s="22">
        <v>44253</v>
      </c>
      <c r="B16540" s="22">
        <v>44253</v>
      </c>
      <c r="C16540" s="27" t="s">
        <v>72445</v>
      </c>
      <c r="D16540" s="27" t="s">
        <v>16</v>
      </c>
      <c r="E16540" s="27" t="s">
        <v>17</v>
      </c>
      <c r="F16540" s="27" t="s">
        <v>18</v>
      </c>
      <c r="G16540" s="27">
        <v>55.35</v>
      </c>
      <c r="H16540" s="27" t="s">
        <v>72446</v>
      </c>
      <c r="I16540" s="27" t="s">
        <v>16</v>
      </c>
      <c r="J16540" s="27" t="s">
        <v>72447</v>
      </c>
      <c r="K16540" s="27" t="s">
        <v>72448</v>
      </c>
      <c r="L16540" s="27" t="s">
        <v>630</v>
      </c>
      <c r="M16540" s="27" t="s">
        <v>16</v>
      </c>
      <c r="N16540" s="27" t="s">
        <v>24</v>
      </c>
    </row>
    <row r="16541" spans="1:14" x14ac:dyDescent="0.3">
      <c r="A16541" s="22">
        <v>43418</v>
      </c>
      <c r="B16541" s="22">
        <v>43418</v>
      </c>
      <c r="C16541" s="27" t="s">
        <v>72449</v>
      </c>
      <c r="D16541" s="27" t="s">
        <v>16</v>
      </c>
      <c r="E16541" s="27" t="s">
        <v>17</v>
      </c>
      <c r="F16541" s="27" t="s">
        <v>18</v>
      </c>
      <c r="G16541" s="27">
        <v>55.34</v>
      </c>
      <c r="H16541" s="27" t="s">
        <v>20374</v>
      </c>
      <c r="I16541" s="27" t="s">
        <v>72450</v>
      </c>
      <c r="J16541" s="27" t="s">
        <v>72451</v>
      </c>
      <c r="K16541" s="27" t="s">
        <v>72452</v>
      </c>
      <c r="L16541" s="27" t="s">
        <v>1593</v>
      </c>
      <c r="M16541" s="27" t="s">
        <v>334</v>
      </c>
      <c r="N16541" s="27" t="s">
        <v>24</v>
      </c>
    </row>
    <row r="16542" spans="1:14" x14ac:dyDescent="0.3">
      <c r="A16542" s="22">
        <v>44793</v>
      </c>
      <c r="B16542" s="22">
        <v>44793</v>
      </c>
      <c r="C16542" s="27" t="s">
        <v>72453</v>
      </c>
      <c r="D16542" s="27" t="s">
        <v>16</v>
      </c>
      <c r="E16542" s="27" t="s">
        <v>17</v>
      </c>
      <c r="F16542" s="27" t="s">
        <v>141</v>
      </c>
      <c r="G16542" s="27">
        <v>55.33</v>
      </c>
      <c r="H16542" s="27" t="s">
        <v>72454</v>
      </c>
      <c r="I16542" s="27" t="s">
        <v>72455</v>
      </c>
      <c r="J16542" s="27" t="s">
        <v>72456</v>
      </c>
      <c r="K16542" s="27" t="s">
        <v>72457</v>
      </c>
      <c r="L16542" s="27" t="s">
        <v>350</v>
      </c>
      <c r="M16542" s="27" t="s">
        <v>350</v>
      </c>
      <c r="N16542" s="27" t="s">
        <v>24</v>
      </c>
    </row>
    <row r="16543" spans="1:14" x14ac:dyDescent="0.3">
      <c r="A16543" s="22">
        <v>43440</v>
      </c>
      <c r="B16543" s="22">
        <v>43159</v>
      </c>
      <c r="C16543" s="27" t="s">
        <v>72458</v>
      </c>
      <c r="D16543" s="27" t="s">
        <v>16</v>
      </c>
      <c r="E16543" s="27" t="s">
        <v>17</v>
      </c>
      <c r="F16543" s="27" t="s">
        <v>18</v>
      </c>
      <c r="G16543" s="27">
        <v>55.33</v>
      </c>
      <c r="H16543" s="27" t="s">
        <v>72459</v>
      </c>
      <c r="I16543" s="27" t="s">
        <v>16</v>
      </c>
      <c r="J16543" s="27" t="s">
        <v>72460</v>
      </c>
      <c r="K16543" s="27" t="s">
        <v>72461</v>
      </c>
      <c r="L16543" s="27" t="s">
        <v>16</v>
      </c>
      <c r="M16543" s="27" t="s">
        <v>16</v>
      </c>
      <c r="N16543" s="27" t="s">
        <v>24</v>
      </c>
    </row>
    <row r="16544" spans="1:14" x14ac:dyDescent="0.3">
      <c r="A16544" s="22">
        <v>44204</v>
      </c>
      <c r="B16544" s="22">
        <v>44204</v>
      </c>
      <c r="C16544" s="27" t="s">
        <v>72462</v>
      </c>
      <c r="D16544" s="27" t="s">
        <v>16</v>
      </c>
      <c r="E16544" s="27" t="s">
        <v>17</v>
      </c>
      <c r="F16544" s="27" t="s">
        <v>18</v>
      </c>
      <c r="G16544" s="27">
        <v>55.33</v>
      </c>
      <c r="H16544" s="27" t="s">
        <v>45585</v>
      </c>
      <c r="I16544" s="27" t="s">
        <v>72463</v>
      </c>
      <c r="J16544" s="27" t="s">
        <v>72464</v>
      </c>
      <c r="K16544" s="27" t="s">
        <v>72465</v>
      </c>
      <c r="L16544" s="27" t="s">
        <v>16</v>
      </c>
      <c r="M16544" s="27" t="s">
        <v>16</v>
      </c>
      <c r="N16544" s="27" t="s">
        <v>24</v>
      </c>
    </row>
    <row r="16545" spans="1:14" x14ac:dyDescent="0.3">
      <c r="A16545" s="22">
        <v>45764</v>
      </c>
      <c r="B16545" s="22">
        <v>45764</v>
      </c>
      <c r="C16545" s="27" t="s">
        <v>72466</v>
      </c>
      <c r="D16545" s="27" t="s">
        <v>16</v>
      </c>
      <c r="E16545" s="27" t="s">
        <v>17</v>
      </c>
      <c r="F16545" s="27" t="s">
        <v>18</v>
      </c>
      <c r="G16545" s="27">
        <v>55.33</v>
      </c>
      <c r="H16545" s="27" t="s">
        <v>40356</v>
      </c>
      <c r="I16545" s="27" t="s">
        <v>16</v>
      </c>
      <c r="J16545" s="27" t="s">
        <v>72467</v>
      </c>
      <c r="K16545" s="27" t="s">
        <v>72468</v>
      </c>
      <c r="L16545" s="27" t="s">
        <v>111</v>
      </c>
      <c r="M16545" s="27" t="s">
        <v>16</v>
      </c>
      <c r="N16545" s="27" t="s">
        <v>24</v>
      </c>
    </row>
    <row r="16546" spans="1:14" x14ac:dyDescent="0.3">
      <c r="A16546" s="22">
        <v>44610</v>
      </c>
      <c r="B16546" s="22">
        <v>44588</v>
      </c>
      <c r="C16546" s="27" t="s">
        <v>72469</v>
      </c>
      <c r="D16546" s="27" t="s">
        <v>16</v>
      </c>
      <c r="E16546" s="27" t="s">
        <v>17</v>
      </c>
      <c r="F16546" s="27" t="s">
        <v>141</v>
      </c>
      <c r="G16546" s="27">
        <v>55.33</v>
      </c>
      <c r="H16546" s="27" t="s">
        <v>72470</v>
      </c>
      <c r="I16546" s="27" t="s">
        <v>16</v>
      </c>
      <c r="J16546" s="27" t="s">
        <v>72471</v>
      </c>
      <c r="K16546" s="27" t="s">
        <v>72472</v>
      </c>
      <c r="L16546" s="27" t="s">
        <v>16</v>
      </c>
      <c r="M16546" s="27" t="s">
        <v>16</v>
      </c>
      <c r="N16546" s="27" t="s">
        <v>24</v>
      </c>
    </row>
    <row r="16547" spans="1:14" x14ac:dyDescent="0.3">
      <c r="A16547" s="22">
        <v>44679</v>
      </c>
      <c r="B16547" s="22">
        <v>44620</v>
      </c>
      <c r="C16547" s="27" t="s">
        <v>72473</v>
      </c>
      <c r="D16547" s="27" t="s">
        <v>16</v>
      </c>
      <c r="E16547" s="27" t="s">
        <v>17</v>
      </c>
      <c r="F16547" s="27" t="s">
        <v>18</v>
      </c>
      <c r="G16547" s="27">
        <v>55.32</v>
      </c>
      <c r="H16547" s="27" t="s">
        <v>72474</v>
      </c>
      <c r="I16547" s="27" t="s">
        <v>16</v>
      </c>
      <c r="J16547" s="27" t="s">
        <v>72475</v>
      </c>
      <c r="K16547" s="27" t="s">
        <v>72476</v>
      </c>
      <c r="L16547" s="27" t="s">
        <v>23</v>
      </c>
      <c r="M16547" s="27" t="s">
        <v>16</v>
      </c>
      <c r="N16547" s="27" t="s">
        <v>24</v>
      </c>
    </row>
    <row r="16548" spans="1:14" x14ac:dyDescent="0.3">
      <c r="A16548" s="22">
        <v>43754</v>
      </c>
      <c r="B16548" s="22">
        <v>43754</v>
      </c>
      <c r="C16548" s="27" t="s">
        <v>72477</v>
      </c>
      <c r="D16548" s="27" t="s">
        <v>16</v>
      </c>
      <c r="E16548" s="27" t="s">
        <v>17</v>
      </c>
      <c r="F16548" s="27" t="s">
        <v>18</v>
      </c>
      <c r="G16548" s="27">
        <v>55.32</v>
      </c>
      <c r="H16548" s="27" t="s">
        <v>72478</v>
      </c>
      <c r="I16548" s="27" t="s">
        <v>72479</v>
      </c>
      <c r="J16548" s="27" t="s">
        <v>72480</v>
      </c>
      <c r="K16548" s="27" t="s">
        <v>72481</v>
      </c>
      <c r="L16548" s="27" t="s">
        <v>46</v>
      </c>
      <c r="M16548" s="27" t="s">
        <v>59</v>
      </c>
      <c r="N16548" s="27" t="s">
        <v>24</v>
      </c>
    </row>
    <row r="16549" spans="1:14" x14ac:dyDescent="0.3">
      <c r="A16549" s="22">
        <v>44756</v>
      </c>
      <c r="B16549" s="22">
        <v>44756</v>
      </c>
      <c r="C16549" s="27" t="s">
        <v>72482</v>
      </c>
      <c r="D16549" s="27" t="s">
        <v>16</v>
      </c>
      <c r="E16549" s="27" t="s">
        <v>17</v>
      </c>
      <c r="F16549" s="27" t="s">
        <v>18</v>
      </c>
      <c r="G16549" s="27">
        <v>55.31</v>
      </c>
      <c r="H16549" s="27" t="s">
        <v>72483</v>
      </c>
      <c r="I16549" s="27" t="s">
        <v>72484</v>
      </c>
      <c r="J16549" s="27" t="s">
        <v>72485</v>
      </c>
      <c r="K16549" s="27" t="s">
        <v>72486</v>
      </c>
      <c r="L16549" s="27" t="s">
        <v>6493</v>
      </c>
      <c r="M16549" s="27" t="s">
        <v>6493</v>
      </c>
      <c r="N16549" s="27" t="s">
        <v>24</v>
      </c>
    </row>
    <row r="16550" spans="1:14" x14ac:dyDescent="0.3">
      <c r="A16550" s="22">
        <v>45012</v>
      </c>
      <c r="B16550" s="22">
        <v>45012</v>
      </c>
      <c r="C16550" s="27" t="s">
        <v>72487</v>
      </c>
      <c r="D16550" s="27" t="s">
        <v>16</v>
      </c>
      <c r="E16550" s="27" t="s">
        <v>17</v>
      </c>
      <c r="F16550" s="27" t="s">
        <v>18</v>
      </c>
      <c r="G16550" s="27">
        <v>55.31</v>
      </c>
      <c r="H16550" s="27" t="s">
        <v>72488</v>
      </c>
      <c r="I16550" s="27" t="s">
        <v>72489</v>
      </c>
      <c r="J16550" s="27" t="s">
        <v>72490</v>
      </c>
      <c r="K16550" s="27" t="s">
        <v>72491</v>
      </c>
      <c r="L16550" s="27" t="s">
        <v>111</v>
      </c>
      <c r="M16550" s="27" t="s">
        <v>72492</v>
      </c>
      <c r="N16550" s="27" t="s">
        <v>24</v>
      </c>
    </row>
    <row r="16551" spans="1:14" x14ac:dyDescent="0.3">
      <c r="A16551" s="22">
        <v>44516</v>
      </c>
      <c r="B16551" s="22">
        <v>44515</v>
      </c>
      <c r="C16551" s="27" t="s">
        <v>72493</v>
      </c>
      <c r="D16551" s="27" t="s">
        <v>16</v>
      </c>
      <c r="E16551" s="27" t="s">
        <v>17</v>
      </c>
      <c r="F16551" s="27" t="s">
        <v>141</v>
      </c>
      <c r="G16551" s="27">
        <v>55.31</v>
      </c>
      <c r="H16551" s="27" t="s">
        <v>72494</v>
      </c>
      <c r="I16551" s="27" t="s">
        <v>72495</v>
      </c>
      <c r="J16551" s="27" t="s">
        <v>72496</v>
      </c>
      <c r="K16551" s="27" t="s">
        <v>72497</v>
      </c>
      <c r="L16551" s="27" t="s">
        <v>350</v>
      </c>
      <c r="M16551" s="27" t="s">
        <v>16</v>
      </c>
      <c r="N16551" s="27" t="s">
        <v>24</v>
      </c>
    </row>
    <row r="16552" spans="1:14" x14ac:dyDescent="0.3">
      <c r="A16552" s="22">
        <v>44291</v>
      </c>
      <c r="B16552" s="22">
        <v>44287</v>
      </c>
      <c r="C16552" s="27" t="s">
        <v>72498</v>
      </c>
      <c r="D16552" s="27" t="s">
        <v>16</v>
      </c>
      <c r="E16552" s="27" t="s">
        <v>17</v>
      </c>
      <c r="F16552" s="27" t="s">
        <v>18</v>
      </c>
      <c r="G16552" s="27">
        <v>55.31</v>
      </c>
      <c r="H16552" s="27" t="s">
        <v>72499</v>
      </c>
      <c r="I16552" s="27" t="s">
        <v>72500</v>
      </c>
      <c r="J16552" s="27" t="s">
        <v>72501</v>
      </c>
      <c r="K16552" s="27" t="s">
        <v>72502</v>
      </c>
      <c r="L16552" s="27" t="s">
        <v>16</v>
      </c>
      <c r="M16552" s="27" t="s">
        <v>72503</v>
      </c>
      <c r="N16552" s="27" t="s">
        <v>146</v>
      </c>
    </row>
    <row r="16553" spans="1:14" x14ac:dyDescent="0.3">
      <c r="A16553" s="22">
        <v>43631</v>
      </c>
      <c r="B16553" s="22">
        <v>43631</v>
      </c>
      <c r="C16553" s="27" t="s">
        <v>72504</v>
      </c>
      <c r="D16553" s="27" t="s">
        <v>16</v>
      </c>
      <c r="E16553" s="27" t="s">
        <v>17</v>
      </c>
      <c r="F16553" s="27" t="s">
        <v>18</v>
      </c>
      <c r="G16553" s="27">
        <v>55.3</v>
      </c>
      <c r="H16553" s="27" t="s">
        <v>16144</v>
      </c>
      <c r="I16553" s="27" t="s">
        <v>26</v>
      </c>
      <c r="J16553" s="27" t="s">
        <v>72505</v>
      </c>
      <c r="K16553" s="27" t="s">
        <v>72506</v>
      </c>
      <c r="L16553" s="27" t="s">
        <v>16</v>
      </c>
      <c r="M16553" s="27" t="s">
        <v>23</v>
      </c>
      <c r="N16553" s="27" t="s">
        <v>146</v>
      </c>
    </row>
    <row r="16554" spans="1:14" x14ac:dyDescent="0.3">
      <c r="A16554" s="22">
        <v>44407</v>
      </c>
      <c r="B16554" s="22">
        <v>44407</v>
      </c>
      <c r="C16554" s="27" t="s">
        <v>72507</v>
      </c>
      <c r="D16554" s="27" t="s">
        <v>16</v>
      </c>
      <c r="E16554" s="27" t="s">
        <v>17</v>
      </c>
      <c r="F16554" s="27" t="s">
        <v>18</v>
      </c>
      <c r="G16554" s="27">
        <v>55.3</v>
      </c>
      <c r="H16554" s="27" t="s">
        <v>18709</v>
      </c>
      <c r="I16554" s="27" t="s">
        <v>62370</v>
      </c>
      <c r="J16554" s="27" t="s">
        <v>72508</v>
      </c>
      <c r="K16554" s="27" t="s">
        <v>72509</v>
      </c>
      <c r="L16554" s="27" t="s">
        <v>16</v>
      </c>
      <c r="M16554" s="27" t="s">
        <v>16</v>
      </c>
      <c r="N16554" s="27" t="s">
        <v>146</v>
      </c>
    </row>
    <row r="16555" spans="1:14" x14ac:dyDescent="0.3">
      <c r="A16555" s="22">
        <v>44483</v>
      </c>
      <c r="B16555" s="22">
        <v>44474</v>
      </c>
      <c r="C16555" s="27" t="s">
        <v>72510</v>
      </c>
      <c r="D16555" s="27" t="s">
        <v>16</v>
      </c>
      <c r="E16555" s="27" t="s">
        <v>17</v>
      </c>
      <c r="F16555" s="27" t="s">
        <v>18</v>
      </c>
      <c r="G16555" s="27">
        <v>55.3</v>
      </c>
      <c r="H16555" s="27" t="s">
        <v>43974</v>
      </c>
      <c r="I16555" s="27" t="s">
        <v>16</v>
      </c>
      <c r="J16555" s="27" t="s">
        <v>72511</v>
      </c>
      <c r="K16555" s="27" t="s">
        <v>72512</v>
      </c>
      <c r="L16555" s="27" t="s">
        <v>16</v>
      </c>
      <c r="M16555" s="27" t="s">
        <v>16</v>
      </c>
      <c r="N16555" s="27" t="s">
        <v>146</v>
      </c>
    </row>
    <row r="16556" spans="1:14" x14ac:dyDescent="0.3">
      <c r="A16556" s="22">
        <v>44608</v>
      </c>
      <c r="B16556" s="22">
        <v>44608</v>
      </c>
      <c r="C16556" s="27" t="s">
        <v>72513</v>
      </c>
      <c r="D16556" s="27" t="s">
        <v>16</v>
      </c>
      <c r="E16556" s="27" t="s">
        <v>17</v>
      </c>
      <c r="F16556" s="27" t="s">
        <v>18</v>
      </c>
      <c r="G16556" s="27">
        <v>55.3</v>
      </c>
      <c r="H16556" s="27" t="s">
        <v>3499</v>
      </c>
      <c r="I16556" s="27" t="s">
        <v>72514</v>
      </c>
      <c r="J16556" s="27" t="s">
        <v>72515</v>
      </c>
      <c r="K16556" s="27" t="s">
        <v>72516</v>
      </c>
      <c r="L16556" s="27" t="s">
        <v>23</v>
      </c>
      <c r="M16556" s="27" t="s">
        <v>16</v>
      </c>
      <c r="N16556" s="27" t="s">
        <v>24</v>
      </c>
    </row>
    <row r="16557" spans="1:14" x14ac:dyDescent="0.3">
      <c r="A16557" s="22">
        <v>43797</v>
      </c>
      <c r="B16557" s="22">
        <v>43797</v>
      </c>
      <c r="C16557" s="27" t="s">
        <v>72517</v>
      </c>
      <c r="D16557" s="27" t="s">
        <v>16</v>
      </c>
      <c r="E16557" s="27" t="s">
        <v>17</v>
      </c>
      <c r="F16557" s="27" t="s">
        <v>18</v>
      </c>
      <c r="G16557" s="27">
        <v>55.3</v>
      </c>
      <c r="H16557" s="27" t="s">
        <v>72518</v>
      </c>
      <c r="I16557" s="27" t="s">
        <v>16</v>
      </c>
      <c r="J16557" s="27" t="s">
        <v>72519</v>
      </c>
      <c r="K16557" s="27" t="s">
        <v>72520</v>
      </c>
      <c r="L16557" s="27" t="s">
        <v>23</v>
      </c>
      <c r="M16557" s="27" t="s">
        <v>16</v>
      </c>
      <c r="N16557" s="27" t="s">
        <v>24</v>
      </c>
    </row>
    <row r="16558" spans="1:14" x14ac:dyDescent="0.3">
      <c r="A16558" s="22">
        <v>44773</v>
      </c>
      <c r="B16558" s="22">
        <v>44772</v>
      </c>
      <c r="C16558" s="27" t="s">
        <v>72521</v>
      </c>
      <c r="D16558" s="27" t="s">
        <v>72522</v>
      </c>
      <c r="E16558" s="27" t="s">
        <v>17</v>
      </c>
      <c r="F16558" s="27" t="s">
        <v>18</v>
      </c>
      <c r="G16558" s="27">
        <v>55.3</v>
      </c>
      <c r="H16558" s="27" t="s">
        <v>72523</v>
      </c>
      <c r="I16558" s="27" t="s">
        <v>72524</v>
      </c>
      <c r="J16558" s="27" t="s">
        <v>72525</v>
      </c>
      <c r="K16558" s="27" t="s">
        <v>72526</v>
      </c>
      <c r="L16558" s="27" t="s">
        <v>350</v>
      </c>
      <c r="M16558" s="27" t="s">
        <v>16</v>
      </c>
      <c r="N16558" s="27" t="s">
        <v>24</v>
      </c>
    </row>
    <row r="16559" spans="1:14" x14ac:dyDescent="0.3">
      <c r="A16559" s="22">
        <v>45406</v>
      </c>
      <c r="B16559" s="22">
        <v>45406</v>
      </c>
      <c r="C16559" s="27" t="s">
        <v>72527</v>
      </c>
      <c r="D16559" s="27" t="s">
        <v>16</v>
      </c>
      <c r="E16559" s="27" t="s">
        <v>17</v>
      </c>
      <c r="F16559" s="27" t="s">
        <v>141</v>
      </c>
      <c r="G16559" s="27">
        <v>55.29</v>
      </c>
      <c r="H16559" s="27" t="s">
        <v>72528</v>
      </c>
      <c r="I16559" s="27" t="s">
        <v>72529</v>
      </c>
      <c r="J16559" s="27" t="s">
        <v>72530</v>
      </c>
      <c r="K16559" s="27" t="s">
        <v>72531</v>
      </c>
      <c r="L16559" s="27" t="s">
        <v>973</v>
      </c>
      <c r="M16559" s="27" t="s">
        <v>72532</v>
      </c>
      <c r="N16559" s="27" t="s">
        <v>24</v>
      </c>
    </row>
    <row r="16560" spans="1:14" x14ac:dyDescent="0.3">
      <c r="A16560" s="22">
        <v>44572</v>
      </c>
      <c r="B16560" s="22">
        <v>44572</v>
      </c>
      <c r="C16560" s="27" t="s">
        <v>72533</v>
      </c>
      <c r="D16560" s="27" t="s">
        <v>16</v>
      </c>
      <c r="E16560" s="27" t="s">
        <v>17</v>
      </c>
      <c r="F16560" s="27" t="s">
        <v>18</v>
      </c>
      <c r="G16560" s="27">
        <v>55.29</v>
      </c>
      <c r="H16560" s="27" t="s">
        <v>72534</v>
      </c>
      <c r="I16560" s="27" t="s">
        <v>16</v>
      </c>
      <c r="J16560" s="27" t="s">
        <v>72535</v>
      </c>
      <c r="K16560" s="27" t="s">
        <v>72536</v>
      </c>
      <c r="L16560" s="27" t="s">
        <v>98</v>
      </c>
      <c r="M16560" s="27" t="s">
        <v>16</v>
      </c>
      <c r="N16560" s="27" t="s">
        <v>24</v>
      </c>
    </row>
    <row r="16561" spans="1:14" x14ac:dyDescent="0.3">
      <c r="A16561" s="22">
        <v>43943</v>
      </c>
      <c r="B16561" s="22">
        <v>43943</v>
      </c>
      <c r="C16561" s="27" t="s">
        <v>72537</v>
      </c>
      <c r="D16561" s="27" t="s">
        <v>16</v>
      </c>
      <c r="E16561" s="27" t="s">
        <v>17</v>
      </c>
      <c r="F16561" s="27" t="s">
        <v>18</v>
      </c>
      <c r="G16561" s="27">
        <v>55.29</v>
      </c>
      <c r="H16561" s="27" t="s">
        <v>2332</v>
      </c>
      <c r="I16561" s="27" t="s">
        <v>72538</v>
      </c>
      <c r="J16561" s="27" t="s">
        <v>72539</v>
      </c>
      <c r="K16561" s="27" t="s">
        <v>72540</v>
      </c>
      <c r="L16561" s="27" t="s">
        <v>23</v>
      </c>
      <c r="M16561" s="27" t="s">
        <v>16</v>
      </c>
      <c r="N16561" s="27" t="s">
        <v>24</v>
      </c>
    </row>
    <row r="16562" spans="1:14" x14ac:dyDescent="0.3">
      <c r="A16562" s="22">
        <v>44399</v>
      </c>
      <c r="B16562" s="22">
        <v>44398</v>
      </c>
      <c r="C16562" s="27" t="s">
        <v>72541</v>
      </c>
      <c r="D16562" s="27" t="s">
        <v>16</v>
      </c>
      <c r="E16562" s="27" t="s">
        <v>17</v>
      </c>
      <c r="F16562" s="27" t="s">
        <v>141</v>
      </c>
      <c r="G16562" s="27">
        <v>55.28</v>
      </c>
      <c r="H16562" s="27" t="s">
        <v>72542</v>
      </c>
      <c r="I16562" s="27" t="s">
        <v>72543</v>
      </c>
      <c r="J16562" s="27" t="s">
        <v>72544</v>
      </c>
      <c r="K16562" s="27" t="s">
        <v>72545</v>
      </c>
      <c r="L16562" s="27" t="s">
        <v>350</v>
      </c>
      <c r="M16562" s="27" t="s">
        <v>16</v>
      </c>
      <c r="N16562" s="27" t="s">
        <v>24</v>
      </c>
    </row>
    <row r="16563" spans="1:14" x14ac:dyDescent="0.3">
      <c r="A16563" s="22">
        <v>45510</v>
      </c>
      <c r="B16563" s="22">
        <v>45506</v>
      </c>
      <c r="C16563" s="27" t="s">
        <v>72546</v>
      </c>
      <c r="D16563" s="27" t="s">
        <v>16</v>
      </c>
      <c r="E16563" s="27" t="s">
        <v>17</v>
      </c>
      <c r="F16563" s="27" t="s">
        <v>18</v>
      </c>
      <c r="G16563" s="27">
        <v>55.27</v>
      </c>
      <c r="H16563" s="27" t="s">
        <v>60932</v>
      </c>
      <c r="I16563" s="27" t="s">
        <v>16</v>
      </c>
      <c r="J16563" s="27" t="s">
        <v>72547</v>
      </c>
      <c r="K16563" s="27" t="s">
        <v>72548</v>
      </c>
      <c r="L16563" s="27" t="s">
        <v>23</v>
      </c>
      <c r="M16563" s="27" t="s">
        <v>16</v>
      </c>
      <c r="N16563" s="27" t="s">
        <v>24</v>
      </c>
    </row>
    <row r="16564" spans="1:14" x14ac:dyDescent="0.3">
      <c r="A16564" s="22">
        <v>43278</v>
      </c>
      <c r="B16564" s="22">
        <v>43278</v>
      </c>
      <c r="C16564" s="27" t="s">
        <v>72549</v>
      </c>
      <c r="D16564" s="27" t="s">
        <v>16</v>
      </c>
      <c r="E16564" s="27" t="s">
        <v>17</v>
      </c>
      <c r="F16564" s="27" t="s">
        <v>18</v>
      </c>
      <c r="G16564" s="27">
        <v>55.27</v>
      </c>
      <c r="H16564" s="27" t="s">
        <v>72550</v>
      </c>
      <c r="I16564" s="27" t="s">
        <v>72551</v>
      </c>
      <c r="J16564" s="27" t="s">
        <v>72552</v>
      </c>
      <c r="K16564" s="27" t="s">
        <v>72553</v>
      </c>
      <c r="L16564" s="27" t="s">
        <v>16</v>
      </c>
      <c r="M16564" s="27" t="s">
        <v>415</v>
      </c>
      <c r="N16564" s="27" t="s">
        <v>146</v>
      </c>
    </row>
    <row r="16565" spans="1:14" x14ac:dyDescent="0.3">
      <c r="A16565" s="22">
        <v>43248</v>
      </c>
      <c r="B16565" s="22">
        <v>43245</v>
      </c>
      <c r="C16565" s="27" t="s">
        <v>72554</v>
      </c>
      <c r="D16565" s="27" t="s">
        <v>16</v>
      </c>
      <c r="E16565" s="27" t="s">
        <v>17</v>
      </c>
      <c r="F16565" s="27" t="s">
        <v>18</v>
      </c>
      <c r="G16565" s="27">
        <v>55.25</v>
      </c>
      <c r="H16565" s="27" t="s">
        <v>72555</v>
      </c>
      <c r="I16565" s="27" t="s">
        <v>26896</v>
      </c>
      <c r="J16565" s="27" t="s">
        <v>72556</v>
      </c>
      <c r="K16565" s="27" t="s">
        <v>72557</v>
      </c>
      <c r="L16565" s="27" t="s">
        <v>16</v>
      </c>
      <c r="M16565" s="27" t="s">
        <v>321</v>
      </c>
      <c r="N16565" s="27" t="s">
        <v>146</v>
      </c>
    </row>
    <row r="16566" spans="1:14" x14ac:dyDescent="0.3">
      <c r="A16566" s="22">
        <v>43676</v>
      </c>
      <c r="B16566" s="22">
        <v>43676</v>
      </c>
      <c r="C16566" s="27" t="s">
        <v>72558</v>
      </c>
      <c r="D16566" s="27" t="s">
        <v>16</v>
      </c>
      <c r="E16566" s="27" t="s">
        <v>17</v>
      </c>
      <c r="F16566" s="27" t="s">
        <v>18</v>
      </c>
      <c r="G16566" s="27">
        <v>55.25</v>
      </c>
      <c r="H16566" s="27" t="s">
        <v>72559</v>
      </c>
      <c r="I16566" s="27" t="s">
        <v>47624</v>
      </c>
      <c r="J16566" s="27" t="s">
        <v>72560</v>
      </c>
      <c r="K16566" s="27" t="s">
        <v>72561</v>
      </c>
      <c r="L16566" s="27" t="s">
        <v>16</v>
      </c>
      <c r="M16566" s="27" t="s">
        <v>23</v>
      </c>
      <c r="N16566" s="27" t="s">
        <v>146</v>
      </c>
    </row>
    <row r="16567" spans="1:14" x14ac:dyDescent="0.3">
      <c r="A16567" s="22">
        <v>43739</v>
      </c>
      <c r="B16567" s="22">
        <v>43738</v>
      </c>
      <c r="C16567" s="27" t="s">
        <v>72562</v>
      </c>
      <c r="D16567" s="27" t="s">
        <v>16</v>
      </c>
      <c r="E16567" s="27" t="s">
        <v>17</v>
      </c>
      <c r="F16567" s="27" t="s">
        <v>18</v>
      </c>
      <c r="G16567" s="27">
        <v>55.25</v>
      </c>
      <c r="H16567" s="27" t="s">
        <v>31402</v>
      </c>
      <c r="I16567" s="27" t="s">
        <v>16</v>
      </c>
      <c r="J16567" s="27" t="s">
        <v>72563</v>
      </c>
      <c r="K16567" s="27" t="s">
        <v>72564</v>
      </c>
      <c r="L16567" s="27" t="s">
        <v>16</v>
      </c>
      <c r="M16567" s="27" t="s">
        <v>16</v>
      </c>
      <c r="N16567" s="27" t="s">
        <v>146</v>
      </c>
    </row>
    <row r="16568" spans="1:14" x14ac:dyDescent="0.3">
      <c r="A16568" s="22">
        <v>44106</v>
      </c>
      <c r="B16568" s="22">
        <v>44106</v>
      </c>
      <c r="C16568" s="27" t="s">
        <v>72565</v>
      </c>
      <c r="D16568" s="27" t="s">
        <v>16</v>
      </c>
      <c r="E16568" s="27" t="s">
        <v>17</v>
      </c>
      <c r="F16568" s="27" t="s">
        <v>18</v>
      </c>
      <c r="G16568" s="27">
        <v>55.25</v>
      </c>
      <c r="H16568" s="27" t="s">
        <v>54398</v>
      </c>
      <c r="I16568" s="27" t="s">
        <v>72566</v>
      </c>
      <c r="J16568" s="27" t="s">
        <v>72567</v>
      </c>
      <c r="K16568" s="27" t="s">
        <v>72568</v>
      </c>
      <c r="L16568" s="27" t="s">
        <v>16</v>
      </c>
      <c r="M16568" s="27" t="s">
        <v>7559</v>
      </c>
      <c r="N16568" s="27" t="s">
        <v>146</v>
      </c>
    </row>
    <row r="16569" spans="1:14" x14ac:dyDescent="0.3">
      <c r="A16569" s="22">
        <v>44425</v>
      </c>
      <c r="B16569" s="22">
        <v>44414</v>
      </c>
      <c r="C16569" s="27" t="s">
        <v>72569</v>
      </c>
      <c r="D16569" s="27" t="s">
        <v>16</v>
      </c>
      <c r="E16569" s="27" t="s">
        <v>17</v>
      </c>
      <c r="F16569" s="27" t="s">
        <v>18</v>
      </c>
      <c r="G16569" s="27">
        <v>55.25</v>
      </c>
      <c r="H16569" s="27" t="s">
        <v>23503</v>
      </c>
      <c r="I16569" s="27" t="s">
        <v>35604</v>
      </c>
      <c r="J16569" s="27" t="s">
        <v>72570</v>
      </c>
      <c r="K16569" s="27" t="s">
        <v>72571</v>
      </c>
      <c r="L16569" s="27" t="s">
        <v>16</v>
      </c>
      <c r="M16569" s="27" t="s">
        <v>23</v>
      </c>
      <c r="N16569" s="27" t="s">
        <v>146</v>
      </c>
    </row>
    <row r="16570" spans="1:14" x14ac:dyDescent="0.3">
      <c r="A16570" s="22">
        <v>44480</v>
      </c>
      <c r="B16570" s="22">
        <v>44480</v>
      </c>
      <c r="C16570" s="27" t="s">
        <v>72572</v>
      </c>
      <c r="D16570" s="27" t="s">
        <v>16</v>
      </c>
      <c r="E16570" s="27" t="s">
        <v>17</v>
      </c>
      <c r="F16570" s="27" t="s">
        <v>18</v>
      </c>
      <c r="G16570" s="27">
        <v>55.25</v>
      </c>
      <c r="H16570" s="27" t="s">
        <v>72573</v>
      </c>
      <c r="I16570" s="27" t="s">
        <v>16</v>
      </c>
      <c r="J16570" s="27" t="s">
        <v>72574</v>
      </c>
      <c r="K16570" s="27" t="s">
        <v>72575</v>
      </c>
      <c r="L16570" s="27" t="s">
        <v>16</v>
      </c>
      <c r="M16570" s="27" t="s">
        <v>16</v>
      </c>
      <c r="N16570" s="27" t="s">
        <v>146</v>
      </c>
    </row>
    <row r="16571" spans="1:14" x14ac:dyDescent="0.3">
      <c r="A16571" s="22">
        <v>43949</v>
      </c>
      <c r="B16571" s="22">
        <v>43949</v>
      </c>
      <c r="C16571" s="27" t="s">
        <v>72576</v>
      </c>
      <c r="D16571" s="27" t="s">
        <v>16</v>
      </c>
      <c r="E16571" s="27" t="s">
        <v>17</v>
      </c>
      <c r="F16571" s="27" t="s">
        <v>18</v>
      </c>
      <c r="G16571" s="27">
        <v>55.24</v>
      </c>
      <c r="H16571" s="27" t="s">
        <v>72577</v>
      </c>
      <c r="I16571" s="27" t="s">
        <v>14981</v>
      </c>
      <c r="J16571" s="27" t="s">
        <v>72578</v>
      </c>
      <c r="K16571" s="27" t="s">
        <v>72579</v>
      </c>
      <c r="L16571" s="27" t="s">
        <v>321</v>
      </c>
      <c r="M16571" s="27" t="s">
        <v>321</v>
      </c>
      <c r="N16571" s="27" t="s">
        <v>24</v>
      </c>
    </row>
    <row r="16572" spans="1:14" x14ac:dyDescent="0.3">
      <c r="A16572" s="22">
        <v>44867</v>
      </c>
      <c r="B16572" s="22">
        <v>44867</v>
      </c>
      <c r="C16572" s="27" t="s">
        <v>72580</v>
      </c>
      <c r="D16572" s="27" t="s">
        <v>16</v>
      </c>
      <c r="E16572" s="27" t="s">
        <v>17</v>
      </c>
      <c r="F16572" s="27" t="s">
        <v>18</v>
      </c>
      <c r="G16572" s="27">
        <v>55.24</v>
      </c>
      <c r="H16572" s="27" t="s">
        <v>72581</v>
      </c>
      <c r="I16572" s="27" t="s">
        <v>16</v>
      </c>
      <c r="J16572" s="27" t="s">
        <v>72582</v>
      </c>
      <c r="K16572" s="27" t="s">
        <v>72583</v>
      </c>
      <c r="L16572" s="27" t="s">
        <v>16</v>
      </c>
      <c r="M16572" s="27" t="s">
        <v>16</v>
      </c>
      <c r="N16572" s="27" t="s">
        <v>24</v>
      </c>
    </row>
    <row r="16573" spans="1:14" x14ac:dyDescent="0.3">
      <c r="A16573" s="22">
        <v>43784</v>
      </c>
      <c r="B16573" s="22">
        <v>43784</v>
      </c>
      <c r="C16573" s="27" t="s">
        <v>72584</v>
      </c>
      <c r="D16573" s="27" t="s">
        <v>16</v>
      </c>
      <c r="E16573" s="27" t="s">
        <v>17</v>
      </c>
      <c r="F16573" s="27" t="s">
        <v>18</v>
      </c>
      <c r="G16573" s="27">
        <v>55.24</v>
      </c>
      <c r="H16573" s="27" t="s">
        <v>72585</v>
      </c>
      <c r="I16573" s="27" t="s">
        <v>32234</v>
      </c>
      <c r="J16573" s="27" t="s">
        <v>72586</v>
      </c>
      <c r="K16573" s="27" t="s">
        <v>72587</v>
      </c>
      <c r="L16573" s="27" t="s">
        <v>315</v>
      </c>
      <c r="M16573" s="27" t="s">
        <v>16</v>
      </c>
      <c r="N16573" s="27" t="s">
        <v>24</v>
      </c>
    </row>
    <row r="16574" spans="1:14" x14ac:dyDescent="0.3">
      <c r="A16574" s="22">
        <v>44152</v>
      </c>
      <c r="B16574" s="22">
        <v>44152</v>
      </c>
      <c r="C16574" s="27" t="s">
        <v>72588</v>
      </c>
      <c r="D16574" s="27" t="s">
        <v>16</v>
      </c>
      <c r="E16574" s="27" t="s">
        <v>17</v>
      </c>
      <c r="F16574" s="27" t="s">
        <v>18</v>
      </c>
      <c r="G16574" s="27">
        <v>55.23</v>
      </c>
      <c r="H16574" s="27" t="s">
        <v>72589</v>
      </c>
      <c r="I16574" s="27" t="s">
        <v>16</v>
      </c>
      <c r="J16574" s="27" t="s">
        <v>72590</v>
      </c>
      <c r="K16574" s="27" t="s">
        <v>72591</v>
      </c>
      <c r="L16574" s="27" t="s">
        <v>4253</v>
      </c>
      <c r="M16574" s="27" t="s">
        <v>16</v>
      </c>
      <c r="N16574" s="27" t="s">
        <v>24</v>
      </c>
    </row>
    <row r="16575" spans="1:14" x14ac:dyDescent="0.3">
      <c r="A16575" s="22">
        <v>43263</v>
      </c>
      <c r="B16575" s="22">
        <v>43263</v>
      </c>
      <c r="C16575" s="27" t="s">
        <v>65233</v>
      </c>
      <c r="D16575" s="27" t="s">
        <v>65234</v>
      </c>
      <c r="E16575" s="27" t="s">
        <v>17</v>
      </c>
      <c r="F16575" s="27" t="s">
        <v>18</v>
      </c>
      <c r="G16575" s="27">
        <v>55.23</v>
      </c>
      <c r="H16575" s="27" t="s">
        <v>50913</v>
      </c>
      <c r="I16575" s="27" t="s">
        <v>16</v>
      </c>
      <c r="J16575" s="27" t="s">
        <v>72592</v>
      </c>
      <c r="K16575" s="27" t="s">
        <v>72593</v>
      </c>
      <c r="L16575" s="27" t="s">
        <v>2108</v>
      </c>
      <c r="M16575" s="27" t="s">
        <v>16</v>
      </c>
      <c r="N16575" s="27" t="s">
        <v>24</v>
      </c>
    </row>
    <row r="16576" spans="1:14" x14ac:dyDescent="0.3">
      <c r="A16576" s="22">
        <v>45730</v>
      </c>
      <c r="B16576" s="22">
        <v>45730</v>
      </c>
      <c r="C16576" s="27" t="s">
        <v>68604</v>
      </c>
      <c r="D16576" s="27" t="s">
        <v>16</v>
      </c>
      <c r="E16576" s="27" t="s">
        <v>17</v>
      </c>
      <c r="F16576" s="27" t="s">
        <v>141</v>
      </c>
      <c r="G16576" s="27">
        <v>55.23</v>
      </c>
      <c r="H16576" s="27" t="s">
        <v>72594</v>
      </c>
      <c r="I16576" s="27" t="s">
        <v>72595</v>
      </c>
      <c r="J16576" s="27" t="s">
        <v>72596</v>
      </c>
      <c r="K16576" s="27" t="s">
        <v>72597</v>
      </c>
      <c r="L16576" s="27" t="s">
        <v>7003</v>
      </c>
      <c r="M16576" s="27" t="s">
        <v>16</v>
      </c>
      <c r="N16576" s="27" t="s">
        <v>24</v>
      </c>
    </row>
    <row r="16577" spans="1:14" x14ac:dyDescent="0.3">
      <c r="A16577" s="22">
        <v>44278</v>
      </c>
      <c r="B16577" s="22">
        <v>44274</v>
      </c>
      <c r="C16577" s="27" t="s">
        <v>46112</v>
      </c>
      <c r="D16577" s="27" t="s">
        <v>46113</v>
      </c>
      <c r="E16577" s="27" t="s">
        <v>17</v>
      </c>
      <c r="F16577" s="27" t="s">
        <v>18</v>
      </c>
      <c r="G16577" s="27">
        <v>55.22</v>
      </c>
      <c r="H16577" s="27" t="s">
        <v>72598</v>
      </c>
      <c r="I16577" s="27" t="s">
        <v>16</v>
      </c>
      <c r="J16577" s="27" t="s">
        <v>72599</v>
      </c>
      <c r="K16577" s="27" t="s">
        <v>72600</v>
      </c>
      <c r="L16577" s="27" t="s">
        <v>350</v>
      </c>
      <c r="M16577" s="27" t="s">
        <v>16</v>
      </c>
      <c r="N16577" s="27" t="s">
        <v>24</v>
      </c>
    </row>
    <row r="16578" spans="1:14" x14ac:dyDescent="0.3">
      <c r="A16578" s="22">
        <v>44271</v>
      </c>
      <c r="B16578" s="22">
        <v>44228</v>
      </c>
      <c r="C16578" s="27" t="s">
        <v>72601</v>
      </c>
      <c r="D16578" s="27" t="s">
        <v>16</v>
      </c>
      <c r="E16578" s="27" t="s">
        <v>17</v>
      </c>
      <c r="F16578" s="27" t="s">
        <v>18</v>
      </c>
      <c r="G16578" s="27">
        <v>55.22</v>
      </c>
      <c r="H16578" s="27" t="s">
        <v>1673</v>
      </c>
      <c r="I16578" s="27" t="s">
        <v>72602</v>
      </c>
      <c r="J16578" s="27" t="s">
        <v>72603</v>
      </c>
      <c r="K16578" s="27" t="s">
        <v>72604</v>
      </c>
      <c r="L16578" s="27" t="s">
        <v>23</v>
      </c>
      <c r="M16578" s="27" t="s">
        <v>72605</v>
      </c>
      <c r="N16578" s="27" t="s">
        <v>24</v>
      </c>
    </row>
    <row r="16579" spans="1:14" x14ac:dyDescent="0.3">
      <c r="A16579" s="22">
        <v>43972</v>
      </c>
      <c r="B16579" s="22">
        <v>43972</v>
      </c>
      <c r="C16579" s="27" t="s">
        <v>72606</v>
      </c>
      <c r="D16579" s="27" t="s">
        <v>72607</v>
      </c>
      <c r="E16579" s="27" t="s">
        <v>17</v>
      </c>
      <c r="F16579" s="27" t="s">
        <v>18</v>
      </c>
      <c r="G16579" s="27">
        <v>55.21</v>
      </c>
      <c r="H16579" s="27" t="s">
        <v>72608</v>
      </c>
      <c r="I16579" s="27" t="s">
        <v>55439</v>
      </c>
      <c r="J16579" s="27" t="s">
        <v>72609</v>
      </c>
      <c r="K16579" s="27" t="s">
        <v>72610</v>
      </c>
      <c r="L16579" s="27" t="s">
        <v>1088</v>
      </c>
      <c r="M16579" s="27" t="s">
        <v>1088</v>
      </c>
      <c r="N16579" s="27" t="s">
        <v>24</v>
      </c>
    </row>
    <row r="16580" spans="1:14" x14ac:dyDescent="0.3">
      <c r="A16580" s="22">
        <v>45633</v>
      </c>
      <c r="B16580" s="22">
        <v>45631</v>
      </c>
      <c r="C16580" s="27" t="s">
        <v>72611</v>
      </c>
      <c r="D16580" s="27" t="s">
        <v>16</v>
      </c>
      <c r="E16580" s="27" t="s">
        <v>17</v>
      </c>
      <c r="F16580" s="27" t="s">
        <v>18</v>
      </c>
      <c r="G16580" s="27">
        <v>55.21</v>
      </c>
      <c r="H16580" s="27" t="s">
        <v>72612</v>
      </c>
      <c r="I16580" s="27" t="s">
        <v>72613</v>
      </c>
      <c r="J16580" s="27" t="s">
        <v>72614</v>
      </c>
      <c r="K16580" s="27" t="s">
        <v>72615</v>
      </c>
      <c r="L16580" s="27" t="s">
        <v>16</v>
      </c>
      <c r="M16580" s="27" t="s">
        <v>350</v>
      </c>
      <c r="N16580" s="27" t="s">
        <v>24</v>
      </c>
    </row>
    <row r="16581" spans="1:14" x14ac:dyDescent="0.3">
      <c r="A16581" s="22">
        <v>44195</v>
      </c>
      <c r="B16581" s="22">
        <v>44194</v>
      </c>
      <c r="C16581" s="27" t="s">
        <v>72616</v>
      </c>
      <c r="D16581" s="27" t="s">
        <v>16</v>
      </c>
      <c r="E16581" s="27" t="s">
        <v>17</v>
      </c>
      <c r="F16581" s="27" t="s">
        <v>18</v>
      </c>
      <c r="G16581" s="27">
        <v>55.2</v>
      </c>
      <c r="H16581" s="27" t="s">
        <v>72617</v>
      </c>
      <c r="I16581" s="27" t="s">
        <v>72618</v>
      </c>
      <c r="J16581" s="27" t="s">
        <v>72619</v>
      </c>
      <c r="K16581" s="27" t="s">
        <v>72620</v>
      </c>
      <c r="L16581" s="27" t="s">
        <v>350</v>
      </c>
      <c r="M16581" s="27" t="s">
        <v>350</v>
      </c>
      <c r="N16581" s="27" t="s">
        <v>24</v>
      </c>
    </row>
    <row r="16582" spans="1:14" x14ac:dyDescent="0.3">
      <c r="A16582" s="22">
        <v>43118</v>
      </c>
      <c r="B16582" s="22">
        <v>43117</v>
      </c>
      <c r="C16582" s="27" t="s">
        <v>72621</v>
      </c>
      <c r="D16582" s="27" t="s">
        <v>16</v>
      </c>
      <c r="E16582" s="27" t="s">
        <v>17</v>
      </c>
      <c r="F16582" s="27" t="s">
        <v>18</v>
      </c>
      <c r="G16582" s="27">
        <v>55.2</v>
      </c>
      <c r="H16582" s="27" t="s">
        <v>72622</v>
      </c>
      <c r="I16582" s="27" t="s">
        <v>47624</v>
      </c>
      <c r="J16582" s="27" t="s">
        <v>72623</v>
      </c>
      <c r="K16582" s="27" t="s">
        <v>72624</v>
      </c>
      <c r="L16582" s="27" t="s">
        <v>16</v>
      </c>
      <c r="M16582" s="27" t="s">
        <v>23</v>
      </c>
      <c r="N16582" s="27" t="s">
        <v>146</v>
      </c>
    </row>
    <row r="16583" spans="1:14" x14ac:dyDescent="0.3">
      <c r="A16583" s="22">
        <v>44201</v>
      </c>
      <c r="B16583" s="22">
        <v>44201</v>
      </c>
      <c r="C16583" s="27" t="s">
        <v>72625</v>
      </c>
      <c r="D16583" s="27" t="s">
        <v>16</v>
      </c>
      <c r="E16583" s="27" t="s">
        <v>17</v>
      </c>
      <c r="F16583" s="27" t="s">
        <v>18</v>
      </c>
      <c r="G16583" s="27">
        <v>55.2</v>
      </c>
      <c r="H16583" s="27" t="s">
        <v>10376</v>
      </c>
      <c r="I16583" s="27" t="s">
        <v>16</v>
      </c>
      <c r="J16583" s="27" t="s">
        <v>72626</v>
      </c>
      <c r="K16583" s="27" t="s">
        <v>72627</v>
      </c>
      <c r="L16583" s="27" t="s">
        <v>23</v>
      </c>
      <c r="M16583" s="27" t="s">
        <v>16</v>
      </c>
      <c r="N16583" s="27" t="s">
        <v>24</v>
      </c>
    </row>
    <row r="16584" spans="1:14" x14ac:dyDescent="0.3">
      <c r="A16584" s="22">
        <v>44293</v>
      </c>
      <c r="B16584" s="22">
        <v>44293</v>
      </c>
      <c r="C16584" s="27" t="s">
        <v>72628</v>
      </c>
      <c r="D16584" s="27" t="s">
        <v>16</v>
      </c>
      <c r="E16584" s="27" t="s">
        <v>17</v>
      </c>
      <c r="F16584" s="27" t="s">
        <v>18</v>
      </c>
      <c r="G16584" s="27">
        <v>55.2</v>
      </c>
      <c r="H16584" s="27" t="s">
        <v>10526</v>
      </c>
      <c r="I16584" s="27" t="s">
        <v>22758</v>
      </c>
      <c r="J16584" s="27" t="s">
        <v>72629</v>
      </c>
      <c r="K16584" s="27" t="s">
        <v>72630</v>
      </c>
      <c r="L16584" s="27" t="s">
        <v>16</v>
      </c>
      <c r="M16584" s="27" t="s">
        <v>98</v>
      </c>
      <c r="N16584" s="27" t="s">
        <v>146</v>
      </c>
    </row>
    <row r="16585" spans="1:14" x14ac:dyDescent="0.3">
      <c r="A16585" s="22">
        <v>44305</v>
      </c>
      <c r="B16585" s="22">
        <v>44286</v>
      </c>
      <c r="C16585" s="27" t="s">
        <v>72631</v>
      </c>
      <c r="D16585" s="27" t="s">
        <v>16</v>
      </c>
      <c r="E16585" s="27" t="s">
        <v>17</v>
      </c>
      <c r="F16585" s="27" t="s">
        <v>18</v>
      </c>
      <c r="G16585" s="27">
        <v>55.2</v>
      </c>
      <c r="H16585" s="27" t="s">
        <v>16</v>
      </c>
      <c r="I16585" s="27" t="s">
        <v>7550</v>
      </c>
      <c r="J16585" s="27" t="s">
        <v>72632</v>
      </c>
      <c r="K16585" s="27" t="s">
        <v>72633</v>
      </c>
      <c r="L16585" s="27" t="s">
        <v>16</v>
      </c>
      <c r="M16585" s="27" t="s">
        <v>121</v>
      </c>
      <c r="N16585" s="27" t="s">
        <v>24</v>
      </c>
    </row>
    <row r="16586" spans="1:14" x14ac:dyDescent="0.3">
      <c r="A16586" s="22">
        <v>44623</v>
      </c>
      <c r="B16586" s="22">
        <v>44609</v>
      </c>
      <c r="C16586" s="27" t="s">
        <v>72634</v>
      </c>
      <c r="D16586" s="27" t="s">
        <v>16</v>
      </c>
      <c r="E16586" s="27" t="s">
        <v>17</v>
      </c>
      <c r="F16586" s="27" t="s">
        <v>18</v>
      </c>
      <c r="G16586" s="27">
        <v>55.2</v>
      </c>
      <c r="H16586" s="27" t="s">
        <v>72635</v>
      </c>
      <c r="I16586" s="27" t="s">
        <v>72636</v>
      </c>
      <c r="J16586" s="27" t="s">
        <v>72637</v>
      </c>
      <c r="K16586" s="27" t="s">
        <v>72638</v>
      </c>
      <c r="L16586" s="27" t="s">
        <v>16</v>
      </c>
      <c r="M16586" s="27" t="s">
        <v>16</v>
      </c>
      <c r="N16586" s="27" t="s">
        <v>146</v>
      </c>
    </row>
    <row r="16587" spans="1:14" x14ac:dyDescent="0.3">
      <c r="A16587" s="22">
        <v>44762</v>
      </c>
      <c r="B16587" s="22">
        <v>44762</v>
      </c>
      <c r="C16587" s="27" t="s">
        <v>72639</v>
      </c>
      <c r="D16587" s="27" t="s">
        <v>16</v>
      </c>
      <c r="E16587" s="27" t="s">
        <v>17</v>
      </c>
      <c r="F16587" s="27" t="s">
        <v>18</v>
      </c>
      <c r="G16587" s="27">
        <v>55.2</v>
      </c>
      <c r="H16587" s="27" t="s">
        <v>48914</v>
      </c>
      <c r="I16587" s="27" t="s">
        <v>16</v>
      </c>
      <c r="J16587" s="27" t="s">
        <v>72640</v>
      </c>
      <c r="K16587" s="27" t="s">
        <v>72641</v>
      </c>
      <c r="L16587" s="27" t="s">
        <v>53</v>
      </c>
      <c r="M16587" s="27" t="s">
        <v>16</v>
      </c>
      <c r="N16587" s="27" t="s">
        <v>24</v>
      </c>
    </row>
    <row r="16588" spans="1:14" x14ac:dyDescent="0.3">
      <c r="A16588" s="22">
        <v>45807</v>
      </c>
      <c r="B16588" s="22">
        <v>45805</v>
      </c>
      <c r="C16588" s="27" t="s">
        <v>72642</v>
      </c>
      <c r="D16588" s="27" t="s">
        <v>16</v>
      </c>
      <c r="E16588" s="27" t="s">
        <v>17</v>
      </c>
      <c r="F16588" s="27" t="s">
        <v>18</v>
      </c>
      <c r="G16588" s="27">
        <v>55.2</v>
      </c>
      <c r="H16588" s="27" t="s">
        <v>57095</v>
      </c>
      <c r="I16588" s="27" t="s">
        <v>55406</v>
      </c>
      <c r="J16588" s="27" t="s">
        <v>72643</v>
      </c>
      <c r="K16588" s="27" t="s">
        <v>72644</v>
      </c>
      <c r="L16588" s="27" t="s">
        <v>16</v>
      </c>
      <c r="M16588" s="27" t="s">
        <v>23</v>
      </c>
      <c r="N16588" s="27" t="s">
        <v>24</v>
      </c>
    </row>
    <row r="16589" spans="1:14" x14ac:dyDescent="0.3">
      <c r="A16589" s="22">
        <v>45538</v>
      </c>
      <c r="B16589" s="22">
        <v>45538</v>
      </c>
      <c r="C16589" s="27" t="s">
        <v>72645</v>
      </c>
      <c r="D16589" s="27" t="s">
        <v>16</v>
      </c>
      <c r="E16589" s="27" t="s">
        <v>17</v>
      </c>
      <c r="F16589" s="27" t="s">
        <v>18</v>
      </c>
      <c r="G16589" s="27">
        <v>55.2</v>
      </c>
      <c r="H16589" s="27" t="s">
        <v>72646</v>
      </c>
      <c r="I16589" s="27" t="s">
        <v>72647</v>
      </c>
      <c r="J16589" s="27" t="s">
        <v>72648</v>
      </c>
      <c r="K16589" s="27" t="s">
        <v>72649</v>
      </c>
      <c r="L16589" s="27" t="s">
        <v>16</v>
      </c>
      <c r="M16589" s="27" t="s">
        <v>334</v>
      </c>
      <c r="N16589" s="27" t="s">
        <v>24</v>
      </c>
    </row>
    <row r="16590" spans="1:14" x14ac:dyDescent="0.3">
      <c r="A16590" s="22">
        <v>45316</v>
      </c>
      <c r="B16590" s="22">
        <v>45316</v>
      </c>
      <c r="C16590" s="27" t="s">
        <v>72650</v>
      </c>
      <c r="D16590" s="27" t="s">
        <v>16</v>
      </c>
      <c r="E16590" s="27" t="s">
        <v>17</v>
      </c>
      <c r="F16590" s="27" t="s">
        <v>18</v>
      </c>
      <c r="G16590" s="27">
        <v>55.2</v>
      </c>
      <c r="H16590" s="27" t="s">
        <v>72651</v>
      </c>
      <c r="I16590" s="27" t="s">
        <v>72652</v>
      </c>
      <c r="J16590" s="27" t="s">
        <v>72653</v>
      </c>
      <c r="K16590" s="27" t="s">
        <v>72654</v>
      </c>
      <c r="L16590" s="27" t="s">
        <v>16</v>
      </c>
      <c r="M16590" s="27" t="s">
        <v>23</v>
      </c>
      <c r="N16590" s="27" t="s">
        <v>146</v>
      </c>
    </row>
    <row r="16591" spans="1:14" x14ac:dyDescent="0.3">
      <c r="A16591" s="22">
        <v>45205</v>
      </c>
      <c r="B16591" s="22">
        <v>45205</v>
      </c>
      <c r="C16591" s="27" t="s">
        <v>72655</v>
      </c>
      <c r="D16591" s="27" t="s">
        <v>16</v>
      </c>
      <c r="E16591" s="27" t="s">
        <v>17</v>
      </c>
      <c r="F16591" s="27" t="s">
        <v>18</v>
      </c>
      <c r="G16591" s="27">
        <v>55.19</v>
      </c>
      <c r="H16591" s="27" t="s">
        <v>147</v>
      </c>
      <c r="I16591" s="27" t="s">
        <v>72656</v>
      </c>
      <c r="J16591" s="27" t="s">
        <v>72657</v>
      </c>
      <c r="K16591" s="27" t="s">
        <v>72658</v>
      </c>
      <c r="L16591" s="27" t="s">
        <v>4253</v>
      </c>
      <c r="M16591" s="27" t="s">
        <v>4253</v>
      </c>
      <c r="N16591" s="27" t="s">
        <v>24</v>
      </c>
    </row>
    <row r="16592" spans="1:14" x14ac:dyDescent="0.3">
      <c r="A16592" s="22">
        <v>45589</v>
      </c>
      <c r="B16592" s="22">
        <v>45587</v>
      </c>
      <c r="C16592" s="27" t="s">
        <v>68081</v>
      </c>
      <c r="D16592" s="27" t="s">
        <v>71159</v>
      </c>
      <c r="E16592" s="27" t="s">
        <v>17</v>
      </c>
      <c r="F16592" s="27" t="s">
        <v>18</v>
      </c>
      <c r="G16592" s="27">
        <v>55.19</v>
      </c>
      <c r="H16592" s="27" t="s">
        <v>72659</v>
      </c>
      <c r="I16592" s="27" t="s">
        <v>71160</v>
      </c>
      <c r="J16592" s="27" t="s">
        <v>72660</v>
      </c>
      <c r="K16592" s="27" t="s">
        <v>72661</v>
      </c>
      <c r="L16592" s="27" t="s">
        <v>350</v>
      </c>
      <c r="M16592" s="27" t="s">
        <v>350</v>
      </c>
      <c r="N16592" s="27" t="s">
        <v>24</v>
      </c>
    </row>
    <row r="16593" spans="1:14" x14ac:dyDescent="0.3">
      <c r="A16593" s="22">
        <v>44764</v>
      </c>
      <c r="B16593" s="22">
        <v>44764</v>
      </c>
      <c r="C16593" s="27" t="s">
        <v>71964</v>
      </c>
      <c r="D16593" s="27" t="s">
        <v>16</v>
      </c>
      <c r="E16593" s="27" t="s">
        <v>17</v>
      </c>
      <c r="F16593" s="27" t="s">
        <v>141</v>
      </c>
      <c r="G16593" s="27">
        <v>55.18</v>
      </c>
      <c r="H16593" s="27" t="s">
        <v>71966</v>
      </c>
      <c r="I16593" s="27" t="s">
        <v>16</v>
      </c>
      <c r="J16593" s="27" t="s">
        <v>72662</v>
      </c>
      <c r="K16593" s="27" t="s">
        <v>72663</v>
      </c>
      <c r="L16593" s="27" t="s">
        <v>350</v>
      </c>
      <c r="M16593" s="27" t="s">
        <v>16</v>
      </c>
      <c r="N16593" s="27" t="s">
        <v>24</v>
      </c>
    </row>
    <row r="16594" spans="1:14" x14ac:dyDescent="0.3">
      <c r="A16594" s="22">
        <v>43510</v>
      </c>
      <c r="B16594" s="22">
        <v>43495</v>
      </c>
      <c r="C16594" s="27" t="s">
        <v>72664</v>
      </c>
      <c r="D16594" s="27" t="s">
        <v>16</v>
      </c>
      <c r="E16594" s="27" t="s">
        <v>17</v>
      </c>
      <c r="F16594" s="27" t="s">
        <v>18</v>
      </c>
      <c r="G16594" s="27">
        <v>55.18</v>
      </c>
      <c r="H16594" s="27" t="s">
        <v>72665</v>
      </c>
      <c r="I16594" s="27" t="s">
        <v>72666</v>
      </c>
      <c r="J16594" s="27" t="s">
        <v>72667</v>
      </c>
      <c r="K16594" s="27" t="s">
        <v>72668</v>
      </c>
      <c r="L16594" s="27" t="s">
        <v>23</v>
      </c>
      <c r="M16594" s="27" t="s">
        <v>23</v>
      </c>
      <c r="N16594" s="27" t="s">
        <v>24</v>
      </c>
    </row>
    <row r="16595" spans="1:14" x14ac:dyDescent="0.3">
      <c r="A16595" s="22">
        <v>45736</v>
      </c>
      <c r="B16595" s="22">
        <v>45736</v>
      </c>
      <c r="C16595" s="27" t="s">
        <v>72669</v>
      </c>
      <c r="D16595" s="27" t="s">
        <v>16</v>
      </c>
      <c r="E16595" s="27" t="s">
        <v>17</v>
      </c>
      <c r="F16595" s="27" t="s">
        <v>18</v>
      </c>
      <c r="G16595" s="27">
        <v>55.18</v>
      </c>
      <c r="H16595" s="27" t="s">
        <v>72670</v>
      </c>
      <c r="I16595" s="27" t="s">
        <v>72671</v>
      </c>
      <c r="J16595" s="27" t="s">
        <v>72672</v>
      </c>
      <c r="K16595" s="27" t="s">
        <v>72673</v>
      </c>
      <c r="L16595" s="27" t="s">
        <v>111</v>
      </c>
      <c r="M16595" s="27" t="s">
        <v>111</v>
      </c>
      <c r="N16595" s="27" t="s">
        <v>24</v>
      </c>
    </row>
    <row r="16596" spans="1:14" x14ac:dyDescent="0.3">
      <c r="A16596" s="22">
        <v>45547</v>
      </c>
      <c r="B16596" s="22">
        <v>45547</v>
      </c>
      <c r="C16596" s="27" t="s">
        <v>72674</v>
      </c>
      <c r="D16596" s="27" t="s">
        <v>16</v>
      </c>
      <c r="E16596" s="27" t="s">
        <v>17</v>
      </c>
      <c r="F16596" s="27" t="s">
        <v>18</v>
      </c>
      <c r="G16596" s="27">
        <v>55.18</v>
      </c>
      <c r="H16596" s="27" t="s">
        <v>40364</v>
      </c>
      <c r="I16596" s="27" t="s">
        <v>72675</v>
      </c>
      <c r="J16596" s="27" t="s">
        <v>72676</v>
      </c>
      <c r="K16596" s="27" t="s">
        <v>72677</v>
      </c>
      <c r="L16596" s="27" t="s">
        <v>16</v>
      </c>
      <c r="M16596" s="27" t="s">
        <v>72678</v>
      </c>
      <c r="N16596" s="27" t="s">
        <v>146</v>
      </c>
    </row>
    <row r="16597" spans="1:14" x14ac:dyDescent="0.3">
      <c r="A16597" s="22">
        <v>45238</v>
      </c>
      <c r="B16597" s="22">
        <v>45238</v>
      </c>
      <c r="C16597" s="27" t="s">
        <v>72679</v>
      </c>
      <c r="D16597" s="27" t="s">
        <v>16</v>
      </c>
      <c r="E16597" s="27" t="s">
        <v>17</v>
      </c>
      <c r="F16597" s="27" t="s">
        <v>18</v>
      </c>
      <c r="G16597" s="27">
        <v>55.17</v>
      </c>
      <c r="H16597" s="27" t="s">
        <v>72680</v>
      </c>
      <c r="I16597" s="27" t="s">
        <v>39587</v>
      </c>
      <c r="J16597" s="27" t="s">
        <v>72681</v>
      </c>
      <c r="K16597" s="27" t="s">
        <v>72682</v>
      </c>
      <c r="L16597" s="27" t="s">
        <v>16</v>
      </c>
      <c r="M16597" s="27" t="s">
        <v>23</v>
      </c>
      <c r="N16597" s="27" t="s">
        <v>146</v>
      </c>
    </row>
    <row r="16598" spans="1:14" x14ac:dyDescent="0.3">
      <c r="A16598" s="22">
        <v>43452</v>
      </c>
      <c r="B16598" s="22">
        <v>43451</v>
      </c>
      <c r="C16598" s="27" t="s">
        <v>30520</v>
      </c>
      <c r="D16598" s="27" t="s">
        <v>16</v>
      </c>
      <c r="E16598" s="27" t="s">
        <v>17</v>
      </c>
      <c r="F16598" s="27" t="s">
        <v>18</v>
      </c>
      <c r="G16598" s="27">
        <v>55.16</v>
      </c>
      <c r="H16598" s="27" t="s">
        <v>72683</v>
      </c>
      <c r="I16598" s="27" t="s">
        <v>16</v>
      </c>
      <c r="J16598" s="27" t="s">
        <v>72684</v>
      </c>
      <c r="K16598" s="27" t="s">
        <v>72685</v>
      </c>
      <c r="L16598" s="27" t="s">
        <v>23</v>
      </c>
      <c r="M16598" s="27" t="s">
        <v>16</v>
      </c>
      <c r="N16598" s="27" t="s">
        <v>24</v>
      </c>
    </row>
    <row r="16599" spans="1:14" x14ac:dyDescent="0.3">
      <c r="A16599" s="22">
        <v>45447</v>
      </c>
      <c r="B16599" s="22">
        <v>45447</v>
      </c>
      <c r="C16599" s="27" t="s">
        <v>72686</v>
      </c>
      <c r="D16599" s="27" t="s">
        <v>16</v>
      </c>
      <c r="E16599" s="27" t="s">
        <v>17</v>
      </c>
      <c r="F16599" s="27" t="s">
        <v>18</v>
      </c>
      <c r="G16599" s="27">
        <v>55.16</v>
      </c>
      <c r="H16599" s="27" t="s">
        <v>72687</v>
      </c>
      <c r="I16599" s="27" t="s">
        <v>72688</v>
      </c>
      <c r="J16599" s="27" t="s">
        <v>72689</v>
      </c>
      <c r="K16599" s="27" t="s">
        <v>72690</v>
      </c>
      <c r="L16599" s="27" t="s">
        <v>153</v>
      </c>
      <c r="M16599" s="27" t="s">
        <v>72691</v>
      </c>
      <c r="N16599" s="27" t="s">
        <v>24</v>
      </c>
    </row>
    <row r="16600" spans="1:14" x14ac:dyDescent="0.3">
      <c r="A16600" s="22">
        <v>45764</v>
      </c>
      <c r="B16600" s="22">
        <v>45764</v>
      </c>
      <c r="C16600" s="27" t="s">
        <v>58527</v>
      </c>
      <c r="D16600" s="27" t="s">
        <v>58528</v>
      </c>
      <c r="E16600" s="27" t="s">
        <v>17</v>
      </c>
      <c r="F16600" s="27" t="s">
        <v>141</v>
      </c>
      <c r="G16600" s="27">
        <v>55.16</v>
      </c>
      <c r="H16600" s="27" t="s">
        <v>72692</v>
      </c>
      <c r="I16600" s="27" t="s">
        <v>58529</v>
      </c>
      <c r="J16600" s="27" t="s">
        <v>72693</v>
      </c>
      <c r="K16600" s="27" t="s">
        <v>72694</v>
      </c>
      <c r="L16600" s="27" t="s">
        <v>350</v>
      </c>
      <c r="M16600" s="27" t="s">
        <v>16</v>
      </c>
      <c r="N16600" s="27" t="s">
        <v>24</v>
      </c>
    </row>
    <row r="16601" spans="1:14" x14ac:dyDescent="0.3">
      <c r="A16601" s="22">
        <v>43892</v>
      </c>
      <c r="B16601" s="22">
        <v>43892</v>
      </c>
      <c r="C16601" s="27" t="s">
        <v>72695</v>
      </c>
      <c r="D16601" s="27" t="s">
        <v>16</v>
      </c>
      <c r="E16601" s="27" t="s">
        <v>17</v>
      </c>
      <c r="F16601" s="27" t="s">
        <v>18</v>
      </c>
      <c r="G16601" s="27">
        <v>55.16</v>
      </c>
      <c r="H16601" s="27" t="s">
        <v>72696</v>
      </c>
      <c r="I16601" s="27" t="s">
        <v>30720</v>
      </c>
      <c r="J16601" s="27" t="s">
        <v>72697</v>
      </c>
      <c r="K16601" s="27" t="s">
        <v>72698</v>
      </c>
      <c r="L16601" s="27" t="s">
        <v>16</v>
      </c>
      <c r="M16601" s="27" t="s">
        <v>321</v>
      </c>
      <c r="N16601" s="27" t="s">
        <v>146</v>
      </c>
    </row>
    <row r="16602" spans="1:14" x14ac:dyDescent="0.3">
      <c r="A16602" s="22">
        <v>43354</v>
      </c>
      <c r="B16602" s="22">
        <v>43354</v>
      </c>
      <c r="C16602" s="27" t="s">
        <v>72699</v>
      </c>
      <c r="D16602" s="27" t="s">
        <v>16</v>
      </c>
      <c r="E16602" s="27" t="s">
        <v>17</v>
      </c>
      <c r="F16602" s="27" t="s">
        <v>18</v>
      </c>
      <c r="G16602" s="27">
        <v>55.16</v>
      </c>
      <c r="H16602" s="27" t="s">
        <v>16</v>
      </c>
      <c r="I16602" s="27" t="s">
        <v>72700</v>
      </c>
      <c r="J16602" s="27" t="s">
        <v>72701</v>
      </c>
      <c r="K16602" s="27" t="s">
        <v>72702</v>
      </c>
      <c r="L16602" s="27" t="s">
        <v>16</v>
      </c>
      <c r="M16602" s="27" t="s">
        <v>350</v>
      </c>
      <c r="N16602" s="27" t="s">
        <v>24</v>
      </c>
    </row>
    <row r="16603" spans="1:14" x14ac:dyDescent="0.3">
      <c r="A16603" s="22">
        <v>43219</v>
      </c>
      <c r="B16603" s="22">
        <v>43219</v>
      </c>
      <c r="C16603" s="27" t="s">
        <v>72703</v>
      </c>
      <c r="D16603" s="27" t="s">
        <v>16</v>
      </c>
      <c r="E16603" s="27" t="s">
        <v>17</v>
      </c>
      <c r="F16603" s="27" t="s">
        <v>18</v>
      </c>
      <c r="G16603" s="27">
        <v>55.15</v>
      </c>
      <c r="H16603" s="27" t="s">
        <v>16</v>
      </c>
      <c r="I16603" s="27" t="s">
        <v>16</v>
      </c>
      <c r="J16603" s="27" t="s">
        <v>72704</v>
      </c>
      <c r="K16603" s="27" t="s">
        <v>72705</v>
      </c>
      <c r="L16603" s="27" t="s">
        <v>53</v>
      </c>
      <c r="M16603" s="27" t="s">
        <v>16</v>
      </c>
      <c r="N16603" s="27" t="s">
        <v>24</v>
      </c>
    </row>
    <row r="16604" spans="1:14" x14ac:dyDescent="0.3">
      <c r="A16604" s="22">
        <v>44852</v>
      </c>
      <c r="B16604" s="22">
        <v>44851</v>
      </c>
      <c r="C16604" s="27" t="s">
        <v>72706</v>
      </c>
      <c r="D16604" s="27" t="s">
        <v>16</v>
      </c>
      <c r="E16604" s="27" t="s">
        <v>17</v>
      </c>
      <c r="F16604" s="27" t="s">
        <v>18</v>
      </c>
      <c r="G16604" s="27">
        <v>55.14</v>
      </c>
      <c r="H16604" s="27" t="s">
        <v>72707</v>
      </c>
      <c r="I16604" s="27" t="s">
        <v>72708</v>
      </c>
      <c r="J16604" s="27" t="s">
        <v>72709</v>
      </c>
      <c r="K16604" s="27" t="s">
        <v>72710</v>
      </c>
      <c r="L16604" s="27" t="s">
        <v>2108</v>
      </c>
      <c r="M16604" s="27" t="s">
        <v>16</v>
      </c>
      <c r="N16604" s="27" t="s">
        <v>24</v>
      </c>
    </row>
    <row r="16605" spans="1:14" x14ac:dyDescent="0.3">
      <c r="A16605" s="22">
        <v>44256</v>
      </c>
      <c r="B16605" s="22">
        <v>44256</v>
      </c>
      <c r="C16605" s="27" t="s">
        <v>72711</v>
      </c>
      <c r="D16605" s="27" t="s">
        <v>16</v>
      </c>
      <c r="E16605" s="27" t="s">
        <v>17</v>
      </c>
      <c r="F16605" s="27" t="s">
        <v>18</v>
      </c>
      <c r="G16605" s="27">
        <v>55.14</v>
      </c>
      <c r="H16605" s="27" t="s">
        <v>72712</v>
      </c>
      <c r="I16605" s="27" t="s">
        <v>16</v>
      </c>
      <c r="J16605" s="27" t="s">
        <v>72713</v>
      </c>
      <c r="K16605" s="27" t="s">
        <v>72714</v>
      </c>
      <c r="L16605" s="27" t="s">
        <v>23</v>
      </c>
      <c r="M16605" s="27" t="s">
        <v>16</v>
      </c>
      <c r="N16605" s="27" t="s">
        <v>24</v>
      </c>
    </row>
    <row r="16606" spans="1:14" x14ac:dyDescent="0.3">
      <c r="A16606" s="22">
        <v>44067</v>
      </c>
      <c r="B16606" s="22">
        <v>44064</v>
      </c>
      <c r="C16606" s="27" t="s">
        <v>72715</v>
      </c>
      <c r="D16606" s="27" t="s">
        <v>16</v>
      </c>
      <c r="E16606" s="27" t="s">
        <v>17</v>
      </c>
      <c r="F16606" s="27" t="s">
        <v>18</v>
      </c>
      <c r="G16606" s="27">
        <v>55.14</v>
      </c>
      <c r="H16606" s="27" t="s">
        <v>72716</v>
      </c>
      <c r="I16606" s="27" t="s">
        <v>72717</v>
      </c>
      <c r="J16606" s="27" t="s">
        <v>72718</v>
      </c>
      <c r="K16606" s="27" t="s">
        <v>72719</v>
      </c>
      <c r="L16606" s="27" t="s">
        <v>23</v>
      </c>
      <c r="M16606" s="27" t="s">
        <v>72720</v>
      </c>
      <c r="N16606" s="27" t="s">
        <v>24</v>
      </c>
    </row>
    <row r="16607" spans="1:14" x14ac:dyDescent="0.3">
      <c r="A16607" s="22">
        <v>44960</v>
      </c>
      <c r="B16607" s="22">
        <v>44960</v>
      </c>
      <c r="C16607" s="27" t="s">
        <v>72721</v>
      </c>
      <c r="D16607" s="27" t="s">
        <v>16</v>
      </c>
      <c r="E16607" s="27" t="s">
        <v>17</v>
      </c>
      <c r="F16607" s="27" t="s">
        <v>18</v>
      </c>
      <c r="G16607" s="27">
        <v>55.14</v>
      </c>
      <c r="H16607" s="27" t="s">
        <v>72722</v>
      </c>
      <c r="I16607" s="27" t="s">
        <v>72723</v>
      </c>
      <c r="J16607" s="27" t="s">
        <v>72724</v>
      </c>
      <c r="K16607" s="27" t="s">
        <v>72725</v>
      </c>
      <c r="L16607" s="27" t="s">
        <v>153</v>
      </c>
      <c r="M16607" s="27" t="s">
        <v>72726</v>
      </c>
      <c r="N16607" s="27" t="s">
        <v>24</v>
      </c>
    </row>
    <row r="16608" spans="1:14" x14ac:dyDescent="0.3">
      <c r="A16608" s="22">
        <v>44386</v>
      </c>
      <c r="B16608" s="22">
        <v>44385</v>
      </c>
      <c r="C16608" s="27" t="s">
        <v>72727</v>
      </c>
      <c r="D16608" s="27" t="s">
        <v>16</v>
      </c>
      <c r="E16608" s="27" t="s">
        <v>17</v>
      </c>
      <c r="F16608" s="27" t="s">
        <v>18</v>
      </c>
      <c r="G16608" s="27">
        <v>55.14</v>
      </c>
      <c r="H16608" s="27" t="s">
        <v>6117</v>
      </c>
      <c r="I16608" s="27" t="s">
        <v>16</v>
      </c>
      <c r="J16608" s="27" t="s">
        <v>72728</v>
      </c>
      <c r="K16608" s="27" t="s">
        <v>72729</v>
      </c>
      <c r="L16608" s="27" t="s">
        <v>667</v>
      </c>
      <c r="M16608" s="27" t="s">
        <v>16</v>
      </c>
      <c r="N16608" s="27" t="s">
        <v>24</v>
      </c>
    </row>
    <row r="16609" spans="1:14" x14ac:dyDescent="0.3">
      <c r="A16609" s="22">
        <v>45699</v>
      </c>
      <c r="B16609" s="22">
        <v>45666</v>
      </c>
      <c r="C16609" s="27" t="s">
        <v>72730</v>
      </c>
      <c r="D16609" s="27" t="s">
        <v>16</v>
      </c>
      <c r="E16609" s="27" t="s">
        <v>17</v>
      </c>
      <c r="F16609" s="27" t="s">
        <v>18</v>
      </c>
      <c r="G16609" s="27">
        <v>55.14</v>
      </c>
      <c r="H16609" s="27" t="s">
        <v>51082</v>
      </c>
      <c r="I16609" s="27" t="s">
        <v>72731</v>
      </c>
      <c r="J16609" s="27" t="s">
        <v>72732</v>
      </c>
      <c r="K16609" s="27" t="s">
        <v>72733</v>
      </c>
      <c r="L16609" s="27" t="s">
        <v>16</v>
      </c>
      <c r="M16609" s="27" t="s">
        <v>23</v>
      </c>
      <c r="N16609" s="27" t="s">
        <v>146</v>
      </c>
    </row>
    <row r="16610" spans="1:14" x14ac:dyDescent="0.3">
      <c r="A16610" s="22">
        <v>43840</v>
      </c>
      <c r="B16610" s="22">
        <v>43840</v>
      </c>
      <c r="C16610" s="27" t="s">
        <v>72734</v>
      </c>
      <c r="D16610" s="27" t="s">
        <v>16</v>
      </c>
      <c r="E16610" s="27" t="s">
        <v>17</v>
      </c>
      <c r="F16610" s="27" t="s">
        <v>18</v>
      </c>
      <c r="G16610" s="27">
        <v>55.14</v>
      </c>
      <c r="H16610" s="27" t="s">
        <v>72735</v>
      </c>
      <c r="I16610" s="27" t="s">
        <v>13451</v>
      </c>
      <c r="J16610" s="27" t="s">
        <v>72736</v>
      </c>
      <c r="K16610" s="27" t="s">
        <v>72737</v>
      </c>
      <c r="L16610" s="27" t="s">
        <v>16</v>
      </c>
      <c r="M16610" s="27" t="s">
        <v>334</v>
      </c>
      <c r="N16610" s="27" t="s">
        <v>146</v>
      </c>
    </row>
    <row r="16611" spans="1:14" x14ac:dyDescent="0.3">
      <c r="A16611" s="22">
        <v>43619</v>
      </c>
      <c r="B16611" s="22">
        <v>43618</v>
      </c>
      <c r="C16611" s="27" t="s">
        <v>72738</v>
      </c>
      <c r="D16611" s="27" t="s">
        <v>16</v>
      </c>
      <c r="E16611" s="27" t="s">
        <v>17</v>
      </c>
      <c r="F16611" s="27" t="s">
        <v>18</v>
      </c>
      <c r="G16611" s="27">
        <v>55.13</v>
      </c>
      <c r="H16611" s="27" t="s">
        <v>2644</v>
      </c>
      <c r="I16611" s="27" t="s">
        <v>16</v>
      </c>
      <c r="J16611" s="27" t="s">
        <v>72739</v>
      </c>
      <c r="K16611" s="27" t="s">
        <v>72740</v>
      </c>
      <c r="L16611" s="27" t="s">
        <v>53</v>
      </c>
      <c r="M16611" s="27" t="s">
        <v>16</v>
      </c>
      <c r="N16611" s="27" t="s">
        <v>24</v>
      </c>
    </row>
    <row r="16612" spans="1:14" x14ac:dyDescent="0.3">
      <c r="A16612" s="22">
        <v>45518</v>
      </c>
      <c r="B16612" s="22">
        <v>45518</v>
      </c>
      <c r="C16612" s="27" t="s">
        <v>72741</v>
      </c>
      <c r="D16612" s="27" t="s">
        <v>16</v>
      </c>
      <c r="E16612" s="27" t="s">
        <v>17</v>
      </c>
      <c r="F16612" s="27" t="s">
        <v>18</v>
      </c>
      <c r="G16612" s="27">
        <v>55.13</v>
      </c>
      <c r="H16612" s="27" t="s">
        <v>10427</v>
      </c>
      <c r="I16612" s="27" t="s">
        <v>55439</v>
      </c>
      <c r="J16612" s="27" t="s">
        <v>72742</v>
      </c>
      <c r="K16612" s="27" t="s">
        <v>72743</v>
      </c>
      <c r="L16612" s="27" t="s">
        <v>1088</v>
      </c>
      <c r="M16612" s="27" t="s">
        <v>1088</v>
      </c>
      <c r="N16612" s="27" t="s">
        <v>24</v>
      </c>
    </row>
    <row r="16613" spans="1:14" x14ac:dyDescent="0.3">
      <c r="A16613" s="22">
        <v>45268</v>
      </c>
      <c r="B16613" s="22">
        <v>45268</v>
      </c>
      <c r="C16613" s="27" t="s">
        <v>72744</v>
      </c>
      <c r="D16613" s="27" t="s">
        <v>16</v>
      </c>
      <c r="E16613" s="27" t="s">
        <v>17</v>
      </c>
      <c r="F16613" s="27" t="s">
        <v>18</v>
      </c>
      <c r="G16613" s="27">
        <v>55.13</v>
      </c>
      <c r="H16613" s="27" t="s">
        <v>72745</v>
      </c>
      <c r="I16613" s="27" t="s">
        <v>72746</v>
      </c>
      <c r="J16613" s="27" t="s">
        <v>72747</v>
      </c>
      <c r="K16613" s="27" t="s">
        <v>72748</v>
      </c>
      <c r="L16613" s="27" t="s">
        <v>16</v>
      </c>
      <c r="M16613" s="27" t="s">
        <v>165</v>
      </c>
      <c r="N16613" s="27" t="s">
        <v>24</v>
      </c>
    </row>
    <row r="16614" spans="1:14" x14ac:dyDescent="0.3">
      <c r="A16614" s="22">
        <v>44784</v>
      </c>
      <c r="B16614" s="22">
        <v>44784</v>
      </c>
      <c r="C16614" s="27" t="s">
        <v>72749</v>
      </c>
      <c r="D16614" s="27" t="s">
        <v>16</v>
      </c>
      <c r="E16614" s="27" t="s">
        <v>17</v>
      </c>
      <c r="F16614" s="27" t="s">
        <v>18</v>
      </c>
      <c r="G16614" s="27">
        <v>55.13</v>
      </c>
      <c r="H16614" s="27" t="s">
        <v>72750</v>
      </c>
      <c r="I16614" s="27" t="s">
        <v>63081</v>
      </c>
      <c r="J16614" s="27" t="s">
        <v>72751</v>
      </c>
      <c r="K16614" s="27" t="s">
        <v>72752</v>
      </c>
      <c r="L16614" s="27" t="s">
        <v>16</v>
      </c>
      <c r="M16614" s="27" t="s">
        <v>23</v>
      </c>
      <c r="N16614" s="27" t="s">
        <v>146</v>
      </c>
    </row>
    <row r="16615" spans="1:14" x14ac:dyDescent="0.3">
      <c r="A16615" s="22">
        <v>43231</v>
      </c>
      <c r="B16615" s="22">
        <v>43231</v>
      </c>
      <c r="C16615" s="27" t="s">
        <v>72753</v>
      </c>
      <c r="D16615" s="27" t="s">
        <v>16</v>
      </c>
      <c r="E16615" s="27" t="s">
        <v>17</v>
      </c>
      <c r="F16615" s="27" t="s">
        <v>18</v>
      </c>
      <c r="G16615" s="27">
        <v>55.13</v>
      </c>
      <c r="H16615" s="27" t="s">
        <v>72754</v>
      </c>
      <c r="I16615" s="27" t="s">
        <v>72755</v>
      </c>
      <c r="J16615" s="27" t="s">
        <v>72756</v>
      </c>
      <c r="K16615" s="27" t="s">
        <v>72757</v>
      </c>
      <c r="L16615" s="27" t="s">
        <v>8127</v>
      </c>
      <c r="M16615" s="27" t="s">
        <v>8127</v>
      </c>
      <c r="N16615" s="27" t="s">
        <v>24</v>
      </c>
    </row>
    <row r="16616" spans="1:14" x14ac:dyDescent="0.3">
      <c r="A16616" s="22">
        <v>43720</v>
      </c>
      <c r="B16616" s="22">
        <v>43720</v>
      </c>
      <c r="C16616" s="27" t="s">
        <v>72758</v>
      </c>
      <c r="D16616" s="27" t="s">
        <v>16</v>
      </c>
      <c r="E16616" s="27" t="s">
        <v>17</v>
      </c>
      <c r="F16616" s="27" t="s">
        <v>18</v>
      </c>
      <c r="G16616" s="27">
        <v>55.13</v>
      </c>
      <c r="H16616" s="27" t="s">
        <v>45909</v>
      </c>
      <c r="I16616" s="27" t="s">
        <v>72759</v>
      </c>
      <c r="J16616" s="27" t="s">
        <v>72760</v>
      </c>
      <c r="K16616" s="27" t="s">
        <v>72761</v>
      </c>
      <c r="L16616" s="27" t="s">
        <v>16</v>
      </c>
      <c r="M16616" s="27" t="s">
        <v>53</v>
      </c>
      <c r="N16616" s="27" t="s">
        <v>146</v>
      </c>
    </row>
    <row r="16617" spans="1:14" x14ac:dyDescent="0.3">
      <c r="A16617" s="22">
        <v>43229</v>
      </c>
      <c r="B16617" s="22">
        <v>43229</v>
      </c>
      <c r="C16617" s="27" t="s">
        <v>72762</v>
      </c>
      <c r="D16617" s="27" t="s">
        <v>72763</v>
      </c>
      <c r="E16617" s="27" t="s">
        <v>17</v>
      </c>
      <c r="F16617" s="27" t="s">
        <v>18</v>
      </c>
      <c r="G16617" s="27">
        <v>55.13</v>
      </c>
      <c r="H16617" s="27" t="s">
        <v>16</v>
      </c>
      <c r="I16617" s="27" t="s">
        <v>16</v>
      </c>
      <c r="J16617" s="27" t="s">
        <v>72764</v>
      </c>
      <c r="K16617" s="27" t="s">
        <v>72765</v>
      </c>
      <c r="L16617" s="27" t="s">
        <v>350</v>
      </c>
      <c r="M16617" s="27" t="s">
        <v>16</v>
      </c>
      <c r="N16617" s="27" t="s">
        <v>24</v>
      </c>
    </row>
    <row r="16618" spans="1:14" x14ac:dyDescent="0.3">
      <c r="A16618" s="22">
        <v>44188</v>
      </c>
      <c r="B16618" s="22">
        <v>44187</v>
      </c>
      <c r="C16618" s="27" t="s">
        <v>72766</v>
      </c>
      <c r="D16618" s="27" t="s">
        <v>16</v>
      </c>
      <c r="E16618" s="27" t="s">
        <v>17</v>
      </c>
      <c r="F16618" s="27" t="s">
        <v>18</v>
      </c>
      <c r="G16618" s="27">
        <v>55.13</v>
      </c>
      <c r="H16618" s="27" t="s">
        <v>72767</v>
      </c>
      <c r="I16618" s="27" t="s">
        <v>16</v>
      </c>
      <c r="J16618" s="27" t="s">
        <v>72768</v>
      </c>
      <c r="K16618" s="27" t="s">
        <v>72769</v>
      </c>
      <c r="L16618" s="27" t="s">
        <v>350</v>
      </c>
      <c r="M16618" s="27" t="s">
        <v>16</v>
      </c>
      <c r="N16618" s="27" t="s">
        <v>24</v>
      </c>
    </row>
    <row r="16619" spans="1:14" x14ac:dyDescent="0.3">
      <c r="A16619" s="22">
        <v>44062</v>
      </c>
      <c r="B16619" s="22">
        <v>44062</v>
      </c>
      <c r="C16619" s="27" t="s">
        <v>72770</v>
      </c>
      <c r="D16619" s="27" t="s">
        <v>16</v>
      </c>
      <c r="E16619" s="27" t="s">
        <v>17</v>
      </c>
      <c r="F16619" s="27" t="s">
        <v>141</v>
      </c>
      <c r="G16619" s="27">
        <v>55.12</v>
      </c>
      <c r="H16619" s="27" t="s">
        <v>72771</v>
      </c>
      <c r="I16619" s="27" t="s">
        <v>72772</v>
      </c>
      <c r="J16619" s="27" t="s">
        <v>72773</v>
      </c>
      <c r="K16619" s="27" t="s">
        <v>72774</v>
      </c>
      <c r="L16619" s="27" t="s">
        <v>16</v>
      </c>
      <c r="M16619" s="27" t="s">
        <v>16</v>
      </c>
      <c r="N16619" s="27" t="s">
        <v>24</v>
      </c>
    </row>
    <row r="16620" spans="1:14" x14ac:dyDescent="0.3">
      <c r="A16620" s="22">
        <v>44064</v>
      </c>
      <c r="B16620" s="22">
        <v>44062</v>
      </c>
      <c r="C16620" s="27" t="s">
        <v>7192</v>
      </c>
      <c r="D16620" s="27" t="s">
        <v>72775</v>
      </c>
      <c r="E16620" s="27" t="s">
        <v>17</v>
      </c>
      <c r="F16620" s="27" t="s">
        <v>18</v>
      </c>
      <c r="G16620" s="27">
        <v>55.12</v>
      </c>
      <c r="H16620" s="27" t="s">
        <v>16</v>
      </c>
      <c r="I16620" s="27" t="s">
        <v>16</v>
      </c>
      <c r="J16620" s="27" t="s">
        <v>72776</v>
      </c>
      <c r="K16620" s="27" t="s">
        <v>72777</v>
      </c>
      <c r="L16620" s="27" t="s">
        <v>23</v>
      </c>
      <c r="M16620" s="27" t="s">
        <v>16</v>
      </c>
      <c r="N16620" s="27" t="s">
        <v>24</v>
      </c>
    </row>
    <row r="16621" spans="1:14" x14ac:dyDescent="0.3">
      <c r="A16621" s="22">
        <v>43290</v>
      </c>
      <c r="B16621" s="22">
        <v>43279</v>
      </c>
      <c r="C16621" s="27" t="s">
        <v>72778</v>
      </c>
      <c r="D16621" s="27" t="s">
        <v>16</v>
      </c>
      <c r="E16621" s="27" t="s">
        <v>17</v>
      </c>
      <c r="F16621" s="27" t="s">
        <v>18</v>
      </c>
      <c r="G16621" s="27">
        <v>55.1</v>
      </c>
      <c r="H16621" s="27" t="s">
        <v>16</v>
      </c>
      <c r="I16621" s="27" t="s">
        <v>62271</v>
      </c>
      <c r="J16621" s="27" t="s">
        <v>72779</v>
      </c>
      <c r="K16621" s="27" t="s">
        <v>72780</v>
      </c>
      <c r="L16621" s="27" t="s">
        <v>16</v>
      </c>
      <c r="M16621" s="27" t="s">
        <v>23</v>
      </c>
      <c r="N16621" s="27" t="s">
        <v>146</v>
      </c>
    </row>
    <row r="16622" spans="1:14" x14ac:dyDescent="0.3">
      <c r="A16622" s="22">
        <v>43619</v>
      </c>
      <c r="B16622" s="22">
        <v>43616</v>
      </c>
      <c r="C16622" s="27" t="s">
        <v>72781</v>
      </c>
      <c r="D16622" s="27" t="s">
        <v>16</v>
      </c>
      <c r="E16622" s="27" t="s">
        <v>17</v>
      </c>
      <c r="F16622" s="27" t="s">
        <v>18</v>
      </c>
      <c r="G16622" s="27">
        <v>55.1</v>
      </c>
      <c r="H16622" s="27" t="s">
        <v>11413</v>
      </c>
      <c r="I16622" s="27" t="s">
        <v>16</v>
      </c>
      <c r="J16622" s="27" t="s">
        <v>72782</v>
      </c>
      <c r="K16622" s="27" t="s">
        <v>72783</v>
      </c>
      <c r="L16622" s="27" t="s">
        <v>23</v>
      </c>
      <c r="M16622" s="27" t="s">
        <v>16</v>
      </c>
      <c r="N16622" s="27" t="s">
        <v>24</v>
      </c>
    </row>
    <row r="16623" spans="1:14" x14ac:dyDescent="0.3">
      <c r="A16623" s="22">
        <v>43773</v>
      </c>
      <c r="B16623" s="22">
        <v>43758</v>
      </c>
      <c r="C16623" s="27" t="s">
        <v>72784</v>
      </c>
      <c r="D16623" s="27" t="s">
        <v>16</v>
      </c>
      <c r="E16623" s="27" t="s">
        <v>17</v>
      </c>
      <c r="F16623" s="27" t="s">
        <v>18</v>
      </c>
      <c r="G16623" s="27">
        <v>55.1</v>
      </c>
      <c r="H16623" s="27" t="s">
        <v>11831</v>
      </c>
      <c r="I16623" s="27" t="s">
        <v>72785</v>
      </c>
      <c r="J16623" s="27" t="s">
        <v>72786</v>
      </c>
      <c r="K16623" s="27" t="s">
        <v>72787</v>
      </c>
      <c r="L16623" s="27" t="s">
        <v>23</v>
      </c>
      <c r="M16623" s="27" t="s">
        <v>72788</v>
      </c>
      <c r="N16623" s="27" t="s">
        <v>24</v>
      </c>
    </row>
    <row r="16624" spans="1:14" x14ac:dyDescent="0.3">
      <c r="A16624" s="22">
        <v>44770</v>
      </c>
      <c r="B16624" s="22">
        <v>44770</v>
      </c>
      <c r="C16624" s="27" t="s">
        <v>72789</v>
      </c>
      <c r="D16624" s="27" t="s">
        <v>16</v>
      </c>
      <c r="E16624" s="27" t="s">
        <v>17</v>
      </c>
      <c r="F16624" s="27" t="s">
        <v>557</v>
      </c>
      <c r="G16624" s="27">
        <v>55.1</v>
      </c>
      <c r="H16624" s="27" t="s">
        <v>3034</v>
      </c>
      <c r="I16624" s="27" t="s">
        <v>16</v>
      </c>
      <c r="J16624" s="27" t="s">
        <v>72790</v>
      </c>
      <c r="K16624" s="27" t="s">
        <v>72791</v>
      </c>
      <c r="L16624" s="27" t="s">
        <v>16</v>
      </c>
      <c r="M16624" s="27" t="s">
        <v>16</v>
      </c>
      <c r="N16624" s="27" t="s">
        <v>24</v>
      </c>
    </row>
    <row r="16625" spans="1:14" x14ac:dyDescent="0.3">
      <c r="A16625" s="22">
        <v>45505</v>
      </c>
      <c r="B16625" s="22">
        <v>45499</v>
      </c>
      <c r="C16625" s="27" t="s">
        <v>72792</v>
      </c>
      <c r="D16625" s="27" t="s">
        <v>16</v>
      </c>
      <c r="E16625" s="27" t="s">
        <v>17</v>
      </c>
      <c r="F16625" s="27" t="s">
        <v>18</v>
      </c>
      <c r="G16625" s="27">
        <v>55.1</v>
      </c>
      <c r="H16625" s="27" t="s">
        <v>43737</v>
      </c>
      <c r="I16625" s="27" t="s">
        <v>72793</v>
      </c>
      <c r="J16625" s="27" t="s">
        <v>72794</v>
      </c>
      <c r="K16625" s="27" t="s">
        <v>72795</v>
      </c>
      <c r="L16625" s="27" t="s">
        <v>16</v>
      </c>
      <c r="M16625" s="27" t="s">
        <v>16</v>
      </c>
      <c r="N16625" s="27" t="s">
        <v>146</v>
      </c>
    </row>
    <row r="16626" spans="1:14" x14ac:dyDescent="0.3">
      <c r="A16626" s="22">
        <v>45691</v>
      </c>
      <c r="B16626" s="22">
        <v>45691</v>
      </c>
      <c r="C16626" s="27" t="s">
        <v>72796</v>
      </c>
      <c r="D16626" s="27" t="s">
        <v>16</v>
      </c>
      <c r="E16626" s="27" t="s">
        <v>17</v>
      </c>
      <c r="F16626" s="27" t="s">
        <v>18</v>
      </c>
      <c r="G16626" s="27">
        <v>55.1</v>
      </c>
      <c r="H16626" s="27" t="s">
        <v>21823</v>
      </c>
      <c r="I16626" s="27" t="s">
        <v>16</v>
      </c>
      <c r="J16626" s="27" t="s">
        <v>72797</v>
      </c>
      <c r="K16626" s="27" t="s">
        <v>72798</v>
      </c>
      <c r="L16626" s="27" t="s">
        <v>23</v>
      </c>
      <c r="M16626" s="27" t="s">
        <v>16</v>
      </c>
      <c r="N16626" s="27" t="s">
        <v>24</v>
      </c>
    </row>
    <row r="16627" spans="1:14" x14ac:dyDescent="0.3">
      <c r="A16627" s="22">
        <v>44160</v>
      </c>
      <c r="B16627" s="22">
        <v>44159</v>
      </c>
      <c r="C16627" s="27" t="s">
        <v>46176</v>
      </c>
      <c r="D16627" s="27" t="s">
        <v>72799</v>
      </c>
      <c r="E16627" s="27" t="s">
        <v>17</v>
      </c>
      <c r="F16627" s="27" t="s">
        <v>18</v>
      </c>
      <c r="G16627" s="27">
        <v>55.1</v>
      </c>
      <c r="H16627" s="27" t="s">
        <v>16</v>
      </c>
      <c r="I16627" s="27" t="s">
        <v>72800</v>
      </c>
      <c r="J16627" s="27" t="s">
        <v>72801</v>
      </c>
      <c r="K16627" s="27" t="s">
        <v>72802</v>
      </c>
      <c r="L16627" s="27" t="s">
        <v>350</v>
      </c>
      <c r="M16627" s="27" t="s">
        <v>16</v>
      </c>
      <c r="N16627" s="27" t="s">
        <v>24</v>
      </c>
    </row>
    <row r="16628" spans="1:14" x14ac:dyDescent="0.3">
      <c r="A16628" s="22">
        <v>44586</v>
      </c>
      <c r="B16628" s="22">
        <v>44583</v>
      </c>
      <c r="C16628" s="27" t="s">
        <v>72803</v>
      </c>
      <c r="D16628" s="27" t="s">
        <v>72804</v>
      </c>
      <c r="E16628" s="27" t="s">
        <v>17</v>
      </c>
      <c r="F16628" s="27" t="s">
        <v>18</v>
      </c>
      <c r="G16628" s="27">
        <v>55.09</v>
      </c>
      <c r="H16628" s="27" t="s">
        <v>16</v>
      </c>
      <c r="I16628" s="27" t="s">
        <v>16</v>
      </c>
      <c r="J16628" s="27" t="s">
        <v>72805</v>
      </c>
      <c r="K16628" s="27" t="s">
        <v>72806</v>
      </c>
      <c r="L16628" s="27" t="s">
        <v>350</v>
      </c>
      <c r="M16628" s="27" t="s">
        <v>16</v>
      </c>
      <c r="N16628" s="27" t="s">
        <v>24</v>
      </c>
    </row>
    <row r="16629" spans="1:14" x14ac:dyDescent="0.3">
      <c r="A16629" s="22">
        <v>45051</v>
      </c>
      <c r="B16629" s="22">
        <v>45051</v>
      </c>
      <c r="C16629" s="27" t="s">
        <v>72807</v>
      </c>
      <c r="D16629" s="27" t="s">
        <v>16</v>
      </c>
      <c r="E16629" s="27" t="s">
        <v>17</v>
      </c>
      <c r="F16629" s="27" t="s">
        <v>18</v>
      </c>
      <c r="G16629" s="27">
        <v>55.09</v>
      </c>
      <c r="H16629" s="27" t="s">
        <v>72808</v>
      </c>
      <c r="I16629" s="27" t="s">
        <v>16</v>
      </c>
      <c r="J16629" s="27" t="s">
        <v>72809</v>
      </c>
      <c r="K16629" s="27" t="s">
        <v>72810</v>
      </c>
      <c r="L16629" s="27" t="s">
        <v>315</v>
      </c>
      <c r="M16629" s="27" t="s">
        <v>16</v>
      </c>
      <c r="N16629" s="27" t="s">
        <v>24</v>
      </c>
    </row>
    <row r="16630" spans="1:14" x14ac:dyDescent="0.3">
      <c r="A16630" s="22">
        <v>45051</v>
      </c>
      <c r="B16630" s="22">
        <v>45048</v>
      </c>
      <c r="C16630" s="27" t="s">
        <v>72811</v>
      </c>
      <c r="D16630" s="27" t="s">
        <v>16</v>
      </c>
      <c r="E16630" s="27" t="s">
        <v>17</v>
      </c>
      <c r="F16630" s="27" t="s">
        <v>18</v>
      </c>
      <c r="G16630" s="27">
        <v>55.09</v>
      </c>
      <c r="H16630" s="27" t="s">
        <v>71253</v>
      </c>
      <c r="I16630" s="27" t="s">
        <v>16</v>
      </c>
      <c r="J16630" s="27" t="s">
        <v>72812</v>
      </c>
      <c r="K16630" s="27" t="s">
        <v>72813</v>
      </c>
      <c r="L16630" s="27" t="s">
        <v>16</v>
      </c>
      <c r="M16630" s="27" t="s">
        <v>16</v>
      </c>
      <c r="N16630" s="27" t="s">
        <v>24</v>
      </c>
    </row>
    <row r="16631" spans="1:14" x14ac:dyDescent="0.3">
      <c r="A16631" s="22">
        <v>44670</v>
      </c>
      <c r="B16631" s="22">
        <v>44666</v>
      </c>
      <c r="C16631" s="27" t="s">
        <v>72814</v>
      </c>
      <c r="D16631" s="27" t="s">
        <v>16</v>
      </c>
      <c r="E16631" s="27" t="s">
        <v>17</v>
      </c>
      <c r="F16631" s="27" t="s">
        <v>18</v>
      </c>
      <c r="G16631" s="27">
        <v>55.09</v>
      </c>
      <c r="H16631" s="27" t="s">
        <v>72815</v>
      </c>
      <c r="I16631" s="27" t="s">
        <v>16</v>
      </c>
      <c r="J16631" s="27" t="s">
        <v>72816</v>
      </c>
      <c r="K16631" s="27" t="s">
        <v>72817</v>
      </c>
      <c r="L16631" s="27" t="s">
        <v>25589</v>
      </c>
      <c r="M16631" s="27" t="s">
        <v>16</v>
      </c>
      <c r="N16631" s="27" t="s">
        <v>24</v>
      </c>
    </row>
    <row r="16632" spans="1:14" x14ac:dyDescent="0.3">
      <c r="A16632" s="22">
        <v>44102</v>
      </c>
      <c r="B16632" s="22">
        <v>44102</v>
      </c>
      <c r="C16632" s="27" t="s">
        <v>71503</v>
      </c>
      <c r="D16632" s="27" t="s">
        <v>16</v>
      </c>
      <c r="E16632" s="27" t="s">
        <v>17</v>
      </c>
      <c r="F16632" s="27" t="s">
        <v>557</v>
      </c>
      <c r="G16632" s="27">
        <v>55.09</v>
      </c>
      <c r="H16632" s="27" t="s">
        <v>71505</v>
      </c>
      <c r="I16632" s="27" t="s">
        <v>72818</v>
      </c>
      <c r="J16632" s="27" t="s">
        <v>72819</v>
      </c>
      <c r="K16632" s="27" t="s">
        <v>72820</v>
      </c>
      <c r="L16632" s="27" t="s">
        <v>350</v>
      </c>
      <c r="M16632" s="27" t="s">
        <v>350</v>
      </c>
      <c r="N16632" s="27" t="s">
        <v>24</v>
      </c>
    </row>
    <row r="16633" spans="1:14" x14ac:dyDescent="0.3">
      <c r="A16633" s="22">
        <v>43642</v>
      </c>
      <c r="B16633" s="22">
        <v>43642</v>
      </c>
      <c r="C16633" s="27" t="s">
        <v>72821</v>
      </c>
      <c r="D16633" s="27" t="s">
        <v>16</v>
      </c>
      <c r="E16633" s="27" t="s">
        <v>17</v>
      </c>
      <c r="F16633" s="27" t="s">
        <v>18</v>
      </c>
      <c r="G16633" s="27">
        <v>55.08</v>
      </c>
      <c r="H16633" s="27" t="s">
        <v>16</v>
      </c>
      <c r="I16633" s="27" t="s">
        <v>44184</v>
      </c>
      <c r="J16633" s="27" t="s">
        <v>72822</v>
      </c>
      <c r="K16633" s="27" t="s">
        <v>72823</v>
      </c>
      <c r="L16633" s="27" t="s">
        <v>16</v>
      </c>
      <c r="M16633" s="27" t="s">
        <v>16</v>
      </c>
      <c r="N16633" s="27" t="s">
        <v>146</v>
      </c>
    </row>
    <row r="16634" spans="1:14" x14ac:dyDescent="0.3">
      <c r="A16634" s="22">
        <v>44175</v>
      </c>
      <c r="B16634" s="22">
        <v>44175</v>
      </c>
      <c r="C16634" s="27" t="s">
        <v>72824</v>
      </c>
      <c r="D16634" s="27" t="s">
        <v>16</v>
      </c>
      <c r="E16634" s="27" t="s">
        <v>17</v>
      </c>
      <c r="F16634" s="27" t="s">
        <v>18</v>
      </c>
      <c r="G16634" s="27">
        <v>55.08</v>
      </c>
      <c r="H16634" s="27" t="s">
        <v>72825</v>
      </c>
      <c r="I16634" s="27" t="s">
        <v>72826</v>
      </c>
      <c r="J16634" s="27" t="s">
        <v>72827</v>
      </c>
      <c r="K16634" s="27" t="s">
        <v>72828</v>
      </c>
      <c r="L16634" s="27" t="s">
        <v>16</v>
      </c>
      <c r="M16634" s="27" t="s">
        <v>16</v>
      </c>
      <c r="N16634" s="27" t="s">
        <v>146</v>
      </c>
    </row>
    <row r="16635" spans="1:14" x14ac:dyDescent="0.3">
      <c r="A16635" s="22">
        <v>44973</v>
      </c>
      <c r="B16635" s="22">
        <v>44972</v>
      </c>
      <c r="C16635" s="27" t="s">
        <v>72829</v>
      </c>
      <c r="D16635" s="27" t="s">
        <v>16</v>
      </c>
      <c r="E16635" s="27" t="s">
        <v>17</v>
      </c>
      <c r="F16635" s="27" t="s">
        <v>18</v>
      </c>
      <c r="G16635" s="27">
        <v>55.07</v>
      </c>
      <c r="H16635" s="27" t="s">
        <v>72830</v>
      </c>
      <c r="I16635" s="27" t="s">
        <v>72831</v>
      </c>
      <c r="J16635" s="27" t="s">
        <v>72832</v>
      </c>
      <c r="K16635" s="27" t="s">
        <v>72833</v>
      </c>
      <c r="L16635" s="27" t="s">
        <v>321</v>
      </c>
      <c r="M16635" s="27" t="s">
        <v>321</v>
      </c>
      <c r="N16635" s="27" t="s">
        <v>24</v>
      </c>
    </row>
    <row r="16636" spans="1:14" x14ac:dyDescent="0.3">
      <c r="A16636" s="22">
        <v>43546</v>
      </c>
      <c r="B16636" s="22">
        <v>43545</v>
      </c>
      <c r="C16636" s="27" t="s">
        <v>72834</v>
      </c>
      <c r="D16636" s="27" t="s">
        <v>16</v>
      </c>
      <c r="E16636" s="27" t="s">
        <v>17</v>
      </c>
      <c r="F16636" s="27" t="s">
        <v>18</v>
      </c>
      <c r="G16636" s="27">
        <v>55.07</v>
      </c>
      <c r="H16636" s="27" t="s">
        <v>67069</v>
      </c>
      <c r="I16636" s="27" t="s">
        <v>16</v>
      </c>
      <c r="J16636" s="27" t="s">
        <v>72835</v>
      </c>
      <c r="K16636" s="27" t="s">
        <v>72836</v>
      </c>
      <c r="L16636" s="27" t="s">
        <v>92</v>
      </c>
      <c r="M16636" s="27" t="s">
        <v>16</v>
      </c>
      <c r="N16636" s="27" t="s">
        <v>61</v>
      </c>
    </row>
    <row r="16637" spans="1:14" x14ac:dyDescent="0.3">
      <c r="A16637" s="22">
        <v>45489</v>
      </c>
      <c r="B16637" s="22">
        <v>45488</v>
      </c>
      <c r="C16637" s="27" t="s">
        <v>49602</v>
      </c>
      <c r="D16637" s="27" t="s">
        <v>16</v>
      </c>
      <c r="E16637" s="27" t="s">
        <v>17</v>
      </c>
      <c r="F16637" s="27" t="s">
        <v>18</v>
      </c>
      <c r="G16637" s="27">
        <v>55.07</v>
      </c>
      <c r="H16637" s="27" t="s">
        <v>72837</v>
      </c>
      <c r="I16637" s="27" t="s">
        <v>72838</v>
      </c>
      <c r="J16637" s="27" t="s">
        <v>72839</v>
      </c>
      <c r="K16637" s="27" t="s">
        <v>72840</v>
      </c>
      <c r="L16637" s="27" t="s">
        <v>350</v>
      </c>
      <c r="M16637" s="27" t="s">
        <v>350</v>
      </c>
      <c r="N16637" s="27" t="s">
        <v>24</v>
      </c>
    </row>
    <row r="16638" spans="1:14" x14ac:dyDescent="0.3">
      <c r="A16638" s="22">
        <v>44642</v>
      </c>
      <c r="B16638" s="22">
        <v>44642</v>
      </c>
      <c r="C16638" s="27" t="s">
        <v>72841</v>
      </c>
      <c r="D16638" s="27" t="s">
        <v>16</v>
      </c>
      <c r="E16638" s="27" t="s">
        <v>17</v>
      </c>
      <c r="F16638" s="27" t="s">
        <v>18</v>
      </c>
      <c r="G16638" s="27">
        <v>55.07</v>
      </c>
      <c r="H16638" s="27" t="s">
        <v>35750</v>
      </c>
      <c r="I16638" s="27" t="s">
        <v>16</v>
      </c>
      <c r="J16638" s="27" t="s">
        <v>72842</v>
      </c>
      <c r="K16638" s="27" t="s">
        <v>72843</v>
      </c>
      <c r="L16638" s="27" t="s">
        <v>334</v>
      </c>
      <c r="M16638" s="27" t="s">
        <v>16</v>
      </c>
      <c r="N16638" s="27" t="s">
        <v>24</v>
      </c>
    </row>
    <row r="16639" spans="1:14" x14ac:dyDescent="0.3">
      <c r="A16639" s="22">
        <v>45551</v>
      </c>
      <c r="B16639" s="22">
        <v>45551</v>
      </c>
      <c r="C16639" s="27" t="s">
        <v>72844</v>
      </c>
      <c r="D16639" s="27" t="s">
        <v>16</v>
      </c>
      <c r="E16639" s="27" t="s">
        <v>17</v>
      </c>
      <c r="F16639" s="27" t="s">
        <v>18</v>
      </c>
      <c r="G16639" s="27">
        <v>55.06</v>
      </c>
      <c r="H16639" s="27" t="s">
        <v>72845</v>
      </c>
      <c r="I16639" s="27" t="s">
        <v>16</v>
      </c>
      <c r="J16639" s="27" t="s">
        <v>72846</v>
      </c>
      <c r="K16639" s="27" t="s">
        <v>72847</v>
      </c>
      <c r="L16639" s="27" t="s">
        <v>16</v>
      </c>
      <c r="M16639" s="27" t="s">
        <v>16</v>
      </c>
      <c r="N16639" s="27" t="s">
        <v>146</v>
      </c>
    </row>
    <row r="16640" spans="1:14" x14ac:dyDescent="0.3">
      <c r="A16640" s="22">
        <v>43822</v>
      </c>
      <c r="B16640" s="22">
        <v>43822</v>
      </c>
      <c r="C16640" s="27" t="s">
        <v>72848</v>
      </c>
      <c r="D16640" s="27" t="s">
        <v>16</v>
      </c>
      <c r="E16640" s="27" t="s">
        <v>17</v>
      </c>
      <c r="F16640" s="27" t="s">
        <v>18</v>
      </c>
      <c r="G16640" s="27">
        <v>55.06</v>
      </c>
      <c r="H16640" s="27" t="s">
        <v>6310</v>
      </c>
      <c r="I16640" s="27" t="s">
        <v>45585</v>
      </c>
      <c r="J16640" s="27" t="s">
        <v>72849</v>
      </c>
      <c r="K16640" s="27" t="s">
        <v>72850</v>
      </c>
      <c r="L16640" s="27" t="s">
        <v>16</v>
      </c>
      <c r="M16640" s="27" t="s">
        <v>16</v>
      </c>
      <c r="N16640" s="27" t="s">
        <v>146</v>
      </c>
    </row>
    <row r="16641" spans="1:14" x14ac:dyDescent="0.3">
      <c r="A16641" s="22">
        <v>44364</v>
      </c>
      <c r="B16641" s="22">
        <v>44364</v>
      </c>
      <c r="C16641" s="27" t="s">
        <v>68230</v>
      </c>
      <c r="D16641" s="27" t="s">
        <v>16</v>
      </c>
      <c r="E16641" s="27" t="s">
        <v>17</v>
      </c>
      <c r="F16641" s="27" t="s">
        <v>141</v>
      </c>
      <c r="G16641" s="27">
        <v>55.05</v>
      </c>
      <c r="H16641" s="27" t="s">
        <v>16</v>
      </c>
      <c r="I16641" s="27" t="s">
        <v>72851</v>
      </c>
      <c r="J16641" s="27" t="s">
        <v>72852</v>
      </c>
      <c r="K16641" s="27" t="s">
        <v>72853</v>
      </c>
      <c r="L16641" s="27" t="s">
        <v>350</v>
      </c>
      <c r="M16641" s="27" t="s">
        <v>350</v>
      </c>
      <c r="N16641" s="27" t="s">
        <v>24</v>
      </c>
    </row>
    <row r="16642" spans="1:14" x14ac:dyDescent="0.3">
      <c r="A16642" s="22">
        <v>45049</v>
      </c>
      <c r="B16642" s="22">
        <v>45049</v>
      </c>
      <c r="C16642" s="27" t="s">
        <v>72854</v>
      </c>
      <c r="D16642" s="27" t="s">
        <v>16</v>
      </c>
      <c r="E16642" s="27" t="s">
        <v>17</v>
      </c>
      <c r="F16642" s="27" t="s">
        <v>18</v>
      </c>
      <c r="G16642" s="27">
        <v>55.05</v>
      </c>
      <c r="H16642" s="27" t="s">
        <v>27226</v>
      </c>
      <c r="I16642" s="27" t="s">
        <v>8307</v>
      </c>
      <c r="J16642" s="27" t="s">
        <v>72855</v>
      </c>
      <c r="K16642" s="27" t="s">
        <v>72856</v>
      </c>
      <c r="L16642" s="27" t="s">
        <v>16</v>
      </c>
      <c r="M16642" s="27" t="s">
        <v>23</v>
      </c>
      <c r="N16642" s="27" t="s">
        <v>146</v>
      </c>
    </row>
    <row r="16643" spans="1:14" x14ac:dyDescent="0.3">
      <c r="A16643" s="22">
        <v>45425</v>
      </c>
      <c r="B16643" s="22">
        <v>45425</v>
      </c>
      <c r="C16643" s="27" t="s">
        <v>72857</v>
      </c>
      <c r="D16643" s="27" t="s">
        <v>16</v>
      </c>
      <c r="E16643" s="27" t="s">
        <v>17</v>
      </c>
      <c r="F16643" s="27" t="s">
        <v>18</v>
      </c>
      <c r="G16643" s="27">
        <v>55.05</v>
      </c>
      <c r="H16643" s="27" t="s">
        <v>16</v>
      </c>
      <c r="I16643" s="27" t="s">
        <v>69642</v>
      </c>
      <c r="J16643" s="27" t="s">
        <v>72858</v>
      </c>
      <c r="K16643" s="27" t="s">
        <v>72859</v>
      </c>
      <c r="L16643" s="27" t="s">
        <v>1088</v>
      </c>
      <c r="M16643" s="27" t="s">
        <v>16</v>
      </c>
      <c r="N16643" s="27" t="s">
        <v>24</v>
      </c>
    </row>
    <row r="16644" spans="1:14" x14ac:dyDescent="0.3">
      <c r="A16644" s="22">
        <v>43293</v>
      </c>
      <c r="B16644" s="22">
        <v>43293</v>
      </c>
      <c r="C16644" s="27" t="s">
        <v>72860</v>
      </c>
      <c r="D16644" s="27" t="s">
        <v>16</v>
      </c>
      <c r="E16644" s="27" t="s">
        <v>17</v>
      </c>
      <c r="F16644" s="27" t="s">
        <v>557</v>
      </c>
      <c r="G16644" s="27">
        <v>55.04</v>
      </c>
      <c r="H16644" s="27" t="s">
        <v>63455</v>
      </c>
      <c r="I16644" s="27" t="s">
        <v>72861</v>
      </c>
      <c r="J16644" s="27" t="s">
        <v>72862</v>
      </c>
      <c r="K16644" s="27" t="s">
        <v>72863</v>
      </c>
      <c r="L16644" s="27" t="s">
        <v>350</v>
      </c>
      <c r="M16644" s="27" t="s">
        <v>350</v>
      </c>
      <c r="N16644" s="27" t="s">
        <v>24</v>
      </c>
    </row>
    <row r="16645" spans="1:14" x14ac:dyDescent="0.3">
      <c r="A16645" s="22">
        <v>43794</v>
      </c>
      <c r="B16645" s="22">
        <v>43794</v>
      </c>
      <c r="C16645" s="27" t="s">
        <v>72864</v>
      </c>
      <c r="D16645" s="27" t="s">
        <v>16</v>
      </c>
      <c r="E16645" s="27" t="s">
        <v>17</v>
      </c>
      <c r="F16645" s="27" t="s">
        <v>557</v>
      </c>
      <c r="G16645" s="27">
        <v>55.04</v>
      </c>
      <c r="H16645" s="27" t="s">
        <v>6682</v>
      </c>
      <c r="I16645" s="27" t="s">
        <v>42451</v>
      </c>
      <c r="J16645" s="27" t="s">
        <v>72865</v>
      </c>
      <c r="K16645" s="27" t="s">
        <v>72866</v>
      </c>
      <c r="L16645" s="27" t="s">
        <v>315</v>
      </c>
      <c r="M16645" s="27" t="s">
        <v>315</v>
      </c>
      <c r="N16645" s="27" t="s">
        <v>24</v>
      </c>
    </row>
    <row r="16646" spans="1:14" x14ac:dyDescent="0.3">
      <c r="A16646" s="22">
        <v>44146</v>
      </c>
      <c r="B16646" s="22">
        <v>44146</v>
      </c>
      <c r="C16646" s="27" t="s">
        <v>72867</v>
      </c>
      <c r="D16646" s="27" t="s">
        <v>16</v>
      </c>
      <c r="E16646" s="27" t="s">
        <v>17</v>
      </c>
      <c r="F16646" s="27" t="s">
        <v>18</v>
      </c>
      <c r="G16646" s="27">
        <v>55.03</v>
      </c>
      <c r="H16646" s="27" t="s">
        <v>49726</v>
      </c>
      <c r="I16646" s="27" t="s">
        <v>72868</v>
      </c>
      <c r="J16646" s="27" t="s">
        <v>72869</v>
      </c>
      <c r="K16646" s="27" t="s">
        <v>72870</v>
      </c>
      <c r="L16646" s="27" t="s">
        <v>111</v>
      </c>
      <c r="M16646" s="27" t="s">
        <v>555</v>
      </c>
      <c r="N16646" s="27" t="s">
        <v>24</v>
      </c>
    </row>
    <row r="16647" spans="1:14" x14ac:dyDescent="0.3">
      <c r="A16647" s="22">
        <v>43349</v>
      </c>
      <c r="B16647" s="22">
        <v>43349</v>
      </c>
      <c r="C16647" s="27" t="s">
        <v>66547</v>
      </c>
      <c r="D16647" s="27" t="s">
        <v>16</v>
      </c>
      <c r="E16647" s="27" t="s">
        <v>17</v>
      </c>
      <c r="F16647" s="27" t="s">
        <v>18</v>
      </c>
      <c r="G16647" s="27">
        <v>55.02</v>
      </c>
      <c r="H16647" s="27" t="s">
        <v>54863</v>
      </c>
      <c r="I16647" s="27" t="s">
        <v>30912</v>
      </c>
      <c r="J16647" s="27" t="s">
        <v>72871</v>
      </c>
      <c r="K16647" s="27" t="s">
        <v>72872</v>
      </c>
      <c r="L16647" s="27" t="s">
        <v>16</v>
      </c>
      <c r="M16647" s="27" t="s">
        <v>153</v>
      </c>
      <c r="N16647" s="27" t="s">
        <v>146</v>
      </c>
    </row>
    <row r="16648" spans="1:14" x14ac:dyDescent="0.3">
      <c r="A16648" s="22">
        <v>45691</v>
      </c>
      <c r="B16648" s="22">
        <v>45688</v>
      </c>
      <c r="C16648" s="27" t="s">
        <v>72873</v>
      </c>
      <c r="D16648" s="27" t="s">
        <v>16</v>
      </c>
      <c r="E16648" s="27" t="s">
        <v>17</v>
      </c>
      <c r="F16648" s="27" t="s">
        <v>18</v>
      </c>
      <c r="G16648" s="27">
        <v>55.02</v>
      </c>
      <c r="H16648" s="27" t="s">
        <v>70015</v>
      </c>
      <c r="I16648" s="27" t="s">
        <v>16</v>
      </c>
      <c r="J16648" s="27" t="s">
        <v>72874</v>
      </c>
      <c r="K16648" s="27" t="s">
        <v>72875</v>
      </c>
      <c r="L16648" s="27" t="s">
        <v>92</v>
      </c>
      <c r="M16648" s="27" t="s">
        <v>16</v>
      </c>
      <c r="N16648" s="27" t="s">
        <v>24</v>
      </c>
    </row>
    <row r="16649" spans="1:14" x14ac:dyDescent="0.3">
      <c r="A16649" s="22">
        <v>43836</v>
      </c>
      <c r="B16649" s="22">
        <v>43835</v>
      </c>
      <c r="C16649" s="27" t="s">
        <v>72876</v>
      </c>
      <c r="D16649" s="27" t="s">
        <v>72877</v>
      </c>
      <c r="E16649" s="27" t="s">
        <v>17</v>
      </c>
      <c r="F16649" s="27" t="s">
        <v>18</v>
      </c>
      <c r="G16649" s="27">
        <v>55.01</v>
      </c>
      <c r="H16649" s="27" t="s">
        <v>72878</v>
      </c>
      <c r="I16649" s="27" t="s">
        <v>16</v>
      </c>
      <c r="J16649" s="27" t="s">
        <v>72879</v>
      </c>
      <c r="K16649" s="27" t="s">
        <v>72880</v>
      </c>
      <c r="L16649" s="27" t="s">
        <v>350</v>
      </c>
      <c r="M16649" s="27" t="s">
        <v>16</v>
      </c>
      <c r="N16649" s="27" t="s">
        <v>24</v>
      </c>
    </row>
    <row r="16650" spans="1:14" x14ac:dyDescent="0.3">
      <c r="A16650" s="22">
        <v>43728</v>
      </c>
      <c r="B16650" s="22">
        <v>43728</v>
      </c>
      <c r="C16650" s="27" t="s">
        <v>72881</v>
      </c>
      <c r="D16650" s="27" t="s">
        <v>16</v>
      </c>
      <c r="E16650" s="27" t="s">
        <v>17</v>
      </c>
      <c r="F16650" s="27" t="s">
        <v>18</v>
      </c>
      <c r="G16650" s="27">
        <v>55.01</v>
      </c>
      <c r="H16650" s="27" t="s">
        <v>72882</v>
      </c>
      <c r="I16650" s="27" t="s">
        <v>16</v>
      </c>
      <c r="J16650" s="27" t="s">
        <v>72883</v>
      </c>
      <c r="K16650" s="27" t="s">
        <v>72884</v>
      </c>
      <c r="L16650" s="27" t="s">
        <v>16</v>
      </c>
      <c r="M16650" s="27" t="s">
        <v>16</v>
      </c>
      <c r="N16650" s="27" t="s">
        <v>146</v>
      </c>
    </row>
    <row r="16651" spans="1:14" x14ac:dyDescent="0.3">
      <c r="A16651" s="22">
        <v>43732</v>
      </c>
      <c r="B16651" s="22">
        <v>43732</v>
      </c>
      <c r="C16651" s="27" t="s">
        <v>72885</v>
      </c>
      <c r="D16651" s="27" t="s">
        <v>16</v>
      </c>
      <c r="E16651" s="27" t="s">
        <v>17</v>
      </c>
      <c r="F16651" s="27" t="s">
        <v>18</v>
      </c>
      <c r="G16651" s="27">
        <v>55.01</v>
      </c>
      <c r="H16651" s="27" t="s">
        <v>72886</v>
      </c>
      <c r="I16651" s="27" t="s">
        <v>72887</v>
      </c>
      <c r="J16651" s="27" t="s">
        <v>72888</v>
      </c>
      <c r="K16651" s="27" t="s">
        <v>72889</v>
      </c>
      <c r="L16651" s="27" t="s">
        <v>16</v>
      </c>
      <c r="M16651" s="27" t="s">
        <v>46</v>
      </c>
      <c r="N16651" s="27" t="s">
        <v>146</v>
      </c>
    </row>
    <row r="16652" spans="1:14" x14ac:dyDescent="0.3">
      <c r="A16652" s="22">
        <v>43256</v>
      </c>
      <c r="B16652" s="22">
        <v>43256</v>
      </c>
      <c r="C16652" s="27" t="s">
        <v>72890</v>
      </c>
      <c r="D16652" s="27" t="s">
        <v>16</v>
      </c>
      <c r="E16652" s="27" t="s">
        <v>17</v>
      </c>
      <c r="F16652" s="27" t="s">
        <v>18</v>
      </c>
      <c r="G16652" s="27">
        <v>55.01</v>
      </c>
      <c r="H16652" s="27" t="s">
        <v>10848</v>
      </c>
      <c r="I16652" s="27" t="s">
        <v>72891</v>
      </c>
      <c r="J16652" s="27" t="s">
        <v>72892</v>
      </c>
      <c r="K16652" s="27" t="s">
        <v>72893</v>
      </c>
      <c r="L16652" s="27" t="s">
        <v>321</v>
      </c>
      <c r="M16652" s="27" t="s">
        <v>321</v>
      </c>
      <c r="N16652" s="27" t="s">
        <v>24</v>
      </c>
    </row>
    <row r="16653" spans="1:14" x14ac:dyDescent="0.3">
      <c r="A16653" s="22">
        <v>44426</v>
      </c>
      <c r="B16653" s="22">
        <v>44426</v>
      </c>
      <c r="C16653" s="27" t="s">
        <v>72894</v>
      </c>
      <c r="D16653" s="27" t="s">
        <v>16</v>
      </c>
      <c r="E16653" s="27" t="s">
        <v>17</v>
      </c>
      <c r="F16653" s="27" t="s">
        <v>18</v>
      </c>
      <c r="G16653" s="27">
        <v>55.01</v>
      </c>
      <c r="H16653" s="27" t="s">
        <v>44184</v>
      </c>
      <c r="I16653" s="27" t="s">
        <v>72895</v>
      </c>
      <c r="J16653" s="27" t="s">
        <v>72896</v>
      </c>
      <c r="K16653" s="27" t="s">
        <v>72897</v>
      </c>
      <c r="L16653" s="27" t="s">
        <v>16</v>
      </c>
      <c r="M16653" s="27" t="s">
        <v>973</v>
      </c>
      <c r="N16653" s="27" t="s">
        <v>146</v>
      </c>
    </row>
    <row r="16654" spans="1:14" x14ac:dyDescent="0.3">
      <c r="A16654" s="22">
        <v>45002</v>
      </c>
      <c r="B16654" s="22">
        <v>44925</v>
      </c>
      <c r="C16654" s="27" t="s">
        <v>72898</v>
      </c>
      <c r="D16654" s="27" t="s">
        <v>16</v>
      </c>
      <c r="E16654" s="27" t="s">
        <v>17</v>
      </c>
      <c r="F16654" s="27" t="s">
        <v>18</v>
      </c>
      <c r="G16654" s="27">
        <v>55.01</v>
      </c>
      <c r="H16654" s="27" t="s">
        <v>72899</v>
      </c>
      <c r="I16654" s="27" t="s">
        <v>72900</v>
      </c>
      <c r="J16654" s="27" t="s">
        <v>72901</v>
      </c>
      <c r="K16654" s="27" t="s">
        <v>72902</v>
      </c>
      <c r="L16654" s="27" t="s">
        <v>16</v>
      </c>
      <c r="M16654" s="27" t="s">
        <v>53</v>
      </c>
      <c r="N16654" s="27" t="s">
        <v>24</v>
      </c>
    </row>
    <row r="16655" spans="1:14" x14ac:dyDescent="0.3">
      <c r="A16655" s="22">
        <v>44644</v>
      </c>
      <c r="B16655" s="22">
        <v>44644</v>
      </c>
      <c r="C16655" s="27" t="s">
        <v>72903</v>
      </c>
      <c r="D16655" s="27" t="s">
        <v>16</v>
      </c>
      <c r="E16655" s="27" t="s">
        <v>17</v>
      </c>
      <c r="F16655" s="27" t="s">
        <v>18</v>
      </c>
      <c r="G16655" s="27">
        <v>55.01</v>
      </c>
      <c r="H16655" s="27" t="s">
        <v>55154</v>
      </c>
      <c r="I16655" s="27" t="s">
        <v>16</v>
      </c>
      <c r="J16655" s="27" t="s">
        <v>72904</v>
      </c>
      <c r="K16655" s="27" t="s">
        <v>72905</v>
      </c>
      <c r="L16655" s="27" t="s">
        <v>16</v>
      </c>
      <c r="M16655" s="27" t="s">
        <v>16</v>
      </c>
      <c r="N16655" s="27" t="s">
        <v>146</v>
      </c>
    </row>
    <row r="16656" spans="1:14" x14ac:dyDescent="0.3">
      <c r="A16656" s="22">
        <v>43312</v>
      </c>
      <c r="B16656" s="22">
        <v>43311</v>
      </c>
      <c r="C16656" s="27" t="s">
        <v>72906</v>
      </c>
      <c r="D16656" s="27" t="s">
        <v>16</v>
      </c>
      <c r="E16656" s="27" t="s">
        <v>17</v>
      </c>
      <c r="F16656" s="27" t="s">
        <v>18</v>
      </c>
      <c r="G16656" s="27">
        <v>55</v>
      </c>
      <c r="H16656" s="27" t="s">
        <v>20944</v>
      </c>
      <c r="I16656" s="27" t="s">
        <v>72907</v>
      </c>
      <c r="J16656" s="27" t="s">
        <v>72908</v>
      </c>
      <c r="K16656" s="27" t="s">
        <v>72909</v>
      </c>
      <c r="L16656" s="27" t="s">
        <v>16</v>
      </c>
      <c r="M16656" s="27" t="s">
        <v>72910</v>
      </c>
      <c r="N16656" s="27" t="s">
        <v>146</v>
      </c>
    </row>
    <row r="16657" spans="1:14" x14ac:dyDescent="0.3">
      <c r="A16657" s="22">
        <v>43173</v>
      </c>
      <c r="B16657" s="22">
        <v>43173</v>
      </c>
      <c r="C16657" s="27" t="s">
        <v>72911</v>
      </c>
      <c r="D16657" s="27" t="s">
        <v>16</v>
      </c>
      <c r="E16657" s="27" t="s">
        <v>17</v>
      </c>
      <c r="F16657" s="27" t="s">
        <v>18</v>
      </c>
      <c r="G16657" s="27">
        <v>55</v>
      </c>
      <c r="H16657" s="27" t="s">
        <v>15347</v>
      </c>
      <c r="I16657" s="27" t="s">
        <v>72912</v>
      </c>
      <c r="J16657" s="27" t="s">
        <v>72913</v>
      </c>
      <c r="K16657" s="27" t="s">
        <v>72914</v>
      </c>
      <c r="L16657" s="27" t="s">
        <v>16</v>
      </c>
      <c r="M16657" s="27" t="s">
        <v>321</v>
      </c>
      <c r="N16657" s="27" t="s">
        <v>146</v>
      </c>
    </row>
    <row r="16658" spans="1:14" x14ac:dyDescent="0.3">
      <c r="A16658" s="22">
        <v>43126</v>
      </c>
      <c r="B16658" s="22">
        <v>43126</v>
      </c>
      <c r="C16658" s="27" t="s">
        <v>72915</v>
      </c>
      <c r="D16658" s="27" t="s">
        <v>16</v>
      </c>
      <c r="E16658" s="27" t="s">
        <v>17</v>
      </c>
      <c r="F16658" s="27" t="s">
        <v>18</v>
      </c>
      <c r="G16658" s="27">
        <v>55</v>
      </c>
      <c r="H16658" s="27" t="s">
        <v>72916</v>
      </c>
      <c r="I16658" s="27" t="s">
        <v>16</v>
      </c>
      <c r="J16658" s="27" t="s">
        <v>72917</v>
      </c>
      <c r="K16658" s="27" t="s">
        <v>72918</v>
      </c>
      <c r="L16658" s="27" t="s">
        <v>23</v>
      </c>
      <c r="M16658" s="27" t="s">
        <v>16</v>
      </c>
      <c r="N16658" s="27" t="s">
        <v>24</v>
      </c>
    </row>
    <row r="16659" spans="1:14" x14ac:dyDescent="0.3">
      <c r="A16659" s="22">
        <v>43147</v>
      </c>
      <c r="B16659" s="22">
        <v>43146</v>
      </c>
      <c r="C16659" s="27" t="s">
        <v>72919</v>
      </c>
      <c r="D16659" s="27" t="s">
        <v>16</v>
      </c>
      <c r="E16659" s="27" t="s">
        <v>17</v>
      </c>
      <c r="F16659" s="27" t="s">
        <v>18</v>
      </c>
      <c r="G16659" s="27">
        <v>55</v>
      </c>
      <c r="H16659" s="27" t="s">
        <v>46876</v>
      </c>
      <c r="I16659" s="27" t="s">
        <v>15035</v>
      </c>
      <c r="J16659" s="27" t="s">
        <v>72920</v>
      </c>
      <c r="K16659" s="27" t="s">
        <v>72921</v>
      </c>
      <c r="L16659" s="27" t="s">
        <v>16</v>
      </c>
      <c r="M16659" s="27" t="s">
        <v>23</v>
      </c>
      <c r="N16659" s="27" t="s">
        <v>146</v>
      </c>
    </row>
    <row r="16660" spans="1:14" x14ac:dyDescent="0.3">
      <c r="A16660" s="22">
        <v>43193</v>
      </c>
      <c r="B16660" s="22">
        <v>43192</v>
      </c>
      <c r="C16660" s="27" t="s">
        <v>72922</v>
      </c>
      <c r="D16660" s="27" t="s">
        <v>16</v>
      </c>
      <c r="E16660" s="27" t="s">
        <v>17</v>
      </c>
      <c r="F16660" s="27" t="s">
        <v>18</v>
      </c>
      <c r="G16660" s="27">
        <v>55</v>
      </c>
      <c r="H16660" s="27" t="s">
        <v>72923</v>
      </c>
      <c r="I16660" s="27" t="s">
        <v>72924</v>
      </c>
      <c r="J16660" s="27" t="s">
        <v>72925</v>
      </c>
      <c r="K16660" s="27" t="s">
        <v>72926</v>
      </c>
      <c r="L16660" s="27" t="s">
        <v>23</v>
      </c>
      <c r="M16660" s="27" t="s">
        <v>23</v>
      </c>
      <c r="N16660" s="27" t="s">
        <v>24</v>
      </c>
    </row>
    <row r="16661" spans="1:14" x14ac:dyDescent="0.3">
      <c r="A16661" s="22">
        <v>43208</v>
      </c>
      <c r="B16661" s="22">
        <v>43208</v>
      </c>
      <c r="C16661" s="27" t="s">
        <v>72927</v>
      </c>
      <c r="D16661" s="27" t="s">
        <v>16</v>
      </c>
      <c r="E16661" s="27" t="s">
        <v>17</v>
      </c>
      <c r="F16661" s="27" t="s">
        <v>18</v>
      </c>
      <c r="G16661" s="27">
        <v>55</v>
      </c>
      <c r="H16661" s="27" t="s">
        <v>72928</v>
      </c>
      <c r="I16661" s="27" t="s">
        <v>16</v>
      </c>
      <c r="J16661" s="27" t="s">
        <v>72929</v>
      </c>
      <c r="K16661" s="27" t="s">
        <v>72930</v>
      </c>
      <c r="L16661" s="27" t="s">
        <v>23</v>
      </c>
      <c r="M16661" s="27" t="s">
        <v>16</v>
      </c>
      <c r="N16661" s="27" t="s">
        <v>24</v>
      </c>
    </row>
    <row r="16662" spans="1:14" x14ac:dyDescent="0.3">
      <c r="A16662" s="22">
        <v>43314</v>
      </c>
      <c r="B16662" s="22">
        <v>43314</v>
      </c>
      <c r="C16662" s="27" t="s">
        <v>72931</v>
      </c>
      <c r="D16662" s="27" t="s">
        <v>16</v>
      </c>
      <c r="E16662" s="27" t="s">
        <v>17</v>
      </c>
      <c r="F16662" s="27" t="s">
        <v>557</v>
      </c>
      <c r="G16662" s="27">
        <v>55</v>
      </c>
      <c r="H16662" s="27" t="s">
        <v>72932</v>
      </c>
      <c r="I16662" s="27" t="s">
        <v>13929</v>
      </c>
      <c r="J16662" s="27" t="s">
        <v>72933</v>
      </c>
      <c r="K16662" s="27" t="s">
        <v>72934</v>
      </c>
      <c r="L16662" s="27" t="s">
        <v>16</v>
      </c>
      <c r="M16662" s="27" t="s">
        <v>23</v>
      </c>
      <c r="N16662" s="27" t="s">
        <v>146</v>
      </c>
    </row>
    <row r="16663" spans="1:14" x14ac:dyDescent="0.3">
      <c r="A16663" s="22">
        <v>43332</v>
      </c>
      <c r="B16663" s="22">
        <v>43332</v>
      </c>
      <c r="C16663" s="27" t="s">
        <v>72935</v>
      </c>
      <c r="D16663" s="27" t="s">
        <v>16</v>
      </c>
      <c r="E16663" s="27" t="s">
        <v>17</v>
      </c>
      <c r="F16663" s="27" t="s">
        <v>18</v>
      </c>
      <c r="G16663" s="27">
        <v>55</v>
      </c>
      <c r="H16663" s="27" t="s">
        <v>47614</v>
      </c>
      <c r="I16663" s="27" t="s">
        <v>5206</v>
      </c>
      <c r="J16663" s="27" t="s">
        <v>72936</v>
      </c>
      <c r="K16663" s="27" t="s">
        <v>72937</v>
      </c>
      <c r="L16663" s="27" t="s">
        <v>16</v>
      </c>
      <c r="M16663" s="27" t="s">
        <v>23</v>
      </c>
      <c r="N16663" s="27" t="s">
        <v>146</v>
      </c>
    </row>
    <row r="16664" spans="1:14" x14ac:dyDescent="0.3">
      <c r="A16664" s="22">
        <v>43353</v>
      </c>
      <c r="B16664" s="22">
        <v>43352</v>
      </c>
      <c r="C16664" s="27" t="s">
        <v>72938</v>
      </c>
      <c r="D16664" s="27" t="s">
        <v>16</v>
      </c>
      <c r="E16664" s="27" t="s">
        <v>17</v>
      </c>
      <c r="F16664" s="27" t="s">
        <v>18</v>
      </c>
      <c r="G16664" s="27">
        <v>55</v>
      </c>
      <c r="H16664" s="27" t="s">
        <v>72939</v>
      </c>
      <c r="I16664" s="27" t="s">
        <v>72940</v>
      </c>
      <c r="J16664" s="27" t="s">
        <v>72941</v>
      </c>
      <c r="K16664" s="27" t="s">
        <v>72942</v>
      </c>
      <c r="L16664" s="27" t="s">
        <v>16</v>
      </c>
      <c r="M16664" s="27" t="s">
        <v>23</v>
      </c>
      <c r="N16664" s="27" t="s">
        <v>24</v>
      </c>
    </row>
    <row r="16665" spans="1:14" x14ac:dyDescent="0.3">
      <c r="A16665" s="22">
        <v>43356</v>
      </c>
      <c r="B16665" s="22">
        <v>43356</v>
      </c>
      <c r="C16665" s="27" t="s">
        <v>72943</v>
      </c>
      <c r="D16665" s="27" t="s">
        <v>16</v>
      </c>
      <c r="E16665" s="27" t="s">
        <v>17</v>
      </c>
      <c r="F16665" s="27" t="s">
        <v>18</v>
      </c>
      <c r="G16665" s="27">
        <v>55</v>
      </c>
      <c r="H16665" s="27" t="s">
        <v>59216</v>
      </c>
      <c r="I16665" s="27" t="s">
        <v>72944</v>
      </c>
      <c r="J16665" s="27" t="s">
        <v>72945</v>
      </c>
      <c r="K16665" s="27" t="s">
        <v>72946</v>
      </c>
      <c r="L16665" s="27" t="s">
        <v>23</v>
      </c>
      <c r="M16665" s="27" t="s">
        <v>23</v>
      </c>
      <c r="N16665" s="27" t="s">
        <v>24</v>
      </c>
    </row>
    <row r="16666" spans="1:14" x14ac:dyDescent="0.3">
      <c r="A16666" s="22">
        <v>43382</v>
      </c>
      <c r="B16666" s="22">
        <v>43373</v>
      </c>
      <c r="C16666" s="27" t="s">
        <v>72947</v>
      </c>
      <c r="D16666" s="27" t="s">
        <v>16</v>
      </c>
      <c r="E16666" s="27" t="s">
        <v>17</v>
      </c>
      <c r="F16666" s="27" t="s">
        <v>18</v>
      </c>
      <c r="G16666" s="27">
        <v>55</v>
      </c>
      <c r="H16666" s="27" t="s">
        <v>23278</v>
      </c>
      <c r="I16666" s="27" t="s">
        <v>72948</v>
      </c>
      <c r="J16666" s="27" t="s">
        <v>72949</v>
      </c>
      <c r="K16666" s="27" t="s">
        <v>72950</v>
      </c>
      <c r="L16666" s="27" t="s">
        <v>92</v>
      </c>
      <c r="M16666" s="27" t="s">
        <v>92</v>
      </c>
      <c r="N16666" s="27" t="s">
        <v>24</v>
      </c>
    </row>
    <row r="16667" spans="1:14" x14ac:dyDescent="0.3">
      <c r="A16667" s="22">
        <v>43397</v>
      </c>
      <c r="B16667" s="22">
        <v>43396</v>
      </c>
      <c r="C16667" s="27" t="s">
        <v>72951</v>
      </c>
      <c r="D16667" s="27" t="s">
        <v>16</v>
      </c>
      <c r="E16667" s="27" t="s">
        <v>17</v>
      </c>
      <c r="F16667" s="27" t="s">
        <v>18</v>
      </c>
      <c r="G16667" s="27">
        <v>55</v>
      </c>
      <c r="H16667" s="27" t="s">
        <v>72952</v>
      </c>
      <c r="I16667" s="27" t="s">
        <v>3332</v>
      </c>
      <c r="J16667" s="27" t="s">
        <v>72953</v>
      </c>
      <c r="K16667" s="27" t="s">
        <v>72954</v>
      </c>
      <c r="L16667" s="27" t="s">
        <v>16</v>
      </c>
      <c r="M16667" s="27" t="s">
        <v>23</v>
      </c>
      <c r="N16667" s="27" t="s">
        <v>146</v>
      </c>
    </row>
    <row r="16668" spans="1:14" x14ac:dyDescent="0.3">
      <c r="A16668" s="22">
        <v>43403</v>
      </c>
      <c r="B16668" s="22">
        <v>43403</v>
      </c>
      <c r="C16668" s="27" t="s">
        <v>72955</v>
      </c>
      <c r="D16668" s="27" t="s">
        <v>16</v>
      </c>
      <c r="E16668" s="27" t="s">
        <v>17</v>
      </c>
      <c r="F16668" s="27" t="s">
        <v>18</v>
      </c>
      <c r="G16668" s="27">
        <v>55</v>
      </c>
      <c r="H16668" s="27" t="s">
        <v>72956</v>
      </c>
      <c r="I16668" s="27" t="s">
        <v>72957</v>
      </c>
      <c r="J16668" s="27" t="s">
        <v>72958</v>
      </c>
      <c r="K16668" s="27" t="s">
        <v>72959</v>
      </c>
      <c r="L16668" s="27" t="s">
        <v>16</v>
      </c>
      <c r="M16668" s="27" t="s">
        <v>5346</v>
      </c>
      <c r="N16668" s="27" t="s">
        <v>24</v>
      </c>
    </row>
    <row r="16669" spans="1:14" x14ac:dyDescent="0.3">
      <c r="A16669" s="22">
        <v>43409</v>
      </c>
      <c r="B16669" s="22">
        <v>43409</v>
      </c>
      <c r="C16669" s="27" t="s">
        <v>72960</v>
      </c>
      <c r="D16669" s="27" t="s">
        <v>16</v>
      </c>
      <c r="E16669" s="27" t="s">
        <v>17</v>
      </c>
      <c r="F16669" s="27" t="s">
        <v>18</v>
      </c>
      <c r="G16669" s="27">
        <v>55</v>
      </c>
      <c r="H16669" s="27" t="s">
        <v>71563</v>
      </c>
      <c r="I16669" s="27" t="s">
        <v>72961</v>
      </c>
      <c r="J16669" s="27" t="s">
        <v>72962</v>
      </c>
      <c r="K16669" s="27" t="s">
        <v>72963</v>
      </c>
      <c r="L16669" s="27" t="s">
        <v>16</v>
      </c>
      <c r="M16669" s="27" t="s">
        <v>16</v>
      </c>
      <c r="N16669" s="27" t="s">
        <v>146</v>
      </c>
    </row>
    <row r="16670" spans="1:14" x14ac:dyDescent="0.3">
      <c r="A16670" s="22">
        <v>43409</v>
      </c>
      <c r="B16670" s="22">
        <v>43409</v>
      </c>
      <c r="C16670" s="27" t="s">
        <v>11276</v>
      </c>
      <c r="D16670" s="27" t="s">
        <v>16</v>
      </c>
      <c r="E16670" s="27" t="s">
        <v>17</v>
      </c>
      <c r="F16670" s="27" t="s">
        <v>18</v>
      </c>
      <c r="G16670" s="27">
        <v>55</v>
      </c>
      <c r="H16670" s="27" t="s">
        <v>11276</v>
      </c>
      <c r="I16670" s="27" t="s">
        <v>16</v>
      </c>
      <c r="J16670" s="27" t="s">
        <v>72964</v>
      </c>
      <c r="K16670" s="27" t="s">
        <v>72965</v>
      </c>
      <c r="L16670" s="27" t="s">
        <v>23</v>
      </c>
      <c r="M16670" s="27" t="s">
        <v>16</v>
      </c>
      <c r="N16670" s="27" t="s">
        <v>24</v>
      </c>
    </row>
    <row r="16671" spans="1:14" x14ac:dyDescent="0.3">
      <c r="A16671" s="22">
        <v>43413</v>
      </c>
      <c r="B16671" s="22">
        <v>43412</v>
      </c>
      <c r="C16671" s="27" t="s">
        <v>72966</v>
      </c>
      <c r="D16671" s="27" t="s">
        <v>16</v>
      </c>
      <c r="E16671" s="27" t="s">
        <v>17</v>
      </c>
      <c r="F16671" s="27" t="s">
        <v>18</v>
      </c>
      <c r="G16671" s="27">
        <v>55</v>
      </c>
      <c r="H16671" s="27" t="s">
        <v>72967</v>
      </c>
      <c r="I16671" s="27" t="s">
        <v>72968</v>
      </c>
      <c r="J16671" s="27" t="s">
        <v>72969</v>
      </c>
      <c r="K16671" s="27" t="s">
        <v>72970</v>
      </c>
      <c r="L16671" s="27" t="s">
        <v>23</v>
      </c>
      <c r="M16671" s="27" t="s">
        <v>72971</v>
      </c>
      <c r="N16671" s="27" t="s">
        <v>24</v>
      </c>
    </row>
    <row r="16672" spans="1:14" x14ac:dyDescent="0.3">
      <c r="A16672" s="22">
        <v>43444</v>
      </c>
      <c r="B16672" s="22">
        <v>43444</v>
      </c>
      <c r="C16672" s="27" t="s">
        <v>72972</v>
      </c>
      <c r="D16672" s="27" t="s">
        <v>16</v>
      </c>
      <c r="E16672" s="27" t="s">
        <v>17</v>
      </c>
      <c r="F16672" s="27" t="s">
        <v>18</v>
      </c>
      <c r="G16672" s="27">
        <v>55</v>
      </c>
      <c r="H16672" s="27" t="s">
        <v>72973</v>
      </c>
      <c r="I16672" s="27" t="s">
        <v>16</v>
      </c>
      <c r="J16672" s="27" t="s">
        <v>72974</v>
      </c>
      <c r="K16672" s="27" t="s">
        <v>72975</v>
      </c>
      <c r="L16672" s="27" t="s">
        <v>16</v>
      </c>
      <c r="M16672" s="27" t="s">
        <v>16</v>
      </c>
      <c r="N16672" s="27" t="s">
        <v>146</v>
      </c>
    </row>
    <row r="16673" spans="1:14" x14ac:dyDescent="0.3">
      <c r="A16673" s="22">
        <v>43441</v>
      </c>
      <c r="B16673" s="22">
        <v>43441</v>
      </c>
      <c r="C16673" s="27" t="s">
        <v>72976</v>
      </c>
      <c r="D16673" s="27" t="s">
        <v>16</v>
      </c>
      <c r="E16673" s="27" t="s">
        <v>17</v>
      </c>
      <c r="F16673" s="27" t="s">
        <v>18</v>
      </c>
      <c r="G16673" s="27">
        <v>55</v>
      </c>
      <c r="H16673" s="27" t="s">
        <v>69394</v>
      </c>
      <c r="I16673" s="27" t="s">
        <v>53768</v>
      </c>
      <c r="J16673" s="27" t="s">
        <v>72977</v>
      </c>
      <c r="K16673" s="27" t="s">
        <v>72978</v>
      </c>
      <c r="L16673" s="27" t="s">
        <v>16</v>
      </c>
      <c r="M16673" s="27" t="s">
        <v>16</v>
      </c>
      <c r="N16673" s="27" t="s">
        <v>146</v>
      </c>
    </row>
    <row r="16674" spans="1:14" x14ac:dyDescent="0.3">
      <c r="A16674" s="22">
        <v>43446</v>
      </c>
      <c r="B16674" s="22">
        <v>43446</v>
      </c>
      <c r="C16674" s="27" t="s">
        <v>72979</v>
      </c>
      <c r="D16674" s="27" t="s">
        <v>16</v>
      </c>
      <c r="E16674" s="27" t="s">
        <v>17</v>
      </c>
      <c r="F16674" s="27" t="s">
        <v>18</v>
      </c>
      <c r="G16674" s="27">
        <v>55</v>
      </c>
      <c r="H16674" s="27" t="s">
        <v>72980</v>
      </c>
      <c r="I16674" s="27" t="s">
        <v>16</v>
      </c>
      <c r="J16674" s="27" t="s">
        <v>72981</v>
      </c>
      <c r="K16674" s="27" t="s">
        <v>72982</v>
      </c>
      <c r="L16674" s="27" t="s">
        <v>23</v>
      </c>
      <c r="M16674" s="27" t="s">
        <v>16</v>
      </c>
      <c r="N16674" s="27" t="s">
        <v>24</v>
      </c>
    </row>
    <row r="16675" spans="1:14" x14ac:dyDescent="0.3">
      <c r="A16675" s="22">
        <v>43522</v>
      </c>
      <c r="B16675" s="22">
        <v>43521</v>
      </c>
      <c r="C16675" s="27" t="s">
        <v>72983</v>
      </c>
      <c r="D16675" s="27" t="s">
        <v>16</v>
      </c>
      <c r="E16675" s="27" t="s">
        <v>17</v>
      </c>
      <c r="F16675" s="27" t="s">
        <v>18</v>
      </c>
      <c r="G16675" s="27">
        <v>55</v>
      </c>
      <c r="H16675" s="27" t="s">
        <v>72984</v>
      </c>
      <c r="I16675" s="27" t="s">
        <v>6527</v>
      </c>
      <c r="J16675" s="27" t="s">
        <v>72985</v>
      </c>
      <c r="K16675" s="27" t="s">
        <v>72986</v>
      </c>
      <c r="L16675" s="27" t="s">
        <v>23</v>
      </c>
      <c r="M16675" s="27" t="s">
        <v>23</v>
      </c>
      <c r="N16675" s="27" t="s">
        <v>24</v>
      </c>
    </row>
    <row r="16676" spans="1:14" x14ac:dyDescent="0.3">
      <c r="A16676" s="22">
        <v>43518</v>
      </c>
      <c r="B16676" s="22">
        <v>43465</v>
      </c>
      <c r="C16676" s="27" t="s">
        <v>72987</v>
      </c>
      <c r="D16676" s="27" t="s">
        <v>16</v>
      </c>
      <c r="E16676" s="27" t="s">
        <v>17</v>
      </c>
      <c r="F16676" s="27" t="s">
        <v>18</v>
      </c>
      <c r="G16676" s="27">
        <v>55</v>
      </c>
      <c r="H16676" s="27" t="s">
        <v>2978</v>
      </c>
      <c r="I16676" s="27" t="s">
        <v>16</v>
      </c>
      <c r="J16676" s="27" t="s">
        <v>72988</v>
      </c>
      <c r="K16676" s="27" t="s">
        <v>72989</v>
      </c>
      <c r="L16676" s="27" t="s">
        <v>16</v>
      </c>
      <c r="M16676" s="27" t="s">
        <v>16</v>
      </c>
      <c r="N16676" s="27" t="s">
        <v>146</v>
      </c>
    </row>
    <row r="16677" spans="1:14" x14ac:dyDescent="0.3">
      <c r="A16677" s="22">
        <v>43539</v>
      </c>
      <c r="B16677" s="22">
        <v>43538</v>
      </c>
      <c r="C16677" s="27" t="s">
        <v>72990</v>
      </c>
      <c r="D16677" s="27" t="s">
        <v>16</v>
      </c>
      <c r="E16677" s="27" t="s">
        <v>17</v>
      </c>
      <c r="F16677" s="27" t="s">
        <v>141</v>
      </c>
      <c r="G16677" s="27">
        <v>55</v>
      </c>
      <c r="H16677" s="27" t="s">
        <v>72991</v>
      </c>
      <c r="I16677" s="27" t="s">
        <v>72992</v>
      </c>
      <c r="J16677" s="27" t="s">
        <v>72993</v>
      </c>
      <c r="K16677" s="27" t="s">
        <v>72994</v>
      </c>
      <c r="L16677" s="27" t="s">
        <v>16</v>
      </c>
      <c r="M16677" s="27" t="s">
        <v>517</v>
      </c>
      <c r="N16677" s="27" t="s">
        <v>24</v>
      </c>
    </row>
    <row r="16678" spans="1:14" x14ac:dyDescent="0.3">
      <c r="A16678" s="22">
        <v>43539</v>
      </c>
      <c r="B16678" s="22">
        <v>43537</v>
      </c>
      <c r="C16678" s="27" t="s">
        <v>72995</v>
      </c>
      <c r="D16678" s="27" t="s">
        <v>16</v>
      </c>
      <c r="E16678" s="27" t="s">
        <v>17</v>
      </c>
      <c r="F16678" s="27" t="s">
        <v>18</v>
      </c>
      <c r="G16678" s="27">
        <v>55</v>
      </c>
      <c r="H16678" s="27" t="s">
        <v>72996</v>
      </c>
      <c r="I16678" s="27" t="s">
        <v>16</v>
      </c>
      <c r="J16678" s="27" t="s">
        <v>72997</v>
      </c>
      <c r="K16678" s="27" t="s">
        <v>72998</v>
      </c>
      <c r="L16678" s="27" t="s">
        <v>16</v>
      </c>
      <c r="M16678" s="27" t="s">
        <v>16</v>
      </c>
      <c r="N16678" s="27" t="s">
        <v>24</v>
      </c>
    </row>
    <row r="16679" spans="1:14" x14ac:dyDescent="0.3">
      <c r="A16679" s="22">
        <v>43552</v>
      </c>
      <c r="B16679" s="22">
        <v>43552</v>
      </c>
      <c r="C16679" s="27" t="s">
        <v>72999</v>
      </c>
      <c r="D16679" s="27" t="s">
        <v>16</v>
      </c>
      <c r="E16679" s="27" t="s">
        <v>17</v>
      </c>
      <c r="F16679" s="27" t="s">
        <v>18</v>
      </c>
      <c r="G16679" s="27">
        <v>55</v>
      </c>
      <c r="H16679" s="27" t="s">
        <v>13574</v>
      </c>
      <c r="I16679" s="27" t="s">
        <v>16</v>
      </c>
      <c r="J16679" s="27" t="s">
        <v>73000</v>
      </c>
      <c r="K16679" s="27" t="s">
        <v>73001</v>
      </c>
      <c r="L16679" s="27" t="s">
        <v>23</v>
      </c>
      <c r="M16679" s="27" t="s">
        <v>16</v>
      </c>
      <c r="N16679" s="27" t="s">
        <v>24</v>
      </c>
    </row>
    <row r="16680" spans="1:14" x14ac:dyDescent="0.3">
      <c r="A16680" s="22">
        <v>43560</v>
      </c>
      <c r="B16680" s="22">
        <v>43559</v>
      </c>
      <c r="C16680" s="27" t="s">
        <v>73002</v>
      </c>
      <c r="D16680" s="27" t="s">
        <v>16</v>
      </c>
      <c r="E16680" s="27" t="s">
        <v>17</v>
      </c>
      <c r="F16680" s="27" t="s">
        <v>18</v>
      </c>
      <c r="G16680" s="27">
        <v>55</v>
      </c>
      <c r="H16680" s="27" t="s">
        <v>73003</v>
      </c>
      <c r="I16680" s="27" t="s">
        <v>73004</v>
      </c>
      <c r="J16680" s="27" t="s">
        <v>73005</v>
      </c>
      <c r="K16680" s="27" t="s">
        <v>73006</v>
      </c>
      <c r="L16680" s="27" t="s">
        <v>92</v>
      </c>
      <c r="M16680" s="27" t="s">
        <v>92</v>
      </c>
      <c r="N16680" s="27" t="s">
        <v>24</v>
      </c>
    </row>
    <row r="16681" spans="1:14" x14ac:dyDescent="0.3">
      <c r="A16681" s="22">
        <v>43628</v>
      </c>
      <c r="B16681" s="22">
        <v>43628</v>
      </c>
      <c r="C16681" s="27" t="s">
        <v>73007</v>
      </c>
      <c r="D16681" s="27" t="s">
        <v>16</v>
      </c>
      <c r="E16681" s="27" t="s">
        <v>17</v>
      </c>
      <c r="F16681" s="27" t="s">
        <v>18</v>
      </c>
      <c r="G16681" s="27">
        <v>55</v>
      </c>
      <c r="H16681" s="27" t="s">
        <v>73008</v>
      </c>
      <c r="I16681" s="27" t="s">
        <v>16</v>
      </c>
      <c r="J16681" s="27" t="s">
        <v>73009</v>
      </c>
      <c r="K16681" s="27" t="s">
        <v>73010</v>
      </c>
      <c r="L16681" s="27" t="s">
        <v>16</v>
      </c>
      <c r="M16681" s="27" t="s">
        <v>16</v>
      </c>
      <c r="N16681" s="27" t="s">
        <v>146</v>
      </c>
    </row>
    <row r="16682" spans="1:14" x14ac:dyDescent="0.3">
      <c r="A16682" s="22">
        <v>43635</v>
      </c>
      <c r="B16682" s="22">
        <v>43635</v>
      </c>
      <c r="C16682" s="27" t="s">
        <v>73011</v>
      </c>
      <c r="D16682" s="27" t="s">
        <v>16</v>
      </c>
      <c r="E16682" s="27" t="s">
        <v>17</v>
      </c>
      <c r="F16682" s="27" t="s">
        <v>18</v>
      </c>
      <c r="G16682" s="27">
        <v>55</v>
      </c>
      <c r="H16682" s="27" t="s">
        <v>30068</v>
      </c>
      <c r="I16682" s="27" t="s">
        <v>16</v>
      </c>
      <c r="J16682" s="27" t="s">
        <v>73012</v>
      </c>
      <c r="K16682" s="27" t="s">
        <v>73013</v>
      </c>
      <c r="L16682" s="27" t="s">
        <v>23</v>
      </c>
      <c r="M16682" s="27" t="s">
        <v>16</v>
      </c>
      <c r="N16682" s="27" t="s">
        <v>24</v>
      </c>
    </row>
    <row r="16683" spans="1:14" x14ac:dyDescent="0.3">
      <c r="A16683" s="22">
        <v>43634</v>
      </c>
      <c r="B16683" s="22">
        <v>43633</v>
      </c>
      <c r="C16683" s="27" t="s">
        <v>73014</v>
      </c>
      <c r="D16683" s="27" t="s">
        <v>16</v>
      </c>
      <c r="E16683" s="27" t="s">
        <v>17</v>
      </c>
      <c r="F16683" s="27" t="s">
        <v>18</v>
      </c>
      <c r="G16683" s="27">
        <v>55</v>
      </c>
      <c r="H16683" s="27" t="s">
        <v>73015</v>
      </c>
      <c r="I16683" s="27" t="s">
        <v>16</v>
      </c>
      <c r="J16683" s="27" t="s">
        <v>73016</v>
      </c>
      <c r="K16683" s="27" t="s">
        <v>73017</v>
      </c>
      <c r="L16683" s="27" t="s">
        <v>16</v>
      </c>
      <c r="M16683" s="27" t="s">
        <v>16</v>
      </c>
      <c r="N16683" s="27" t="s">
        <v>146</v>
      </c>
    </row>
    <row r="16684" spans="1:14" x14ac:dyDescent="0.3">
      <c r="A16684" s="22">
        <v>43658</v>
      </c>
      <c r="B16684" s="22">
        <v>43657</v>
      </c>
      <c r="C16684" s="27" t="s">
        <v>73018</v>
      </c>
      <c r="D16684" s="27" t="s">
        <v>16</v>
      </c>
      <c r="E16684" s="27" t="s">
        <v>17</v>
      </c>
      <c r="F16684" s="27" t="s">
        <v>18</v>
      </c>
      <c r="G16684" s="27">
        <v>55</v>
      </c>
      <c r="H16684" s="27" t="s">
        <v>73019</v>
      </c>
      <c r="I16684" s="27" t="s">
        <v>73020</v>
      </c>
      <c r="J16684" s="27" t="s">
        <v>73021</v>
      </c>
      <c r="K16684" s="27" t="s">
        <v>73022</v>
      </c>
      <c r="L16684" s="27" t="s">
        <v>16</v>
      </c>
      <c r="M16684" s="27" t="s">
        <v>73023</v>
      </c>
      <c r="N16684" s="27" t="s">
        <v>146</v>
      </c>
    </row>
    <row r="16685" spans="1:14" x14ac:dyDescent="0.3">
      <c r="A16685" s="22">
        <v>43686</v>
      </c>
      <c r="B16685" s="22">
        <v>43686</v>
      </c>
      <c r="C16685" s="27" t="s">
        <v>73024</v>
      </c>
      <c r="D16685" s="27" t="s">
        <v>16</v>
      </c>
      <c r="E16685" s="27" t="s">
        <v>17</v>
      </c>
      <c r="F16685" s="27" t="s">
        <v>18</v>
      </c>
      <c r="G16685" s="27">
        <v>55</v>
      </c>
      <c r="H16685" s="27" t="s">
        <v>73025</v>
      </c>
      <c r="I16685" s="27" t="s">
        <v>73026</v>
      </c>
      <c r="J16685" s="27" t="s">
        <v>73027</v>
      </c>
      <c r="K16685" s="27" t="s">
        <v>73028</v>
      </c>
      <c r="L16685" s="27" t="s">
        <v>16</v>
      </c>
      <c r="M16685" s="27" t="s">
        <v>23</v>
      </c>
      <c r="N16685" s="27" t="s">
        <v>146</v>
      </c>
    </row>
    <row r="16686" spans="1:14" x14ac:dyDescent="0.3">
      <c r="A16686" s="22">
        <v>43748</v>
      </c>
      <c r="B16686" s="22">
        <v>43747</v>
      </c>
      <c r="C16686" s="27" t="s">
        <v>73029</v>
      </c>
      <c r="D16686" s="27" t="s">
        <v>16</v>
      </c>
      <c r="E16686" s="27" t="s">
        <v>17</v>
      </c>
      <c r="F16686" s="27" t="s">
        <v>18</v>
      </c>
      <c r="G16686" s="27">
        <v>55</v>
      </c>
      <c r="H16686" s="27" t="s">
        <v>8151</v>
      </c>
      <c r="I16686" s="27" t="s">
        <v>53468</v>
      </c>
      <c r="J16686" s="27" t="s">
        <v>73030</v>
      </c>
      <c r="K16686" s="27" t="s">
        <v>73031</v>
      </c>
      <c r="L16686" s="27" t="s">
        <v>16</v>
      </c>
      <c r="M16686" s="27" t="s">
        <v>16</v>
      </c>
      <c r="N16686" s="27" t="s">
        <v>24</v>
      </c>
    </row>
    <row r="16687" spans="1:14" x14ac:dyDescent="0.3">
      <c r="A16687" s="22">
        <v>43748</v>
      </c>
      <c r="B16687" s="22">
        <v>43748</v>
      </c>
      <c r="C16687" s="27" t="s">
        <v>73032</v>
      </c>
      <c r="D16687" s="27" t="s">
        <v>16</v>
      </c>
      <c r="E16687" s="27" t="s">
        <v>17</v>
      </c>
      <c r="F16687" s="27" t="s">
        <v>18</v>
      </c>
      <c r="G16687" s="27">
        <v>55</v>
      </c>
      <c r="H16687" s="27" t="s">
        <v>73033</v>
      </c>
      <c r="I16687" s="27" t="s">
        <v>52112</v>
      </c>
      <c r="J16687" s="27" t="s">
        <v>73034</v>
      </c>
      <c r="K16687" s="27" t="s">
        <v>73035</v>
      </c>
      <c r="L16687" s="27" t="s">
        <v>16</v>
      </c>
      <c r="M16687" s="27" t="s">
        <v>23</v>
      </c>
      <c r="N16687" s="27" t="s">
        <v>146</v>
      </c>
    </row>
    <row r="16688" spans="1:14" x14ac:dyDescent="0.3">
      <c r="A16688" s="22">
        <v>43794</v>
      </c>
      <c r="B16688" s="22">
        <v>43794</v>
      </c>
      <c r="C16688" s="27" t="s">
        <v>63369</v>
      </c>
      <c r="D16688" s="27" t="s">
        <v>16</v>
      </c>
      <c r="E16688" s="27" t="s">
        <v>17</v>
      </c>
      <c r="F16688" s="27" t="s">
        <v>18</v>
      </c>
      <c r="G16688" s="27">
        <v>55</v>
      </c>
      <c r="H16688" s="27" t="s">
        <v>73036</v>
      </c>
      <c r="I16688" s="27" t="s">
        <v>16</v>
      </c>
      <c r="J16688" s="27" t="s">
        <v>73037</v>
      </c>
      <c r="K16688" s="27" t="s">
        <v>73038</v>
      </c>
      <c r="L16688" s="27" t="s">
        <v>23</v>
      </c>
      <c r="M16688" s="27" t="s">
        <v>16</v>
      </c>
      <c r="N16688" s="27" t="s">
        <v>24</v>
      </c>
    </row>
    <row r="16689" spans="1:14" x14ac:dyDescent="0.3">
      <c r="A16689" s="22">
        <v>43810</v>
      </c>
      <c r="B16689" s="22">
        <v>43810</v>
      </c>
      <c r="C16689" s="27" t="s">
        <v>73039</v>
      </c>
      <c r="D16689" s="27" t="s">
        <v>16</v>
      </c>
      <c r="E16689" s="27" t="s">
        <v>17</v>
      </c>
      <c r="F16689" s="27" t="s">
        <v>18</v>
      </c>
      <c r="G16689" s="27">
        <v>55</v>
      </c>
      <c r="H16689" s="27" t="s">
        <v>54461</v>
      </c>
      <c r="I16689" s="27" t="s">
        <v>16</v>
      </c>
      <c r="J16689" s="27" t="s">
        <v>73040</v>
      </c>
      <c r="K16689" s="27" t="s">
        <v>73041</v>
      </c>
      <c r="L16689" s="27" t="s">
        <v>23</v>
      </c>
      <c r="M16689" s="27" t="s">
        <v>16</v>
      </c>
      <c r="N16689" s="27" t="s">
        <v>146</v>
      </c>
    </row>
    <row r="16690" spans="1:14" x14ac:dyDescent="0.3">
      <c r="A16690" s="22">
        <v>43823</v>
      </c>
      <c r="B16690" s="22">
        <v>43818</v>
      </c>
      <c r="C16690" s="27" t="s">
        <v>73042</v>
      </c>
      <c r="D16690" s="27" t="s">
        <v>16</v>
      </c>
      <c r="E16690" s="27" t="s">
        <v>17</v>
      </c>
      <c r="F16690" s="27" t="s">
        <v>18</v>
      </c>
      <c r="G16690" s="27">
        <v>55</v>
      </c>
      <c r="H16690" s="27" t="s">
        <v>73043</v>
      </c>
      <c r="I16690" s="27" t="s">
        <v>45852</v>
      </c>
      <c r="J16690" s="27" t="s">
        <v>73044</v>
      </c>
      <c r="K16690" s="27" t="s">
        <v>73045</v>
      </c>
      <c r="L16690" s="27" t="s">
        <v>16</v>
      </c>
      <c r="M16690" s="27" t="s">
        <v>23</v>
      </c>
      <c r="N16690" s="27" t="s">
        <v>146</v>
      </c>
    </row>
    <row r="16691" spans="1:14" x14ac:dyDescent="0.3">
      <c r="A16691" s="22">
        <v>43880</v>
      </c>
      <c r="B16691" s="22">
        <v>43880</v>
      </c>
      <c r="C16691" s="27" t="s">
        <v>73046</v>
      </c>
      <c r="D16691" s="27" t="s">
        <v>16</v>
      </c>
      <c r="E16691" s="27" t="s">
        <v>17</v>
      </c>
      <c r="F16691" s="27" t="s">
        <v>18</v>
      </c>
      <c r="G16691" s="27">
        <v>55</v>
      </c>
      <c r="H16691" s="27" t="s">
        <v>5175</v>
      </c>
      <c r="I16691" s="27" t="s">
        <v>2221</v>
      </c>
      <c r="J16691" s="27" t="s">
        <v>73047</v>
      </c>
      <c r="K16691" s="27" t="s">
        <v>73048</v>
      </c>
      <c r="L16691" s="27" t="s">
        <v>16</v>
      </c>
      <c r="M16691" s="27" t="s">
        <v>23</v>
      </c>
      <c r="N16691" s="27" t="s">
        <v>146</v>
      </c>
    </row>
    <row r="16692" spans="1:14" x14ac:dyDescent="0.3">
      <c r="A16692" s="22">
        <v>43906</v>
      </c>
      <c r="B16692" s="22">
        <v>43903</v>
      </c>
      <c r="C16692" s="27" t="s">
        <v>73049</v>
      </c>
      <c r="D16692" s="27" t="s">
        <v>16</v>
      </c>
      <c r="E16692" s="27" t="s">
        <v>17</v>
      </c>
      <c r="F16692" s="27" t="s">
        <v>18</v>
      </c>
      <c r="G16692" s="27">
        <v>55</v>
      </c>
      <c r="H16692" s="27" t="s">
        <v>48502</v>
      </c>
      <c r="I16692" s="27" t="s">
        <v>16</v>
      </c>
      <c r="J16692" s="27" t="s">
        <v>73050</v>
      </c>
      <c r="K16692" s="27" t="s">
        <v>73051</v>
      </c>
      <c r="L16692" s="27" t="s">
        <v>16</v>
      </c>
      <c r="M16692" s="27" t="s">
        <v>16</v>
      </c>
      <c r="N16692" s="27" t="s">
        <v>146</v>
      </c>
    </row>
    <row r="16693" spans="1:14" x14ac:dyDescent="0.3">
      <c r="A16693" s="22">
        <v>43910</v>
      </c>
      <c r="B16693" s="22">
        <v>43892</v>
      </c>
      <c r="C16693" s="27" t="s">
        <v>73052</v>
      </c>
      <c r="D16693" s="27" t="s">
        <v>16</v>
      </c>
      <c r="E16693" s="27" t="s">
        <v>17</v>
      </c>
      <c r="F16693" s="27" t="s">
        <v>18</v>
      </c>
      <c r="G16693" s="27">
        <v>55</v>
      </c>
      <c r="H16693" s="27" t="s">
        <v>29736</v>
      </c>
      <c r="I16693" s="27" t="s">
        <v>16</v>
      </c>
      <c r="J16693" s="27" t="s">
        <v>73053</v>
      </c>
      <c r="K16693" s="27" t="s">
        <v>73054</v>
      </c>
      <c r="L16693" s="27" t="s">
        <v>16</v>
      </c>
      <c r="M16693" s="27" t="s">
        <v>16</v>
      </c>
      <c r="N16693" s="27" t="s">
        <v>146</v>
      </c>
    </row>
    <row r="16694" spans="1:14" x14ac:dyDescent="0.3">
      <c r="A16694" s="22">
        <v>43916</v>
      </c>
      <c r="B16694" s="22">
        <v>43830</v>
      </c>
      <c r="C16694" s="27" t="s">
        <v>73055</v>
      </c>
      <c r="D16694" s="27" t="s">
        <v>16</v>
      </c>
      <c r="E16694" s="27" t="s">
        <v>17</v>
      </c>
      <c r="F16694" s="27" t="s">
        <v>18</v>
      </c>
      <c r="G16694" s="27">
        <v>55</v>
      </c>
      <c r="H16694" s="27" t="s">
        <v>16</v>
      </c>
      <c r="I16694" s="27" t="s">
        <v>73056</v>
      </c>
      <c r="J16694" s="27" t="s">
        <v>73057</v>
      </c>
      <c r="K16694" s="27" t="s">
        <v>73058</v>
      </c>
      <c r="L16694" s="27" t="s">
        <v>16</v>
      </c>
      <c r="M16694" s="27" t="s">
        <v>23</v>
      </c>
      <c r="N16694" s="27" t="s">
        <v>146</v>
      </c>
    </row>
    <row r="16695" spans="1:14" x14ac:dyDescent="0.3">
      <c r="A16695" s="22">
        <v>43952</v>
      </c>
      <c r="B16695" s="22">
        <v>43951</v>
      </c>
      <c r="C16695" s="27" t="s">
        <v>73059</v>
      </c>
      <c r="D16695" s="27" t="s">
        <v>16</v>
      </c>
      <c r="E16695" s="27" t="s">
        <v>17</v>
      </c>
      <c r="F16695" s="27" t="s">
        <v>18</v>
      </c>
      <c r="G16695" s="27">
        <v>55</v>
      </c>
      <c r="H16695" s="27" t="s">
        <v>275</v>
      </c>
      <c r="I16695" s="27" t="s">
        <v>73060</v>
      </c>
      <c r="J16695" s="27" t="s">
        <v>73061</v>
      </c>
      <c r="K16695" s="27" t="s">
        <v>73062</v>
      </c>
      <c r="L16695" s="27" t="s">
        <v>16</v>
      </c>
      <c r="M16695" s="27" t="s">
        <v>16</v>
      </c>
      <c r="N16695" s="27" t="s">
        <v>146</v>
      </c>
    </row>
    <row r="16696" spans="1:14" x14ac:dyDescent="0.3">
      <c r="A16696" s="22">
        <v>43955</v>
      </c>
      <c r="B16696" s="22">
        <v>43952</v>
      </c>
      <c r="C16696" s="27" t="s">
        <v>73063</v>
      </c>
      <c r="D16696" s="27" t="s">
        <v>16</v>
      </c>
      <c r="E16696" s="27" t="s">
        <v>17</v>
      </c>
      <c r="F16696" s="27" t="s">
        <v>18</v>
      </c>
      <c r="G16696" s="27">
        <v>55</v>
      </c>
      <c r="H16696" s="27" t="s">
        <v>73064</v>
      </c>
      <c r="I16696" s="27" t="s">
        <v>855</v>
      </c>
      <c r="J16696" s="27" t="s">
        <v>73065</v>
      </c>
      <c r="K16696" s="27" t="s">
        <v>73066</v>
      </c>
      <c r="L16696" s="27" t="s">
        <v>16</v>
      </c>
      <c r="M16696" s="27" t="s">
        <v>23</v>
      </c>
      <c r="N16696" s="27" t="s">
        <v>146</v>
      </c>
    </row>
    <row r="16697" spans="1:14" x14ac:dyDescent="0.3">
      <c r="A16697" s="22">
        <v>44015</v>
      </c>
      <c r="B16697" s="22">
        <v>44013</v>
      </c>
      <c r="C16697" s="27" t="s">
        <v>73067</v>
      </c>
      <c r="D16697" s="27" t="s">
        <v>16</v>
      </c>
      <c r="E16697" s="27" t="s">
        <v>17</v>
      </c>
      <c r="F16697" s="27" t="s">
        <v>18</v>
      </c>
      <c r="G16697" s="27">
        <v>55</v>
      </c>
      <c r="H16697" s="27" t="s">
        <v>45617</v>
      </c>
      <c r="I16697" s="27" t="s">
        <v>73068</v>
      </c>
      <c r="J16697" s="27" t="s">
        <v>73069</v>
      </c>
      <c r="K16697" s="27" t="s">
        <v>73070</v>
      </c>
      <c r="L16697" s="27" t="s">
        <v>16</v>
      </c>
      <c r="M16697" s="27" t="s">
        <v>16</v>
      </c>
      <c r="N16697" s="27" t="s">
        <v>146</v>
      </c>
    </row>
    <row r="16698" spans="1:14" x14ac:dyDescent="0.3">
      <c r="A16698" s="22">
        <v>44047</v>
      </c>
      <c r="B16698" s="22">
        <v>44047</v>
      </c>
      <c r="C16698" s="27" t="s">
        <v>73071</v>
      </c>
      <c r="D16698" s="27" t="s">
        <v>16</v>
      </c>
      <c r="E16698" s="27" t="s">
        <v>17</v>
      </c>
      <c r="F16698" s="27" t="s">
        <v>18</v>
      </c>
      <c r="G16698" s="27">
        <v>55</v>
      </c>
      <c r="H16698" s="27" t="s">
        <v>73072</v>
      </c>
      <c r="I16698" s="27" t="s">
        <v>16</v>
      </c>
      <c r="J16698" s="27" t="s">
        <v>73073</v>
      </c>
      <c r="K16698" s="27" t="s">
        <v>73074</v>
      </c>
      <c r="L16698" s="27" t="s">
        <v>16</v>
      </c>
      <c r="M16698" s="27" t="s">
        <v>16</v>
      </c>
      <c r="N16698" s="27" t="s">
        <v>146</v>
      </c>
    </row>
    <row r="16699" spans="1:14" x14ac:dyDescent="0.3">
      <c r="A16699" s="22">
        <v>44077</v>
      </c>
      <c r="B16699" s="22">
        <v>44077</v>
      </c>
      <c r="C16699" s="27" t="s">
        <v>73075</v>
      </c>
      <c r="D16699" s="27" t="s">
        <v>16</v>
      </c>
      <c r="E16699" s="27" t="s">
        <v>17</v>
      </c>
      <c r="F16699" s="27" t="s">
        <v>557</v>
      </c>
      <c r="G16699" s="27">
        <v>55</v>
      </c>
      <c r="H16699" s="27" t="s">
        <v>39214</v>
      </c>
      <c r="I16699" s="27" t="s">
        <v>16</v>
      </c>
      <c r="J16699" s="27" t="s">
        <v>73076</v>
      </c>
      <c r="K16699" s="27" t="s">
        <v>73077</v>
      </c>
      <c r="L16699" s="27" t="s">
        <v>16</v>
      </c>
      <c r="M16699" s="27" t="s">
        <v>16</v>
      </c>
      <c r="N16699" s="27" t="s">
        <v>146</v>
      </c>
    </row>
    <row r="16700" spans="1:14" x14ac:dyDescent="0.3">
      <c r="A16700" s="22">
        <v>44139</v>
      </c>
      <c r="B16700" s="22">
        <v>44139</v>
      </c>
      <c r="C16700" s="27" t="s">
        <v>73078</v>
      </c>
      <c r="D16700" s="27" t="s">
        <v>16</v>
      </c>
      <c r="E16700" s="27" t="s">
        <v>17</v>
      </c>
      <c r="F16700" s="27" t="s">
        <v>18</v>
      </c>
      <c r="G16700" s="27">
        <v>55</v>
      </c>
      <c r="H16700" s="27" t="s">
        <v>65310</v>
      </c>
      <c r="I16700" s="27" t="s">
        <v>16</v>
      </c>
      <c r="J16700" s="27" t="s">
        <v>73079</v>
      </c>
      <c r="K16700" s="27" t="s">
        <v>73080</v>
      </c>
      <c r="L16700" s="27" t="s">
        <v>16</v>
      </c>
      <c r="M16700" s="27" t="s">
        <v>16</v>
      </c>
      <c r="N16700" s="27" t="s">
        <v>146</v>
      </c>
    </row>
    <row r="16701" spans="1:14" x14ac:dyDescent="0.3">
      <c r="A16701" s="22">
        <v>44145</v>
      </c>
      <c r="B16701" s="22">
        <v>44145</v>
      </c>
      <c r="C16701" s="27" t="s">
        <v>73081</v>
      </c>
      <c r="D16701" s="27" t="s">
        <v>16</v>
      </c>
      <c r="E16701" s="27" t="s">
        <v>17</v>
      </c>
      <c r="F16701" s="27" t="s">
        <v>18</v>
      </c>
      <c r="G16701" s="27">
        <v>55</v>
      </c>
      <c r="H16701" s="27" t="s">
        <v>61013</v>
      </c>
      <c r="I16701" s="27" t="s">
        <v>73082</v>
      </c>
      <c r="J16701" s="27" t="s">
        <v>73083</v>
      </c>
      <c r="K16701" s="27" t="s">
        <v>73084</v>
      </c>
      <c r="L16701" s="27" t="s">
        <v>16</v>
      </c>
      <c r="M16701" s="27" t="s">
        <v>16</v>
      </c>
      <c r="N16701" s="27" t="s">
        <v>146</v>
      </c>
    </row>
    <row r="16702" spans="1:14" x14ac:dyDescent="0.3">
      <c r="A16702" s="22">
        <v>44166</v>
      </c>
      <c r="B16702" s="22">
        <v>44166</v>
      </c>
      <c r="C16702" s="27" t="s">
        <v>73085</v>
      </c>
      <c r="D16702" s="27" t="s">
        <v>16</v>
      </c>
      <c r="E16702" s="27" t="s">
        <v>17</v>
      </c>
      <c r="F16702" s="27" t="s">
        <v>18</v>
      </c>
      <c r="G16702" s="27">
        <v>55</v>
      </c>
      <c r="H16702" s="27" t="s">
        <v>16</v>
      </c>
      <c r="I16702" s="27" t="s">
        <v>73086</v>
      </c>
      <c r="J16702" s="27" t="s">
        <v>73087</v>
      </c>
      <c r="K16702" s="27" t="s">
        <v>73088</v>
      </c>
      <c r="L16702" s="27" t="s">
        <v>16</v>
      </c>
      <c r="M16702" s="27" t="s">
        <v>73089</v>
      </c>
      <c r="N16702" s="27" t="s">
        <v>146</v>
      </c>
    </row>
    <row r="16703" spans="1:14" x14ac:dyDescent="0.3">
      <c r="A16703" s="22">
        <v>44181</v>
      </c>
      <c r="B16703" s="22">
        <v>44181</v>
      </c>
      <c r="C16703" s="27" t="s">
        <v>73090</v>
      </c>
      <c r="D16703" s="27" t="s">
        <v>16</v>
      </c>
      <c r="E16703" s="27" t="s">
        <v>17</v>
      </c>
      <c r="F16703" s="27" t="s">
        <v>18</v>
      </c>
      <c r="G16703" s="27">
        <v>55</v>
      </c>
      <c r="H16703" s="27" t="s">
        <v>73091</v>
      </c>
      <c r="I16703" s="27" t="s">
        <v>49857</v>
      </c>
      <c r="J16703" s="27" t="s">
        <v>73092</v>
      </c>
      <c r="K16703" s="27" t="s">
        <v>73093</v>
      </c>
      <c r="L16703" s="27" t="s">
        <v>23</v>
      </c>
      <c r="M16703" s="27" t="s">
        <v>16</v>
      </c>
      <c r="N16703" s="27" t="s">
        <v>146</v>
      </c>
    </row>
    <row r="16704" spans="1:14" x14ac:dyDescent="0.3">
      <c r="A16704" s="22">
        <v>44182</v>
      </c>
      <c r="B16704" s="22">
        <v>44182</v>
      </c>
      <c r="C16704" s="27" t="s">
        <v>73094</v>
      </c>
      <c r="D16704" s="27" t="s">
        <v>16</v>
      </c>
      <c r="E16704" s="27" t="s">
        <v>17</v>
      </c>
      <c r="F16704" s="27" t="s">
        <v>18</v>
      </c>
      <c r="G16704" s="27">
        <v>55</v>
      </c>
      <c r="H16704" s="27" t="s">
        <v>58294</v>
      </c>
      <c r="I16704" s="27" t="s">
        <v>16</v>
      </c>
      <c r="J16704" s="27" t="s">
        <v>73095</v>
      </c>
      <c r="K16704" s="27" t="s">
        <v>73096</v>
      </c>
      <c r="L16704" s="27" t="s">
        <v>16</v>
      </c>
      <c r="M16704" s="27" t="s">
        <v>16</v>
      </c>
      <c r="N16704" s="27" t="s">
        <v>146</v>
      </c>
    </row>
    <row r="16705" spans="1:14" x14ac:dyDescent="0.3">
      <c r="A16705" s="22">
        <v>44209</v>
      </c>
      <c r="B16705" s="22">
        <v>44209</v>
      </c>
      <c r="C16705" s="27" t="s">
        <v>73097</v>
      </c>
      <c r="D16705" s="27" t="s">
        <v>16</v>
      </c>
      <c r="E16705" s="27" t="s">
        <v>17</v>
      </c>
      <c r="F16705" s="27" t="s">
        <v>18</v>
      </c>
      <c r="G16705" s="27">
        <v>55</v>
      </c>
      <c r="H16705" s="27" t="s">
        <v>73098</v>
      </c>
      <c r="I16705" s="27" t="s">
        <v>73099</v>
      </c>
      <c r="J16705" s="27" t="s">
        <v>73100</v>
      </c>
      <c r="K16705" s="27" t="s">
        <v>73101</v>
      </c>
      <c r="L16705" s="27" t="s">
        <v>16</v>
      </c>
      <c r="M16705" s="27" t="s">
        <v>23</v>
      </c>
      <c r="N16705" s="27" t="s">
        <v>146</v>
      </c>
    </row>
    <row r="16706" spans="1:14" x14ac:dyDescent="0.3">
      <c r="A16706" s="22">
        <v>44235</v>
      </c>
      <c r="B16706" s="22">
        <v>44235</v>
      </c>
      <c r="C16706" s="27" t="s">
        <v>73102</v>
      </c>
      <c r="D16706" s="27" t="s">
        <v>16</v>
      </c>
      <c r="E16706" s="27" t="s">
        <v>17</v>
      </c>
      <c r="F16706" s="27" t="s">
        <v>18</v>
      </c>
      <c r="G16706" s="27">
        <v>55</v>
      </c>
      <c r="H16706" s="27" t="s">
        <v>3404</v>
      </c>
      <c r="I16706" s="27" t="s">
        <v>73103</v>
      </c>
      <c r="J16706" s="27" t="s">
        <v>73104</v>
      </c>
      <c r="K16706" s="27" t="s">
        <v>73105</v>
      </c>
      <c r="L16706" s="27" t="s">
        <v>16</v>
      </c>
      <c r="M16706" s="27" t="s">
        <v>73106</v>
      </c>
      <c r="N16706" s="27" t="s">
        <v>146</v>
      </c>
    </row>
    <row r="16707" spans="1:14" x14ac:dyDescent="0.3">
      <c r="A16707" s="22">
        <v>44238</v>
      </c>
      <c r="B16707" s="22">
        <v>44238</v>
      </c>
      <c r="C16707" s="27" t="s">
        <v>73107</v>
      </c>
      <c r="D16707" s="27" t="s">
        <v>16</v>
      </c>
      <c r="E16707" s="27" t="s">
        <v>17</v>
      </c>
      <c r="F16707" s="27" t="s">
        <v>18</v>
      </c>
      <c r="G16707" s="27">
        <v>55</v>
      </c>
      <c r="H16707" s="27" t="s">
        <v>2978</v>
      </c>
      <c r="I16707" s="27" t="s">
        <v>73108</v>
      </c>
      <c r="J16707" s="27" t="s">
        <v>73109</v>
      </c>
      <c r="K16707" s="27" t="s">
        <v>73110</v>
      </c>
      <c r="L16707" s="27" t="s">
        <v>16</v>
      </c>
      <c r="M16707" s="27" t="s">
        <v>16</v>
      </c>
      <c r="N16707" s="27" t="s">
        <v>146</v>
      </c>
    </row>
    <row r="16708" spans="1:14" x14ac:dyDescent="0.3">
      <c r="A16708" s="22">
        <v>44243</v>
      </c>
      <c r="B16708" s="22">
        <v>44242</v>
      </c>
      <c r="C16708" s="27" t="s">
        <v>73111</v>
      </c>
      <c r="D16708" s="27" t="s">
        <v>16</v>
      </c>
      <c r="E16708" s="27" t="s">
        <v>17</v>
      </c>
      <c r="F16708" s="27" t="s">
        <v>18</v>
      </c>
      <c r="G16708" s="27">
        <v>55</v>
      </c>
      <c r="H16708" s="27" t="s">
        <v>73112</v>
      </c>
      <c r="I16708" s="27" t="s">
        <v>73113</v>
      </c>
      <c r="J16708" s="27" t="s">
        <v>73114</v>
      </c>
      <c r="K16708" s="27" t="s">
        <v>73115</v>
      </c>
      <c r="L16708" s="27" t="s">
        <v>16</v>
      </c>
      <c r="M16708" s="27" t="s">
        <v>23</v>
      </c>
      <c r="N16708" s="27" t="s">
        <v>146</v>
      </c>
    </row>
    <row r="16709" spans="1:14" x14ac:dyDescent="0.3">
      <c r="A16709" s="22">
        <v>44278</v>
      </c>
      <c r="B16709" s="22">
        <v>44278</v>
      </c>
      <c r="C16709" s="27" t="s">
        <v>73116</v>
      </c>
      <c r="D16709" s="27" t="s">
        <v>16</v>
      </c>
      <c r="E16709" s="27" t="s">
        <v>17</v>
      </c>
      <c r="F16709" s="27" t="s">
        <v>18</v>
      </c>
      <c r="G16709" s="27">
        <v>55</v>
      </c>
      <c r="H16709" s="27" t="s">
        <v>73117</v>
      </c>
      <c r="I16709" s="27" t="s">
        <v>73118</v>
      </c>
      <c r="J16709" s="27" t="s">
        <v>73119</v>
      </c>
      <c r="K16709" s="27" t="s">
        <v>73120</v>
      </c>
      <c r="L16709" s="27" t="s">
        <v>16</v>
      </c>
      <c r="M16709" s="27" t="s">
        <v>53</v>
      </c>
      <c r="N16709" s="27" t="s">
        <v>146</v>
      </c>
    </row>
    <row r="16710" spans="1:14" x14ac:dyDescent="0.3">
      <c r="A16710" s="22">
        <v>44306</v>
      </c>
      <c r="B16710" s="22">
        <v>44306</v>
      </c>
      <c r="C16710" s="27" t="s">
        <v>73121</v>
      </c>
      <c r="D16710" s="27" t="s">
        <v>16</v>
      </c>
      <c r="E16710" s="27" t="s">
        <v>17</v>
      </c>
      <c r="F16710" s="27" t="s">
        <v>18</v>
      </c>
      <c r="G16710" s="27">
        <v>55</v>
      </c>
      <c r="H16710" s="27" t="s">
        <v>73122</v>
      </c>
      <c r="I16710" s="27" t="s">
        <v>73123</v>
      </c>
      <c r="J16710" s="27" t="s">
        <v>73124</v>
      </c>
      <c r="K16710" s="27" t="s">
        <v>73125</v>
      </c>
      <c r="L16710" s="27" t="s">
        <v>16</v>
      </c>
      <c r="M16710" s="27" t="s">
        <v>16</v>
      </c>
      <c r="N16710" s="27" t="s">
        <v>146</v>
      </c>
    </row>
    <row r="16711" spans="1:14" x14ac:dyDescent="0.3">
      <c r="A16711" s="22">
        <v>44312</v>
      </c>
      <c r="B16711" s="22">
        <v>44312</v>
      </c>
      <c r="C16711" s="27" t="s">
        <v>73126</v>
      </c>
      <c r="D16711" s="27" t="s">
        <v>16</v>
      </c>
      <c r="E16711" s="27" t="s">
        <v>17</v>
      </c>
      <c r="F16711" s="27" t="s">
        <v>18</v>
      </c>
      <c r="G16711" s="27">
        <v>55</v>
      </c>
      <c r="H16711" s="27" t="s">
        <v>7860</v>
      </c>
      <c r="I16711" s="27" t="s">
        <v>73127</v>
      </c>
      <c r="J16711" s="27" t="s">
        <v>73128</v>
      </c>
      <c r="K16711" s="27" t="s">
        <v>73129</v>
      </c>
      <c r="L16711" s="27" t="s">
        <v>16</v>
      </c>
      <c r="M16711" s="27" t="s">
        <v>23</v>
      </c>
      <c r="N16711" s="27" t="s">
        <v>146</v>
      </c>
    </row>
    <row r="16712" spans="1:14" x14ac:dyDescent="0.3">
      <c r="A16712" s="22">
        <v>44321</v>
      </c>
      <c r="B16712" s="22">
        <v>44321</v>
      </c>
      <c r="C16712" s="27" t="s">
        <v>73130</v>
      </c>
      <c r="D16712" s="27" t="s">
        <v>16</v>
      </c>
      <c r="E16712" s="27" t="s">
        <v>17</v>
      </c>
      <c r="F16712" s="27" t="s">
        <v>18</v>
      </c>
      <c r="G16712" s="27">
        <v>55</v>
      </c>
      <c r="H16712" s="27" t="s">
        <v>59348</v>
      </c>
      <c r="I16712" s="27" t="s">
        <v>16</v>
      </c>
      <c r="J16712" s="27" t="s">
        <v>73131</v>
      </c>
      <c r="K16712" s="27" t="s">
        <v>73132</v>
      </c>
      <c r="L16712" s="27" t="s">
        <v>16</v>
      </c>
      <c r="M16712" s="27" t="s">
        <v>16</v>
      </c>
      <c r="N16712" s="27" t="s">
        <v>146</v>
      </c>
    </row>
    <row r="16713" spans="1:14" x14ac:dyDescent="0.3">
      <c r="A16713" s="22">
        <v>44405</v>
      </c>
      <c r="B16713" s="22">
        <v>44405</v>
      </c>
      <c r="C16713" s="27" t="s">
        <v>73133</v>
      </c>
      <c r="D16713" s="27" t="s">
        <v>16</v>
      </c>
      <c r="E16713" s="27" t="s">
        <v>17</v>
      </c>
      <c r="F16713" s="27" t="s">
        <v>18</v>
      </c>
      <c r="G16713" s="27">
        <v>55</v>
      </c>
      <c r="H16713" s="27" t="s">
        <v>73134</v>
      </c>
      <c r="I16713" s="27" t="s">
        <v>16</v>
      </c>
      <c r="J16713" s="27" t="s">
        <v>73135</v>
      </c>
      <c r="K16713" s="27" t="s">
        <v>73136</v>
      </c>
      <c r="L16713" s="27" t="s">
        <v>23</v>
      </c>
      <c r="M16713" s="27" t="s">
        <v>16</v>
      </c>
      <c r="N16713" s="27" t="s">
        <v>24</v>
      </c>
    </row>
    <row r="16714" spans="1:14" x14ac:dyDescent="0.3">
      <c r="A16714" s="22">
        <v>44424</v>
      </c>
      <c r="B16714" s="22">
        <v>44421</v>
      </c>
      <c r="C16714" s="27" t="s">
        <v>73137</v>
      </c>
      <c r="D16714" s="27" t="s">
        <v>16</v>
      </c>
      <c r="E16714" s="27" t="s">
        <v>17</v>
      </c>
      <c r="F16714" s="27" t="s">
        <v>18</v>
      </c>
      <c r="G16714" s="27">
        <v>55</v>
      </c>
      <c r="H16714" s="27" t="s">
        <v>73138</v>
      </c>
      <c r="I16714" s="27" t="s">
        <v>73139</v>
      </c>
      <c r="J16714" s="27" t="s">
        <v>73140</v>
      </c>
      <c r="K16714" s="27" t="s">
        <v>73141</v>
      </c>
      <c r="L16714" s="27" t="s">
        <v>16</v>
      </c>
      <c r="M16714" s="27" t="s">
        <v>23</v>
      </c>
      <c r="N16714" s="27" t="s">
        <v>146</v>
      </c>
    </row>
    <row r="16715" spans="1:14" x14ac:dyDescent="0.3">
      <c r="A16715" s="22">
        <v>44434</v>
      </c>
      <c r="B16715" s="22">
        <v>44434</v>
      </c>
      <c r="C16715" s="27" t="s">
        <v>58332</v>
      </c>
      <c r="D16715" s="27" t="s">
        <v>16</v>
      </c>
      <c r="E16715" s="27" t="s">
        <v>17</v>
      </c>
      <c r="F16715" s="27" t="s">
        <v>18</v>
      </c>
      <c r="G16715" s="27">
        <v>55</v>
      </c>
      <c r="H16715" s="27" t="s">
        <v>539</v>
      </c>
      <c r="I16715" s="27" t="s">
        <v>16</v>
      </c>
      <c r="J16715" s="27" t="s">
        <v>73142</v>
      </c>
      <c r="K16715" s="27" t="s">
        <v>73143</v>
      </c>
      <c r="L16715" s="27" t="s">
        <v>16</v>
      </c>
      <c r="M16715" s="27" t="s">
        <v>16</v>
      </c>
      <c r="N16715" s="27" t="s">
        <v>24</v>
      </c>
    </row>
    <row r="16716" spans="1:14" x14ac:dyDescent="0.3">
      <c r="A16716" s="22">
        <v>44445</v>
      </c>
      <c r="B16716" s="22">
        <v>44440</v>
      </c>
      <c r="C16716" s="27" t="s">
        <v>73144</v>
      </c>
      <c r="D16716" s="27" t="s">
        <v>16</v>
      </c>
      <c r="E16716" s="27" t="s">
        <v>17</v>
      </c>
      <c r="F16716" s="27" t="s">
        <v>18</v>
      </c>
      <c r="G16716" s="27">
        <v>55</v>
      </c>
      <c r="H16716" s="27" t="s">
        <v>73145</v>
      </c>
      <c r="I16716" s="27" t="s">
        <v>499</v>
      </c>
      <c r="J16716" s="27" t="s">
        <v>73146</v>
      </c>
      <c r="K16716" s="27" t="s">
        <v>73147</v>
      </c>
      <c r="L16716" s="27" t="s">
        <v>23</v>
      </c>
      <c r="M16716" s="27" t="s">
        <v>23</v>
      </c>
      <c r="N16716" s="27" t="s">
        <v>24</v>
      </c>
    </row>
    <row r="16717" spans="1:14" x14ac:dyDescent="0.3">
      <c r="A16717" s="22">
        <v>43708</v>
      </c>
      <c r="B16717" s="22">
        <v>43708</v>
      </c>
      <c r="C16717" s="27" t="s">
        <v>73148</v>
      </c>
      <c r="D16717" s="27" t="s">
        <v>16</v>
      </c>
      <c r="E16717" s="27" t="s">
        <v>17</v>
      </c>
      <c r="F16717" s="27" t="s">
        <v>18</v>
      </c>
      <c r="G16717" s="27">
        <v>55</v>
      </c>
      <c r="H16717" s="27" t="s">
        <v>45226</v>
      </c>
      <c r="I16717" s="27" t="s">
        <v>73149</v>
      </c>
      <c r="J16717" s="27" t="s">
        <v>73150</v>
      </c>
      <c r="K16717" s="27" t="s">
        <v>73151</v>
      </c>
      <c r="L16717" s="27" t="s">
        <v>16</v>
      </c>
      <c r="M16717" s="27" t="s">
        <v>73152</v>
      </c>
      <c r="N16717" s="27" t="s">
        <v>146</v>
      </c>
    </row>
    <row r="16718" spans="1:14" x14ac:dyDescent="0.3">
      <c r="A16718" s="22">
        <v>44475</v>
      </c>
      <c r="B16718" s="22">
        <v>44475</v>
      </c>
      <c r="C16718" s="27" t="s">
        <v>73153</v>
      </c>
      <c r="D16718" s="27" t="s">
        <v>16</v>
      </c>
      <c r="E16718" s="27" t="s">
        <v>17</v>
      </c>
      <c r="F16718" s="27" t="s">
        <v>18</v>
      </c>
      <c r="G16718" s="27">
        <v>55</v>
      </c>
      <c r="H16718" s="27" t="s">
        <v>73154</v>
      </c>
      <c r="I16718" s="27" t="s">
        <v>16</v>
      </c>
      <c r="J16718" s="27" t="s">
        <v>73155</v>
      </c>
      <c r="K16718" s="27" t="s">
        <v>73156</v>
      </c>
      <c r="L16718" s="27" t="s">
        <v>23</v>
      </c>
      <c r="M16718" s="27" t="s">
        <v>16</v>
      </c>
      <c r="N16718" s="27" t="s">
        <v>24</v>
      </c>
    </row>
    <row r="16719" spans="1:14" x14ac:dyDescent="0.3">
      <c r="A16719" s="22">
        <v>44511</v>
      </c>
      <c r="B16719" s="22">
        <v>44511</v>
      </c>
      <c r="C16719" s="27" t="s">
        <v>73157</v>
      </c>
      <c r="D16719" s="27" t="s">
        <v>16</v>
      </c>
      <c r="E16719" s="27" t="s">
        <v>17</v>
      </c>
      <c r="F16719" s="27" t="s">
        <v>18</v>
      </c>
      <c r="G16719" s="27">
        <v>55</v>
      </c>
      <c r="H16719" s="27" t="s">
        <v>11796</v>
      </c>
      <c r="I16719" s="27" t="s">
        <v>16</v>
      </c>
      <c r="J16719" s="27" t="s">
        <v>73158</v>
      </c>
      <c r="K16719" s="27" t="s">
        <v>73159</v>
      </c>
      <c r="L16719" s="27" t="s">
        <v>23</v>
      </c>
      <c r="M16719" s="27" t="s">
        <v>16</v>
      </c>
      <c r="N16719" s="27" t="s">
        <v>24</v>
      </c>
    </row>
    <row r="16720" spans="1:14" x14ac:dyDescent="0.3">
      <c r="A16720" s="22">
        <v>44515</v>
      </c>
      <c r="B16720" s="22">
        <v>44512</v>
      </c>
      <c r="C16720" s="27" t="s">
        <v>73160</v>
      </c>
      <c r="D16720" s="27" t="s">
        <v>16</v>
      </c>
      <c r="E16720" s="27" t="s">
        <v>17</v>
      </c>
      <c r="F16720" s="27" t="s">
        <v>18</v>
      </c>
      <c r="G16720" s="27">
        <v>55</v>
      </c>
      <c r="H16720" s="27" t="s">
        <v>73161</v>
      </c>
      <c r="I16720" s="27" t="s">
        <v>3332</v>
      </c>
      <c r="J16720" s="27" t="s">
        <v>73162</v>
      </c>
      <c r="K16720" s="27" t="s">
        <v>73163</v>
      </c>
      <c r="L16720" s="27" t="s">
        <v>16</v>
      </c>
      <c r="M16720" s="27" t="s">
        <v>23</v>
      </c>
      <c r="N16720" s="27" t="s">
        <v>146</v>
      </c>
    </row>
    <row r="16721" spans="1:14" x14ac:dyDescent="0.3">
      <c r="A16721" s="22">
        <v>44538</v>
      </c>
      <c r="B16721" s="22">
        <v>44538</v>
      </c>
      <c r="C16721" s="27" t="s">
        <v>73164</v>
      </c>
      <c r="D16721" s="27" t="s">
        <v>16</v>
      </c>
      <c r="E16721" s="27" t="s">
        <v>17</v>
      </c>
      <c r="F16721" s="27" t="s">
        <v>18</v>
      </c>
      <c r="G16721" s="27">
        <v>55</v>
      </c>
      <c r="H16721" s="27" t="s">
        <v>73165</v>
      </c>
      <c r="I16721" s="27" t="s">
        <v>73166</v>
      </c>
      <c r="J16721" s="27" t="s">
        <v>73167</v>
      </c>
      <c r="K16721" s="27" t="s">
        <v>73168</v>
      </c>
      <c r="L16721" s="27" t="s">
        <v>46</v>
      </c>
      <c r="M16721" s="27" t="s">
        <v>16</v>
      </c>
      <c r="N16721" s="27" t="s">
        <v>24</v>
      </c>
    </row>
    <row r="16722" spans="1:14" x14ac:dyDescent="0.3">
      <c r="A16722" s="22">
        <v>44616</v>
      </c>
      <c r="B16722" s="22">
        <v>44593</v>
      </c>
      <c r="C16722" s="27" t="s">
        <v>73169</v>
      </c>
      <c r="D16722" s="27" t="s">
        <v>16</v>
      </c>
      <c r="E16722" s="27" t="s">
        <v>17</v>
      </c>
      <c r="F16722" s="27" t="s">
        <v>18</v>
      </c>
      <c r="G16722" s="27">
        <v>55</v>
      </c>
      <c r="H16722" s="27" t="s">
        <v>16</v>
      </c>
      <c r="I16722" s="27" t="s">
        <v>9580</v>
      </c>
      <c r="J16722" s="27" t="s">
        <v>73170</v>
      </c>
      <c r="K16722" s="27" t="s">
        <v>73171</v>
      </c>
      <c r="L16722" s="27" t="s">
        <v>16</v>
      </c>
      <c r="M16722" s="27" t="s">
        <v>23</v>
      </c>
      <c r="N16722" s="27" t="s">
        <v>146</v>
      </c>
    </row>
    <row r="16723" spans="1:14" x14ac:dyDescent="0.3">
      <c r="A16723" s="22">
        <v>44631</v>
      </c>
      <c r="B16723" s="22">
        <v>44631</v>
      </c>
      <c r="C16723" s="27" t="s">
        <v>73172</v>
      </c>
      <c r="D16723" s="27" t="s">
        <v>16</v>
      </c>
      <c r="E16723" s="27" t="s">
        <v>17</v>
      </c>
      <c r="F16723" s="27" t="s">
        <v>18</v>
      </c>
      <c r="G16723" s="27">
        <v>55</v>
      </c>
      <c r="H16723" s="27" t="s">
        <v>30446</v>
      </c>
      <c r="I16723" s="27" t="s">
        <v>16</v>
      </c>
      <c r="J16723" s="27" t="s">
        <v>73173</v>
      </c>
      <c r="K16723" s="27" t="s">
        <v>73174</v>
      </c>
      <c r="L16723" s="27" t="s">
        <v>23</v>
      </c>
      <c r="M16723" s="27" t="s">
        <v>16</v>
      </c>
      <c r="N16723" s="27" t="s">
        <v>24</v>
      </c>
    </row>
    <row r="16724" spans="1:14" x14ac:dyDescent="0.3">
      <c r="A16724" s="22">
        <v>44683</v>
      </c>
      <c r="B16724" s="22">
        <v>44683</v>
      </c>
      <c r="C16724" s="27" t="s">
        <v>73175</v>
      </c>
      <c r="D16724" s="27" t="s">
        <v>16</v>
      </c>
      <c r="E16724" s="27" t="s">
        <v>17</v>
      </c>
      <c r="F16724" s="27" t="s">
        <v>18</v>
      </c>
      <c r="G16724" s="27">
        <v>55</v>
      </c>
      <c r="H16724" s="27" t="s">
        <v>73176</v>
      </c>
      <c r="I16724" s="27" t="s">
        <v>16</v>
      </c>
      <c r="J16724" s="27" t="s">
        <v>73177</v>
      </c>
      <c r="K16724" s="27" t="s">
        <v>73178</v>
      </c>
      <c r="L16724" s="27" t="s">
        <v>23</v>
      </c>
      <c r="M16724" s="27" t="s">
        <v>16</v>
      </c>
      <c r="N16724" s="27" t="s">
        <v>24</v>
      </c>
    </row>
    <row r="16725" spans="1:14" x14ac:dyDescent="0.3">
      <c r="A16725" s="22">
        <v>44698</v>
      </c>
      <c r="B16725" s="22">
        <v>44694</v>
      </c>
      <c r="C16725" s="27" t="s">
        <v>73179</v>
      </c>
      <c r="D16725" s="27" t="s">
        <v>16</v>
      </c>
      <c r="E16725" s="27" t="s">
        <v>17</v>
      </c>
      <c r="F16725" s="27" t="s">
        <v>18</v>
      </c>
      <c r="G16725" s="27">
        <v>55</v>
      </c>
      <c r="H16725" s="27" t="s">
        <v>73180</v>
      </c>
      <c r="I16725" s="27" t="s">
        <v>16</v>
      </c>
      <c r="J16725" s="27" t="s">
        <v>73181</v>
      </c>
      <c r="K16725" s="27" t="s">
        <v>73182</v>
      </c>
      <c r="L16725" s="27" t="s">
        <v>23</v>
      </c>
      <c r="M16725" s="27" t="s">
        <v>16</v>
      </c>
      <c r="N16725" s="27" t="s">
        <v>24</v>
      </c>
    </row>
    <row r="16726" spans="1:14" x14ac:dyDescent="0.3">
      <c r="A16726" s="22">
        <v>44581</v>
      </c>
      <c r="B16726" s="22">
        <v>44581</v>
      </c>
      <c r="C16726" s="27" t="s">
        <v>73183</v>
      </c>
      <c r="D16726" s="27" t="s">
        <v>16</v>
      </c>
      <c r="E16726" s="27" t="s">
        <v>17</v>
      </c>
      <c r="F16726" s="27" t="s">
        <v>141</v>
      </c>
      <c r="G16726" s="27">
        <v>55</v>
      </c>
      <c r="H16726" s="27" t="s">
        <v>73184</v>
      </c>
      <c r="I16726" s="27" t="s">
        <v>73185</v>
      </c>
      <c r="J16726" s="27" t="s">
        <v>73186</v>
      </c>
      <c r="K16726" s="27" t="s">
        <v>73187</v>
      </c>
      <c r="L16726" s="27" t="s">
        <v>16</v>
      </c>
      <c r="M16726" s="27" t="s">
        <v>121</v>
      </c>
      <c r="N16726" s="27" t="s">
        <v>24</v>
      </c>
    </row>
    <row r="16727" spans="1:14" x14ac:dyDescent="0.3">
      <c r="A16727" s="22">
        <v>44705</v>
      </c>
      <c r="B16727" s="22">
        <v>44704</v>
      </c>
      <c r="C16727" s="27" t="s">
        <v>73188</v>
      </c>
      <c r="D16727" s="27" t="s">
        <v>16</v>
      </c>
      <c r="E16727" s="27" t="s">
        <v>17</v>
      </c>
      <c r="F16727" s="27" t="s">
        <v>18</v>
      </c>
      <c r="G16727" s="27">
        <v>55</v>
      </c>
      <c r="H16727" s="27" t="s">
        <v>73189</v>
      </c>
      <c r="I16727" s="27" t="s">
        <v>73190</v>
      </c>
      <c r="J16727" s="27" t="s">
        <v>73191</v>
      </c>
      <c r="K16727" s="27" t="s">
        <v>73192</v>
      </c>
      <c r="L16727" s="27" t="s">
        <v>16</v>
      </c>
      <c r="M16727" s="27" t="s">
        <v>23</v>
      </c>
      <c r="N16727" s="27" t="s">
        <v>146</v>
      </c>
    </row>
    <row r="16728" spans="1:14" x14ac:dyDescent="0.3">
      <c r="A16728" s="22">
        <v>44782</v>
      </c>
      <c r="B16728" s="22">
        <v>44782</v>
      </c>
      <c r="C16728" s="27" t="s">
        <v>73193</v>
      </c>
      <c r="D16728" s="27" t="s">
        <v>16</v>
      </c>
      <c r="E16728" s="27" t="s">
        <v>17</v>
      </c>
      <c r="F16728" s="27" t="s">
        <v>18</v>
      </c>
      <c r="G16728" s="27">
        <v>55</v>
      </c>
      <c r="H16728" s="27" t="s">
        <v>73194</v>
      </c>
      <c r="I16728" s="27" t="s">
        <v>73195</v>
      </c>
      <c r="J16728" s="27" t="s">
        <v>73196</v>
      </c>
      <c r="K16728" s="27" t="s">
        <v>73197</v>
      </c>
      <c r="L16728" s="27" t="s">
        <v>16</v>
      </c>
      <c r="M16728" s="27" t="s">
        <v>23</v>
      </c>
      <c r="N16728" s="27" t="s">
        <v>146</v>
      </c>
    </row>
    <row r="16729" spans="1:14" x14ac:dyDescent="0.3">
      <c r="A16729" s="22">
        <v>44837</v>
      </c>
      <c r="B16729" s="22">
        <v>44837</v>
      </c>
      <c r="C16729" s="27" t="s">
        <v>73198</v>
      </c>
      <c r="D16729" s="27" t="s">
        <v>16</v>
      </c>
      <c r="E16729" s="27" t="s">
        <v>17</v>
      </c>
      <c r="F16729" s="27" t="s">
        <v>18</v>
      </c>
      <c r="G16729" s="27">
        <v>55</v>
      </c>
      <c r="H16729" s="27" t="s">
        <v>73199</v>
      </c>
      <c r="I16729" s="27" t="s">
        <v>44794</v>
      </c>
      <c r="J16729" s="27" t="s">
        <v>73200</v>
      </c>
      <c r="K16729" s="27" t="s">
        <v>73201</v>
      </c>
      <c r="L16729" s="27" t="s">
        <v>23</v>
      </c>
      <c r="M16729" s="27" t="s">
        <v>46</v>
      </c>
      <c r="N16729" s="27" t="s">
        <v>24</v>
      </c>
    </row>
    <row r="16730" spans="1:14" x14ac:dyDescent="0.3">
      <c r="A16730" s="22">
        <v>44910</v>
      </c>
      <c r="B16730" s="22">
        <v>44910</v>
      </c>
      <c r="C16730" s="27" t="s">
        <v>73202</v>
      </c>
      <c r="D16730" s="27" t="s">
        <v>16</v>
      </c>
      <c r="E16730" s="27" t="s">
        <v>17</v>
      </c>
      <c r="F16730" s="27" t="s">
        <v>18</v>
      </c>
      <c r="G16730" s="27">
        <v>55</v>
      </c>
      <c r="H16730" s="27" t="s">
        <v>73203</v>
      </c>
      <c r="I16730" s="27" t="s">
        <v>52160</v>
      </c>
      <c r="J16730" s="27" t="s">
        <v>73204</v>
      </c>
      <c r="K16730" s="27" t="s">
        <v>73205</v>
      </c>
      <c r="L16730" s="27" t="s">
        <v>16</v>
      </c>
      <c r="M16730" s="27" t="s">
        <v>23</v>
      </c>
      <c r="N16730" s="27" t="s">
        <v>146</v>
      </c>
    </row>
    <row r="16731" spans="1:14" x14ac:dyDescent="0.3">
      <c r="A16731" s="22">
        <v>44916</v>
      </c>
      <c r="B16731" s="22">
        <v>44916</v>
      </c>
      <c r="C16731" s="27" t="s">
        <v>73206</v>
      </c>
      <c r="D16731" s="27" t="s">
        <v>16</v>
      </c>
      <c r="E16731" s="27" t="s">
        <v>17</v>
      </c>
      <c r="F16731" s="27" t="s">
        <v>141</v>
      </c>
      <c r="G16731" s="27">
        <v>55</v>
      </c>
      <c r="H16731" s="27" t="s">
        <v>73207</v>
      </c>
      <c r="I16731" s="27" t="s">
        <v>73208</v>
      </c>
      <c r="J16731" s="27" t="s">
        <v>73209</v>
      </c>
      <c r="K16731" s="27" t="s">
        <v>73210</v>
      </c>
      <c r="L16731" s="27" t="s">
        <v>16</v>
      </c>
      <c r="M16731" s="27" t="s">
        <v>134</v>
      </c>
      <c r="N16731" s="27" t="s">
        <v>24</v>
      </c>
    </row>
    <row r="16732" spans="1:14" x14ac:dyDescent="0.3">
      <c r="A16732" s="22">
        <v>44973</v>
      </c>
      <c r="B16732" s="22">
        <v>44973</v>
      </c>
      <c r="C16732" s="27" t="s">
        <v>73211</v>
      </c>
      <c r="D16732" s="27" t="s">
        <v>16</v>
      </c>
      <c r="E16732" s="27" t="s">
        <v>17</v>
      </c>
      <c r="F16732" s="27" t="s">
        <v>18</v>
      </c>
      <c r="G16732" s="27">
        <v>55</v>
      </c>
      <c r="H16732" s="27" t="s">
        <v>16</v>
      </c>
      <c r="I16732" s="27" t="s">
        <v>16</v>
      </c>
      <c r="J16732" s="27" t="s">
        <v>73212</v>
      </c>
      <c r="K16732" s="27" t="s">
        <v>73213</v>
      </c>
      <c r="L16732" s="27" t="s">
        <v>16</v>
      </c>
      <c r="M16732" s="27" t="s">
        <v>16</v>
      </c>
      <c r="N16732" s="27" t="s">
        <v>146</v>
      </c>
    </row>
    <row r="16733" spans="1:14" x14ac:dyDescent="0.3">
      <c r="A16733" s="22">
        <v>45035</v>
      </c>
      <c r="B16733" s="22">
        <v>45035</v>
      </c>
      <c r="C16733" s="27" t="s">
        <v>73214</v>
      </c>
      <c r="D16733" s="27" t="s">
        <v>16</v>
      </c>
      <c r="E16733" s="27" t="s">
        <v>17</v>
      </c>
      <c r="F16733" s="27" t="s">
        <v>18</v>
      </c>
      <c r="G16733" s="27">
        <v>55</v>
      </c>
      <c r="H16733" s="27" t="s">
        <v>73215</v>
      </c>
      <c r="I16733" s="27" t="s">
        <v>73216</v>
      </c>
      <c r="J16733" s="27" t="s">
        <v>73217</v>
      </c>
      <c r="K16733" s="27" t="s">
        <v>73218</v>
      </c>
      <c r="L16733" s="27" t="s">
        <v>16</v>
      </c>
      <c r="M16733" s="27" t="s">
        <v>16</v>
      </c>
      <c r="N16733" s="27" t="s">
        <v>146</v>
      </c>
    </row>
    <row r="16734" spans="1:14" x14ac:dyDescent="0.3">
      <c r="A16734" s="22">
        <v>45113</v>
      </c>
      <c r="B16734" s="22">
        <v>45113</v>
      </c>
      <c r="C16734" s="27" t="s">
        <v>73219</v>
      </c>
      <c r="D16734" s="27" t="s">
        <v>16</v>
      </c>
      <c r="E16734" s="27" t="s">
        <v>17</v>
      </c>
      <c r="F16734" s="27" t="s">
        <v>18</v>
      </c>
      <c r="G16734" s="27">
        <v>55</v>
      </c>
      <c r="H16734" s="27" t="s">
        <v>16</v>
      </c>
      <c r="I16734" s="27" t="s">
        <v>47522</v>
      </c>
      <c r="J16734" s="27" t="s">
        <v>73220</v>
      </c>
      <c r="K16734" s="27" t="s">
        <v>73221</v>
      </c>
      <c r="L16734" s="27" t="s">
        <v>23</v>
      </c>
      <c r="M16734" s="27" t="s">
        <v>23</v>
      </c>
      <c r="N16734" s="27" t="s">
        <v>24</v>
      </c>
    </row>
    <row r="16735" spans="1:14" x14ac:dyDescent="0.3">
      <c r="A16735" s="22">
        <v>45110</v>
      </c>
      <c r="B16735" s="22">
        <v>45110</v>
      </c>
      <c r="C16735" s="27" t="s">
        <v>73222</v>
      </c>
      <c r="D16735" s="27" t="s">
        <v>16</v>
      </c>
      <c r="E16735" s="27" t="s">
        <v>17</v>
      </c>
      <c r="F16735" s="27" t="s">
        <v>18</v>
      </c>
      <c r="G16735" s="27">
        <v>55</v>
      </c>
      <c r="H16735" s="27" t="s">
        <v>73223</v>
      </c>
      <c r="I16735" s="27" t="s">
        <v>73224</v>
      </c>
      <c r="J16735" s="27" t="s">
        <v>73225</v>
      </c>
      <c r="K16735" s="27" t="s">
        <v>73226</v>
      </c>
      <c r="L16735" s="27" t="s">
        <v>16</v>
      </c>
      <c r="M16735" s="27" t="s">
        <v>23</v>
      </c>
      <c r="N16735" s="27" t="s">
        <v>146</v>
      </c>
    </row>
    <row r="16736" spans="1:14" x14ac:dyDescent="0.3">
      <c r="A16736" s="22">
        <v>45106</v>
      </c>
      <c r="B16736" s="22">
        <v>45106</v>
      </c>
      <c r="C16736" s="27" t="s">
        <v>73227</v>
      </c>
      <c r="D16736" s="27" t="s">
        <v>16</v>
      </c>
      <c r="E16736" s="27" t="s">
        <v>17</v>
      </c>
      <c r="F16736" s="27" t="s">
        <v>18</v>
      </c>
      <c r="G16736" s="27">
        <v>55</v>
      </c>
      <c r="H16736" s="27" t="s">
        <v>73228</v>
      </c>
      <c r="I16736" s="27" t="s">
        <v>73229</v>
      </c>
      <c r="J16736" s="27" t="s">
        <v>73230</v>
      </c>
      <c r="K16736" s="27" t="s">
        <v>73231</v>
      </c>
      <c r="L16736" s="27" t="s">
        <v>16</v>
      </c>
      <c r="M16736" s="27" t="s">
        <v>73232</v>
      </c>
      <c r="N16736" s="27" t="s">
        <v>146</v>
      </c>
    </row>
    <row r="16737" spans="1:14" x14ac:dyDescent="0.3">
      <c r="A16737" s="22">
        <v>45205</v>
      </c>
      <c r="B16737" s="22">
        <v>45205</v>
      </c>
      <c r="C16737" s="27" t="s">
        <v>73233</v>
      </c>
      <c r="D16737" s="27" t="s">
        <v>16</v>
      </c>
      <c r="E16737" s="27" t="s">
        <v>17</v>
      </c>
      <c r="F16737" s="27" t="s">
        <v>18</v>
      </c>
      <c r="G16737" s="27">
        <v>55</v>
      </c>
      <c r="H16737" s="27" t="s">
        <v>73234</v>
      </c>
      <c r="I16737" s="27" t="s">
        <v>16</v>
      </c>
      <c r="J16737" s="27" t="s">
        <v>73235</v>
      </c>
      <c r="K16737" s="27" t="s">
        <v>73236</v>
      </c>
      <c r="L16737" s="27" t="s">
        <v>23</v>
      </c>
      <c r="M16737" s="27" t="s">
        <v>16</v>
      </c>
      <c r="N16737" s="27" t="s">
        <v>24</v>
      </c>
    </row>
    <row r="16738" spans="1:14" x14ac:dyDescent="0.3">
      <c r="A16738" s="22">
        <v>45208</v>
      </c>
      <c r="B16738" s="22">
        <v>45208</v>
      </c>
      <c r="C16738" s="27" t="s">
        <v>73237</v>
      </c>
      <c r="D16738" s="27" t="s">
        <v>16</v>
      </c>
      <c r="E16738" s="27" t="s">
        <v>17</v>
      </c>
      <c r="F16738" s="27" t="s">
        <v>18</v>
      </c>
      <c r="G16738" s="27">
        <v>55</v>
      </c>
      <c r="H16738" s="27" t="s">
        <v>73238</v>
      </c>
      <c r="I16738" s="27" t="s">
        <v>73239</v>
      </c>
      <c r="J16738" s="27" t="s">
        <v>73240</v>
      </c>
      <c r="K16738" s="27" t="s">
        <v>73241</v>
      </c>
      <c r="L16738" s="27" t="s">
        <v>16</v>
      </c>
      <c r="M16738" s="27" t="s">
        <v>23</v>
      </c>
      <c r="N16738" s="27" t="s">
        <v>24</v>
      </c>
    </row>
    <row r="16739" spans="1:14" x14ac:dyDescent="0.3">
      <c r="A16739" s="22">
        <v>45258</v>
      </c>
      <c r="B16739" s="22">
        <v>45258</v>
      </c>
      <c r="C16739" s="27" t="s">
        <v>73242</v>
      </c>
      <c r="D16739" s="27" t="s">
        <v>16</v>
      </c>
      <c r="E16739" s="27" t="s">
        <v>17</v>
      </c>
      <c r="F16739" s="27" t="s">
        <v>18</v>
      </c>
      <c r="G16739" s="27">
        <v>55</v>
      </c>
      <c r="H16739" s="27" t="s">
        <v>73243</v>
      </c>
      <c r="I16739" s="27" t="s">
        <v>16</v>
      </c>
      <c r="J16739" s="27" t="s">
        <v>73244</v>
      </c>
      <c r="K16739" s="27" t="s">
        <v>73245</v>
      </c>
      <c r="L16739" s="27" t="s">
        <v>16</v>
      </c>
      <c r="M16739" s="27" t="s">
        <v>16</v>
      </c>
      <c r="N16739" s="27" t="s">
        <v>146</v>
      </c>
    </row>
    <row r="16740" spans="1:14" x14ac:dyDescent="0.3">
      <c r="A16740" s="22">
        <v>45240</v>
      </c>
      <c r="B16740" s="22">
        <v>45223</v>
      </c>
      <c r="C16740" s="27" t="s">
        <v>73246</v>
      </c>
      <c r="D16740" s="27" t="s">
        <v>16</v>
      </c>
      <c r="E16740" s="27" t="s">
        <v>17</v>
      </c>
      <c r="F16740" s="27" t="s">
        <v>18</v>
      </c>
      <c r="G16740" s="27">
        <v>55</v>
      </c>
      <c r="H16740" s="27" t="s">
        <v>16</v>
      </c>
      <c r="I16740" s="27" t="s">
        <v>73247</v>
      </c>
      <c r="J16740" s="27" t="s">
        <v>73248</v>
      </c>
      <c r="K16740" s="27" t="s">
        <v>73249</v>
      </c>
      <c r="L16740" s="27" t="s">
        <v>16</v>
      </c>
      <c r="M16740" s="27" t="s">
        <v>23</v>
      </c>
      <c r="N16740" s="27" t="s">
        <v>146</v>
      </c>
    </row>
    <row r="16741" spans="1:14" x14ac:dyDescent="0.3">
      <c r="A16741" s="22">
        <v>45286</v>
      </c>
      <c r="B16741" s="22">
        <v>45282</v>
      </c>
      <c r="C16741" s="27" t="s">
        <v>73250</v>
      </c>
      <c r="D16741" s="27" t="s">
        <v>16</v>
      </c>
      <c r="E16741" s="27" t="s">
        <v>17</v>
      </c>
      <c r="F16741" s="27" t="s">
        <v>18</v>
      </c>
      <c r="G16741" s="27">
        <v>55</v>
      </c>
      <c r="H16741" s="27" t="s">
        <v>16</v>
      </c>
      <c r="I16741" s="27" t="s">
        <v>73251</v>
      </c>
      <c r="J16741" s="27" t="s">
        <v>73252</v>
      </c>
      <c r="K16741" s="27" t="s">
        <v>73253</v>
      </c>
      <c r="L16741" s="27" t="s">
        <v>16</v>
      </c>
      <c r="M16741" s="27" t="s">
        <v>23</v>
      </c>
      <c r="N16741" s="27" t="s">
        <v>146</v>
      </c>
    </row>
    <row r="16742" spans="1:14" x14ac:dyDescent="0.3">
      <c r="A16742" s="22">
        <v>45335</v>
      </c>
      <c r="B16742" s="22">
        <v>45335</v>
      </c>
      <c r="C16742" s="27" t="s">
        <v>73254</v>
      </c>
      <c r="D16742" s="27" t="s">
        <v>16</v>
      </c>
      <c r="E16742" s="27" t="s">
        <v>17</v>
      </c>
      <c r="F16742" s="27" t="s">
        <v>141</v>
      </c>
      <c r="G16742" s="27">
        <v>55</v>
      </c>
      <c r="H16742" s="27" t="s">
        <v>73255</v>
      </c>
      <c r="I16742" s="27" t="s">
        <v>73256</v>
      </c>
      <c r="J16742" s="27" t="s">
        <v>73257</v>
      </c>
      <c r="K16742" s="27" t="s">
        <v>73258</v>
      </c>
      <c r="L16742" s="27" t="s">
        <v>16</v>
      </c>
      <c r="M16742" s="27" t="s">
        <v>35</v>
      </c>
      <c r="N16742" s="27" t="s">
        <v>24</v>
      </c>
    </row>
    <row r="16743" spans="1:14" x14ac:dyDescent="0.3">
      <c r="A16743" s="22">
        <v>44679</v>
      </c>
      <c r="B16743" s="22">
        <v>44651</v>
      </c>
      <c r="C16743" s="27" t="s">
        <v>73259</v>
      </c>
      <c r="D16743" s="27" t="s">
        <v>16</v>
      </c>
      <c r="E16743" s="27" t="s">
        <v>17</v>
      </c>
      <c r="F16743" s="27" t="s">
        <v>18</v>
      </c>
      <c r="G16743" s="27">
        <v>55</v>
      </c>
      <c r="H16743" s="27" t="s">
        <v>73260</v>
      </c>
      <c r="I16743" s="27" t="s">
        <v>73261</v>
      </c>
      <c r="J16743" s="27" t="s">
        <v>73262</v>
      </c>
      <c r="K16743" s="27" t="s">
        <v>73263</v>
      </c>
      <c r="L16743" s="27" t="s">
        <v>16</v>
      </c>
      <c r="M16743" s="27" t="s">
        <v>16</v>
      </c>
      <c r="N16743" s="27" t="s">
        <v>146</v>
      </c>
    </row>
    <row r="16744" spans="1:14" x14ac:dyDescent="0.3">
      <c r="A16744" s="22">
        <v>45525</v>
      </c>
      <c r="B16744" s="22">
        <v>45525</v>
      </c>
      <c r="C16744" s="27" t="s">
        <v>73264</v>
      </c>
      <c r="D16744" s="27" t="s">
        <v>16</v>
      </c>
      <c r="E16744" s="27" t="s">
        <v>17</v>
      </c>
      <c r="F16744" s="27" t="s">
        <v>18</v>
      </c>
      <c r="G16744" s="27">
        <v>55</v>
      </c>
      <c r="H16744" s="27" t="s">
        <v>73265</v>
      </c>
      <c r="I16744" s="27" t="s">
        <v>44890</v>
      </c>
      <c r="J16744" s="27" t="s">
        <v>73266</v>
      </c>
      <c r="K16744" s="27" t="s">
        <v>73267</v>
      </c>
      <c r="L16744" s="27" t="s">
        <v>16</v>
      </c>
      <c r="M16744" s="27" t="s">
        <v>16</v>
      </c>
      <c r="N16744" s="27" t="s">
        <v>146</v>
      </c>
    </row>
    <row r="16745" spans="1:14" x14ac:dyDescent="0.3">
      <c r="A16745" s="22">
        <v>45566</v>
      </c>
      <c r="B16745" s="22">
        <v>45566</v>
      </c>
      <c r="C16745" s="27" t="s">
        <v>73268</v>
      </c>
      <c r="D16745" s="27" t="s">
        <v>16</v>
      </c>
      <c r="E16745" s="27" t="s">
        <v>17</v>
      </c>
      <c r="F16745" s="27" t="s">
        <v>141</v>
      </c>
      <c r="G16745" s="27">
        <v>55</v>
      </c>
      <c r="H16745" s="27" t="s">
        <v>73269</v>
      </c>
      <c r="I16745" s="27" t="s">
        <v>73270</v>
      </c>
      <c r="J16745" s="27" t="s">
        <v>73271</v>
      </c>
      <c r="K16745" s="27" t="s">
        <v>73272</v>
      </c>
      <c r="L16745" s="27" t="s">
        <v>16</v>
      </c>
      <c r="M16745" s="27" t="s">
        <v>73273</v>
      </c>
      <c r="N16745" s="27" t="s">
        <v>146</v>
      </c>
    </row>
    <row r="16746" spans="1:14" x14ac:dyDescent="0.3">
      <c r="A16746" s="22">
        <v>45597</v>
      </c>
      <c r="B16746" s="22">
        <v>45597</v>
      </c>
      <c r="C16746" s="27" t="s">
        <v>73274</v>
      </c>
      <c r="D16746" s="27" t="s">
        <v>16</v>
      </c>
      <c r="E16746" s="27" t="s">
        <v>17</v>
      </c>
      <c r="F16746" s="27" t="s">
        <v>18</v>
      </c>
      <c r="G16746" s="27">
        <v>55</v>
      </c>
      <c r="H16746" s="27" t="s">
        <v>73275</v>
      </c>
      <c r="I16746" s="27" t="s">
        <v>16</v>
      </c>
      <c r="J16746" s="27" t="s">
        <v>73276</v>
      </c>
      <c r="K16746" s="27" t="s">
        <v>73277</v>
      </c>
      <c r="L16746" s="27" t="s">
        <v>23</v>
      </c>
      <c r="M16746" s="27" t="s">
        <v>16</v>
      </c>
      <c r="N16746" s="27" t="s">
        <v>24</v>
      </c>
    </row>
    <row r="16747" spans="1:14" x14ac:dyDescent="0.3">
      <c r="A16747" s="22">
        <v>45692</v>
      </c>
      <c r="B16747" s="22">
        <v>45638</v>
      </c>
      <c r="C16747" s="27" t="s">
        <v>73278</v>
      </c>
      <c r="D16747" s="27" t="s">
        <v>16</v>
      </c>
      <c r="E16747" s="27" t="s">
        <v>17</v>
      </c>
      <c r="F16747" s="27" t="s">
        <v>141</v>
      </c>
      <c r="G16747" s="27">
        <v>55</v>
      </c>
      <c r="H16747" s="27" t="s">
        <v>73279</v>
      </c>
      <c r="I16747" s="27" t="s">
        <v>16</v>
      </c>
      <c r="J16747" s="27" t="s">
        <v>73280</v>
      </c>
      <c r="K16747" s="27" t="s">
        <v>73281</v>
      </c>
      <c r="L16747" s="27" t="s">
        <v>16</v>
      </c>
      <c r="M16747" s="27" t="s">
        <v>16</v>
      </c>
      <c r="N16747" s="27" t="s">
        <v>24</v>
      </c>
    </row>
    <row r="16748" spans="1:14" x14ac:dyDescent="0.3">
      <c r="A16748" s="22">
        <v>45701</v>
      </c>
      <c r="B16748" s="22">
        <v>45699</v>
      </c>
      <c r="C16748" s="27" t="s">
        <v>73282</v>
      </c>
      <c r="D16748" s="27" t="s">
        <v>16</v>
      </c>
      <c r="E16748" s="27" t="s">
        <v>17</v>
      </c>
      <c r="F16748" s="27" t="s">
        <v>18</v>
      </c>
      <c r="G16748" s="27">
        <v>55</v>
      </c>
      <c r="H16748" s="27" t="s">
        <v>12697</v>
      </c>
      <c r="I16748" s="27" t="s">
        <v>16</v>
      </c>
      <c r="J16748" s="27" t="s">
        <v>73283</v>
      </c>
      <c r="K16748" s="27" t="s">
        <v>73284</v>
      </c>
      <c r="L16748" s="27" t="s">
        <v>16</v>
      </c>
      <c r="M16748" s="27" t="s">
        <v>16</v>
      </c>
      <c r="N16748" s="27" t="s">
        <v>24</v>
      </c>
    </row>
    <row r="16749" spans="1:14" x14ac:dyDescent="0.3">
      <c r="A16749" s="22">
        <v>45709</v>
      </c>
      <c r="B16749" s="22">
        <v>45649</v>
      </c>
      <c r="C16749" s="27" t="s">
        <v>30335</v>
      </c>
      <c r="D16749" s="27" t="s">
        <v>16</v>
      </c>
      <c r="E16749" s="27" t="s">
        <v>17</v>
      </c>
      <c r="F16749" s="27" t="s">
        <v>18</v>
      </c>
      <c r="G16749" s="27">
        <v>55</v>
      </c>
      <c r="H16749" s="27" t="s">
        <v>16</v>
      </c>
      <c r="I16749" s="27" t="s">
        <v>73285</v>
      </c>
      <c r="J16749" s="27" t="s">
        <v>73286</v>
      </c>
      <c r="K16749" s="27" t="s">
        <v>73287</v>
      </c>
      <c r="L16749" s="27" t="s">
        <v>4062</v>
      </c>
      <c r="M16749" s="27" t="s">
        <v>555</v>
      </c>
      <c r="N16749" s="27" t="s">
        <v>24</v>
      </c>
    </row>
    <row r="16750" spans="1:14" x14ac:dyDescent="0.3">
      <c r="A16750" s="22">
        <v>45719</v>
      </c>
      <c r="B16750" s="22">
        <v>45719</v>
      </c>
      <c r="C16750" s="27" t="s">
        <v>73288</v>
      </c>
      <c r="D16750" s="27" t="s">
        <v>16</v>
      </c>
      <c r="E16750" s="27" t="s">
        <v>17</v>
      </c>
      <c r="F16750" s="27" t="s">
        <v>18</v>
      </c>
      <c r="G16750" s="27">
        <v>55</v>
      </c>
      <c r="H16750" s="27" t="s">
        <v>51097</v>
      </c>
      <c r="I16750" s="27" t="s">
        <v>16</v>
      </c>
      <c r="J16750" s="27" t="s">
        <v>73289</v>
      </c>
      <c r="K16750" s="27" t="s">
        <v>73290</v>
      </c>
      <c r="L16750" s="27" t="s">
        <v>16</v>
      </c>
      <c r="M16750" s="27" t="s">
        <v>16</v>
      </c>
      <c r="N16750" s="27" t="s">
        <v>146</v>
      </c>
    </row>
    <row r="16751" spans="1:14" x14ac:dyDescent="0.3">
      <c r="A16751" s="22">
        <v>45720</v>
      </c>
      <c r="B16751" s="22">
        <v>45720</v>
      </c>
      <c r="C16751" s="27" t="s">
        <v>73291</v>
      </c>
      <c r="D16751" s="27" t="s">
        <v>16</v>
      </c>
      <c r="E16751" s="27" t="s">
        <v>17</v>
      </c>
      <c r="F16751" s="27" t="s">
        <v>18</v>
      </c>
      <c r="G16751" s="27">
        <v>55</v>
      </c>
      <c r="H16751" s="27" t="s">
        <v>73292</v>
      </c>
      <c r="I16751" s="27" t="s">
        <v>52696</v>
      </c>
      <c r="J16751" s="27" t="s">
        <v>73293</v>
      </c>
      <c r="K16751" s="27" t="s">
        <v>73294</v>
      </c>
      <c r="L16751" s="27" t="s">
        <v>16</v>
      </c>
      <c r="M16751" s="27" t="s">
        <v>16</v>
      </c>
      <c r="N16751" s="27" t="s">
        <v>146</v>
      </c>
    </row>
    <row r="16752" spans="1:14" x14ac:dyDescent="0.3">
      <c r="A16752" s="22">
        <v>45768</v>
      </c>
      <c r="B16752" s="22">
        <v>45765</v>
      </c>
      <c r="C16752" s="27" t="s">
        <v>73295</v>
      </c>
      <c r="D16752" s="27" t="s">
        <v>16</v>
      </c>
      <c r="E16752" s="27" t="s">
        <v>17</v>
      </c>
      <c r="F16752" s="27" t="s">
        <v>18</v>
      </c>
      <c r="G16752" s="27">
        <v>55</v>
      </c>
      <c r="H16752" s="27" t="s">
        <v>73296</v>
      </c>
      <c r="I16752" s="27" t="s">
        <v>73297</v>
      </c>
      <c r="J16752" s="27" t="s">
        <v>73298</v>
      </c>
      <c r="K16752" s="27" t="s">
        <v>73299</v>
      </c>
      <c r="L16752" s="27" t="s">
        <v>23</v>
      </c>
      <c r="M16752" s="27" t="s">
        <v>23</v>
      </c>
      <c r="N16752" s="27" t="s">
        <v>24</v>
      </c>
    </row>
    <row r="16753" spans="1:14" x14ac:dyDescent="0.3">
      <c r="A16753" s="22">
        <v>45786</v>
      </c>
      <c r="B16753" s="22">
        <v>45778</v>
      </c>
      <c r="C16753" s="27" t="s">
        <v>73300</v>
      </c>
      <c r="D16753" s="27" t="s">
        <v>16</v>
      </c>
      <c r="E16753" s="27" t="s">
        <v>17</v>
      </c>
      <c r="F16753" s="27" t="s">
        <v>18</v>
      </c>
      <c r="G16753" s="27">
        <v>55</v>
      </c>
      <c r="H16753" s="27" t="s">
        <v>5006</v>
      </c>
      <c r="I16753" s="27" t="s">
        <v>73301</v>
      </c>
      <c r="J16753" s="27" t="s">
        <v>73302</v>
      </c>
      <c r="K16753" s="27" t="s">
        <v>73303</v>
      </c>
      <c r="L16753" s="27" t="s">
        <v>16</v>
      </c>
      <c r="M16753" s="27" t="s">
        <v>23</v>
      </c>
      <c r="N16753" s="27" t="s">
        <v>146</v>
      </c>
    </row>
    <row r="16754" spans="1:14" x14ac:dyDescent="0.3">
      <c r="A16754" s="22">
        <v>45699</v>
      </c>
      <c r="B16754" s="22">
        <v>45618</v>
      </c>
      <c r="C16754" s="27" t="s">
        <v>73304</v>
      </c>
      <c r="D16754" s="27" t="s">
        <v>16</v>
      </c>
      <c r="E16754" s="27" t="s">
        <v>17</v>
      </c>
      <c r="F16754" s="27" t="s">
        <v>18</v>
      </c>
      <c r="G16754" s="27">
        <v>55</v>
      </c>
      <c r="H16754" s="27" t="s">
        <v>22600</v>
      </c>
      <c r="I16754" s="27" t="s">
        <v>73305</v>
      </c>
      <c r="J16754" s="27" t="s">
        <v>73306</v>
      </c>
      <c r="K16754" s="27" t="s">
        <v>73307</v>
      </c>
      <c r="L16754" s="27" t="s">
        <v>16</v>
      </c>
      <c r="M16754" s="27" t="s">
        <v>555</v>
      </c>
      <c r="N16754" s="27" t="s">
        <v>24</v>
      </c>
    </row>
    <row r="16755" spans="1:14" x14ac:dyDescent="0.3">
      <c r="A16755" s="22">
        <v>43270</v>
      </c>
      <c r="B16755" s="22">
        <v>43270</v>
      </c>
      <c r="C16755" s="27" t="s">
        <v>73308</v>
      </c>
      <c r="D16755" s="27" t="s">
        <v>16</v>
      </c>
      <c r="E16755" s="27" t="s">
        <v>17</v>
      </c>
      <c r="F16755" s="27" t="s">
        <v>18</v>
      </c>
      <c r="G16755" s="27">
        <v>55</v>
      </c>
      <c r="H16755" s="27" t="s">
        <v>73309</v>
      </c>
      <c r="I16755" s="27" t="s">
        <v>73310</v>
      </c>
      <c r="J16755" s="27" t="s">
        <v>73311</v>
      </c>
      <c r="K16755" s="27" t="s">
        <v>73312</v>
      </c>
      <c r="L16755" s="27" t="s">
        <v>16</v>
      </c>
      <c r="M16755" s="27" t="s">
        <v>73313</v>
      </c>
      <c r="N16755" s="27" t="s">
        <v>146</v>
      </c>
    </row>
    <row r="16756" spans="1:14" x14ac:dyDescent="0.3">
      <c r="A16756" s="22">
        <v>45376</v>
      </c>
      <c r="B16756" s="22">
        <v>45376</v>
      </c>
      <c r="C16756" s="27" t="s">
        <v>73314</v>
      </c>
      <c r="D16756" s="27" t="s">
        <v>16</v>
      </c>
      <c r="E16756" s="27" t="s">
        <v>17</v>
      </c>
      <c r="F16756" s="27" t="s">
        <v>18</v>
      </c>
      <c r="G16756" s="27">
        <v>54.99</v>
      </c>
      <c r="H16756" s="27" t="s">
        <v>3403</v>
      </c>
      <c r="I16756" s="27" t="s">
        <v>53733</v>
      </c>
      <c r="J16756" s="27" t="s">
        <v>73315</v>
      </c>
      <c r="K16756" s="27" t="s">
        <v>73316</v>
      </c>
      <c r="L16756" s="27" t="s">
        <v>16</v>
      </c>
      <c r="M16756" s="27" t="s">
        <v>53</v>
      </c>
      <c r="N16756" s="27" t="s">
        <v>146</v>
      </c>
    </row>
    <row r="16757" spans="1:14" x14ac:dyDescent="0.3">
      <c r="A16757" s="22">
        <v>44186</v>
      </c>
      <c r="B16757" s="22">
        <v>44186</v>
      </c>
      <c r="C16757" s="27" t="s">
        <v>73317</v>
      </c>
      <c r="D16757" s="27" t="s">
        <v>16</v>
      </c>
      <c r="E16757" s="27" t="s">
        <v>17</v>
      </c>
      <c r="F16757" s="27" t="s">
        <v>18</v>
      </c>
      <c r="G16757" s="27">
        <v>54.99</v>
      </c>
      <c r="H16757" s="27" t="s">
        <v>18961</v>
      </c>
      <c r="I16757" s="27" t="s">
        <v>73318</v>
      </c>
      <c r="J16757" s="27" t="s">
        <v>73319</v>
      </c>
      <c r="K16757" s="27" t="s">
        <v>73320</v>
      </c>
      <c r="L16757" s="27" t="s">
        <v>16</v>
      </c>
      <c r="M16757" s="27" t="s">
        <v>630</v>
      </c>
      <c r="N16757" s="27" t="s">
        <v>146</v>
      </c>
    </row>
    <row r="16758" spans="1:14" x14ac:dyDescent="0.3">
      <c r="A16758" s="22">
        <v>44391</v>
      </c>
      <c r="B16758" s="22">
        <v>44391</v>
      </c>
      <c r="C16758" s="27" t="s">
        <v>73321</v>
      </c>
      <c r="D16758" s="27" t="s">
        <v>16</v>
      </c>
      <c r="E16758" s="27" t="s">
        <v>17</v>
      </c>
      <c r="F16758" s="27" t="s">
        <v>18</v>
      </c>
      <c r="G16758" s="27">
        <v>54.99</v>
      </c>
      <c r="H16758" s="27" t="s">
        <v>73199</v>
      </c>
      <c r="I16758" s="27" t="s">
        <v>73322</v>
      </c>
      <c r="J16758" s="27" t="s">
        <v>73323</v>
      </c>
      <c r="K16758" s="27" t="s">
        <v>73324</v>
      </c>
      <c r="L16758" s="27" t="s">
        <v>16</v>
      </c>
      <c r="M16758" s="27" t="s">
        <v>415</v>
      </c>
      <c r="N16758" s="27" t="s">
        <v>146</v>
      </c>
    </row>
    <row r="16759" spans="1:14" x14ac:dyDescent="0.3">
      <c r="A16759" s="22">
        <v>44076</v>
      </c>
      <c r="B16759" s="22">
        <v>44075</v>
      </c>
      <c r="C16759" s="27" t="s">
        <v>73325</v>
      </c>
      <c r="D16759" s="27" t="s">
        <v>16</v>
      </c>
      <c r="E16759" s="27" t="s">
        <v>17</v>
      </c>
      <c r="F16759" s="27" t="s">
        <v>557</v>
      </c>
      <c r="G16759" s="27">
        <v>54.98</v>
      </c>
      <c r="H16759" s="27" t="s">
        <v>73326</v>
      </c>
      <c r="I16759" s="27" t="s">
        <v>16</v>
      </c>
      <c r="J16759" s="27" t="s">
        <v>73327</v>
      </c>
      <c r="K16759" s="27" t="s">
        <v>73328</v>
      </c>
      <c r="L16759" s="27" t="s">
        <v>16</v>
      </c>
      <c r="M16759" s="27" t="s">
        <v>16</v>
      </c>
      <c r="N16759" s="27" t="s">
        <v>24</v>
      </c>
    </row>
    <row r="16760" spans="1:14" x14ac:dyDescent="0.3">
      <c r="A16760" s="22">
        <v>44435</v>
      </c>
      <c r="B16760" s="22">
        <v>44435</v>
      </c>
      <c r="C16760" s="27" t="s">
        <v>73329</v>
      </c>
      <c r="D16760" s="27" t="s">
        <v>16</v>
      </c>
      <c r="E16760" s="27" t="s">
        <v>17</v>
      </c>
      <c r="F16760" s="27" t="s">
        <v>18</v>
      </c>
      <c r="G16760" s="27">
        <v>54.98</v>
      </c>
      <c r="H16760" s="27" t="s">
        <v>4260</v>
      </c>
      <c r="I16760" s="27" t="s">
        <v>16</v>
      </c>
      <c r="J16760" s="27" t="s">
        <v>73330</v>
      </c>
      <c r="K16760" s="27" t="s">
        <v>73331</v>
      </c>
      <c r="L16760" s="27" t="s">
        <v>16</v>
      </c>
      <c r="M16760" s="27" t="s">
        <v>16</v>
      </c>
      <c r="N16760" s="27" t="s">
        <v>146</v>
      </c>
    </row>
    <row r="16761" spans="1:14" x14ac:dyDescent="0.3">
      <c r="A16761" s="22">
        <v>43815</v>
      </c>
      <c r="B16761" s="22">
        <v>43815</v>
      </c>
      <c r="C16761" s="27" t="s">
        <v>73332</v>
      </c>
      <c r="D16761" s="27" t="s">
        <v>16</v>
      </c>
      <c r="E16761" s="27" t="s">
        <v>17</v>
      </c>
      <c r="F16761" s="27" t="s">
        <v>141</v>
      </c>
      <c r="G16761" s="27">
        <v>54.98</v>
      </c>
      <c r="H16761" s="27" t="s">
        <v>52563</v>
      </c>
      <c r="I16761" s="27" t="s">
        <v>73333</v>
      </c>
      <c r="J16761" s="27" t="s">
        <v>73334</v>
      </c>
      <c r="K16761" s="27" t="s">
        <v>73335</v>
      </c>
      <c r="L16761" s="27" t="s">
        <v>16</v>
      </c>
      <c r="M16761" s="27" t="s">
        <v>16</v>
      </c>
      <c r="N16761" s="27" t="s">
        <v>146</v>
      </c>
    </row>
    <row r="16762" spans="1:14" x14ac:dyDescent="0.3">
      <c r="A16762" s="22">
        <v>44425</v>
      </c>
      <c r="B16762" s="22">
        <v>44425</v>
      </c>
      <c r="C16762" s="27" t="s">
        <v>73336</v>
      </c>
      <c r="D16762" s="27" t="s">
        <v>16</v>
      </c>
      <c r="E16762" s="27" t="s">
        <v>17</v>
      </c>
      <c r="F16762" s="27" t="s">
        <v>18</v>
      </c>
      <c r="G16762" s="27">
        <v>54.98</v>
      </c>
      <c r="H16762" s="27" t="s">
        <v>48226</v>
      </c>
      <c r="I16762" s="27" t="s">
        <v>16</v>
      </c>
      <c r="J16762" s="27" t="s">
        <v>73337</v>
      </c>
      <c r="K16762" s="27" t="s">
        <v>73338</v>
      </c>
      <c r="L16762" s="27" t="s">
        <v>16</v>
      </c>
      <c r="M16762" s="27" t="s">
        <v>16</v>
      </c>
      <c r="N16762" s="27" t="s">
        <v>146</v>
      </c>
    </row>
    <row r="16763" spans="1:14" x14ac:dyDescent="0.3">
      <c r="A16763" s="22">
        <v>43410</v>
      </c>
      <c r="B16763" s="22">
        <v>43410</v>
      </c>
      <c r="C16763" s="27" t="s">
        <v>73339</v>
      </c>
      <c r="D16763" s="27" t="s">
        <v>16</v>
      </c>
      <c r="E16763" s="27" t="s">
        <v>17</v>
      </c>
      <c r="F16763" s="27" t="s">
        <v>18</v>
      </c>
      <c r="G16763" s="27">
        <v>54.98</v>
      </c>
      <c r="H16763" s="27" t="s">
        <v>16</v>
      </c>
      <c r="I16763" s="27" t="s">
        <v>63744</v>
      </c>
      <c r="J16763" s="27" t="s">
        <v>73340</v>
      </c>
      <c r="K16763" s="27" t="s">
        <v>73341</v>
      </c>
      <c r="L16763" s="27" t="s">
        <v>16</v>
      </c>
      <c r="M16763" s="27" t="s">
        <v>321</v>
      </c>
      <c r="N16763" s="27" t="s">
        <v>146</v>
      </c>
    </row>
    <row r="16764" spans="1:14" x14ac:dyDescent="0.3">
      <c r="A16764" s="22">
        <v>43605</v>
      </c>
      <c r="B16764" s="22">
        <v>43605</v>
      </c>
      <c r="C16764" s="27" t="s">
        <v>73342</v>
      </c>
      <c r="D16764" s="27" t="s">
        <v>16</v>
      </c>
      <c r="E16764" s="27" t="s">
        <v>17</v>
      </c>
      <c r="F16764" s="27" t="s">
        <v>557</v>
      </c>
      <c r="G16764" s="27">
        <v>54.98</v>
      </c>
      <c r="H16764" s="27" t="s">
        <v>73343</v>
      </c>
      <c r="I16764" s="27" t="s">
        <v>16</v>
      </c>
      <c r="J16764" s="27" t="s">
        <v>73344</v>
      </c>
      <c r="K16764" s="27" t="s">
        <v>73345</v>
      </c>
      <c r="L16764" s="27" t="s">
        <v>16</v>
      </c>
      <c r="M16764" s="27" t="s">
        <v>16</v>
      </c>
      <c r="N16764" s="27" t="s">
        <v>24</v>
      </c>
    </row>
    <row r="16765" spans="1:14" x14ac:dyDescent="0.3">
      <c r="A16765" s="22">
        <v>43796</v>
      </c>
      <c r="B16765" s="22">
        <v>43796</v>
      </c>
      <c r="C16765" s="27" t="s">
        <v>73346</v>
      </c>
      <c r="D16765" s="27" t="s">
        <v>16</v>
      </c>
      <c r="E16765" s="27" t="s">
        <v>17</v>
      </c>
      <c r="F16765" s="27" t="s">
        <v>18</v>
      </c>
      <c r="G16765" s="27">
        <v>54.98</v>
      </c>
      <c r="H16765" s="27" t="s">
        <v>54852</v>
      </c>
      <c r="I16765" s="27" t="s">
        <v>73347</v>
      </c>
      <c r="J16765" s="27" t="s">
        <v>73348</v>
      </c>
      <c r="K16765" s="27" t="s">
        <v>73349</v>
      </c>
      <c r="L16765" s="27" t="s">
        <v>16</v>
      </c>
      <c r="M16765" s="27" t="s">
        <v>315</v>
      </c>
      <c r="N16765" s="27" t="s">
        <v>146</v>
      </c>
    </row>
    <row r="16766" spans="1:14" x14ac:dyDescent="0.3">
      <c r="A16766" s="22">
        <v>45750</v>
      </c>
      <c r="B16766" s="22">
        <v>45750</v>
      </c>
      <c r="C16766" s="27" t="s">
        <v>73350</v>
      </c>
      <c r="D16766" s="27" t="s">
        <v>73351</v>
      </c>
      <c r="E16766" s="27" t="s">
        <v>17</v>
      </c>
      <c r="F16766" s="27" t="s">
        <v>141</v>
      </c>
      <c r="G16766" s="27">
        <v>54.97</v>
      </c>
      <c r="H16766" s="27" t="s">
        <v>73352</v>
      </c>
      <c r="I16766" s="27" t="s">
        <v>73353</v>
      </c>
      <c r="J16766" s="27" t="s">
        <v>73354</v>
      </c>
      <c r="K16766" s="27" t="s">
        <v>73355</v>
      </c>
      <c r="L16766" s="27" t="s">
        <v>92</v>
      </c>
      <c r="M16766" s="27" t="s">
        <v>73356</v>
      </c>
      <c r="N16766" s="27" t="s">
        <v>24</v>
      </c>
    </row>
    <row r="16767" spans="1:14" x14ac:dyDescent="0.3">
      <c r="A16767" s="22">
        <v>43817</v>
      </c>
      <c r="B16767" s="22">
        <v>43817</v>
      </c>
      <c r="C16767" s="27" t="s">
        <v>73357</v>
      </c>
      <c r="D16767" s="27" t="s">
        <v>16</v>
      </c>
      <c r="E16767" s="27" t="s">
        <v>17</v>
      </c>
      <c r="F16767" s="27" t="s">
        <v>18</v>
      </c>
      <c r="G16767" s="27">
        <v>54.97</v>
      </c>
      <c r="H16767" s="27" t="s">
        <v>54863</v>
      </c>
      <c r="I16767" s="27" t="s">
        <v>30912</v>
      </c>
      <c r="J16767" s="27" t="s">
        <v>73358</v>
      </c>
      <c r="K16767" s="27" t="s">
        <v>73359</v>
      </c>
      <c r="L16767" s="27" t="s">
        <v>16</v>
      </c>
      <c r="M16767" s="27" t="s">
        <v>153</v>
      </c>
      <c r="N16767" s="27" t="s">
        <v>146</v>
      </c>
    </row>
    <row r="16768" spans="1:14" x14ac:dyDescent="0.3">
      <c r="A16768" s="22">
        <v>43745</v>
      </c>
      <c r="B16768" s="22">
        <v>43745</v>
      </c>
      <c r="C16768" s="27" t="s">
        <v>73360</v>
      </c>
      <c r="D16768" s="27" t="s">
        <v>16</v>
      </c>
      <c r="E16768" s="27" t="s">
        <v>17</v>
      </c>
      <c r="F16768" s="27" t="s">
        <v>18</v>
      </c>
      <c r="G16768" s="27">
        <v>54.97</v>
      </c>
      <c r="H16768" s="27" t="s">
        <v>2978</v>
      </c>
      <c r="I16768" s="27" t="s">
        <v>16</v>
      </c>
      <c r="J16768" s="27" t="s">
        <v>73361</v>
      </c>
      <c r="K16768" s="27" t="s">
        <v>73362</v>
      </c>
      <c r="L16768" s="27" t="s">
        <v>16</v>
      </c>
      <c r="M16768" s="27" t="s">
        <v>16</v>
      </c>
      <c r="N16768" s="27" t="s">
        <v>146</v>
      </c>
    </row>
    <row r="16769" spans="1:14" x14ac:dyDescent="0.3">
      <c r="A16769" s="22">
        <v>45281</v>
      </c>
      <c r="B16769" s="22">
        <v>45281</v>
      </c>
      <c r="C16769" s="27" t="s">
        <v>73363</v>
      </c>
      <c r="D16769" s="27" t="s">
        <v>16</v>
      </c>
      <c r="E16769" s="27" t="s">
        <v>17</v>
      </c>
      <c r="F16769" s="27" t="s">
        <v>18</v>
      </c>
      <c r="G16769" s="27">
        <v>54.96</v>
      </c>
      <c r="H16769" s="27" t="s">
        <v>22930</v>
      </c>
      <c r="I16769" s="27" t="s">
        <v>16</v>
      </c>
      <c r="J16769" s="27" t="s">
        <v>73364</v>
      </c>
      <c r="K16769" s="27" t="s">
        <v>73365</v>
      </c>
      <c r="L16769" s="27" t="s">
        <v>1088</v>
      </c>
      <c r="M16769" s="27" t="s">
        <v>16</v>
      </c>
      <c r="N16769" s="27" t="s">
        <v>24</v>
      </c>
    </row>
    <row r="16770" spans="1:14" x14ac:dyDescent="0.3">
      <c r="A16770" s="22">
        <v>43774</v>
      </c>
      <c r="B16770" s="22">
        <v>43773</v>
      </c>
      <c r="C16770" s="27" t="s">
        <v>72803</v>
      </c>
      <c r="D16770" s="27" t="s">
        <v>72804</v>
      </c>
      <c r="E16770" s="27" t="s">
        <v>17</v>
      </c>
      <c r="F16770" s="27" t="s">
        <v>18</v>
      </c>
      <c r="G16770" s="27">
        <v>54.96</v>
      </c>
      <c r="H16770" s="27" t="s">
        <v>16</v>
      </c>
      <c r="I16770" s="27" t="s">
        <v>16</v>
      </c>
      <c r="J16770" s="27" t="s">
        <v>73366</v>
      </c>
      <c r="K16770" s="27" t="s">
        <v>73367</v>
      </c>
      <c r="L16770" s="27" t="s">
        <v>350</v>
      </c>
      <c r="M16770" s="27" t="s">
        <v>16</v>
      </c>
      <c r="N16770" s="27" t="s">
        <v>24</v>
      </c>
    </row>
    <row r="16771" spans="1:14" x14ac:dyDescent="0.3">
      <c r="A16771" s="22">
        <v>45663</v>
      </c>
      <c r="B16771" s="22">
        <v>45656</v>
      </c>
      <c r="C16771" s="27" t="s">
        <v>73368</v>
      </c>
      <c r="D16771" s="27" t="s">
        <v>16</v>
      </c>
      <c r="E16771" s="27" t="s">
        <v>17</v>
      </c>
      <c r="F16771" s="27" t="s">
        <v>18</v>
      </c>
      <c r="G16771" s="27">
        <v>54.96</v>
      </c>
      <c r="H16771" s="27" t="s">
        <v>73369</v>
      </c>
      <c r="I16771" s="27" t="s">
        <v>4440</v>
      </c>
      <c r="J16771" s="27" t="s">
        <v>73370</v>
      </c>
      <c r="K16771" s="27" t="s">
        <v>73371</v>
      </c>
      <c r="L16771" s="27" t="s">
        <v>16</v>
      </c>
      <c r="M16771" s="27" t="s">
        <v>23</v>
      </c>
      <c r="N16771" s="27" t="s">
        <v>146</v>
      </c>
    </row>
    <row r="16772" spans="1:14" x14ac:dyDescent="0.3">
      <c r="A16772" s="22">
        <v>43297</v>
      </c>
      <c r="B16772" s="22">
        <v>43297</v>
      </c>
      <c r="C16772" s="27" t="s">
        <v>73372</v>
      </c>
      <c r="D16772" s="27" t="s">
        <v>16</v>
      </c>
      <c r="E16772" s="27" t="s">
        <v>17</v>
      </c>
      <c r="F16772" s="27" t="s">
        <v>18</v>
      </c>
      <c r="G16772" s="27">
        <v>54.95</v>
      </c>
      <c r="H16772" s="27" t="s">
        <v>29454</v>
      </c>
      <c r="I16772" s="27" t="s">
        <v>73373</v>
      </c>
      <c r="J16772" s="27" t="s">
        <v>73374</v>
      </c>
      <c r="K16772" s="27" t="s">
        <v>73375</v>
      </c>
      <c r="L16772" s="27" t="s">
        <v>189</v>
      </c>
      <c r="M16772" s="27" t="s">
        <v>73376</v>
      </c>
      <c r="N16772" s="27" t="s">
        <v>24</v>
      </c>
    </row>
    <row r="16773" spans="1:14" x14ac:dyDescent="0.3">
      <c r="A16773" s="22">
        <v>45413</v>
      </c>
      <c r="B16773" s="22">
        <v>45412</v>
      </c>
      <c r="C16773" s="27" t="s">
        <v>73377</v>
      </c>
      <c r="D16773" s="27" t="s">
        <v>16</v>
      </c>
      <c r="E16773" s="27" t="s">
        <v>17</v>
      </c>
      <c r="F16773" s="27" t="s">
        <v>18</v>
      </c>
      <c r="G16773" s="27">
        <v>54.95</v>
      </c>
      <c r="H16773" s="27" t="s">
        <v>59473</v>
      </c>
      <c r="I16773" s="27" t="s">
        <v>73378</v>
      </c>
      <c r="J16773" s="27" t="s">
        <v>73379</v>
      </c>
      <c r="K16773" s="27" t="s">
        <v>73380</v>
      </c>
      <c r="L16773" s="27" t="s">
        <v>53</v>
      </c>
      <c r="M16773" s="27" t="s">
        <v>16</v>
      </c>
      <c r="N16773" s="27" t="s">
        <v>24</v>
      </c>
    </row>
    <row r="16774" spans="1:14" x14ac:dyDescent="0.3">
      <c r="A16774" s="22">
        <v>45736</v>
      </c>
      <c r="B16774" s="22">
        <v>45735</v>
      </c>
      <c r="C16774" s="27" t="s">
        <v>73381</v>
      </c>
      <c r="D16774" s="27" t="s">
        <v>73382</v>
      </c>
      <c r="E16774" s="27" t="s">
        <v>17</v>
      </c>
      <c r="F16774" s="27" t="s">
        <v>141</v>
      </c>
      <c r="G16774" s="27">
        <v>54.94</v>
      </c>
      <c r="H16774" s="27" t="s">
        <v>16</v>
      </c>
      <c r="I16774" s="27" t="s">
        <v>8698</v>
      </c>
      <c r="J16774" s="27" t="s">
        <v>73383</v>
      </c>
      <c r="K16774" s="27" t="s">
        <v>73384</v>
      </c>
      <c r="L16774" s="27" t="s">
        <v>2316</v>
      </c>
      <c r="M16774" s="27" t="s">
        <v>2316</v>
      </c>
      <c r="N16774" s="27" t="s">
        <v>24</v>
      </c>
    </row>
    <row r="16775" spans="1:14" x14ac:dyDescent="0.3">
      <c r="A16775" s="22">
        <v>44036</v>
      </c>
      <c r="B16775" s="22">
        <v>44036</v>
      </c>
      <c r="C16775" s="27" t="s">
        <v>73385</v>
      </c>
      <c r="D16775" s="27" t="s">
        <v>73386</v>
      </c>
      <c r="E16775" s="27" t="s">
        <v>17</v>
      </c>
      <c r="F16775" s="27" t="s">
        <v>18</v>
      </c>
      <c r="G16775" s="27">
        <v>54.93</v>
      </c>
      <c r="H16775" s="27" t="s">
        <v>73387</v>
      </c>
      <c r="I16775" s="27" t="s">
        <v>16</v>
      </c>
      <c r="J16775" s="27" t="s">
        <v>73388</v>
      </c>
      <c r="K16775" s="27" t="s">
        <v>73389</v>
      </c>
      <c r="L16775" s="27" t="s">
        <v>350</v>
      </c>
      <c r="M16775" s="27" t="s">
        <v>16</v>
      </c>
      <c r="N16775" s="27" t="s">
        <v>24</v>
      </c>
    </row>
    <row r="16776" spans="1:14" x14ac:dyDescent="0.3">
      <c r="A16776" s="22">
        <v>45096</v>
      </c>
      <c r="B16776" s="22">
        <v>45096</v>
      </c>
      <c r="C16776" s="27" t="s">
        <v>73390</v>
      </c>
      <c r="D16776" s="27" t="s">
        <v>16</v>
      </c>
      <c r="E16776" s="27" t="s">
        <v>17</v>
      </c>
      <c r="F16776" s="27" t="s">
        <v>141</v>
      </c>
      <c r="G16776" s="27">
        <v>54.93</v>
      </c>
      <c r="H16776" s="27" t="s">
        <v>73391</v>
      </c>
      <c r="I16776" s="27" t="s">
        <v>16</v>
      </c>
      <c r="J16776" s="27" t="s">
        <v>73392</v>
      </c>
      <c r="K16776" s="27" t="s">
        <v>73393</v>
      </c>
      <c r="L16776" s="27" t="s">
        <v>111</v>
      </c>
      <c r="M16776" s="27" t="s">
        <v>16</v>
      </c>
      <c r="N16776" s="27" t="s">
        <v>24</v>
      </c>
    </row>
    <row r="16777" spans="1:14" x14ac:dyDescent="0.3">
      <c r="A16777" s="22">
        <v>44667</v>
      </c>
      <c r="B16777" s="22">
        <v>44666</v>
      </c>
      <c r="C16777" s="27" t="s">
        <v>73394</v>
      </c>
      <c r="D16777" s="27" t="s">
        <v>16</v>
      </c>
      <c r="E16777" s="27" t="s">
        <v>17</v>
      </c>
      <c r="F16777" s="27" t="s">
        <v>18</v>
      </c>
      <c r="G16777" s="27">
        <v>54.93</v>
      </c>
      <c r="H16777" s="27" t="s">
        <v>73395</v>
      </c>
      <c r="I16777" s="27" t="s">
        <v>73396</v>
      </c>
      <c r="J16777" s="27" t="s">
        <v>73397</v>
      </c>
      <c r="K16777" s="27" t="s">
        <v>73398</v>
      </c>
      <c r="L16777" s="27" t="s">
        <v>350</v>
      </c>
      <c r="M16777" s="27" t="s">
        <v>350</v>
      </c>
      <c r="N16777" s="27" t="s">
        <v>24</v>
      </c>
    </row>
    <row r="16778" spans="1:14" x14ac:dyDescent="0.3">
      <c r="A16778" s="22">
        <v>44481</v>
      </c>
      <c r="B16778" s="22">
        <v>44196</v>
      </c>
      <c r="C16778" s="27" t="s">
        <v>73399</v>
      </c>
      <c r="D16778" s="27" t="s">
        <v>16</v>
      </c>
      <c r="E16778" s="27" t="s">
        <v>17</v>
      </c>
      <c r="F16778" s="27" t="s">
        <v>18</v>
      </c>
      <c r="G16778" s="27">
        <v>54.93</v>
      </c>
      <c r="H16778" s="27" t="s">
        <v>12450</v>
      </c>
      <c r="I16778" s="27" t="s">
        <v>40562</v>
      </c>
      <c r="J16778" s="27" t="s">
        <v>73400</v>
      </c>
      <c r="K16778" s="27" t="s">
        <v>73401</v>
      </c>
      <c r="L16778" s="27" t="s">
        <v>16</v>
      </c>
      <c r="M16778" s="27" t="s">
        <v>23</v>
      </c>
      <c r="N16778" s="27" t="s">
        <v>146</v>
      </c>
    </row>
    <row r="16779" spans="1:14" x14ac:dyDescent="0.3">
      <c r="A16779" s="22">
        <v>44557</v>
      </c>
      <c r="B16779" s="22">
        <v>44557</v>
      </c>
      <c r="C16779" s="27" t="s">
        <v>73402</v>
      </c>
      <c r="D16779" s="27" t="s">
        <v>16</v>
      </c>
      <c r="E16779" s="27" t="s">
        <v>17</v>
      </c>
      <c r="F16779" s="27" t="s">
        <v>18</v>
      </c>
      <c r="G16779" s="27">
        <v>54.92</v>
      </c>
      <c r="H16779" s="27" t="s">
        <v>73403</v>
      </c>
      <c r="I16779" s="27" t="s">
        <v>73404</v>
      </c>
      <c r="J16779" s="27" t="s">
        <v>73405</v>
      </c>
      <c r="K16779" s="27" t="s">
        <v>73406</v>
      </c>
      <c r="L16779" s="27" t="s">
        <v>16</v>
      </c>
      <c r="M16779" s="27" t="s">
        <v>14386</v>
      </c>
      <c r="N16779" s="27" t="s">
        <v>146</v>
      </c>
    </row>
    <row r="16780" spans="1:14" x14ac:dyDescent="0.3">
      <c r="A16780" s="22">
        <v>44631</v>
      </c>
      <c r="B16780" s="22">
        <v>44631</v>
      </c>
      <c r="C16780" s="27" t="s">
        <v>73407</v>
      </c>
      <c r="D16780" s="27" t="s">
        <v>16</v>
      </c>
      <c r="E16780" s="27" t="s">
        <v>17</v>
      </c>
      <c r="F16780" s="27" t="s">
        <v>18</v>
      </c>
      <c r="G16780" s="27">
        <v>54.92</v>
      </c>
      <c r="H16780" s="27" t="s">
        <v>73408</v>
      </c>
      <c r="I16780" s="27" t="s">
        <v>73409</v>
      </c>
      <c r="J16780" s="27" t="s">
        <v>73410</v>
      </c>
      <c r="K16780" s="27" t="s">
        <v>73411</v>
      </c>
      <c r="L16780" s="27" t="s">
        <v>16</v>
      </c>
      <c r="M16780" s="27" t="s">
        <v>555</v>
      </c>
      <c r="N16780" s="27" t="s">
        <v>24</v>
      </c>
    </row>
    <row r="16781" spans="1:14" x14ac:dyDescent="0.3">
      <c r="A16781" s="22">
        <v>45404</v>
      </c>
      <c r="B16781" s="22">
        <v>45404</v>
      </c>
      <c r="C16781" s="27" t="s">
        <v>73412</v>
      </c>
      <c r="D16781" s="27" t="s">
        <v>16</v>
      </c>
      <c r="E16781" s="27" t="s">
        <v>17</v>
      </c>
      <c r="F16781" s="27" t="s">
        <v>141</v>
      </c>
      <c r="G16781" s="27">
        <v>54.92</v>
      </c>
      <c r="H16781" s="27" t="s">
        <v>16</v>
      </c>
      <c r="I16781" s="27" t="s">
        <v>36410</v>
      </c>
      <c r="J16781" s="27" t="s">
        <v>73413</v>
      </c>
      <c r="K16781" s="27" t="s">
        <v>73414</v>
      </c>
      <c r="L16781" s="27" t="s">
        <v>16</v>
      </c>
      <c r="M16781" s="27" t="s">
        <v>153</v>
      </c>
      <c r="N16781" s="27" t="s">
        <v>146</v>
      </c>
    </row>
    <row r="16782" spans="1:14" x14ac:dyDescent="0.3">
      <c r="A16782" s="22">
        <v>43948</v>
      </c>
      <c r="B16782" s="22">
        <v>43948</v>
      </c>
      <c r="C16782" s="27" t="s">
        <v>73415</v>
      </c>
      <c r="D16782" s="27" t="s">
        <v>16</v>
      </c>
      <c r="E16782" s="27" t="s">
        <v>17</v>
      </c>
      <c r="F16782" s="27" t="s">
        <v>557</v>
      </c>
      <c r="G16782" s="27">
        <v>54.91</v>
      </c>
      <c r="H16782" s="27" t="s">
        <v>73416</v>
      </c>
      <c r="I16782" s="27" t="s">
        <v>14923</v>
      </c>
      <c r="J16782" s="27" t="s">
        <v>73417</v>
      </c>
      <c r="K16782" s="27" t="s">
        <v>73418</v>
      </c>
      <c r="L16782" s="27" t="s">
        <v>16</v>
      </c>
      <c r="M16782" s="27" t="s">
        <v>350</v>
      </c>
      <c r="N16782" s="27" t="s">
        <v>24</v>
      </c>
    </row>
    <row r="16783" spans="1:14" x14ac:dyDescent="0.3">
      <c r="A16783" s="22">
        <v>44018</v>
      </c>
      <c r="B16783" s="22">
        <v>44018</v>
      </c>
      <c r="C16783" s="27" t="s">
        <v>73419</v>
      </c>
      <c r="D16783" s="27" t="s">
        <v>16</v>
      </c>
      <c r="E16783" s="27" t="s">
        <v>17</v>
      </c>
      <c r="F16783" s="27" t="s">
        <v>18</v>
      </c>
      <c r="G16783" s="27">
        <v>54.91</v>
      </c>
      <c r="H16783" s="27" t="s">
        <v>73420</v>
      </c>
      <c r="I16783" s="27" t="s">
        <v>73421</v>
      </c>
      <c r="J16783" s="27" t="s">
        <v>73422</v>
      </c>
      <c r="K16783" s="27" t="s">
        <v>73423</v>
      </c>
      <c r="L16783" s="27" t="s">
        <v>16</v>
      </c>
      <c r="M16783" s="27" t="s">
        <v>23</v>
      </c>
      <c r="N16783" s="27" t="s">
        <v>146</v>
      </c>
    </row>
    <row r="16784" spans="1:14" x14ac:dyDescent="0.3">
      <c r="A16784" s="22">
        <v>44217</v>
      </c>
      <c r="B16784" s="22">
        <v>44217</v>
      </c>
      <c r="C16784" s="27" t="s">
        <v>73424</v>
      </c>
      <c r="D16784" s="27" t="s">
        <v>16</v>
      </c>
      <c r="E16784" s="27" t="s">
        <v>17</v>
      </c>
      <c r="F16784" s="27" t="s">
        <v>18</v>
      </c>
      <c r="G16784" s="27">
        <v>54.91</v>
      </c>
      <c r="H16784" s="27" t="s">
        <v>73425</v>
      </c>
      <c r="I16784" s="27" t="s">
        <v>1097</v>
      </c>
      <c r="J16784" s="27" t="s">
        <v>73426</v>
      </c>
      <c r="K16784" s="27" t="s">
        <v>73427</v>
      </c>
      <c r="L16784" s="27" t="s">
        <v>13480</v>
      </c>
      <c r="M16784" s="27" t="s">
        <v>315</v>
      </c>
      <c r="N16784" s="27" t="s">
        <v>24</v>
      </c>
    </row>
    <row r="16785" spans="1:14" x14ac:dyDescent="0.3">
      <c r="A16785" s="22">
        <v>45590</v>
      </c>
      <c r="B16785" s="22">
        <v>45590</v>
      </c>
      <c r="C16785" s="27" t="s">
        <v>73428</v>
      </c>
      <c r="D16785" s="27" t="s">
        <v>16</v>
      </c>
      <c r="E16785" s="27" t="s">
        <v>17</v>
      </c>
      <c r="F16785" s="27" t="s">
        <v>141</v>
      </c>
      <c r="G16785" s="27">
        <v>54.91</v>
      </c>
      <c r="H16785" s="27" t="s">
        <v>73429</v>
      </c>
      <c r="I16785" s="27" t="s">
        <v>16</v>
      </c>
      <c r="J16785" s="27" t="s">
        <v>73430</v>
      </c>
      <c r="K16785" s="27" t="s">
        <v>73431</v>
      </c>
      <c r="L16785" s="27" t="s">
        <v>23</v>
      </c>
      <c r="M16785" s="27" t="s">
        <v>16</v>
      </c>
      <c r="N16785" s="27" t="s">
        <v>24</v>
      </c>
    </row>
    <row r="16786" spans="1:14" x14ac:dyDescent="0.3">
      <c r="A16786" s="22">
        <v>44284</v>
      </c>
      <c r="B16786" s="22">
        <v>44284</v>
      </c>
      <c r="C16786" s="27" t="s">
        <v>73432</v>
      </c>
      <c r="D16786" s="27" t="s">
        <v>16</v>
      </c>
      <c r="E16786" s="27" t="s">
        <v>17</v>
      </c>
      <c r="F16786" s="27" t="s">
        <v>18</v>
      </c>
      <c r="G16786" s="27">
        <v>54.9</v>
      </c>
      <c r="H16786" s="27" t="s">
        <v>73433</v>
      </c>
      <c r="I16786" s="27" t="s">
        <v>32337</v>
      </c>
      <c r="J16786" s="27" t="s">
        <v>73434</v>
      </c>
      <c r="K16786" s="27" t="s">
        <v>73435</v>
      </c>
      <c r="L16786" s="27" t="s">
        <v>16</v>
      </c>
      <c r="M16786" s="27" t="s">
        <v>153</v>
      </c>
      <c r="N16786" s="27" t="s">
        <v>146</v>
      </c>
    </row>
    <row r="16787" spans="1:14" x14ac:dyDescent="0.3">
      <c r="A16787" s="22">
        <v>43147</v>
      </c>
      <c r="B16787" s="22">
        <v>43143</v>
      </c>
      <c r="C16787" s="27" t="s">
        <v>73436</v>
      </c>
      <c r="D16787" s="27" t="s">
        <v>16</v>
      </c>
      <c r="E16787" s="27" t="s">
        <v>17</v>
      </c>
      <c r="F16787" s="27" t="s">
        <v>18</v>
      </c>
      <c r="G16787" s="27">
        <v>54.9</v>
      </c>
      <c r="H16787" s="27" t="s">
        <v>73437</v>
      </c>
      <c r="I16787" s="27" t="s">
        <v>16</v>
      </c>
      <c r="J16787" s="27" t="s">
        <v>73438</v>
      </c>
      <c r="K16787" s="27" t="s">
        <v>73439</v>
      </c>
      <c r="L16787" s="27" t="s">
        <v>23</v>
      </c>
      <c r="M16787" s="27" t="s">
        <v>16</v>
      </c>
      <c r="N16787" s="27" t="s">
        <v>24</v>
      </c>
    </row>
    <row r="16788" spans="1:14" x14ac:dyDescent="0.3">
      <c r="A16788" s="22">
        <v>43438</v>
      </c>
      <c r="B16788" s="22">
        <v>43433</v>
      </c>
      <c r="C16788" s="27" t="s">
        <v>73440</v>
      </c>
      <c r="D16788" s="27" t="s">
        <v>16</v>
      </c>
      <c r="E16788" s="27" t="s">
        <v>17</v>
      </c>
      <c r="F16788" s="27" t="s">
        <v>18</v>
      </c>
      <c r="G16788" s="27">
        <v>54.9</v>
      </c>
      <c r="H16788" s="27" t="s">
        <v>23052</v>
      </c>
      <c r="I16788" s="27" t="s">
        <v>16</v>
      </c>
      <c r="J16788" s="27" t="s">
        <v>73441</v>
      </c>
      <c r="K16788" s="27" t="s">
        <v>73442</v>
      </c>
      <c r="L16788" s="27" t="s">
        <v>16</v>
      </c>
      <c r="M16788" s="27" t="s">
        <v>16</v>
      </c>
      <c r="N16788" s="27" t="s">
        <v>24</v>
      </c>
    </row>
    <row r="16789" spans="1:14" x14ac:dyDescent="0.3">
      <c r="A16789" s="22">
        <v>43908</v>
      </c>
      <c r="B16789" s="22">
        <v>43908</v>
      </c>
      <c r="C16789" s="27" t="s">
        <v>73443</v>
      </c>
      <c r="D16789" s="27" t="s">
        <v>16</v>
      </c>
      <c r="E16789" s="27" t="s">
        <v>17</v>
      </c>
      <c r="F16789" s="27" t="s">
        <v>18</v>
      </c>
      <c r="G16789" s="27">
        <v>54.9</v>
      </c>
      <c r="H16789" s="27" t="s">
        <v>45012</v>
      </c>
      <c r="I16789" s="27" t="s">
        <v>73444</v>
      </c>
      <c r="J16789" s="27" t="s">
        <v>73445</v>
      </c>
      <c r="K16789" s="27" t="s">
        <v>73446</v>
      </c>
      <c r="L16789" s="27" t="s">
        <v>16</v>
      </c>
      <c r="M16789" s="27" t="s">
        <v>16</v>
      </c>
      <c r="N16789" s="27" t="s">
        <v>146</v>
      </c>
    </row>
    <row r="16790" spans="1:14" x14ac:dyDescent="0.3">
      <c r="A16790" s="22">
        <v>44932</v>
      </c>
      <c r="B16790" s="22">
        <v>44932</v>
      </c>
      <c r="C16790" s="27" t="s">
        <v>73447</v>
      </c>
      <c r="D16790" s="27" t="s">
        <v>16</v>
      </c>
      <c r="E16790" s="27" t="s">
        <v>17</v>
      </c>
      <c r="F16790" s="27" t="s">
        <v>18</v>
      </c>
      <c r="G16790" s="27">
        <v>54.9</v>
      </c>
      <c r="H16790" s="27" t="s">
        <v>73448</v>
      </c>
      <c r="I16790" s="27" t="s">
        <v>73449</v>
      </c>
      <c r="J16790" s="27" t="s">
        <v>73450</v>
      </c>
      <c r="K16790" s="27" t="s">
        <v>73451</v>
      </c>
      <c r="L16790" s="27" t="s">
        <v>334</v>
      </c>
      <c r="M16790" s="27" t="s">
        <v>73452</v>
      </c>
      <c r="N16790" s="27" t="s">
        <v>24</v>
      </c>
    </row>
    <row r="16791" spans="1:14" x14ac:dyDescent="0.3">
      <c r="A16791" s="22">
        <v>43345</v>
      </c>
      <c r="B16791" s="22">
        <v>43345</v>
      </c>
      <c r="C16791" s="27" t="s">
        <v>73453</v>
      </c>
      <c r="D16791" s="27" t="s">
        <v>73454</v>
      </c>
      <c r="E16791" s="27" t="s">
        <v>17</v>
      </c>
      <c r="F16791" s="27" t="s">
        <v>18</v>
      </c>
      <c r="G16791" s="27">
        <v>54.89</v>
      </c>
      <c r="H16791" s="27" t="s">
        <v>73455</v>
      </c>
      <c r="I16791" s="27" t="s">
        <v>16</v>
      </c>
      <c r="J16791" s="27" t="s">
        <v>73456</v>
      </c>
      <c r="K16791" s="27" t="s">
        <v>73457</v>
      </c>
      <c r="L16791" s="27" t="s">
        <v>1587</v>
      </c>
      <c r="M16791" s="27" t="s">
        <v>16</v>
      </c>
      <c r="N16791" s="27" t="s">
        <v>24</v>
      </c>
    </row>
    <row r="16792" spans="1:14" x14ac:dyDescent="0.3">
      <c r="A16792" s="22">
        <v>45197</v>
      </c>
      <c r="B16792" s="22">
        <v>45197</v>
      </c>
      <c r="C16792" s="27" t="s">
        <v>73458</v>
      </c>
      <c r="D16792" s="27" t="s">
        <v>16</v>
      </c>
      <c r="E16792" s="27" t="s">
        <v>17</v>
      </c>
      <c r="F16792" s="27" t="s">
        <v>18</v>
      </c>
      <c r="G16792" s="27">
        <v>54.89</v>
      </c>
      <c r="H16792" s="27" t="s">
        <v>73459</v>
      </c>
      <c r="I16792" s="27" t="s">
        <v>73460</v>
      </c>
      <c r="J16792" s="27" t="s">
        <v>73461</v>
      </c>
      <c r="K16792" s="27" t="s">
        <v>73462</v>
      </c>
      <c r="L16792" s="27" t="s">
        <v>16</v>
      </c>
      <c r="M16792" s="27" t="s">
        <v>23</v>
      </c>
      <c r="N16792" s="27" t="s">
        <v>146</v>
      </c>
    </row>
    <row r="16793" spans="1:14" x14ac:dyDescent="0.3">
      <c r="A16793" s="22">
        <v>43210</v>
      </c>
      <c r="B16793" s="22">
        <v>43209</v>
      </c>
      <c r="C16793" s="27" t="s">
        <v>73463</v>
      </c>
      <c r="D16793" s="27" t="s">
        <v>16</v>
      </c>
      <c r="E16793" s="27" t="s">
        <v>17</v>
      </c>
      <c r="F16793" s="27" t="s">
        <v>18</v>
      </c>
      <c r="G16793" s="27">
        <v>54.89</v>
      </c>
      <c r="H16793" s="27" t="s">
        <v>73464</v>
      </c>
      <c r="I16793" s="27" t="s">
        <v>73465</v>
      </c>
      <c r="J16793" s="27" t="s">
        <v>73466</v>
      </c>
      <c r="K16793" s="27" t="s">
        <v>73467</v>
      </c>
      <c r="L16793" s="27" t="s">
        <v>350</v>
      </c>
      <c r="M16793" s="27" t="s">
        <v>73468</v>
      </c>
      <c r="N16793" s="27" t="s">
        <v>24</v>
      </c>
    </row>
    <row r="16794" spans="1:14" x14ac:dyDescent="0.3">
      <c r="A16794" s="22">
        <v>44354</v>
      </c>
      <c r="B16794" s="22">
        <v>44354</v>
      </c>
      <c r="C16794" s="27" t="s">
        <v>73469</v>
      </c>
      <c r="D16794" s="27" t="s">
        <v>16</v>
      </c>
      <c r="E16794" s="27" t="s">
        <v>17</v>
      </c>
      <c r="F16794" s="27" t="s">
        <v>18</v>
      </c>
      <c r="G16794" s="27">
        <v>54.88</v>
      </c>
      <c r="H16794" s="27" t="s">
        <v>73470</v>
      </c>
      <c r="I16794" s="27" t="s">
        <v>16</v>
      </c>
      <c r="J16794" s="27" t="s">
        <v>73471</v>
      </c>
      <c r="K16794" s="27" t="s">
        <v>73472</v>
      </c>
      <c r="L16794" s="27" t="s">
        <v>16</v>
      </c>
      <c r="M16794" s="27" t="s">
        <v>16</v>
      </c>
      <c r="N16794" s="27" t="s">
        <v>146</v>
      </c>
    </row>
    <row r="16795" spans="1:14" x14ac:dyDescent="0.3">
      <c r="A16795" s="22">
        <v>45547</v>
      </c>
      <c r="B16795" s="22">
        <v>45546</v>
      </c>
      <c r="C16795" s="27" t="s">
        <v>73473</v>
      </c>
      <c r="D16795" s="27" t="s">
        <v>16</v>
      </c>
      <c r="E16795" s="27" t="s">
        <v>17</v>
      </c>
      <c r="F16795" s="27" t="s">
        <v>141</v>
      </c>
      <c r="G16795" s="27">
        <v>54.88</v>
      </c>
      <c r="H16795" s="27" t="s">
        <v>12417</v>
      </c>
      <c r="I16795" s="27" t="s">
        <v>73474</v>
      </c>
      <c r="J16795" s="27" t="s">
        <v>73475</v>
      </c>
      <c r="K16795" s="27" t="s">
        <v>73476</v>
      </c>
      <c r="L16795" s="27" t="s">
        <v>16</v>
      </c>
      <c r="M16795" s="27" t="s">
        <v>23</v>
      </c>
      <c r="N16795" s="27" t="s">
        <v>146</v>
      </c>
    </row>
    <row r="16796" spans="1:14" x14ac:dyDescent="0.3">
      <c r="A16796" s="22">
        <v>43888</v>
      </c>
      <c r="B16796" s="22">
        <v>43888</v>
      </c>
      <c r="C16796" s="27" t="s">
        <v>73477</v>
      </c>
      <c r="D16796" s="27" t="s">
        <v>16</v>
      </c>
      <c r="E16796" s="27" t="s">
        <v>17</v>
      </c>
      <c r="F16796" s="27" t="s">
        <v>18</v>
      </c>
      <c r="G16796" s="27">
        <v>54.88</v>
      </c>
      <c r="H16796" s="27" t="s">
        <v>73478</v>
      </c>
      <c r="I16796" s="27" t="s">
        <v>73479</v>
      </c>
      <c r="J16796" s="27" t="s">
        <v>73480</v>
      </c>
      <c r="K16796" s="27" t="s">
        <v>73481</v>
      </c>
      <c r="L16796" s="27" t="s">
        <v>16</v>
      </c>
      <c r="M16796" s="27" t="s">
        <v>1088</v>
      </c>
      <c r="N16796" s="27" t="s">
        <v>24</v>
      </c>
    </row>
    <row r="16797" spans="1:14" x14ac:dyDescent="0.3">
      <c r="A16797" s="22">
        <v>45636</v>
      </c>
      <c r="B16797" s="22">
        <v>45635</v>
      </c>
      <c r="C16797" s="27" t="s">
        <v>73482</v>
      </c>
      <c r="D16797" s="27" t="s">
        <v>16</v>
      </c>
      <c r="E16797" s="27" t="s">
        <v>17</v>
      </c>
      <c r="F16797" s="27" t="s">
        <v>141</v>
      </c>
      <c r="G16797" s="27">
        <v>54.87</v>
      </c>
      <c r="H16797" s="27" t="s">
        <v>73483</v>
      </c>
      <c r="I16797" s="27" t="s">
        <v>73484</v>
      </c>
      <c r="J16797" s="27" t="s">
        <v>73485</v>
      </c>
      <c r="K16797" s="27" t="s">
        <v>73486</v>
      </c>
      <c r="L16797" s="27" t="s">
        <v>350</v>
      </c>
      <c r="M16797" s="27" t="s">
        <v>350</v>
      </c>
      <c r="N16797" s="27" t="s">
        <v>24</v>
      </c>
    </row>
    <row r="16798" spans="1:14" x14ac:dyDescent="0.3">
      <c r="A16798" s="22">
        <v>45097</v>
      </c>
      <c r="B16798" s="22">
        <v>45096</v>
      </c>
      <c r="C16798" s="27" t="s">
        <v>73487</v>
      </c>
      <c r="D16798" s="27" t="s">
        <v>16</v>
      </c>
      <c r="E16798" s="27" t="s">
        <v>17</v>
      </c>
      <c r="F16798" s="27" t="s">
        <v>18</v>
      </c>
      <c r="G16798" s="27">
        <v>54.87</v>
      </c>
      <c r="H16798" s="27" t="s">
        <v>73488</v>
      </c>
      <c r="I16798" s="27" t="s">
        <v>31376</v>
      </c>
      <c r="J16798" s="27" t="s">
        <v>73489</v>
      </c>
      <c r="K16798" s="27" t="s">
        <v>73490</v>
      </c>
      <c r="L16798" s="27" t="s">
        <v>16</v>
      </c>
      <c r="M16798" s="27" t="s">
        <v>121</v>
      </c>
      <c r="N16798" s="27" t="s">
        <v>24</v>
      </c>
    </row>
    <row r="16799" spans="1:14" x14ac:dyDescent="0.3">
      <c r="A16799" s="22">
        <v>43634</v>
      </c>
      <c r="B16799" s="22">
        <v>43634</v>
      </c>
      <c r="C16799" s="27" t="s">
        <v>73491</v>
      </c>
      <c r="D16799" s="27" t="s">
        <v>16</v>
      </c>
      <c r="E16799" s="27" t="s">
        <v>17</v>
      </c>
      <c r="F16799" s="27" t="s">
        <v>18</v>
      </c>
      <c r="G16799" s="27">
        <v>54.87</v>
      </c>
      <c r="H16799" s="27" t="s">
        <v>73492</v>
      </c>
      <c r="I16799" s="27" t="s">
        <v>16</v>
      </c>
      <c r="J16799" s="27" t="s">
        <v>73493</v>
      </c>
      <c r="K16799" s="27" t="s">
        <v>73494</v>
      </c>
      <c r="L16799" s="27" t="s">
        <v>35</v>
      </c>
      <c r="M16799" s="27" t="s">
        <v>16</v>
      </c>
      <c r="N16799" s="27" t="s">
        <v>24</v>
      </c>
    </row>
    <row r="16800" spans="1:14" x14ac:dyDescent="0.3">
      <c r="A16800" s="22">
        <v>43287</v>
      </c>
      <c r="B16800" s="22">
        <v>43287</v>
      </c>
      <c r="C16800" s="27" t="s">
        <v>73495</v>
      </c>
      <c r="D16800" s="27" t="s">
        <v>16</v>
      </c>
      <c r="E16800" s="27" t="s">
        <v>17</v>
      </c>
      <c r="F16800" s="27" t="s">
        <v>18</v>
      </c>
      <c r="G16800" s="27">
        <v>54.87</v>
      </c>
      <c r="H16800" s="27" t="s">
        <v>73496</v>
      </c>
      <c r="I16800" s="27" t="s">
        <v>73497</v>
      </c>
      <c r="J16800" s="27" t="s">
        <v>73498</v>
      </c>
      <c r="K16800" s="27" t="s">
        <v>73499</v>
      </c>
      <c r="L16800" s="27" t="s">
        <v>98</v>
      </c>
      <c r="M16800" s="27" t="s">
        <v>98</v>
      </c>
      <c r="N16800" s="27" t="s">
        <v>24</v>
      </c>
    </row>
    <row r="16801" spans="1:14" x14ac:dyDescent="0.3">
      <c r="A16801" s="22">
        <v>44431</v>
      </c>
      <c r="B16801" s="22">
        <v>44431</v>
      </c>
      <c r="C16801" s="27" t="s">
        <v>73500</v>
      </c>
      <c r="D16801" s="27" t="s">
        <v>16</v>
      </c>
      <c r="E16801" s="27" t="s">
        <v>17</v>
      </c>
      <c r="F16801" s="27" t="s">
        <v>141</v>
      </c>
      <c r="G16801" s="27">
        <v>54.86</v>
      </c>
      <c r="H16801" s="27" t="s">
        <v>40513</v>
      </c>
      <c r="I16801" s="27" t="s">
        <v>55065</v>
      </c>
      <c r="J16801" s="27" t="s">
        <v>73501</v>
      </c>
      <c r="K16801" s="27" t="s">
        <v>73502</v>
      </c>
      <c r="L16801" s="27" t="s">
        <v>16</v>
      </c>
      <c r="M16801" s="27" t="s">
        <v>53</v>
      </c>
      <c r="N16801" s="27" t="s">
        <v>146</v>
      </c>
    </row>
    <row r="16802" spans="1:14" x14ac:dyDescent="0.3">
      <c r="A16802" s="22">
        <v>45329</v>
      </c>
      <c r="B16802" s="22">
        <v>45314</v>
      </c>
      <c r="C16802" s="27" t="s">
        <v>73503</v>
      </c>
      <c r="D16802" s="27" t="s">
        <v>16</v>
      </c>
      <c r="E16802" s="27" t="s">
        <v>17</v>
      </c>
      <c r="F16802" s="27" t="s">
        <v>18</v>
      </c>
      <c r="G16802" s="27">
        <v>54.86</v>
      </c>
      <c r="H16802" s="27" t="s">
        <v>46703</v>
      </c>
      <c r="I16802" s="27" t="s">
        <v>73504</v>
      </c>
      <c r="J16802" s="27" t="s">
        <v>73505</v>
      </c>
      <c r="K16802" s="27" t="s">
        <v>73506</v>
      </c>
      <c r="L16802" s="27" t="s">
        <v>16</v>
      </c>
      <c r="M16802" s="27" t="s">
        <v>73507</v>
      </c>
      <c r="N16802" s="27" t="s">
        <v>146</v>
      </c>
    </row>
    <row r="16803" spans="1:14" x14ac:dyDescent="0.3">
      <c r="A16803" s="22">
        <v>45674</v>
      </c>
      <c r="B16803" s="22">
        <v>45674</v>
      </c>
      <c r="C16803" s="27" t="s">
        <v>73508</v>
      </c>
      <c r="D16803" s="27" t="s">
        <v>16</v>
      </c>
      <c r="E16803" s="27" t="s">
        <v>17</v>
      </c>
      <c r="F16803" s="27" t="s">
        <v>141</v>
      </c>
      <c r="G16803" s="27">
        <v>54.86</v>
      </c>
      <c r="H16803" s="27" t="s">
        <v>37029</v>
      </c>
      <c r="I16803" s="27" t="s">
        <v>73509</v>
      </c>
      <c r="J16803" s="27" t="s">
        <v>73510</v>
      </c>
      <c r="K16803" s="27" t="s">
        <v>73511</v>
      </c>
      <c r="L16803" s="27" t="s">
        <v>111</v>
      </c>
      <c r="M16803" s="27" t="s">
        <v>111</v>
      </c>
      <c r="N16803" s="27" t="s">
        <v>24</v>
      </c>
    </row>
    <row r="16804" spans="1:14" x14ac:dyDescent="0.3">
      <c r="A16804" s="22">
        <v>43417</v>
      </c>
      <c r="B16804" s="22">
        <v>43417</v>
      </c>
      <c r="C16804" s="27" t="s">
        <v>73512</v>
      </c>
      <c r="D16804" s="27" t="s">
        <v>16</v>
      </c>
      <c r="E16804" s="27" t="s">
        <v>17</v>
      </c>
      <c r="F16804" s="27" t="s">
        <v>18</v>
      </c>
      <c r="G16804" s="27">
        <v>54.85</v>
      </c>
      <c r="H16804" s="27" t="s">
        <v>73513</v>
      </c>
      <c r="I16804" s="27" t="s">
        <v>73514</v>
      </c>
      <c r="J16804" s="27" t="s">
        <v>73515</v>
      </c>
      <c r="K16804" s="27" t="s">
        <v>73516</v>
      </c>
      <c r="L16804" s="27" t="s">
        <v>16</v>
      </c>
      <c r="M16804" s="27" t="s">
        <v>555</v>
      </c>
      <c r="N16804" s="27" t="s">
        <v>24</v>
      </c>
    </row>
    <row r="16805" spans="1:14" x14ac:dyDescent="0.3">
      <c r="A16805" s="22">
        <v>43712</v>
      </c>
      <c r="B16805" s="22">
        <v>43685</v>
      </c>
      <c r="C16805" s="27" t="s">
        <v>73517</v>
      </c>
      <c r="D16805" s="27" t="s">
        <v>16</v>
      </c>
      <c r="E16805" s="27" t="s">
        <v>17</v>
      </c>
      <c r="F16805" s="27" t="s">
        <v>18</v>
      </c>
      <c r="G16805" s="27">
        <v>54.85</v>
      </c>
      <c r="H16805" s="27" t="s">
        <v>73518</v>
      </c>
      <c r="I16805" s="27" t="s">
        <v>16</v>
      </c>
      <c r="J16805" s="27" t="s">
        <v>73519</v>
      </c>
      <c r="K16805" s="27" t="s">
        <v>73520</v>
      </c>
      <c r="L16805" s="27" t="s">
        <v>16</v>
      </c>
      <c r="M16805" s="27" t="s">
        <v>16</v>
      </c>
      <c r="N16805" s="27" t="s">
        <v>146</v>
      </c>
    </row>
    <row r="16806" spans="1:14" x14ac:dyDescent="0.3">
      <c r="A16806" s="22">
        <v>44337</v>
      </c>
      <c r="B16806" s="22">
        <v>44337</v>
      </c>
      <c r="C16806" s="27" t="s">
        <v>73521</v>
      </c>
      <c r="D16806" s="27" t="s">
        <v>16</v>
      </c>
      <c r="E16806" s="27" t="s">
        <v>17</v>
      </c>
      <c r="F16806" s="27" t="s">
        <v>18</v>
      </c>
      <c r="G16806" s="27">
        <v>54.84</v>
      </c>
      <c r="H16806" s="27" t="s">
        <v>67332</v>
      </c>
      <c r="I16806" s="27" t="s">
        <v>73522</v>
      </c>
      <c r="J16806" s="27" t="s">
        <v>73523</v>
      </c>
      <c r="K16806" s="27" t="s">
        <v>73524</v>
      </c>
      <c r="L16806" s="27" t="s">
        <v>315</v>
      </c>
      <c r="M16806" s="27" t="s">
        <v>315</v>
      </c>
      <c r="N16806" s="27" t="s">
        <v>24</v>
      </c>
    </row>
    <row r="16807" spans="1:14" x14ac:dyDescent="0.3">
      <c r="A16807" s="22">
        <v>44406</v>
      </c>
      <c r="B16807" s="22">
        <v>44406</v>
      </c>
      <c r="C16807" s="27" t="s">
        <v>73525</v>
      </c>
      <c r="D16807" s="27" t="s">
        <v>73526</v>
      </c>
      <c r="E16807" s="27" t="s">
        <v>17</v>
      </c>
      <c r="F16807" s="27" t="s">
        <v>18</v>
      </c>
      <c r="G16807" s="27">
        <v>54.84</v>
      </c>
      <c r="H16807" s="27" t="s">
        <v>73527</v>
      </c>
      <c r="I16807" s="27" t="s">
        <v>16</v>
      </c>
      <c r="J16807" s="27" t="s">
        <v>73528</v>
      </c>
      <c r="K16807" s="27" t="s">
        <v>73529</v>
      </c>
      <c r="L16807" s="27" t="s">
        <v>350</v>
      </c>
      <c r="M16807" s="27" t="s">
        <v>16</v>
      </c>
      <c r="N16807" s="27" t="s">
        <v>24</v>
      </c>
    </row>
    <row r="16808" spans="1:14" x14ac:dyDescent="0.3">
      <c r="A16808" s="22">
        <v>45826</v>
      </c>
      <c r="B16808" s="22">
        <v>45826</v>
      </c>
      <c r="C16808" s="27" t="s">
        <v>73530</v>
      </c>
      <c r="D16808" s="27" t="s">
        <v>16</v>
      </c>
      <c r="E16808" s="27" t="s">
        <v>17</v>
      </c>
      <c r="F16808" s="27" t="s">
        <v>141</v>
      </c>
      <c r="G16808" s="27">
        <v>54.83</v>
      </c>
      <c r="H16808" s="27" t="s">
        <v>73531</v>
      </c>
      <c r="I16808" s="27" t="s">
        <v>16</v>
      </c>
      <c r="J16808" s="27" t="s">
        <v>73532</v>
      </c>
      <c r="K16808" s="27" t="s">
        <v>73533</v>
      </c>
      <c r="L16808" s="27" t="s">
        <v>16</v>
      </c>
      <c r="M16808" s="27" t="s">
        <v>16</v>
      </c>
      <c r="N16808" s="27" t="s">
        <v>24</v>
      </c>
    </row>
    <row r="16809" spans="1:14" x14ac:dyDescent="0.3">
      <c r="A16809" s="22">
        <v>45125</v>
      </c>
      <c r="B16809" s="22">
        <v>45125</v>
      </c>
      <c r="C16809" s="27" t="s">
        <v>73534</v>
      </c>
      <c r="D16809" s="27" t="s">
        <v>16</v>
      </c>
      <c r="E16809" s="27" t="s">
        <v>17</v>
      </c>
      <c r="F16809" s="27" t="s">
        <v>18</v>
      </c>
      <c r="G16809" s="27">
        <v>54.83</v>
      </c>
      <c r="H16809" s="27" t="s">
        <v>73535</v>
      </c>
      <c r="I16809" s="27" t="s">
        <v>73536</v>
      </c>
      <c r="J16809" s="27" t="s">
        <v>73537</v>
      </c>
      <c r="K16809" s="27" t="s">
        <v>73538</v>
      </c>
      <c r="L16809" s="27" t="s">
        <v>334</v>
      </c>
      <c r="M16809" s="27" t="s">
        <v>315</v>
      </c>
      <c r="N16809" s="27" t="s">
        <v>146</v>
      </c>
    </row>
    <row r="16810" spans="1:14" x14ac:dyDescent="0.3">
      <c r="A16810" s="22">
        <v>43711</v>
      </c>
      <c r="B16810" s="22">
        <v>43711</v>
      </c>
      <c r="C16810" s="27" t="s">
        <v>73539</v>
      </c>
      <c r="D16810" s="27" t="s">
        <v>16</v>
      </c>
      <c r="E16810" s="27" t="s">
        <v>17</v>
      </c>
      <c r="F16810" s="27" t="s">
        <v>18</v>
      </c>
      <c r="G16810" s="27">
        <v>54.82</v>
      </c>
      <c r="H16810" s="27" t="s">
        <v>70613</v>
      </c>
      <c r="I16810" s="27" t="s">
        <v>16</v>
      </c>
      <c r="J16810" s="27" t="s">
        <v>73540</v>
      </c>
      <c r="K16810" s="27" t="s">
        <v>73541</v>
      </c>
      <c r="L16810" s="27" t="s">
        <v>16</v>
      </c>
      <c r="M16810" s="27" t="s">
        <v>16</v>
      </c>
      <c r="N16810" s="27" t="s">
        <v>146</v>
      </c>
    </row>
    <row r="16811" spans="1:14" x14ac:dyDescent="0.3">
      <c r="A16811" s="22">
        <v>43495</v>
      </c>
      <c r="B16811" s="22">
        <v>43495</v>
      </c>
      <c r="C16811" s="27" t="s">
        <v>73542</v>
      </c>
      <c r="D16811" s="27" t="s">
        <v>16</v>
      </c>
      <c r="E16811" s="27" t="s">
        <v>17</v>
      </c>
      <c r="F16811" s="27" t="s">
        <v>18</v>
      </c>
      <c r="G16811" s="27">
        <v>54.82</v>
      </c>
      <c r="H16811" s="27" t="s">
        <v>73543</v>
      </c>
      <c r="I16811" s="27" t="s">
        <v>16</v>
      </c>
      <c r="J16811" s="27" t="s">
        <v>73544</v>
      </c>
      <c r="K16811" s="27" t="s">
        <v>73545</v>
      </c>
      <c r="L16811" s="27" t="s">
        <v>16</v>
      </c>
      <c r="M16811" s="27" t="s">
        <v>16</v>
      </c>
      <c r="N16811" s="27" t="s">
        <v>146</v>
      </c>
    </row>
    <row r="16812" spans="1:14" x14ac:dyDescent="0.3">
      <c r="A16812" s="22">
        <v>44911</v>
      </c>
      <c r="B16812" s="22">
        <v>44911</v>
      </c>
      <c r="C16812" s="27" t="s">
        <v>73546</v>
      </c>
      <c r="D16812" s="27" t="s">
        <v>16</v>
      </c>
      <c r="E16812" s="27" t="s">
        <v>17</v>
      </c>
      <c r="F16812" s="27" t="s">
        <v>18</v>
      </c>
      <c r="G16812" s="27">
        <v>54.81</v>
      </c>
      <c r="H16812" s="27" t="s">
        <v>10829</v>
      </c>
      <c r="I16812" s="27" t="s">
        <v>17762</v>
      </c>
      <c r="J16812" s="27" t="s">
        <v>73547</v>
      </c>
      <c r="K16812" s="27" t="s">
        <v>73548</v>
      </c>
      <c r="L16812" s="27" t="s">
        <v>16</v>
      </c>
      <c r="M16812" s="27" t="s">
        <v>23</v>
      </c>
      <c r="N16812" s="27" t="s">
        <v>146</v>
      </c>
    </row>
    <row r="16813" spans="1:14" x14ac:dyDescent="0.3">
      <c r="A16813" s="22">
        <v>44907</v>
      </c>
      <c r="B16813" s="22">
        <v>44907</v>
      </c>
      <c r="C16813" s="27" t="s">
        <v>73549</v>
      </c>
      <c r="D16813" s="27" t="s">
        <v>16</v>
      </c>
      <c r="E16813" s="27" t="s">
        <v>17</v>
      </c>
      <c r="F16813" s="27" t="s">
        <v>141</v>
      </c>
      <c r="G16813" s="27">
        <v>54.81</v>
      </c>
      <c r="H16813" s="27" t="s">
        <v>35029</v>
      </c>
      <c r="I16813" s="27" t="s">
        <v>73550</v>
      </c>
      <c r="J16813" s="27" t="s">
        <v>73551</v>
      </c>
      <c r="K16813" s="27" t="s">
        <v>73552</v>
      </c>
      <c r="L16813" s="27" t="s">
        <v>16</v>
      </c>
      <c r="M16813" s="27" t="s">
        <v>350</v>
      </c>
      <c r="N16813" s="27" t="s">
        <v>24</v>
      </c>
    </row>
    <row r="16814" spans="1:14" x14ac:dyDescent="0.3">
      <c r="A16814" s="22">
        <v>44274</v>
      </c>
      <c r="B16814" s="22">
        <v>44274</v>
      </c>
      <c r="C16814" s="27" t="s">
        <v>73553</v>
      </c>
      <c r="D16814" s="27" t="s">
        <v>73554</v>
      </c>
      <c r="E16814" s="27" t="s">
        <v>17</v>
      </c>
      <c r="F16814" s="27" t="s">
        <v>18</v>
      </c>
      <c r="G16814" s="27">
        <v>54.81</v>
      </c>
      <c r="H16814" s="27" t="s">
        <v>73555</v>
      </c>
      <c r="I16814" s="27" t="s">
        <v>16</v>
      </c>
      <c r="J16814" s="27" t="s">
        <v>73556</v>
      </c>
      <c r="K16814" s="27" t="s">
        <v>73557</v>
      </c>
      <c r="L16814" s="27" t="s">
        <v>350</v>
      </c>
      <c r="M16814" s="27" t="s">
        <v>16</v>
      </c>
      <c r="N16814" s="27" t="s">
        <v>24</v>
      </c>
    </row>
    <row r="16815" spans="1:14" x14ac:dyDescent="0.3">
      <c r="A16815" s="22">
        <v>43280</v>
      </c>
      <c r="B16815" s="22">
        <v>43280</v>
      </c>
      <c r="C16815" s="27" t="s">
        <v>73558</v>
      </c>
      <c r="D16815" s="27" t="s">
        <v>16</v>
      </c>
      <c r="E16815" s="27" t="s">
        <v>17</v>
      </c>
      <c r="F16815" s="27" t="s">
        <v>18</v>
      </c>
      <c r="G16815" s="27">
        <v>54.8</v>
      </c>
      <c r="H16815" s="27" t="s">
        <v>73559</v>
      </c>
      <c r="I16815" s="27" t="s">
        <v>16</v>
      </c>
      <c r="J16815" s="27" t="s">
        <v>73560</v>
      </c>
      <c r="K16815" s="27" t="s">
        <v>73561</v>
      </c>
      <c r="L16815" s="27" t="s">
        <v>973</v>
      </c>
      <c r="M16815" s="27" t="s">
        <v>16</v>
      </c>
      <c r="N16815" s="27" t="s">
        <v>24</v>
      </c>
    </row>
    <row r="16816" spans="1:14" x14ac:dyDescent="0.3">
      <c r="A16816" s="22">
        <v>45744</v>
      </c>
      <c r="B16816" s="22">
        <v>45744</v>
      </c>
      <c r="C16816" s="27" t="s">
        <v>73562</v>
      </c>
      <c r="D16816" s="27" t="s">
        <v>16</v>
      </c>
      <c r="E16816" s="27" t="s">
        <v>17</v>
      </c>
      <c r="F16816" s="27" t="s">
        <v>18</v>
      </c>
      <c r="G16816" s="27">
        <v>54.8</v>
      </c>
      <c r="H16816" s="27" t="s">
        <v>73563</v>
      </c>
      <c r="I16816" s="27" t="s">
        <v>41134</v>
      </c>
      <c r="J16816" s="27" t="s">
        <v>73564</v>
      </c>
      <c r="K16816" s="27" t="s">
        <v>73565</v>
      </c>
      <c r="L16816" s="27" t="s">
        <v>16</v>
      </c>
      <c r="M16816" s="27" t="s">
        <v>53</v>
      </c>
      <c r="N16816" s="27" t="s">
        <v>146</v>
      </c>
    </row>
    <row r="16817" spans="1:14" x14ac:dyDescent="0.3">
      <c r="A16817" s="22">
        <v>43586</v>
      </c>
      <c r="B16817" s="22">
        <v>43577</v>
      </c>
      <c r="C16817" s="27" t="s">
        <v>73566</v>
      </c>
      <c r="D16817" s="27" t="s">
        <v>16</v>
      </c>
      <c r="E16817" s="27" t="s">
        <v>17</v>
      </c>
      <c r="F16817" s="27" t="s">
        <v>18</v>
      </c>
      <c r="G16817" s="27">
        <v>54.8</v>
      </c>
      <c r="H16817" s="27" t="s">
        <v>65310</v>
      </c>
      <c r="I16817" s="27" t="s">
        <v>16</v>
      </c>
      <c r="J16817" s="27" t="s">
        <v>73567</v>
      </c>
      <c r="K16817" s="27" t="s">
        <v>73568</v>
      </c>
      <c r="L16817" s="27" t="s">
        <v>16</v>
      </c>
      <c r="M16817" s="27" t="s">
        <v>16</v>
      </c>
      <c r="N16817" s="27" t="s">
        <v>146</v>
      </c>
    </row>
    <row r="16818" spans="1:14" x14ac:dyDescent="0.3">
      <c r="A16818" s="22">
        <v>43402</v>
      </c>
      <c r="B16818" s="22">
        <v>43390</v>
      </c>
      <c r="C16818" s="27" t="s">
        <v>73569</v>
      </c>
      <c r="D16818" s="27" t="s">
        <v>16</v>
      </c>
      <c r="E16818" s="27" t="s">
        <v>17</v>
      </c>
      <c r="F16818" s="27" t="s">
        <v>18</v>
      </c>
      <c r="G16818" s="27">
        <v>54.8</v>
      </c>
      <c r="H16818" s="27" t="s">
        <v>55604</v>
      </c>
      <c r="I16818" s="27" t="s">
        <v>16159</v>
      </c>
      <c r="J16818" s="27" t="s">
        <v>73570</v>
      </c>
      <c r="K16818" s="27" t="s">
        <v>73571</v>
      </c>
      <c r="L16818" s="27" t="s">
        <v>16</v>
      </c>
      <c r="M16818" s="27" t="s">
        <v>23</v>
      </c>
      <c r="N16818" s="27" t="s">
        <v>146</v>
      </c>
    </row>
    <row r="16819" spans="1:14" x14ac:dyDescent="0.3">
      <c r="A16819" s="22">
        <v>43539</v>
      </c>
      <c r="B16819" s="22">
        <v>43474</v>
      </c>
      <c r="C16819" s="27" t="s">
        <v>73572</v>
      </c>
      <c r="D16819" s="27" t="s">
        <v>16</v>
      </c>
      <c r="E16819" s="27" t="s">
        <v>17</v>
      </c>
      <c r="F16819" s="27" t="s">
        <v>18</v>
      </c>
      <c r="G16819" s="27">
        <v>54.8</v>
      </c>
      <c r="H16819" s="27" t="s">
        <v>24006</v>
      </c>
      <c r="I16819" s="27" t="s">
        <v>16</v>
      </c>
      <c r="J16819" s="27" t="s">
        <v>73573</v>
      </c>
      <c r="K16819" s="27" t="s">
        <v>73574</v>
      </c>
      <c r="L16819" s="27" t="s">
        <v>16</v>
      </c>
      <c r="M16819" s="27" t="s">
        <v>16</v>
      </c>
      <c r="N16819" s="27" t="s">
        <v>146</v>
      </c>
    </row>
    <row r="16820" spans="1:14" x14ac:dyDescent="0.3">
      <c r="A16820" s="22">
        <v>44410</v>
      </c>
      <c r="B16820" s="22">
        <v>44406</v>
      </c>
      <c r="C16820" s="27" t="s">
        <v>73575</v>
      </c>
      <c r="D16820" s="27" t="s">
        <v>16</v>
      </c>
      <c r="E16820" s="27" t="s">
        <v>17</v>
      </c>
      <c r="F16820" s="27" t="s">
        <v>18</v>
      </c>
      <c r="G16820" s="27">
        <v>54.8</v>
      </c>
      <c r="H16820" s="27" t="s">
        <v>5106</v>
      </c>
      <c r="I16820" s="27" t="s">
        <v>16</v>
      </c>
      <c r="J16820" s="27" t="s">
        <v>73576</v>
      </c>
      <c r="K16820" s="27" t="s">
        <v>73577</v>
      </c>
      <c r="L16820" s="27" t="s">
        <v>16</v>
      </c>
      <c r="M16820" s="27" t="s">
        <v>16</v>
      </c>
      <c r="N16820" s="27" t="s">
        <v>146</v>
      </c>
    </row>
    <row r="16821" spans="1:14" x14ac:dyDescent="0.3">
      <c r="A16821" s="22">
        <v>44658</v>
      </c>
      <c r="B16821" s="22">
        <v>44658</v>
      </c>
      <c r="C16821" s="27" t="s">
        <v>73578</v>
      </c>
      <c r="D16821" s="27" t="s">
        <v>16</v>
      </c>
      <c r="E16821" s="27" t="s">
        <v>17</v>
      </c>
      <c r="F16821" s="27" t="s">
        <v>18</v>
      </c>
      <c r="G16821" s="27">
        <v>54.8</v>
      </c>
      <c r="H16821" s="27" t="s">
        <v>22869</v>
      </c>
      <c r="I16821" s="27" t="s">
        <v>16</v>
      </c>
      <c r="J16821" s="27" t="s">
        <v>73579</v>
      </c>
      <c r="K16821" s="27" t="s">
        <v>73580</v>
      </c>
      <c r="L16821" s="27" t="s">
        <v>16</v>
      </c>
      <c r="M16821" s="27" t="s">
        <v>16</v>
      </c>
      <c r="N16821" s="27" t="s">
        <v>24</v>
      </c>
    </row>
    <row r="16822" spans="1:14" x14ac:dyDescent="0.3">
      <c r="A16822" s="22">
        <v>45712</v>
      </c>
      <c r="B16822" s="22">
        <v>45712</v>
      </c>
      <c r="C16822" s="27" t="s">
        <v>73581</v>
      </c>
      <c r="D16822" s="27" t="s">
        <v>16</v>
      </c>
      <c r="E16822" s="27" t="s">
        <v>17</v>
      </c>
      <c r="F16822" s="27" t="s">
        <v>18</v>
      </c>
      <c r="G16822" s="27">
        <v>54.8</v>
      </c>
      <c r="H16822" s="27" t="s">
        <v>73582</v>
      </c>
      <c r="I16822" s="27" t="s">
        <v>73583</v>
      </c>
      <c r="J16822" s="27" t="s">
        <v>73584</v>
      </c>
      <c r="K16822" s="27" t="s">
        <v>73585</v>
      </c>
      <c r="L16822" s="27" t="s">
        <v>16</v>
      </c>
      <c r="M16822" s="27" t="s">
        <v>742</v>
      </c>
      <c r="N16822" s="27" t="s">
        <v>146</v>
      </c>
    </row>
    <row r="16823" spans="1:14" x14ac:dyDescent="0.3">
      <c r="A16823" s="22">
        <v>43257</v>
      </c>
      <c r="B16823" s="22">
        <v>43257</v>
      </c>
      <c r="C16823" s="27" t="s">
        <v>73586</v>
      </c>
      <c r="D16823" s="27" t="s">
        <v>16</v>
      </c>
      <c r="E16823" s="27" t="s">
        <v>17</v>
      </c>
      <c r="F16823" s="27" t="s">
        <v>18</v>
      </c>
      <c r="G16823" s="27">
        <v>54.79</v>
      </c>
      <c r="H16823" s="27" t="s">
        <v>73587</v>
      </c>
      <c r="I16823" s="27" t="s">
        <v>73588</v>
      </c>
      <c r="J16823" s="27" t="s">
        <v>73589</v>
      </c>
      <c r="K16823" s="27" t="s">
        <v>73590</v>
      </c>
      <c r="L16823" s="27" t="s">
        <v>350</v>
      </c>
      <c r="M16823" s="27" t="s">
        <v>16</v>
      </c>
      <c r="N16823" s="27" t="s">
        <v>24</v>
      </c>
    </row>
    <row r="16824" spans="1:14" x14ac:dyDescent="0.3">
      <c r="A16824" s="22">
        <v>45812</v>
      </c>
      <c r="B16824" s="22">
        <v>45812</v>
      </c>
      <c r="C16824" s="27" t="s">
        <v>73591</v>
      </c>
      <c r="D16824" s="27" t="s">
        <v>16</v>
      </c>
      <c r="E16824" s="27" t="s">
        <v>17</v>
      </c>
      <c r="F16824" s="27" t="s">
        <v>18</v>
      </c>
      <c r="G16824" s="27">
        <v>54.79</v>
      </c>
      <c r="H16824" s="27" t="s">
        <v>73592</v>
      </c>
      <c r="I16824" s="27" t="s">
        <v>73593</v>
      </c>
      <c r="J16824" s="27" t="s">
        <v>73594</v>
      </c>
      <c r="K16824" s="27" t="s">
        <v>73595</v>
      </c>
      <c r="L16824" s="27" t="s">
        <v>630</v>
      </c>
      <c r="M16824" s="27" t="s">
        <v>73596</v>
      </c>
      <c r="N16824" s="27" t="s">
        <v>24</v>
      </c>
    </row>
    <row r="16825" spans="1:14" x14ac:dyDescent="0.3">
      <c r="A16825" s="22">
        <v>45551</v>
      </c>
      <c r="B16825" s="22">
        <v>45551</v>
      </c>
      <c r="C16825" s="27" t="s">
        <v>73597</v>
      </c>
      <c r="D16825" s="27" t="s">
        <v>16</v>
      </c>
      <c r="E16825" s="27" t="s">
        <v>17</v>
      </c>
      <c r="F16825" s="27" t="s">
        <v>18</v>
      </c>
      <c r="G16825" s="27">
        <v>54.79</v>
      </c>
      <c r="H16825" s="27" t="s">
        <v>73598</v>
      </c>
      <c r="I16825" s="27" t="s">
        <v>33674</v>
      </c>
      <c r="J16825" s="27" t="s">
        <v>73599</v>
      </c>
      <c r="K16825" s="27" t="s">
        <v>73600</v>
      </c>
      <c r="L16825" s="27" t="s">
        <v>16</v>
      </c>
      <c r="M16825" s="27" t="s">
        <v>16</v>
      </c>
      <c r="N16825" s="27" t="s">
        <v>146</v>
      </c>
    </row>
    <row r="16826" spans="1:14" x14ac:dyDescent="0.3">
      <c r="A16826" s="22">
        <v>43552</v>
      </c>
      <c r="B16826" s="22">
        <v>43552</v>
      </c>
      <c r="C16826" s="27" t="s">
        <v>73601</v>
      </c>
      <c r="D16826" s="27" t="s">
        <v>16</v>
      </c>
      <c r="E16826" s="27" t="s">
        <v>17</v>
      </c>
      <c r="F16826" s="27" t="s">
        <v>141</v>
      </c>
      <c r="G16826" s="27">
        <v>54.78</v>
      </c>
      <c r="H16826" s="27" t="s">
        <v>16</v>
      </c>
      <c r="I16826" s="27" t="s">
        <v>73602</v>
      </c>
      <c r="J16826" s="27" t="s">
        <v>73603</v>
      </c>
      <c r="K16826" s="27" t="s">
        <v>73604</v>
      </c>
      <c r="L16826" s="27" t="s">
        <v>517</v>
      </c>
      <c r="M16826" s="27" t="s">
        <v>171</v>
      </c>
      <c r="N16826" s="27" t="s">
        <v>24</v>
      </c>
    </row>
    <row r="16827" spans="1:14" x14ac:dyDescent="0.3">
      <c r="A16827" s="22">
        <v>44516</v>
      </c>
      <c r="B16827" s="22">
        <v>44512</v>
      </c>
      <c r="C16827" s="27" t="s">
        <v>60046</v>
      </c>
      <c r="D16827" s="27" t="s">
        <v>60047</v>
      </c>
      <c r="E16827" s="27" t="s">
        <v>17</v>
      </c>
      <c r="F16827" s="27" t="s">
        <v>18</v>
      </c>
      <c r="G16827" s="27">
        <v>54.78</v>
      </c>
      <c r="H16827" s="27" t="s">
        <v>73605</v>
      </c>
      <c r="I16827" s="27" t="s">
        <v>16</v>
      </c>
      <c r="J16827" s="27" t="s">
        <v>73606</v>
      </c>
      <c r="K16827" s="27" t="s">
        <v>73607</v>
      </c>
      <c r="L16827" s="27" t="s">
        <v>350</v>
      </c>
      <c r="M16827" s="27" t="s">
        <v>16</v>
      </c>
      <c r="N16827" s="27" t="s">
        <v>24</v>
      </c>
    </row>
    <row r="16828" spans="1:14" x14ac:dyDescent="0.3">
      <c r="A16828" s="22">
        <v>44557</v>
      </c>
      <c r="B16828" s="22">
        <v>44544</v>
      </c>
      <c r="C16828" s="27" t="s">
        <v>73608</v>
      </c>
      <c r="D16828" s="27" t="s">
        <v>16</v>
      </c>
      <c r="E16828" s="27" t="s">
        <v>17</v>
      </c>
      <c r="F16828" s="27" t="s">
        <v>18</v>
      </c>
      <c r="G16828" s="27">
        <v>54.77</v>
      </c>
      <c r="H16828" s="27" t="s">
        <v>818</v>
      </c>
      <c r="I16828" s="27" t="s">
        <v>73609</v>
      </c>
      <c r="J16828" s="27" t="s">
        <v>73610</v>
      </c>
      <c r="K16828" s="27" t="s">
        <v>73611</v>
      </c>
      <c r="L16828" s="27" t="s">
        <v>16</v>
      </c>
      <c r="M16828" s="27" t="s">
        <v>16</v>
      </c>
      <c r="N16828" s="27" t="s">
        <v>146</v>
      </c>
    </row>
    <row r="16829" spans="1:14" x14ac:dyDescent="0.3">
      <c r="A16829" s="22">
        <v>44210</v>
      </c>
      <c r="B16829" s="22">
        <v>44210</v>
      </c>
      <c r="C16829" s="27" t="s">
        <v>73612</v>
      </c>
      <c r="D16829" s="27" t="s">
        <v>16</v>
      </c>
      <c r="E16829" s="27" t="s">
        <v>17</v>
      </c>
      <c r="F16829" s="27" t="s">
        <v>18</v>
      </c>
      <c r="G16829" s="27">
        <v>54.77</v>
      </c>
      <c r="H16829" s="27" t="s">
        <v>2681</v>
      </c>
      <c r="I16829" s="27" t="s">
        <v>16</v>
      </c>
      <c r="J16829" s="27" t="s">
        <v>73613</v>
      </c>
      <c r="K16829" s="27" t="s">
        <v>73614</v>
      </c>
      <c r="L16829" s="27" t="s">
        <v>16</v>
      </c>
      <c r="M16829" s="27" t="s">
        <v>16</v>
      </c>
      <c r="N16829" s="27" t="s">
        <v>146</v>
      </c>
    </row>
    <row r="16830" spans="1:14" x14ac:dyDescent="0.3">
      <c r="A16830" s="22">
        <v>44749</v>
      </c>
      <c r="B16830" s="22">
        <v>44749</v>
      </c>
      <c r="C16830" s="27" t="s">
        <v>73615</v>
      </c>
      <c r="D16830" s="27" t="s">
        <v>16</v>
      </c>
      <c r="E16830" s="27" t="s">
        <v>17</v>
      </c>
      <c r="F16830" s="27" t="s">
        <v>18</v>
      </c>
      <c r="G16830" s="27">
        <v>54.77</v>
      </c>
      <c r="H16830" s="27" t="s">
        <v>18535</v>
      </c>
      <c r="I16830" s="27" t="s">
        <v>16</v>
      </c>
      <c r="J16830" s="27" t="s">
        <v>73616</v>
      </c>
      <c r="K16830" s="27" t="s">
        <v>73617</v>
      </c>
      <c r="L16830" s="27" t="s">
        <v>23</v>
      </c>
      <c r="M16830" s="27" t="s">
        <v>16</v>
      </c>
      <c r="N16830" s="27" t="s">
        <v>24</v>
      </c>
    </row>
    <row r="16831" spans="1:14" x14ac:dyDescent="0.3">
      <c r="A16831" s="22">
        <v>44828</v>
      </c>
      <c r="B16831" s="22">
        <v>44828</v>
      </c>
      <c r="C16831" s="27" t="s">
        <v>73618</v>
      </c>
      <c r="D16831" s="27" t="s">
        <v>16</v>
      </c>
      <c r="E16831" s="27" t="s">
        <v>17</v>
      </c>
      <c r="F16831" s="27" t="s">
        <v>557</v>
      </c>
      <c r="G16831" s="27">
        <v>54.76</v>
      </c>
      <c r="H16831" s="27" t="s">
        <v>73619</v>
      </c>
      <c r="I16831" s="27" t="s">
        <v>73620</v>
      </c>
      <c r="J16831" s="27" t="s">
        <v>73621</v>
      </c>
      <c r="K16831" s="27" t="s">
        <v>73622</v>
      </c>
      <c r="L16831" s="27" t="s">
        <v>350</v>
      </c>
      <c r="M16831" s="27" t="s">
        <v>350</v>
      </c>
      <c r="N16831" s="27" t="s">
        <v>24</v>
      </c>
    </row>
    <row r="16832" spans="1:14" x14ac:dyDescent="0.3">
      <c r="A16832" s="22">
        <v>43719</v>
      </c>
      <c r="B16832" s="22">
        <v>43719</v>
      </c>
      <c r="C16832" s="27" t="s">
        <v>73623</v>
      </c>
      <c r="D16832" s="27" t="s">
        <v>16</v>
      </c>
      <c r="E16832" s="27" t="s">
        <v>17</v>
      </c>
      <c r="F16832" s="27" t="s">
        <v>18</v>
      </c>
      <c r="G16832" s="27">
        <v>54.76</v>
      </c>
      <c r="H16832" s="27" t="s">
        <v>73624</v>
      </c>
      <c r="I16832" s="27" t="s">
        <v>73625</v>
      </c>
      <c r="J16832" s="27" t="s">
        <v>73626</v>
      </c>
      <c r="K16832" s="27" t="s">
        <v>73627</v>
      </c>
      <c r="L16832" s="27" t="s">
        <v>16</v>
      </c>
      <c r="M16832" s="27" t="s">
        <v>153</v>
      </c>
      <c r="N16832" s="27" t="s">
        <v>146</v>
      </c>
    </row>
    <row r="16833" spans="1:14" x14ac:dyDescent="0.3">
      <c r="A16833" s="22">
        <v>44461</v>
      </c>
      <c r="B16833" s="22">
        <v>44461</v>
      </c>
      <c r="C16833" s="27" t="s">
        <v>73628</v>
      </c>
      <c r="D16833" s="27" t="s">
        <v>16</v>
      </c>
      <c r="E16833" s="27" t="s">
        <v>17</v>
      </c>
      <c r="F16833" s="27" t="s">
        <v>18</v>
      </c>
      <c r="G16833" s="27">
        <v>54.75</v>
      </c>
      <c r="H16833" s="27" t="s">
        <v>61271</v>
      </c>
      <c r="I16833" s="27" t="s">
        <v>73629</v>
      </c>
      <c r="J16833" s="27" t="s">
        <v>73630</v>
      </c>
      <c r="K16833" s="27" t="s">
        <v>73631</v>
      </c>
      <c r="L16833" s="27" t="s">
        <v>16</v>
      </c>
      <c r="M16833" s="27" t="s">
        <v>16</v>
      </c>
      <c r="N16833" s="27" t="s">
        <v>146</v>
      </c>
    </row>
    <row r="16834" spans="1:14" x14ac:dyDescent="0.3">
      <c r="A16834" s="22">
        <v>44281</v>
      </c>
      <c r="B16834" s="22">
        <v>44281</v>
      </c>
      <c r="C16834" s="27" t="s">
        <v>73632</v>
      </c>
      <c r="D16834" s="27" t="s">
        <v>16</v>
      </c>
      <c r="E16834" s="27" t="s">
        <v>17</v>
      </c>
      <c r="F16834" s="27" t="s">
        <v>141</v>
      </c>
      <c r="G16834" s="27">
        <v>54.75</v>
      </c>
      <c r="H16834" s="27" t="s">
        <v>55514</v>
      </c>
      <c r="I16834" s="27" t="s">
        <v>30912</v>
      </c>
      <c r="J16834" s="27" t="s">
        <v>73633</v>
      </c>
      <c r="K16834" s="27" t="s">
        <v>73634</v>
      </c>
      <c r="L16834" s="27" t="s">
        <v>16</v>
      </c>
      <c r="M16834" s="27" t="s">
        <v>153</v>
      </c>
      <c r="N16834" s="27" t="s">
        <v>146</v>
      </c>
    </row>
    <row r="16835" spans="1:14" x14ac:dyDescent="0.3">
      <c r="A16835" s="22">
        <v>45659</v>
      </c>
      <c r="B16835" s="22">
        <v>45659</v>
      </c>
      <c r="C16835" s="27" t="s">
        <v>73635</v>
      </c>
      <c r="D16835" s="27" t="s">
        <v>16</v>
      </c>
      <c r="E16835" s="27" t="s">
        <v>17</v>
      </c>
      <c r="F16835" s="27" t="s">
        <v>18</v>
      </c>
      <c r="G16835" s="27">
        <v>54.75</v>
      </c>
      <c r="H16835" s="27" t="s">
        <v>73636</v>
      </c>
      <c r="I16835" s="27" t="s">
        <v>51650</v>
      </c>
      <c r="J16835" s="27" t="s">
        <v>73637</v>
      </c>
      <c r="K16835" s="27" t="s">
        <v>73638</v>
      </c>
      <c r="L16835" s="27" t="s">
        <v>16</v>
      </c>
      <c r="M16835" s="27" t="s">
        <v>23</v>
      </c>
      <c r="N16835" s="27" t="s">
        <v>146</v>
      </c>
    </row>
    <row r="16836" spans="1:14" x14ac:dyDescent="0.3">
      <c r="A16836" s="22">
        <v>43174</v>
      </c>
      <c r="B16836" s="22">
        <v>43174</v>
      </c>
      <c r="C16836" s="27" t="s">
        <v>73639</v>
      </c>
      <c r="D16836" s="27" t="s">
        <v>16</v>
      </c>
      <c r="E16836" s="27" t="s">
        <v>17</v>
      </c>
      <c r="F16836" s="27" t="s">
        <v>18</v>
      </c>
      <c r="G16836" s="27">
        <v>54.75</v>
      </c>
      <c r="H16836" s="27" t="s">
        <v>73640</v>
      </c>
      <c r="I16836" s="27" t="s">
        <v>66404</v>
      </c>
      <c r="J16836" s="27" t="s">
        <v>73641</v>
      </c>
      <c r="K16836" s="27" t="s">
        <v>73642</v>
      </c>
      <c r="L16836" s="27" t="s">
        <v>16</v>
      </c>
      <c r="M16836" s="27" t="s">
        <v>23</v>
      </c>
      <c r="N16836" s="27" t="s">
        <v>146</v>
      </c>
    </row>
    <row r="16837" spans="1:14" x14ac:dyDescent="0.3">
      <c r="A16837" s="22">
        <v>44553</v>
      </c>
      <c r="B16837" s="22">
        <v>44553</v>
      </c>
      <c r="C16837" s="27" t="s">
        <v>73643</v>
      </c>
      <c r="D16837" s="27" t="s">
        <v>16</v>
      </c>
      <c r="E16837" s="27" t="s">
        <v>17</v>
      </c>
      <c r="F16837" s="27" t="s">
        <v>18</v>
      </c>
      <c r="G16837" s="27">
        <v>54.75</v>
      </c>
      <c r="H16837" s="27" t="s">
        <v>73644</v>
      </c>
      <c r="I16837" s="27" t="s">
        <v>52315</v>
      </c>
      <c r="J16837" s="27" t="s">
        <v>73645</v>
      </c>
      <c r="K16837" s="27" t="s">
        <v>73646</v>
      </c>
      <c r="L16837" s="27" t="s">
        <v>16</v>
      </c>
      <c r="M16837" s="27" t="s">
        <v>321</v>
      </c>
      <c r="N16837" s="27" t="s">
        <v>146</v>
      </c>
    </row>
    <row r="16838" spans="1:14" x14ac:dyDescent="0.3">
      <c r="A16838" s="22">
        <v>43131</v>
      </c>
      <c r="B16838" s="22">
        <v>43131</v>
      </c>
      <c r="C16838" s="27" t="s">
        <v>73647</v>
      </c>
      <c r="D16838" s="27" t="s">
        <v>16</v>
      </c>
      <c r="E16838" s="27" t="s">
        <v>17</v>
      </c>
      <c r="F16838" s="27" t="s">
        <v>18</v>
      </c>
      <c r="G16838" s="27">
        <v>54.73</v>
      </c>
      <c r="H16838" s="27" t="s">
        <v>73648</v>
      </c>
      <c r="I16838" s="27" t="s">
        <v>16</v>
      </c>
      <c r="J16838" s="27" t="s">
        <v>73649</v>
      </c>
      <c r="K16838" s="27" t="s">
        <v>73650</v>
      </c>
      <c r="L16838" s="27" t="s">
        <v>1088</v>
      </c>
      <c r="M16838" s="27" t="s">
        <v>16</v>
      </c>
      <c r="N16838" s="27" t="s">
        <v>24</v>
      </c>
    </row>
    <row r="16839" spans="1:14" x14ac:dyDescent="0.3">
      <c r="A16839" s="22">
        <v>43734</v>
      </c>
      <c r="B16839" s="22">
        <v>43734</v>
      </c>
      <c r="C16839" s="27" t="s">
        <v>73651</v>
      </c>
      <c r="D16839" s="27" t="s">
        <v>16</v>
      </c>
      <c r="E16839" s="27" t="s">
        <v>17</v>
      </c>
      <c r="F16839" s="27" t="s">
        <v>18</v>
      </c>
      <c r="G16839" s="27">
        <v>54.73</v>
      </c>
      <c r="H16839" s="27" t="s">
        <v>16388</v>
      </c>
      <c r="I16839" s="27" t="s">
        <v>30720</v>
      </c>
      <c r="J16839" s="27" t="s">
        <v>73652</v>
      </c>
      <c r="K16839" s="27" t="s">
        <v>73653</v>
      </c>
      <c r="L16839" s="27" t="s">
        <v>16</v>
      </c>
      <c r="M16839" s="27" t="s">
        <v>321</v>
      </c>
      <c r="N16839" s="27" t="s">
        <v>146</v>
      </c>
    </row>
    <row r="16840" spans="1:14" x14ac:dyDescent="0.3">
      <c r="A16840" s="22">
        <v>43957</v>
      </c>
      <c r="B16840" s="22">
        <v>43957</v>
      </c>
      <c r="C16840" s="27" t="s">
        <v>73654</v>
      </c>
      <c r="D16840" s="27" t="s">
        <v>16</v>
      </c>
      <c r="E16840" s="27" t="s">
        <v>17</v>
      </c>
      <c r="F16840" s="27" t="s">
        <v>18</v>
      </c>
      <c r="G16840" s="27">
        <v>54.73</v>
      </c>
      <c r="H16840" s="27" t="s">
        <v>73655</v>
      </c>
      <c r="I16840" s="27" t="s">
        <v>73656</v>
      </c>
      <c r="J16840" s="27" t="s">
        <v>73657</v>
      </c>
      <c r="K16840" s="27" t="s">
        <v>73658</v>
      </c>
      <c r="L16840" s="27" t="s">
        <v>23</v>
      </c>
      <c r="M16840" s="27" t="s">
        <v>23</v>
      </c>
      <c r="N16840" s="27" t="s">
        <v>68</v>
      </c>
    </row>
    <row r="16841" spans="1:14" x14ac:dyDescent="0.3">
      <c r="A16841" s="22">
        <v>44329</v>
      </c>
      <c r="B16841" s="22">
        <v>44329</v>
      </c>
      <c r="C16841" s="27" t="s">
        <v>73659</v>
      </c>
      <c r="D16841" s="27" t="s">
        <v>16</v>
      </c>
      <c r="E16841" s="27" t="s">
        <v>17</v>
      </c>
      <c r="F16841" s="27" t="s">
        <v>18</v>
      </c>
      <c r="G16841" s="27">
        <v>54.73</v>
      </c>
      <c r="H16841" s="27" t="s">
        <v>58195</v>
      </c>
      <c r="I16841" s="27" t="s">
        <v>16</v>
      </c>
      <c r="J16841" s="27" t="s">
        <v>73660</v>
      </c>
      <c r="K16841" s="27" t="s">
        <v>73661</v>
      </c>
      <c r="L16841" s="27" t="s">
        <v>153</v>
      </c>
      <c r="M16841" s="27" t="s">
        <v>16</v>
      </c>
      <c r="N16841" s="27" t="s">
        <v>24</v>
      </c>
    </row>
    <row r="16842" spans="1:14" x14ac:dyDescent="0.3">
      <c r="A16842" s="22">
        <v>44218</v>
      </c>
      <c r="B16842" s="22">
        <v>44218</v>
      </c>
      <c r="C16842" s="27" t="s">
        <v>73662</v>
      </c>
      <c r="D16842" s="27" t="s">
        <v>73663</v>
      </c>
      <c r="E16842" s="27" t="s">
        <v>17</v>
      </c>
      <c r="F16842" s="27" t="s">
        <v>18</v>
      </c>
      <c r="G16842" s="27">
        <v>54.72</v>
      </c>
      <c r="H16842" s="27" t="s">
        <v>54168</v>
      </c>
      <c r="I16842" s="27" t="s">
        <v>16</v>
      </c>
      <c r="J16842" s="27" t="s">
        <v>73664</v>
      </c>
      <c r="K16842" s="27" t="s">
        <v>73665</v>
      </c>
      <c r="L16842" s="27" t="s">
        <v>7003</v>
      </c>
      <c r="M16842" s="27" t="s">
        <v>16</v>
      </c>
      <c r="N16842" s="27" t="s">
        <v>24</v>
      </c>
    </row>
    <row r="16843" spans="1:14" x14ac:dyDescent="0.3">
      <c r="A16843" s="22">
        <v>43308</v>
      </c>
      <c r="B16843" s="22">
        <v>43308</v>
      </c>
      <c r="C16843" s="27" t="s">
        <v>73666</v>
      </c>
      <c r="D16843" s="27" t="s">
        <v>16</v>
      </c>
      <c r="E16843" s="27" t="s">
        <v>17</v>
      </c>
      <c r="F16843" s="27" t="s">
        <v>18</v>
      </c>
      <c r="G16843" s="27">
        <v>54.72</v>
      </c>
      <c r="H16843" s="27" t="s">
        <v>73667</v>
      </c>
      <c r="I16843" s="27" t="s">
        <v>73668</v>
      </c>
      <c r="J16843" s="27" t="s">
        <v>73669</v>
      </c>
      <c r="K16843" s="27" t="s">
        <v>73670</v>
      </c>
      <c r="L16843" s="27" t="s">
        <v>16</v>
      </c>
      <c r="M16843" s="27" t="s">
        <v>23</v>
      </c>
      <c r="N16843" s="27" t="s">
        <v>146</v>
      </c>
    </row>
    <row r="16844" spans="1:14" x14ac:dyDescent="0.3">
      <c r="A16844" s="22">
        <v>45203</v>
      </c>
      <c r="B16844" s="22">
        <v>45203</v>
      </c>
      <c r="C16844" s="27" t="s">
        <v>73671</v>
      </c>
      <c r="D16844" s="27" t="s">
        <v>16</v>
      </c>
      <c r="E16844" s="27" t="s">
        <v>17</v>
      </c>
      <c r="F16844" s="27" t="s">
        <v>141</v>
      </c>
      <c r="G16844" s="27">
        <v>54.71</v>
      </c>
      <c r="H16844" s="27" t="s">
        <v>73672</v>
      </c>
      <c r="I16844" s="27" t="s">
        <v>16</v>
      </c>
      <c r="J16844" s="27" t="s">
        <v>73673</v>
      </c>
      <c r="K16844" s="27" t="s">
        <v>73674</v>
      </c>
      <c r="L16844" s="27" t="s">
        <v>2108</v>
      </c>
      <c r="M16844" s="27" t="s">
        <v>16</v>
      </c>
      <c r="N16844" s="27" t="s">
        <v>24</v>
      </c>
    </row>
    <row r="16845" spans="1:14" x14ac:dyDescent="0.3">
      <c r="A16845" s="22">
        <v>44283</v>
      </c>
      <c r="B16845" s="22">
        <v>44282</v>
      </c>
      <c r="C16845" s="27" t="s">
        <v>73675</v>
      </c>
      <c r="D16845" s="27" t="s">
        <v>16</v>
      </c>
      <c r="E16845" s="27" t="s">
        <v>17</v>
      </c>
      <c r="F16845" s="27" t="s">
        <v>18</v>
      </c>
      <c r="G16845" s="27">
        <v>54.71</v>
      </c>
      <c r="H16845" s="27" t="s">
        <v>1617</v>
      </c>
      <c r="I16845" s="27" t="s">
        <v>73676</v>
      </c>
      <c r="J16845" s="27" t="s">
        <v>73677</v>
      </c>
      <c r="K16845" s="27" t="s">
        <v>73678</v>
      </c>
      <c r="L16845" s="27" t="s">
        <v>111</v>
      </c>
      <c r="M16845" s="27" t="s">
        <v>111</v>
      </c>
      <c r="N16845" s="27" t="s">
        <v>24</v>
      </c>
    </row>
    <row r="16846" spans="1:14" x14ac:dyDescent="0.3">
      <c r="A16846" s="22">
        <v>45022</v>
      </c>
      <c r="B16846" s="22">
        <v>45022</v>
      </c>
      <c r="C16846" s="27" t="s">
        <v>73679</v>
      </c>
      <c r="D16846" s="27" t="s">
        <v>16</v>
      </c>
      <c r="E16846" s="27" t="s">
        <v>17</v>
      </c>
      <c r="F16846" s="27" t="s">
        <v>141</v>
      </c>
      <c r="G16846" s="27">
        <v>54.71</v>
      </c>
      <c r="H16846" s="27" t="s">
        <v>73680</v>
      </c>
      <c r="I16846" s="27" t="s">
        <v>73681</v>
      </c>
      <c r="J16846" s="27" t="s">
        <v>73682</v>
      </c>
      <c r="K16846" s="27" t="s">
        <v>73683</v>
      </c>
      <c r="L16846" s="27" t="s">
        <v>16</v>
      </c>
      <c r="M16846" s="27" t="s">
        <v>73684</v>
      </c>
      <c r="N16846" s="27" t="s">
        <v>146</v>
      </c>
    </row>
    <row r="16847" spans="1:14" x14ac:dyDescent="0.3">
      <c r="A16847" s="22">
        <v>44469</v>
      </c>
      <c r="B16847" s="22">
        <v>44469</v>
      </c>
      <c r="C16847" s="27" t="s">
        <v>73685</v>
      </c>
      <c r="D16847" s="27" t="s">
        <v>16</v>
      </c>
      <c r="E16847" s="27" t="s">
        <v>17</v>
      </c>
      <c r="F16847" s="27" t="s">
        <v>141</v>
      </c>
      <c r="G16847" s="27">
        <v>54.71</v>
      </c>
      <c r="H16847" s="27" t="s">
        <v>16</v>
      </c>
      <c r="I16847" s="27" t="s">
        <v>53912</v>
      </c>
      <c r="J16847" s="27" t="s">
        <v>73686</v>
      </c>
      <c r="K16847" s="27" t="s">
        <v>73687</v>
      </c>
      <c r="L16847" s="27" t="s">
        <v>16</v>
      </c>
      <c r="M16847" s="27" t="s">
        <v>334</v>
      </c>
      <c r="N16847" s="27" t="s">
        <v>146</v>
      </c>
    </row>
    <row r="16848" spans="1:14" x14ac:dyDescent="0.3">
      <c r="A16848" s="22">
        <v>44453</v>
      </c>
      <c r="B16848" s="22">
        <v>44453</v>
      </c>
      <c r="C16848" s="27" t="s">
        <v>73688</v>
      </c>
      <c r="D16848" s="27" t="s">
        <v>16</v>
      </c>
      <c r="E16848" s="27" t="s">
        <v>17</v>
      </c>
      <c r="F16848" s="27" t="s">
        <v>18</v>
      </c>
      <c r="G16848" s="27">
        <v>54.7</v>
      </c>
      <c r="H16848" s="27" t="s">
        <v>73689</v>
      </c>
      <c r="I16848" s="27" t="s">
        <v>37567</v>
      </c>
      <c r="J16848" s="27" t="s">
        <v>73690</v>
      </c>
      <c r="K16848" s="27" t="s">
        <v>73691</v>
      </c>
      <c r="L16848" s="27" t="s">
        <v>16</v>
      </c>
      <c r="M16848" s="27" t="s">
        <v>16</v>
      </c>
      <c r="N16848" s="27" t="s">
        <v>146</v>
      </c>
    </row>
    <row r="16849" spans="1:14" x14ac:dyDescent="0.3">
      <c r="A16849" s="22">
        <v>44446</v>
      </c>
      <c r="B16849" s="22">
        <v>44446</v>
      </c>
      <c r="C16849" s="27" t="s">
        <v>73692</v>
      </c>
      <c r="D16849" s="27" t="s">
        <v>16</v>
      </c>
      <c r="E16849" s="27" t="s">
        <v>17</v>
      </c>
      <c r="F16849" s="27" t="s">
        <v>18</v>
      </c>
      <c r="G16849" s="27">
        <v>54.7</v>
      </c>
      <c r="H16849" s="27" t="s">
        <v>60921</v>
      </c>
      <c r="I16849" s="27" t="s">
        <v>16</v>
      </c>
      <c r="J16849" s="27" t="s">
        <v>73693</v>
      </c>
      <c r="K16849" s="27" t="s">
        <v>73694</v>
      </c>
      <c r="L16849" s="27" t="s">
        <v>23</v>
      </c>
      <c r="M16849" s="27" t="s">
        <v>16</v>
      </c>
      <c r="N16849" s="27" t="s">
        <v>68</v>
      </c>
    </row>
    <row r="16850" spans="1:14" x14ac:dyDescent="0.3">
      <c r="A16850" s="22">
        <v>43455</v>
      </c>
      <c r="B16850" s="22">
        <v>43455</v>
      </c>
      <c r="C16850" s="27" t="s">
        <v>73695</v>
      </c>
      <c r="D16850" s="27" t="s">
        <v>16</v>
      </c>
      <c r="E16850" s="27" t="s">
        <v>17</v>
      </c>
      <c r="F16850" s="27" t="s">
        <v>18</v>
      </c>
      <c r="G16850" s="27">
        <v>54.7</v>
      </c>
      <c r="H16850" s="27" t="s">
        <v>4963</v>
      </c>
      <c r="I16850" s="27" t="s">
        <v>73696</v>
      </c>
      <c r="J16850" s="27" t="s">
        <v>73697</v>
      </c>
      <c r="K16850" s="27" t="s">
        <v>73698</v>
      </c>
      <c r="L16850" s="27" t="s">
        <v>16</v>
      </c>
      <c r="M16850" s="27" t="s">
        <v>92</v>
      </c>
      <c r="N16850" s="27" t="s">
        <v>146</v>
      </c>
    </row>
    <row r="16851" spans="1:14" x14ac:dyDescent="0.3">
      <c r="A16851" s="22">
        <v>43503</v>
      </c>
      <c r="B16851" s="22">
        <v>43503</v>
      </c>
      <c r="C16851" s="27" t="s">
        <v>73699</v>
      </c>
      <c r="D16851" s="27" t="s">
        <v>16</v>
      </c>
      <c r="E16851" s="27" t="s">
        <v>17</v>
      </c>
      <c r="F16851" s="27" t="s">
        <v>18</v>
      </c>
      <c r="G16851" s="27">
        <v>54.7</v>
      </c>
      <c r="H16851" s="27" t="s">
        <v>73700</v>
      </c>
      <c r="I16851" s="27" t="s">
        <v>16</v>
      </c>
      <c r="J16851" s="27" t="s">
        <v>73701</v>
      </c>
      <c r="K16851" s="27" t="s">
        <v>73702</v>
      </c>
      <c r="L16851" s="27" t="s">
        <v>16</v>
      </c>
      <c r="M16851" s="27" t="s">
        <v>16</v>
      </c>
      <c r="N16851" s="27" t="s">
        <v>146</v>
      </c>
    </row>
    <row r="16852" spans="1:14" x14ac:dyDescent="0.3">
      <c r="A16852" s="22">
        <v>43893</v>
      </c>
      <c r="B16852" s="22">
        <v>43893</v>
      </c>
      <c r="C16852" s="27" t="s">
        <v>73703</v>
      </c>
      <c r="D16852" s="27" t="s">
        <v>16</v>
      </c>
      <c r="E16852" s="27" t="s">
        <v>17</v>
      </c>
      <c r="F16852" s="27" t="s">
        <v>18</v>
      </c>
      <c r="G16852" s="27">
        <v>54.7</v>
      </c>
      <c r="H16852" s="27" t="s">
        <v>733</v>
      </c>
      <c r="I16852" s="27" t="s">
        <v>16</v>
      </c>
      <c r="J16852" s="27" t="s">
        <v>73704</v>
      </c>
      <c r="K16852" s="27" t="s">
        <v>73705</v>
      </c>
      <c r="L16852" s="27" t="s">
        <v>23</v>
      </c>
      <c r="M16852" s="27" t="s">
        <v>16</v>
      </c>
      <c r="N16852" s="27" t="s">
        <v>24</v>
      </c>
    </row>
    <row r="16853" spans="1:14" x14ac:dyDescent="0.3">
      <c r="A16853" s="22">
        <v>44392</v>
      </c>
      <c r="B16853" s="22">
        <v>44392</v>
      </c>
      <c r="C16853" s="27" t="s">
        <v>73706</v>
      </c>
      <c r="D16853" s="27" t="s">
        <v>16</v>
      </c>
      <c r="E16853" s="27" t="s">
        <v>17</v>
      </c>
      <c r="F16853" s="27" t="s">
        <v>18</v>
      </c>
      <c r="G16853" s="27">
        <v>54.7</v>
      </c>
      <c r="H16853" s="27" t="s">
        <v>46539</v>
      </c>
      <c r="I16853" s="27" t="s">
        <v>25208</v>
      </c>
      <c r="J16853" s="27" t="s">
        <v>73707</v>
      </c>
      <c r="K16853" s="27" t="s">
        <v>73708</v>
      </c>
      <c r="L16853" s="27" t="s">
        <v>16</v>
      </c>
      <c r="M16853" s="27" t="s">
        <v>16</v>
      </c>
      <c r="N16853" s="27" t="s">
        <v>146</v>
      </c>
    </row>
    <row r="16854" spans="1:14" x14ac:dyDescent="0.3">
      <c r="A16854" s="22">
        <v>44644</v>
      </c>
      <c r="B16854" s="22">
        <v>44644</v>
      </c>
      <c r="C16854" s="27" t="s">
        <v>73709</v>
      </c>
      <c r="D16854" s="27" t="s">
        <v>16</v>
      </c>
      <c r="E16854" s="27" t="s">
        <v>17</v>
      </c>
      <c r="F16854" s="27" t="s">
        <v>18</v>
      </c>
      <c r="G16854" s="27">
        <v>54.69</v>
      </c>
      <c r="H16854" s="27" t="s">
        <v>73710</v>
      </c>
      <c r="I16854" s="27" t="s">
        <v>16</v>
      </c>
      <c r="J16854" s="27" t="s">
        <v>73711</v>
      </c>
      <c r="K16854" s="27" t="s">
        <v>73712</v>
      </c>
      <c r="L16854" s="27" t="s">
        <v>16</v>
      </c>
      <c r="M16854" s="27" t="s">
        <v>16</v>
      </c>
      <c r="N16854" s="27" t="s">
        <v>24</v>
      </c>
    </row>
    <row r="16855" spans="1:14" x14ac:dyDescent="0.3">
      <c r="A16855" s="22">
        <v>43530</v>
      </c>
      <c r="B16855" s="22">
        <v>43530</v>
      </c>
      <c r="C16855" s="27" t="s">
        <v>73713</v>
      </c>
      <c r="D16855" s="27" t="s">
        <v>16</v>
      </c>
      <c r="E16855" s="27" t="s">
        <v>17</v>
      </c>
      <c r="F16855" s="27" t="s">
        <v>18</v>
      </c>
      <c r="G16855" s="27">
        <v>54.69</v>
      </c>
      <c r="H16855" s="27" t="s">
        <v>73714</v>
      </c>
      <c r="I16855" s="27" t="s">
        <v>16</v>
      </c>
      <c r="J16855" s="27" t="s">
        <v>73715</v>
      </c>
      <c r="K16855" s="27" t="s">
        <v>73716</v>
      </c>
      <c r="L16855" s="27" t="s">
        <v>16</v>
      </c>
      <c r="M16855" s="27" t="s">
        <v>16</v>
      </c>
      <c r="N16855" s="27" t="s">
        <v>24</v>
      </c>
    </row>
    <row r="16856" spans="1:14" x14ac:dyDescent="0.3">
      <c r="A16856" s="22">
        <v>45295</v>
      </c>
      <c r="B16856" s="22">
        <v>45295</v>
      </c>
      <c r="C16856" s="27" t="s">
        <v>73717</v>
      </c>
      <c r="D16856" s="27" t="s">
        <v>16</v>
      </c>
      <c r="E16856" s="27" t="s">
        <v>17</v>
      </c>
      <c r="F16856" s="27" t="s">
        <v>18</v>
      </c>
      <c r="G16856" s="27">
        <v>54.69</v>
      </c>
      <c r="H16856" s="27" t="s">
        <v>73718</v>
      </c>
      <c r="I16856" s="27" t="s">
        <v>26883</v>
      </c>
      <c r="J16856" s="27" t="s">
        <v>73719</v>
      </c>
      <c r="K16856" s="27" t="s">
        <v>73720</v>
      </c>
      <c r="L16856" s="27" t="s">
        <v>16</v>
      </c>
      <c r="M16856" s="27" t="s">
        <v>16</v>
      </c>
      <c r="N16856" s="27" t="s">
        <v>24</v>
      </c>
    </row>
    <row r="16857" spans="1:14" x14ac:dyDescent="0.3">
      <c r="A16857" s="22">
        <v>45485</v>
      </c>
      <c r="B16857" s="22">
        <v>45485</v>
      </c>
      <c r="C16857" s="27" t="s">
        <v>73721</v>
      </c>
      <c r="D16857" s="27" t="s">
        <v>16</v>
      </c>
      <c r="E16857" s="27" t="s">
        <v>17</v>
      </c>
      <c r="F16857" s="27" t="s">
        <v>141</v>
      </c>
      <c r="G16857" s="27">
        <v>54.68</v>
      </c>
      <c r="H16857" s="27" t="s">
        <v>16</v>
      </c>
      <c r="I16857" s="27" t="s">
        <v>73722</v>
      </c>
      <c r="J16857" s="27" t="s">
        <v>73723</v>
      </c>
      <c r="K16857" s="27" t="s">
        <v>73724</v>
      </c>
      <c r="L16857" s="27" t="s">
        <v>16</v>
      </c>
      <c r="M16857" s="27" t="s">
        <v>321</v>
      </c>
      <c r="N16857" s="27" t="s">
        <v>146</v>
      </c>
    </row>
    <row r="16858" spans="1:14" x14ac:dyDescent="0.3">
      <c r="A16858" s="22">
        <v>44838</v>
      </c>
      <c r="B16858" s="22">
        <v>44837</v>
      </c>
      <c r="C16858" s="27" t="s">
        <v>73725</v>
      </c>
      <c r="D16858" s="27" t="s">
        <v>16</v>
      </c>
      <c r="E16858" s="27" t="s">
        <v>17</v>
      </c>
      <c r="F16858" s="27" t="s">
        <v>18</v>
      </c>
      <c r="G16858" s="27">
        <v>54.67</v>
      </c>
      <c r="H16858" s="27" t="s">
        <v>16</v>
      </c>
      <c r="I16858" s="27" t="s">
        <v>73726</v>
      </c>
      <c r="J16858" s="27" t="s">
        <v>73727</v>
      </c>
      <c r="K16858" s="27" t="s">
        <v>73728</v>
      </c>
      <c r="L16858" s="27" t="s">
        <v>165</v>
      </c>
      <c r="M16858" s="27" t="s">
        <v>165</v>
      </c>
      <c r="N16858" s="27" t="s">
        <v>24</v>
      </c>
    </row>
    <row r="16859" spans="1:14" x14ac:dyDescent="0.3">
      <c r="A16859" s="22">
        <v>43663</v>
      </c>
      <c r="B16859" s="22">
        <v>43663</v>
      </c>
      <c r="C16859" s="27" t="s">
        <v>73729</v>
      </c>
      <c r="D16859" s="27" t="s">
        <v>16</v>
      </c>
      <c r="E16859" s="27" t="s">
        <v>17</v>
      </c>
      <c r="F16859" s="27" t="s">
        <v>18</v>
      </c>
      <c r="G16859" s="27">
        <v>54.66</v>
      </c>
      <c r="H16859" s="27" t="s">
        <v>44184</v>
      </c>
      <c r="I16859" s="27" t="s">
        <v>73730</v>
      </c>
      <c r="J16859" s="27" t="s">
        <v>73731</v>
      </c>
      <c r="K16859" s="27" t="s">
        <v>73732</v>
      </c>
      <c r="L16859" s="27" t="s">
        <v>16</v>
      </c>
      <c r="M16859" s="27" t="s">
        <v>334</v>
      </c>
      <c r="N16859" s="27" t="s">
        <v>146</v>
      </c>
    </row>
    <row r="16860" spans="1:14" x14ac:dyDescent="0.3">
      <c r="A16860" s="22">
        <v>44805</v>
      </c>
      <c r="B16860" s="22">
        <v>44774</v>
      </c>
      <c r="C16860" s="27" t="s">
        <v>73733</v>
      </c>
      <c r="D16860" s="27" t="s">
        <v>16</v>
      </c>
      <c r="E16860" s="27" t="s">
        <v>17</v>
      </c>
      <c r="F16860" s="27" t="s">
        <v>18</v>
      </c>
      <c r="G16860" s="27">
        <v>54.66</v>
      </c>
      <c r="H16860" s="27" t="s">
        <v>73734</v>
      </c>
      <c r="I16860" s="27" t="s">
        <v>16</v>
      </c>
      <c r="J16860" s="27" t="s">
        <v>73735</v>
      </c>
      <c r="K16860" s="27" t="s">
        <v>73736</v>
      </c>
      <c r="L16860" s="27" t="s">
        <v>121</v>
      </c>
      <c r="M16860" s="27" t="s">
        <v>16</v>
      </c>
      <c r="N16860" s="27" t="s">
        <v>24</v>
      </c>
    </row>
    <row r="16861" spans="1:14" x14ac:dyDescent="0.3">
      <c r="A16861" s="22">
        <v>44543</v>
      </c>
      <c r="B16861" s="22">
        <v>44543</v>
      </c>
      <c r="C16861" s="27" t="s">
        <v>73737</v>
      </c>
      <c r="D16861" s="27" t="s">
        <v>16</v>
      </c>
      <c r="E16861" s="27" t="s">
        <v>17</v>
      </c>
      <c r="F16861" s="27" t="s">
        <v>18</v>
      </c>
      <c r="G16861" s="27">
        <v>54.66</v>
      </c>
      <c r="H16861" s="27" t="s">
        <v>47109</v>
      </c>
      <c r="I16861" s="27" t="s">
        <v>16</v>
      </c>
      <c r="J16861" s="27" t="s">
        <v>73738</v>
      </c>
      <c r="K16861" s="27" t="s">
        <v>73739</v>
      </c>
      <c r="L16861" s="27" t="s">
        <v>16</v>
      </c>
      <c r="M16861" s="27" t="s">
        <v>16</v>
      </c>
      <c r="N16861" s="27" t="s">
        <v>146</v>
      </c>
    </row>
    <row r="16862" spans="1:14" x14ac:dyDescent="0.3">
      <c r="A16862" s="22">
        <v>43566</v>
      </c>
      <c r="B16862" s="22">
        <v>43555</v>
      </c>
      <c r="C16862" s="27" t="s">
        <v>73740</v>
      </c>
      <c r="D16862" s="27" t="s">
        <v>16</v>
      </c>
      <c r="E16862" s="27" t="s">
        <v>17</v>
      </c>
      <c r="F16862" s="27" t="s">
        <v>18</v>
      </c>
      <c r="G16862" s="27">
        <v>54.65</v>
      </c>
      <c r="H16862" s="27" t="s">
        <v>53912</v>
      </c>
      <c r="I16862" s="27" t="s">
        <v>16</v>
      </c>
      <c r="J16862" s="27" t="s">
        <v>73741</v>
      </c>
      <c r="K16862" s="27" t="s">
        <v>73742</v>
      </c>
      <c r="L16862" s="27" t="s">
        <v>16</v>
      </c>
      <c r="M16862" s="27" t="s">
        <v>16</v>
      </c>
      <c r="N16862" s="27" t="s">
        <v>146</v>
      </c>
    </row>
    <row r="16863" spans="1:14" x14ac:dyDescent="0.3">
      <c r="A16863" s="22">
        <v>45804</v>
      </c>
      <c r="B16863" s="22">
        <v>45804</v>
      </c>
      <c r="C16863" s="27" t="s">
        <v>73743</v>
      </c>
      <c r="D16863" s="27" t="s">
        <v>16</v>
      </c>
      <c r="E16863" s="27" t="s">
        <v>17</v>
      </c>
      <c r="F16863" s="27" t="s">
        <v>18</v>
      </c>
      <c r="G16863" s="27">
        <v>54.65</v>
      </c>
      <c r="H16863" s="27" t="s">
        <v>73744</v>
      </c>
      <c r="I16863" s="27" t="s">
        <v>16</v>
      </c>
      <c r="J16863" s="27" t="s">
        <v>73745</v>
      </c>
      <c r="K16863" s="27" t="s">
        <v>73746</v>
      </c>
      <c r="L16863" s="27" t="s">
        <v>23</v>
      </c>
      <c r="M16863" s="27" t="s">
        <v>16</v>
      </c>
      <c r="N16863" s="27" t="s">
        <v>24</v>
      </c>
    </row>
    <row r="16864" spans="1:14" x14ac:dyDescent="0.3">
      <c r="A16864" s="22">
        <v>43462</v>
      </c>
      <c r="B16864" s="22">
        <v>43462</v>
      </c>
      <c r="C16864" s="27" t="s">
        <v>73747</v>
      </c>
      <c r="D16864" s="27" t="s">
        <v>16</v>
      </c>
      <c r="E16864" s="27" t="s">
        <v>17</v>
      </c>
      <c r="F16864" s="27" t="s">
        <v>18</v>
      </c>
      <c r="G16864" s="27">
        <v>54.65</v>
      </c>
      <c r="H16864" s="27" t="s">
        <v>27000</v>
      </c>
      <c r="I16864" s="27" t="s">
        <v>16</v>
      </c>
      <c r="J16864" s="27" t="s">
        <v>73748</v>
      </c>
      <c r="K16864" s="27" t="s">
        <v>73749</v>
      </c>
      <c r="L16864" s="27" t="s">
        <v>6563</v>
      </c>
      <c r="M16864" s="27" t="s">
        <v>16</v>
      </c>
      <c r="N16864" s="27" t="s">
        <v>24</v>
      </c>
    </row>
    <row r="16865" spans="1:14" x14ac:dyDescent="0.3">
      <c r="A16865" s="22">
        <v>43136</v>
      </c>
      <c r="B16865" s="22">
        <v>43136</v>
      </c>
      <c r="C16865" s="27" t="s">
        <v>73750</v>
      </c>
      <c r="D16865" s="27" t="s">
        <v>16</v>
      </c>
      <c r="E16865" s="27" t="s">
        <v>17</v>
      </c>
      <c r="F16865" s="27" t="s">
        <v>18</v>
      </c>
      <c r="G16865" s="27">
        <v>54.64</v>
      </c>
      <c r="H16865" s="27" t="s">
        <v>73751</v>
      </c>
      <c r="I16865" s="27" t="s">
        <v>73752</v>
      </c>
      <c r="J16865" s="27" t="s">
        <v>73753</v>
      </c>
      <c r="K16865" s="27" t="s">
        <v>73754</v>
      </c>
      <c r="L16865" s="27" t="s">
        <v>16</v>
      </c>
      <c r="M16865" s="27" t="s">
        <v>111</v>
      </c>
      <c r="N16865" s="27" t="s">
        <v>146</v>
      </c>
    </row>
    <row r="16866" spans="1:14" x14ac:dyDescent="0.3">
      <c r="A16866" s="22">
        <v>45307</v>
      </c>
      <c r="B16866" s="22">
        <v>45306</v>
      </c>
      <c r="C16866" s="27" t="s">
        <v>73755</v>
      </c>
      <c r="D16866" s="27" t="s">
        <v>16</v>
      </c>
      <c r="E16866" s="27" t="s">
        <v>17</v>
      </c>
      <c r="F16866" s="27" t="s">
        <v>141</v>
      </c>
      <c r="G16866" s="27">
        <v>54.64</v>
      </c>
      <c r="H16866" s="27" t="s">
        <v>53078</v>
      </c>
      <c r="I16866" s="27" t="s">
        <v>73756</v>
      </c>
      <c r="J16866" s="27" t="s">
        <v>73757</v>
      </c>
      <c r="K16866" s="27" t="s">
        <v>73758</v>
      </c>
      <c r="L16866" s="27" t="s">
        <v>16</v>
      </c>
      <c r="M16866" s="27" t="s">
        <v>73759</v>
      </c>
      <c r="N16866" s="27" t="s">
        <v>24</v>
      </c>
    </row>
    <row r="16867" spans="1:14" x14ac:dyDescent="0.3">
      <c r="A16867" s="22">
        <v>43838</v>
      </c>
      <c r="B16867" s="22">
        <v>43838</v>
      </c>
      <c r="C16867" s="27" t="s">
        <v>73760</v>
      </c>
      <c r="D16867" s="27" t="s">
        <v>16</v>
      </c>
      <c r="E16867" s="27" t="s">
        <v>17</v>
      </c>
      <c r="F16867" s="27" t="s">
        <v>557</v>
      </c>
      <c r="G16867" s="27">
        <v>54.64</v>
      </c>
      <c r="H16867" s="27" t="s">
        <v>73761</v>
      </c>
      <c r="I16867" s="27" t="s">
        <v>73762</v>
      </c>
      <c r="J16867" s="27" t="s">
        <v>73763</v>
      </c>
      <c r="K16867" s="27" t="s">
        <v>73764</v>
      </c>
      <c r="L16867" s="27" t="s">
        <v>350</v>
      </c>
      <c r="M16867" s="27" t="s">
        <v>16</v>
      </c>
      <c r="N16867" s="27" t="s">
        <v>24</v>
      </c>
    </row>
    <row r="16868" spans="1:14" x14ac:dyDescent="0.3">
      <c r="A16868" s="22">
        <v>44418</v>
      </c>
      <c r="B16868" s="22">
        <v>44418</v>
      </c>
      <c r="C16868" s="27" t="s">
        <v>73765</v>
      </c>
      <c r="D16868" s="27" t="s">
        <v>16</v>
      </c>
      <c r="E16868" s="27" t="s">
        <v>17</v>
      </c>
      <c r="F16868" s="27" t="s">
        <v>18</v>
      </c>
      <c r="G16868" s="27">
        <v>54.64</v>
      </c>
      <c r="H16868" s="27" t="s">
        <v>44481</v>
      </c>
      <c r="I16868" s="27" t="s">
        <v>16</v>
      </c>
      <c r="J16868" s="27" t="s">
        <v>73766</v>
      </c>
      <c r="K16868" s="27" t="s">
        <v>73767</v>
      </c>
      <c r="L16868" s="27" t="s">
        <v>16</v>
      </c>
      <c r="M16868" s="27" t="s">
        <v>16</v>
      </c>
      <c r="N16868" s="27" t="s">
        <v>146</v>
      </c>
    </row>
    <row r="16869" spans="1:14" x14ac:dyDescent="0.3">
      <c r="A16869" s="22">
        <v>44229</v>
      </c>
      <c r="B16869" s="22">
        <v>44229</v>
      </c>
      <c r="C16869" s="27" t="s">
        <v>73768</v>
      </c>
      <c r="D16869" s="27" t="s">
        <v>16</v>
      </c>
      <c r="E16869" s="27" t="s">
        <v>17</v>
      </c>
      <c r="F16869" s="27" t="s">
        <v>18</v>
      </c>
      <c r="G16869" s="27">
        <v>54.64</v>
      </c>
      <c r="H16869" s="27" t="s">
        <v>73769</v>
      </c>
      <c r="I16869" s="27" t="s">
        <v>73770</v>
      </c>
      <c r="J16869" s="27" t="s">
        <v>73771</v>
      </c>
      <c r="K16869" s="27" t="s">
        <v>73772</v>
      </c>
      <c r="L16869" s="27" t="s">
        <v>630</v>
      </c>
      <c r="M16869" s="27" t="s">
        <v>630</v>
      </c>
      <c r="N16869" s="27" t="s">
        <v>24</v>
      </c>
    </row>
    <row r="16870" spans="1:14" x14ac:dyDescent="0.3">
      <c r="A16870" s="22">
        <v>45477</v>
      </c>
      <c r="B16870" s="22">
        <v>45477</v>
      </c>
      <c r="C16870" s="27" t="s">
        <v>73773</v>
      </c>
      <c r="D16870" s="27" t="s">
        <v>16</v>
      </c>
      <c r="E16870" s="27" t="s">
        <v>17</v>
      </c>
      <c r="F16870" s="27" t="s">
        <v>18</v>
      </c>
      <c r="G16870" s="27">
        <v>54.63</v>
      </c>
      <c r="H16870" s="27" t="s">
        <v>73774</v>
      </c>
      <c r="I16870" s="27" t="s">
        <v>3637</v>
      </c>
      <c r="J16870" s="27" t="s">
        <v>73775</v>
      </c>
      <c r="K16870" s="27" t="s">
        <v>73776</v>
      </c>
      <c r="L16870" s="27" t="s">
        <v>16</v>
      </c>
      <c r="M16870" s="27" t="s">
        <v>23</v>
      </c>
      <c r="N16870" s="27" t="s">
        <v>146</v>
      </c>
    </row>
    <row r="16871" spans="1:14" x14ac:dyDescent="0.3">
      <c r="A16871" s="22">
        <v>43829</v>
      </c>
      <c r="B16871" s="22">
        <v>43829</v>
      </c>
      <c r="C16871" s="27" t="s">
        <v>73777</v>
      </c>
      <c r="D16871" s="27" t="s">
        <v>16</v>
      </c>
      <c r="E16871" s="27" t="s">
        <v>17</v>
      </c>
      <c r="F16871" s="27" t="s">
        <v>557</v>
      </c>
      <c r="G16871" s="27">
        <v>54.63</v>
      </c>
      <c r="H16871" s="27" t="s">
        <v>58294</v>
      </c>
      <c r="I16871" s="27" t="s">
        <v>16</v>
      </c>
      <c r="J16871" s="27" t="s">
        <v>73778</v>
      </c>
      <c r="K16871" s="27" t="s">
        <v>73779</v>
      </c>
      <c r="L16871" s="27" t="s">
        <v>16</v>
      </c>
      <c r="M16871" s="27" t="s">
        <v>16</v>
      </c>
      <c r="N16871" s="27" t="s">
        <v>146</v>
      </c>
    </row>
    <row r="16872" spans="1:14" x14ac:dyDescent="0.3">
      <c r="A16872" s="22">
        <v>43340</v>
      </c>
      <c r="B16872" s="22">
        <v>43340</v>
      </c>
      <c r="C16872" s="27" t="s">
        <v>73780</v>
      </c>
      <c r="D16872" s="27" t="s">
        <v>16</v>
      </c>
      <c r="E16872" s="27" t="s">
        <v>17</v>
      </c>
      <c r="F16872" s="27" t="s">
        <v>18</v>
      </c>
      <c r="G16872" s="27">
        <v>54.62</v>
      </c>
      <c r="H16872" s="27" t="s">
        <v>73781</v>
      </c>
      <c r="I16872" s="27" t="s">
        <v>7920</v>
      </c>
      <c r="J16872" s="27" t="s">
        <v>73782</v>
      </c>
      <c r="K16872" s="27" t="s">
        <v>73783</v>
      </c>
      <c r="L16872" s="27" t="s">
        <v>16</v>
      </c>
      <c r="M16872" s="27" t="s">
        <v>153</v>
      </c>
      <c r="N16872" s="27" t="s">
        <v>146</v>
      </c>
    </row>
    <row r="16873" spans="1:14" x14ac:dyDescent="0.3">
      <c r="A16873" s="22">
        <v>43468</v>
      </c>
      <c r="B16873" s="22">
        <v>43467</v>
      </c>
      <c r="C16873" s="27" t="s">
        <v>73784</v>
      </c>
      <c r="D16873" s="27" t="s">
        <v>16</v>
      </c>
      <c r="E16873" s="27" t="s">
        <v>17</v>
      </c>
      <c r="F16873" s="27" t="s">
        <v>18</v>
      </c>
      <c r="G16873" s="27">
        <v>54.61</v>
      </c>
      <c r="H16873" s="27" t="s">
        <v>4949</v>
      </c>
      <c r="I16873" s="27" t="s">
        <v>73785</v>
      </c>
      <c r="J16873" s="27" t="s">
        <v>73786</v>
      </c>
      <c r="K16873" s="27" t="s">
        <v>73787</v>
      </c>
      <c r="L16873" s="27" t="s">
        <v>350</v>
      </c>
      <c r="M16873" s="27" t="s">
        <v>16</v>
      </c>
      <c r="N16873" s="27" t="s">
        <v>24</v>
      </c>
    </row>
    <row r="16874" spans="1:14" x14ac:dyDescent="0.3">
      <c r="A16874" s="22">
        <v>45645</v>
      </c>
      <c r="B16874" s="22">
        <v>45645</v>
      </c>
      <c r="C16874" s="27" t="s">
        <v>73788</v>
      </c>
      <c r="D16874" s="27" t="s">
        <v>16</v>
      </c>
      <c r="E16874" s="27" t="s">
        <v>17</v>
      </c>
      <c r="F16874" s="27" t="s">
        <v>18</v>
      </c>
      <c r="G16874" s="27">
        <v>54.61</v>
      </c>
      <c r="H16874" s="27" t="s">
        <v>73789</v>
      </c>
      <c r="I16874" s="27" t="s">
        <v>73790</v>
      </c>
      <c r="J16874" s="27" t="s">
        <v>73791</v>
      </c>
      <c r="K16874" s="27" t="s">
        <v>73792</v>
      </c>
      <c r="L16874" s="27" t="s">
        <v>53</v>
      </c>
      <c r="M16874" s="27" t="s">
        <v>73793</v>
      </c>
      <c r="N16874" s="27" t="s">
        <v>24</v>
      </c>
    </row>
    <row r="16875" spans="1:14" x14ac:dyDescent="0.3">
      <c r="A16875" s="22">
        <v>43489</v>
      </c>
      <c r="B16875" s="22">
        <v>43489</v>
      </c>
      <c r="C16875" s="27" t="s">
        <v>73794</v>
      </c>
      <c r="D16875" s="27" t="s">
        <v>16</v>
      </c>
      <c r="E16875" s="27" t="s">
        <v>17</v>
      </c>
      <c r="F16875" s="27" t="s">
        <v>18</v>
      </c>
      <c r="G16875" s="27">
        <v>54.6</v>
      </c>
      <c r="H16875" s="27" t="s">
        <v>50606</v>
      </c>
      <c r="I16875" s="27" t="s">
        <v>16</v>
      </c>
      <c r="J16875" s="27" t="s">
        <v>73795</v>
      </c>
      <c r="K16875" s="27" t="s">
        <v>73796</v>
      </c>
      <c r="L16875" s="27" t="s">
        <v>16</v>
      </c>
      <c r="M16875" s="27" t="s">
        <v>16</v>
      </c>
      <c r="N16875" s="27" t="s">
        <v>146</v>
      </c>
    </row>
    <row r="16876" spans="1:14" x14ac:dyDescent="0.3">
      <c r="A16876" s="22">
        <v>43986</v>
      </c>
      <c r="B16876" s="22">
        <v>43986</v>
      </c>
      <c r="C16876" s="27" t="s">
        <v>73797</v>
      </c>
      <c r="D16876" s="27" t="s">
        <v>16</v>
      </c>
      <c r="E16876" s="27" t="s">
        <v>17</v>
      </c>
      <c r="F16876" s="27" t="s">
        <v>18</v>
      </c>
      <c r="G16876" s="27">
        <v>54.6</v>
      </c>
      <c r="H16876" s="27" t="s">
        <v>16</v>
      </c>
      <c r="I16876" s="27" t="s">
        <v>73798</v>
      </c>
      <c r="J16876" s="27" t="s">
        <v>73799</v>
      </c>
      <c r="K16876" s="27" t="s">
        <v>73800</v>
      </c>
      <c r="L16876" s="27" t="s">
        <v>16</v>
      </c>
      <c r="M16876" s="27" t="s">
        <v>23</v>
      </c>
      <c r="N16876" s="27" t="s">
        <v>146</v>
      </c>
    </row>
    <row r="16877" spans="1:14" x14ac:dyDescent="0.3">
      <c r="A16877" s="22">
        <v>44313</v>
      </c>
      <c r="B16877" s="22">
        <v>44313</v>
      </c>
      <c r="C16877" s="27" t="s">
        <v>73801</v>
      </c>
      <c r="D16877" s="27" t="s">
        <v>16</v>
      </c>
      <c r="E16877" s="27" t="s">
        <v>17</v>
      </c>
      <c r="F16877" s="27" t="s">
        <v>18</v>
      </c>
      <c r="G16877" s="27">
        <v>54.6</v>
      </c>
      <c r="H16877" s="27" t="s">
        <v>73802</v>
      </c>
      <c r="I16877" s="27" t="s">
        <v>16</v>
      </c>
      <c r="J16877" s="27" t="s">
        <v>73803</v>
      </c>
      <c r="K16877" s="27" t="s">
        <v>73804</v>
      </c>
      <c r="L16877" s="27" t="s">
        <v>23</v>
      </c>
      <c r="M16877" s="27" t="s">
        <v>16</v>
      </c>
      <c r="N16877" s="27" t="s">
        <v>24</v>
      </c>
    </row>
    <row r="16878" spans="1:14" x14ac:dyDescent="0.3">
      <c r="A16878" s="22">
        <v>44398</v>
      </c>
      <c r="B16878" s="22">
        <v>44398</v>
      </c>
      <c r="C16878" s="27" t="s">
        <v>73805</v>
      </c>
      <c r="D16878" s="27" t="s">
        <v>16</v>
      </c>
      <c r="E16878" s="27" t="s">
        <v>17</v>
      </c>
      <c r="F16878" s="27" t="s">
        <v>18</v>
      </c>
      <c r="G16878" s="27">
        <v>54.6</v>
      </c>
      <c r="H16878" s="27" t="s">
        <v>613</v>
      </c>
      <c r="I16878" s="27" t="s">
        <v>73806</v>
      </c>
      <c r="J16878" s="27" t="s">
        <v>73807</v>
      </c>
      <c r="K16878" s="27" t="s">
        <v>73808</v>
      </c>
      <c r="L16878" s="27" t="s">
        <v>16</v>
      </c>
      <c r="M16878" s="27" t="s">
        <v>23</v>
      </c>
      <c r="N16878" s="27" t="s">
        <v>146</v>
      </c>
    </row>
    <row r="16879" spans="1:14" x14ac:dyDescent="0.3">
      <c r="A16879" s="22">
        <v>44545</v>
      </c>
      <c r="B16879" s="22">
        <v>44545</v>
      </c>
      <c r="C16879" s="27" t="s">
        <v>73809</v>
      </c>
      <c r="D16879" s="27" t="s">
        <v>16</v>
      </c>
      <c r="E16879" s="27" t="s">
        <v>17</v>
      </c>
      <c r="F16879" s="27" t="s">
        <v>18</v>
      </c>
      <c r="G16879" s="27">
        <v>54.6</v>
      </c>
      <c r="H16879" s="27" t="s">
        <v>73810</v>
      </c>
      <c r="I16879" s="27" t="s">
        <v>73811</v>
      </c>
      <c r="J16879" s="27" t="s">
        <v>73812</v>
      </c>
      <c r="K16879" s="27" t="s">
        <v>73813</v>
      </c>
      <c r="L16879" s="27" t="s">
        <v>16</v>
      </c>
      <c r="M16879" s="27" t="s">
        <v>23</v>
      </c>
      <c r="N16879" s="27" t="s">
        <v>146</v>
      </c>
    </row>
    <row r="16880" spans="1:14" x14ac:dyDescent="0.3">
      <c r="A16880" s="22">
        <v>44687</v>
      </c>
      <c r="B16880" s="22">
        <v>44685</v>
      </c>
      <c r="C16880" s="27" t="s">
        <v>73814</v>
      </c>
      <c r="D16880" s="27" t="s">
        <v>16</v>
      </c>
      <c r="E16880" s="27" t="s">
        <v>17</v>
      </c>
      <c r="F16880" s="27" t="s">
        <v>18</v>
      </c>
      <c r="G16880" s="27">
        <v>54.6</v>
      </c>
      <c r="H16880" s="27" t="s">
        <v>44154</v>
      </c>
      <c r="I16880" s="27" t="s">
        <v>16</v>
      </c>
      <c r="J16880" s="27" t="s">
        <v>73815</v>
      </c>
      <c r="K16880" s="27" t="s">
        <v>73816</v>
      </c>
      <c r="L16880" s="27" t="s">
        <v>16</v>
      </c>
      <c r="M16880" s="27" t="s">
        <v>16</v>
      </c>
      <c r="N16880" s="27" t="s">
        <v>146</v>
      </c>
    </row>
    <row r="16881" spans="1:14" x14ac:dyDescent="0.3">
      <c r="A16881" s="22">
        <v>44747</v>
      </c>
      <c r="B16881" s="22">
        <v>44747</v>
      </c>
      <c r="C16881" s="27" t="s">
        <v>73817</v>
      </c>
      <c r="D16881" s="27" t="s">
        <v>16</v>
      </c>
      <c r="E16881" s="27" t="s">
        <v>17</v>
      </c>
      <c r="F16881" s="27" t="s">
        <v>18</v>
      </c>
      <c r="G16881" s="27">
        <v>54.6</v>
      </c>
      <c r="H16881" s="27" t="s">
        <v>73818</v>
      </c>
      <c r="I16881" s="27" t="s">
        <v>16</v>
      </c>
      <c r="J16881" s="27" t="s">
        <v>73819</v>
      </c>
      <c r="K16881" s="27" t="s">
        <v>73820</v>
      </c>
      <c r="L16881" s="27" t="s">
        <v>16</v>
      </c>
      <c r="M16881" s="27" t="s">
        <v>16</v>
      </c>
      <c r="N16881" s="27" t="s">
        <v>146</v>
      </c>
    </row>
    <row r="16882" spans="1:14" x14ac:dyDescent="0.3">
      <c r="A16882" s="22">
        <v>45569</v>
      </c>
      <c r="B16882" s="22">
        <v>45552</v>
      </c>
      <c r="C16882" s="27" t="s">
        <v>73821</v>
      </c>
      <c r="D16882" s="27" t="s">
        <v>16</v>
      </c>
      <c r="E16882" s="27" t="s">
        <v>17</v>
      </c>
      <c r="F16882" s="27" t="s">
        <v>18</v>
      </c>
      <c r="G16882" s="27">
        <v>54.6</v>
      </c>
      <c r="H16882" s="27" t="s">
        <v>73822</v>
      </c>
      <c r="I16882" s="27" t="s">
        <v>73823</v>
      </c>
      <c r="J16882" s="27" t="s">
        <v>73824</v>
      </c>
      <c r="K16882" s="27" t="s">
        <v>73825</v>
      </c>
      <c r="L16882" s="27" t="s">
        <v>16</v>
      </c>
      <c r="M16882" s="27" t="s">
        <v>23</v>
      </c>
      <c r="N16882" s="27" t="s">
        <v>146</v>
      </c>
    </row>
    <row r="16883" spans="1:14" x14ac:dyDescent="0.3">
      <c r="A16883" s="22">
        <v>45184</v>
      </c>
      <c r="B16883" s="22">
        <v>45183</v>
      </c>
      <c r="C16883" s="27" t="s">
        <v>29449</v>
      </c>
      <c r="D16883" s="27" t="s">
        <v>16</v>
      </c>
      <c r="E16883" s="27" t="s">
        <v>17</v>
      </c>
      <c r="F16883" s="27" t="s">
        <v>141</v>
      </c>
      <c r="G16883" s="27">
        <v>54.59</v>
      </c>
      <c r="H16883" s="27" t="s">
        <v>73826</v>
      </c>
      <c r="I16883" s="27" t="s">
        <v>73827</v>
      </c>
      <c r="J16883" s="27" t="s">
        <v>73828</v>
      </c>
      <c r="K16883" s="27" t="s">
        <v>73829</v>
      </c>
      <c r="L16883" s="27" t="s">
        <v>46</v>
      </c>
      <c r="M16883" s="27" t="s">
        <v>73830</v>
      </c>
      <c r="N16883" s="27" t="s">
        <v>24</v>
      </c>
    </row>
    <row r="16884" spans="1:14" x14ac:dyDescent="0.3">
      <c r="A16884" s="22">
        <v>43852</v>
      </c>
      <c r="B16884" s="22">
        <v>43852</v>
      </c>
      <c r="C16884" s="27" t="s">
        <v>73831</v>
      </c>
      <c r="D16884" s="27" t="s">
        <v>16</v>
      </c>
      <c r="E16884" s="27" t="s">
        <v>17</v>
      </c>
      <c r="F16884" s="27" t="s">
        <v>18</v>
      </c>
      <c r="G16884" s="27">
        <v>54.59</v>
      </c>
      <c r="H16884" s="27" t="s">
        <v>52210</v>
      </c>
      <c r="I16884" s="27" t="s">
        <v>790</v>
      </c>
      <c r="J16884" s="27" t="s">
        <v>73832</v>
      </c>
      <c r="K16884" s="27" t="s">
        <v>73833</v>
      </c>
      <c r="L16884" s="27" t="s">
        <v>16</v>
      </c>
      <c r="M16884" s="27" t="s">
        <v>23</v>
      </c>
      <c r="N16884" s="27" t="s">
        <v>146</v>
      </c>
    </row>
    <row r="16885" spans="1:14" x14ac:dyDescent="0.3">
      <c r="A16885" s="22">
        <v>43907</v>
      </c>
      <c r="B16885" s="22">
        <v>43907</v>
      </c>
      <c r="C16885" s="27" t="s">
        <v>73834</v>
      </c>
      <c r="D16885" s="27" t="s">
        <v>16</v>
      </c>
      <c r="E16885" s="27" t="s">
        <v>17</v>
      </c>
      <c r="F16885" s="27" t="s">
        <v>18</v>
      </c>
      <c r="G16885" s="27">
        <v>54.59</v>
      </c>
      <c r="H16885" s="27" t="s">
        <v>44995</v>
      </c>
      <c r="I16885" s="27" t="s">
        <v>73835</v>
      </c>
      <c r="J16885" s="27" t="s">
        <v>73836</v>
      </c>
      <c r="K16885" s="27" t="s">
        <v>73837</v>
      </c>
      <c r="L16885" s="27" t="s">
        <v>16</v>
      </c>
      <c r="M16885" s="27" t="s">
        <v>53793</v>
      </c>
      <c r="N16885" s="27" t="s">
        <v>146</v>
      </c>
    </row>
    <row r="16886" spans="1:14" x14ac:dyDescent="0.3">
      <c r="A16886" s="22">
        <v>43398</v>
      </c>
      <c r="B16886" s="22">
        <v>43398</v>
      </c>
      <c r="C16886" s="27" t="s">
        <v>73838</v>
      </c>
      <c r="D16886" s="27" t="s">
        <v>16</v>
      </c>
      <c r="E16886" s="27" t="s">
        <v>17</v>
      </c>
      <c r="F16886" s="27" t="s">
        <v>18</v>
      </c>
      <c r="G16886" s="27">
        <v>54.59</v>
      </c>
      <c r="H16886" s="27" t="s">
        <v>73839</v>
      </c>
      <c r="I16886" s="27" t="s">
        <v>73840</v>
      </c>
      <c r="J16886" s="27" t="s">
        <v>73841</v>
      </c>
      <c r="K16886" s="27" t="s">
        <v>73842</v>
      </c>
      <c r="L16886" s="27" t="s">
        <v>16</v>
      </c>
      <c r="M16886" s="27" t="s">
        <v>16</v>
      </c>
      <c r="N16886" s="27" t="s">
        <v>146</v>
      </c>
    </row>
    <row r="16887" spans="1:14" x14ac:dyDescent="0.3">
      <c r="A16887" s="22">
        <v>45050</v>
      </c>
      <c r="B16887" s="22">
        <v>45050</v>
      </c>
      <c r="C16887" s="27" t="s">
        <v>73843</v>
      </c>
      <c r="D16887" s="27" t="s">
        <v>16</v>
      </c>
      <c r="E16887" s="27" t="s">
        <v>17</v>
      </c>
      <c r="F16887" s="27" t="s">
        <v>18</v>
      </c>
      <c r="G16887" s="27">
        <v>54.59</v>
      </c>
      <c r="H16887" s="27" t="s">
        <v>10218</v>
      </c>
      <c r="I16887" s="27" t="s">
        <v>16</v>
      </c>
      <c r="J16887" s="27" t="s">
        <v>73844</v>
      </c>
      <c r="K16887" s="27" t="s">
        <v>73845</v>
      </c>
      <c r="L16887" s="27" t="s">
        <v>16</v>
      </c>
      <c r="M16887" s="27" t="s">
        <v>16</v>
      </c>
      <c r="N16887" s="27" t="s">
        <v>146</v>
      </c>
    </row>
    <row r="16888" spans="1:14" x14ac:dyDescent="0.3">
      <c r="A16888" s="22">
        <v>45488</v>
      </c>
      <c r="B16888" s="22">
        <v>45488</v>
      </c>
      <c r="C16888" s="27" t="s">
        <v>73846</v>
      </c>
      <c r="D16888" s="27" t="s">
        <v>16</v>
      </c>
      <c r="E16888" s="27" t="s">
        <v>17</v>
      </c>
      <c r="F16888" s="27" t="s">
        <v>18</v>
      </c>
      <c r="G16888" s="27">
        <v>54.57</v>
      </c>
      <c r="H16888" s="27" t="s">
        <v>73847</v>
      </c>
      <c r="I16888" s="27" t="s">
        <v>73848</v>
      </c>
      <c r="J16888" s="27" t="s">
        <v>73849</v>
      </c>
      <c r="K16888" s="27" t="s">
        <v>73850</v>
      </c>
      <c r="L16888" s="27" t="s">
        <v>1150</v>
      </c>
      <c r="M16888" s="27" t="s">
        <v>165</v>
      </c>
      <c r="N16888" s="27" t="s">
        <v>24</v>
      </c>
    </row>
    <row r="16889" spans="1:14" x14ac:dyDescent="0.3">
      <c r="A16889" s="22">
        <v>45713</v>
      </c>
      <c r="B16889" s="22">
        <v>45713</v>
      </c>
      <c r="C16889" s="27" t="s">
        <v>73851</v>
      </c>
      <c r="D16889" s="27" t="s">
        <v>16</v>
      </c>
      <c r="E16889" s="27" t="s">
        <v>17</v>
      </c>
      <c r="F16889" s="27" t="s">
        <v>18</v>
      </c>
      <c r="G16889" s="27">
        <v>54.57</v>
      </c>
      <c r="H16889" s="27" t="s">
        <v>73852</v>
      </c>
      <c r="I16889" s="27" t="s">
        <v>22845</v>
      </c>
      <c r="J16889" s="27" t="s">
        <v>73853</v>
      </c>
      <c r="K16889" s="27" t="s">
        <v>73854</v>
      </c>
      <c r="L16889" s="27" t="s">
        <v>321</v>
      </c>
      <c r="M16889" s="27" t="s">
        <v>92</v>
      </c>
      <c r="N16889" s="27" t="s">
        <v>24</v>
      </c>
    </row>
    <row r="16890" spans="1:14" x14ac:dyDescent="0.3">
      <c r="A16890" s="22">
        <v>45184</v>
      </c>
      <c r="B16890" s="22">
        <v>45182</v>
      </c>
      <c r="C16890" s="27" t="s">
        <v>73855</v>
      </c>
      <c r="D16890" s="27" t="s">
        <v>16</v>
      </c>
      <c r="E16890" s="27" t="s">
        <v>17</v>
      </c>
      <c r="F16890" s="27" t="s">
        <v>141</v>
      </c>
      <c r="G16890" s="27">
        <v>54.57</v>
      </c>
      <c r="H16890" s="27" t="s">
        <v>73856</v>
      </c>
      <c r="I16890" s="27" t="s">
        <v>73857</v>
      </c>
      <c r="J16890" s="27" t="s">
        <v>73858</v>
      </c>
      <c r="K16890" s="27" t="s">
        <v>73859</v>
      </c>
      <c r="L16890" s="27" t="s">
        <v>350</v>
      </c>
      <c r="M16890" s="27" t="s">
        <v>350</v>
      </c>
      <c r="N16890" s="27" t="s">
        <v>24</v>
      </c>
    </row>
    <row r="16891" spans="1:14" x14ac:dyDescent="0.3">
      <c r="A16891" s="22">
        <v>45534</v>
      </c>
      <c r="B16891" s="22">
        <v>45534</v>
      </c>
      <c r="C16891" s="27" t="s">
        <v>73860</v>
      </c>
      <c r="D16891" s="27" t="s">
        <v>16</v>
      </c>
      <c r="E16891" s="27" t="s">
        <v>17</v>
      </c>
      <c r="F16891" s="27" t="s">
        <v>18</v>
      </c>
      <c r="G16891" s="27">
        <v>54.57</v>
      </c>
      <c r="H16891" s="27" t="s">
        <v>73861</v>
      </c>
      <c r="I16891" s="27" t="s">
        <v>73862</v>
      </c>
      <c r="J16891" s="27" t="s">
        <v>73863</v>
      </c>
      <c r="K16891" s="27" t="s">
        <v>73864</v>
      </c>
      <c r="L16891" s="27" t="s">
        <v>555</v>
      </c>
      <c r="M16891" s="27" t="s">
        <v>555</v>
      </c>
      <c r="N16891" s="27" t="s">
        <v>24</v>
      </c>
    </row>
    <row r="16892" spans="1:14" x14ac:dyDescent="0.3">
      <c r="A16892" s="22">
        <v>45507</v>
      </c>
      <c r="B16892" s="22">
        <v>45507</v>
      </c>
      <c r="C16892" s="27" t="s">
        <v>73865</v>
      </c>
      <c r="D16892" s="27" t="s">
        <v>16</v>
      </c>
      <c r="E16892" s="27" t="s">
        <v>17</v>
      </c>
      <c r="F16892" s="27" t="s">
        <v>18</v>
      </c>
      <c r="G16892" s="27">
        <v>54.57</v>
      </c>
      <c r="H16892" s="27" t="s">
        <v>73866</v>
      </c>
      <c r="I16892" s="27" t="s">
        <v>16</v>
      </c>
      <c r="J16892" s="27" t="s">
        <v>73867</v>
      </c>
      <c r="K16892" s="27" t="s">
        <v>73868</v>
      </c>
      <c r="L16892" s="27" t="s">
        <v>321</v>
      </c>
      <c r="M16892" s="27" t="s">
        <v>16</v>
      </c>
      <c r="N16892" s="27" t="s">
        <v>146</v>
      </c>
    </row>
    <row r="16893" spans="1:14" x14ac:dyDescent="0.3">
      <c r="A16893" s="22">
        <v>44312</v>
      </c>
      <c r="B16893" s="22">
        <v>44312</v>
      </c>
      <c r="C16893" s="27" t="s">
        <v>73869</v>
      </c>
      <c r="D16893" s="27" t="s">
        <v>16</v>
      </c>
      <c r="E16893" s="27" t="s">
        <v>17</v>
      </c>
      <c r="F16893" s="27" t="s">
        <v>18</v>
      </c>
      <c r="G16893" s="27">
        <v>54.57</v>
      </c>
      <c r="H16893" s="27" t="s">
        <v>73870</v>
      </c>
      <c r="I16893" s="27" t="s">
        <v>73871</v>
      </c>
      <c r="J16893" s="27" t="s">
        <v>73872</v>
      </c>
      <c r="K16893" s="27" t="s">
        <v>73873</v>
      </c>
      <c r="L16893" s="27" t="s">
        <v>23</v>
      </c>
      <c r="M16893" s="27" t="s">
        <v>16</v>
      </c>
      <c r="N16893" s="27" t="s">
        <v>24</v>
      </c>
    </row>
    <row r="16894" spans="1:14" x14ac:dyDescent="0.3">
      <c r="A16894" s="22">
        <v>43652</v>
      </c>
      <c r="B16894" s="22">
        <v>43651</v>
      </c>
      <c r="C16894" s="27" t="s">
        <v>73874</v>
      </c>
      <c r="D16894" s="27" t="s">
        <v>73875</v>
      </c>
      <c r="E16894" s="27" t="s">
        <v>17</v>
      </c>
      <c r="F16894" s="27" t="s">
        <v>18</v>
      </c>
      <c r="G16894" s="27">
        <v>54.56</v>
      </c>
      <c r="H16894" s="27" t="s">
        <v>73876</v>
      </c>
      <c r="I16894" s="27" t="s">
        <v>73877</v>
      </c>
      <c r="J16894" s="27" t="s">
        <v>73878</v>
      </c>
      <c r="K16894" s="27" t="s">
        <v>73879</v>
      </c>
      <c r="L16894" s="27" t="s">
        <v>350</v>
      </c>
      <c r="M16894" s="27" t="s">
        <v>350</v>
      </c>
      <c r="N16894" s="27" t="s">
        <v>24</v>
      </c>
    </row>
    <row r="16895" spans="1:14" x14ac:dyDescent="0.3">
      <c r="A16895" s="22">
        <v>43691</v>
      </c>
      <c r="B16895" s="22">
        <v>43691</v>
      </c>
      <c r="C16895" s="27" t="s">
        <v>73880</v>
      </c>
      <c r="D16895" s="27" t="s">
        <v>16</v>
      </c>
      <c r="E16895" s="27" t="s">
        <v>17</v>
      </c>
      <c r="F16895" s="27" t="s">
        <v>18</v>
      </c>
      <c r="G16895" s="27">
        <v>54.55</v>
      </c>
      <c r="H16895" s="27" t="s">
        <v>35604</v>
      </c>
      <c r="I16895" s="27" t="s">
        <v>32502</v>
      </c>
      <c r="J16895" s="27" t="s">
        <v>73881</v>
      </c>
      <c r="K16895" s="27" t="s">
        <v>73882</v>
      </c>
      <c r="L16895" s="27" t="s">
        <v>16</v>
      </c>
      <c r="M16895" s="27" t="s">
        <v>23</v>
      </c>
      <c r="N16895" s="27" t="s">
        <v>146</v>
      </c>
    </row>
    <row r="16896" spans="1:14" x14ac:dyDescent="0.3">
      <c r="A16896" s="22">
        <v>44803</v>
      </c>
      <c r="B16896" s="22">
        <v>44803</v>
      </c>
      <c r="C16896" s="27" t="s">
        <v>73883</v>
      </c>
      <c r="D16896" s="27" t="s">
        <v>16</v>
      </c>
      <c r="E16896" s="27" t="s">
        <v>17</v>
      </c>
      <c r="F16896" s="27" t="s">
        <v>18</v>
      </c>
      <c r="G16896" s="27">
        <v>54.55</v>
      </c>
      <c r="H16896" s="27" t="s">
        <v>73884</v>
      </c>
      <c r="I16896" s="27" t="s">
        <v>73885</v>
      </c>
      <c r="J16896" s="27" t="s">
        <v>73886</v>
      </c>
      <c r="K16896" s="27" t="s">
        <v>73887</v>
      </c>
      <c r="L16896" s="27" t="s">
        <v>53</v>
      </c>
      <c r="M16896" s="27" t="s">
        <v>73888</v>
      </c>
      <c r="N16896" s="27" t="s">
        <v>24</v>
      </c>
    </row>
    <row r="16897" spans="1:14" x14ac:dyDescent="0.3">
      <c r="A16897" s="22">
        <v>44215</v>
      </c>
      <c r="B16897" s="22">
        <v>44215</v>
      </c>
      <c r="C16897" s="27" t="s">
        <v>73889</v>
      </c>
      <c r="D16897" s="27" t="s">
        <v>16</v>
      </c>
      <c r="E16897" s="27" t="s">
        <v>17</v>
      </c>
      <c r="F16897" s="27" t="s">
        <v>18</v>
      </c>
      <c r="G16897" s="27">
        <v>54.55</v>
      </c>
      <c r="H16897" s="27" t="s">
        <v>73890</v>
      </c>
      <c r="I16897" s="27" t="s">
        <v>73891</v>
      </c>
      <c r="J16897" s="27" t="s">
        <v>73892</v>
      </c>
      <c r="K16897" s="27" t="s">
        <v>73893</v>
      </c>
      <c r="L16897" s="27" t="s">
        <v>16</v>
      </c>
      <c r="M16897" s="27" t="s">
        <v>334</v>
      </c>
      <c r="N16897" s="27" t="s">
        <v>146</v>
      </c>
    </row>
    <row r="16898" spans="1:14" x14ac:dyDescent="0.3">
      <c r="A16898" s="22">
        <v>45806</v>
      </c>
      <c r="B16898" s="22">
        <v>45806</v>
      </c>
      <c r="C16898" s="27" t="s">
        <v>73894</v>
      </c>
      <c r="D16898" s="27" t="s">
        <v>16</v>
      </c>
      <c r="E16898" s="27" t="s">
        <v>17</v>
      </c>
      <c r="F16898" s="27" t="s">
        <v>141</v>
      </c>
      <c r="G16898" s="27">
        <v>54.54</v>
      </c>
      <c r="H16898" s="27" t="s">
        <v>73895</v>
      </c>
      <c r="I16898" s="27" t="s">
        <v>73896</v>
      </c>
      <c r="J16898" s="27" t="s">
        <v>73897</v>
      </c>
      <c r="K16898" s="27" t="s">
        <v>73898</v>
      </c>
      <c r="L16898" s="27" t="s">
        <v>7003</v>
      </c>
      <c r="M16898" s="27" t="s">
        <v>16</v>
      </c>
      <c r="N16898" s="27" t="s">
        <v>24</v>
      </c>
    </row>
    <row r="16899" spans="1:14" x14ac:dyDescent="0.3">
      <c r="A16899" s="22">
        <v>44363</v>
      </c>
      <c r="B16899" s="22">
        <v>44363</v>
      </c>
      <c r="C16899" s="27" t="s">
        <v>73899</v>
      </c>
      <c r="D16899" s="27" t="s">
        <v>16</v>
      </c>
      <c r="E16899" s="27" t="s">
        <v>17</v>
      </c>
      <c r="F16899" s="27" t="s">
        <v>18</v>
      </c>
      <c r="G16899" s="27">
        <v>54.53</v>
      </c>
      <c r="H16899" s="27" t="s">
        <v>73900</v>
      </c>
      <c r="I16899" s="27" t="s">
        <v>73901</v>
      </c>
      <c r="J16899" s="27" t="s">
        <v>73902</v>
      </c>
      <c r="K16899" s="27" t="s">
        <v>73903</v>
      </c>
      <c r="L16899" s="27" t="s">
        <v>73904</v>
      </c>
      <c r="M16899" s="27" t="s">
        <v>24201</v>
      </c>
      <c r="N16899" s="27" t="s">
        <v>24</v>
      </c>
    </row>
    <row r="16900" spans="1:14" x14ac:dyDescent="0.3">
      <c r="A16900" s="22">
        <v>43628</v>
      </c>
      <c r="B16900" s="22">
        <v>43628</v>
      </c>
      <c r="C16900" s="27" t="s">
        <v>73905</v>
      </c>
      <c r="D16900" s="27" t="s">
        <v>16</v>
      </c>
      <c r="E16900" s="27" t="s">
        <v>17</v>
      </c>
      <c r="F16900" s="27" t="s">
        <v>18</v>
      </c>
      <c r="G16900" s="27">
        <v>54.53</v>
      </c>
      <c r="H16900" s="27" t="s">
        <v>43247</v>
      </c>
      <c r="I16900" s="27" t="s">
        <v>39214</v>
      </c>
      <c r="J16900" s="27" t="s">
        <v>73906</v>
      </c>
      <c r="K16900" s="27" t="s">
        <v>73907</v>
      </c>
      <c r="L16900" s="27" t="s">
        <v>16</v>
      </c>
      <c r="M16900" s="27" t="s">
        <v>16</v>
      </c>
      <c r="N16900" s="27" t="s">
        <v>146</v>
      </c>
    </row>
    <row r="16901" spans="1:14" x14ac:dyDescent="0.3">
      <c r="A16901" s="22">
        <v>44546</v>
      </c>
      <c r="B16901" s="22">
        <v>44546</v>
      </c>
      <c r="C16901" s="27" t="s">
        <v>73908</v>
      </c>
      <c r="D16901" s="27" t="s">
        <v>16</v>
      </c>
      <c r="E16901" s="27" t="s">
        <v>17</v>
      </c>
      <c r="F16901" s="27" t="s">
        <v>557</v>
      </c>
      <c r="G16901" s="27">
        <v>54.53</v>
      </c>
      <c r="H16901" s="27" t="s">
        <v>9665</v>
      </c>
      <c r="I16901" s="27" t="s">
        <v>73909</v>
      </c>
      <c r="J16901" s="27" t="s">
        <v>73910</v>
      </c>
      <c r="K16901" s="27" t="s">
        <v>73911</v>
      </c>
      <c r="L16901" s="27" t="s">
        <v>350</v>
      </c>
      <c r="M16901" s="27" t="s">
        <v>350</v>
      </c>
      <c r="N16901" s="27" t="s">
        <v>24</v>
      </c>
    </row>
    <row r="16902" spans="1:14" x14ac:dyDescent="0.3">
      <c r="A16902" s="22">
        <v>44378</v>
      </c>
      <c r="B16902" s="22">
        <v>44377</v>
      </c>
      <c r="C16902" s="27" t="s">
        <v>73912</v>
      </c>
      <c r="D16902" s="27" t="s">
        <v>16</v>
      </c>
      <c r="E16902" s="27" t="s">
        <v>17</v>
      </c>
      <c r="F16902" s="27" t="s">
        <v>18</v>
      </c>
      <c r="G16902" s="27">
        <v>54.53</v>
      </c>
      <c r="H16902" s="27" t="s">
        <v>73913</v>
      </c>
      <c r="I16902" s="27" t="s">
        <v>73914</v>
      </c>
      <c r="J16902" s="27" t="s">
        <v>73915</v>
      </c>
      <c r="K16902" s="27" t="s">
        <v>73916</v>
      </c>
      <c r="L16902" s="27" t="s">
        <v>23</v>
      </c>
      <c r="M16902" s="27" t="s">
        <v>73917</v>
      </c>
      <c r="N16902" s="27" t="s">
        <v>24</v>
      </c>
    </row>
    <row r="16903" spans="1:14" x14ac:dyDescent="0.3">
      <c r="A16903" s="22">
        <v>44112</v>
      </c>
      <c r="B16903" s="22">
        <v>44112</v>
      </c>
      <c r="C16903" s="27" t="s">
        <v>73918</v>
      </c>
      <c r="D16903" s="27" t="s">
        <v>16</v>
      </c>
      <c r="E16903" s="27" t="s">
        <v>17</v>
      </c>
      <c r="F16903" s="27" t="s">
        <v>18</v>
      </c>
      <c r="G16903" s="27">
        <v>54.53</v>
      </c>
      <c r="H16903" s="27" t="s">
        <v>73919</v>
      </c>
      <c r="I16903" s="27" t="s">
        <v>73920</v>
      </c>
      <c r="J16903" s="27" t="s">
        <v>73921</v>
      </c>
      <c r="K16903" s="27" t="s">
        <v>73922</v>
      </c>
      <c r="L16903" s="27" t="s">
        <v>16</v>
      </c>
      <c r="M16903" s="27" t="s">
        <v>2897</v>
      </c>
      <c r="N16903" s="27" t="s">
        <v>146</v>
      </c>
    </row>
    <row r="16904" spans="1:14" x14ac:dyDescent="0.3">
      <c r="A16904" s="22">
        <v>44770</v>
      </c>
      <c r="B16904" s="22">
        <v>44763</v>
      </c>
      <c r="C16904" s="27" t="s">
        <v>73923</v>
      </c>
      <c r="D16904" s="27" t="s">
        <v>16</v>
      </c>
      <c r="E16904" s="27" t="s">
        <v>17</v>
      </c>
      <c r="F16904" s="27" t="s">
        <v>18</v>
      </c>
      <c r="G16904" s="27">
        <v>54.53</v>
      </c>
      <c r="H16904" s="27" t="s">
        <v>73924</v>
      </c>
      <c r="I16904" s="27" t="s">
        <v>17389</v>
      </c>
      <c r="J16904" s="27" t="s">
        <v>73925</v>
      </c>
      <c r="K16904" s="27" t="s">
        <v>73926</v>
      </c>
      <c r="L16904" s="27" t="s">
        <v>16</v>
      </c>
      <c r="M16904" s="27" t="s">
        <v>92</v>
      </c>
      <c r="N16904" s="27" t="s">
        <v>146</v>
      </c>
    </row>
    <row r="16905" spans="1:14" x14ac:dyDescent="0.3">
      <c r="A16905" s="22">
        <v>43642</v>
      </c>
      <c r="B16905" s="22">
        <v>43642</v>
      </c>
      <c r="C16905" s="27" t="s">
        <v>73927</v>
      </c>
      <c r="D16905" s="27" t="s">
        <v>16</v>
      </c>
      <c r="E16905" s="27" t="s">
        <v>17</v>
      </c>
      <c r="F16905" s="27" t="s">
        <v>18</v>
      </c>
      <c r="G16905" s="27">
        <v>54.52</v>
      </c>
      <c r="H16905" s="27" t="s">
        <v>58472</v>
      </c>
      <c r="I16905" s="27" t="s">
        <v>73928</v>
      </c>
      <c r="J16905" s="27" t="s">
        <v>73929</v>
      </c>
      <c r="K16905" s="27" t="s">
        <v>73930</v>
      </c>
      <c r="L16905" s="27" t="s">
        <v>16</v>
      </c>
      <c r="M16905" s="27" t="s">
        <v>153</v>
      </c>
      <c r="N16905" s="27" t="s">
        <v>24</v>
      </c>
    </row>
    <row r="16906" spans="1:14" x14ac:dyDescent="0.3">
      <c r="A16906" s="22">
        <v>44209</v>
      </c>
      <c r="B16906" s="22">
        <v>44209</v>
      </c>
      <c r="C16906" s="27" t="s">
        <v>73931</v>
      </c>
      <c r="D16906" s="27" t="s">
        <v>16</v>
      </c>
      <c r="E16906" s="27" t="s">
        <v>17</v>
      </c>
      <c r="F16906" s="27" t="s">
        <v>18</v>
      </c>
      <c r="G16906" s="27">
        <v>54.52</v>
      </c>
      <c r="H16906" s="27" t="s">
        <v>73932</v>
      </c>
      <c r="I16906" s="27" t="s">
        <v>73933</v>
      </c>
      <c r="J16906" s="27" t="s">
        <v>73934</v>
      </c>
      <c r="K16906" s="27" t="s">
        <v>73935</v>
      </c>
      <c r="L16906" s="27" t="s">
        <v>53</v>
      </c>
      <c r="M16906" s="27" t="s">
        <v>73936</v>
      </c>
      <c r="N16906" s="27" t="s">
        <v>24</v>
      </c>
    </row>
    <row r="16907" spans="1:14" x14ac:dyDescent="0.3">
      <c r="A16907" s="22">
        <v>44972</v>
      </c>
      <c r="B16907" s="22">
        <v>44972</v>
      </c>
      <c r="C16907" s="27" t="s">
        <v>73937</v>
      </c>
      <c r="D16907" s="27" t="s">
        <v>16</v>
      </c>
      <c r="E16907" s="27" t="s">
        <v>17</v>
      </c>
      <c r="F16907" s="27" t="s">
        <v>18</v>
      </c>
      <c r="G16907" s="27">
        <v>54.51</v>
      </c>
      <c r="H16907" s="27" t="s">
        <v>4018</v>
      </c>
      <c r="I16907" s="27" t="s">
        <v>16</v>
      </c>
      <c r="J16907" s="27" t="s">
        <v>73938</v>
      </c>
      <c r="K16907" s="27" t="s">
        <v>73939</v>
      </c>
      <c r="L16907" s="27" t="s">
        <v>16</v>
      </c>
      <c r="M16907" s="27" t="s">
        <v>16</v>
      </c>
      <c r="N16907" s="27" t="s">
        <v>146</v>
      </c>
    </row>
    <row r="16908" spans="1:14" x14ac:dyDescent="0.3">
      <c r="A16908" s="22">
        <v>44309</v>
      </c>
      <c r="B16908" s="22">
        <v>44309</v>
      </c>
      <c r="C16908" s="27" t="s">
        <v>73940</v>
      </c>
      <c r="D16908" s="27" t="s">
        <v>16</v>
      </c>
      <c r="E16908" s="27" t="s">
        <v>17</v>
      </c>
      <c r="F16908" s="27" t="s">
        <v>18</v>
      </c>
      <c r="G16908" s="27">
        <v>54.51</v>
      </c>
      <c r="H16908" s="27" t="s">
        <v>32973</v>
      </c>
      <c r="I16908" s="27" t="s">
        <v>16</v>
      </c>
      <c r="J16908" s="27" t="s">
        <v>73941</v>
      </c>
      <c r="K16908" s="27" t="s">
        <v>73942</v>
      </c>
      <c r="L16908" s="27" t="s">
        <v>667</v>
      </c>
      <c r="M16908" s="27" t="s">
        <v>16</v>
      </c>
      <c r="N16908" s="27" t="s">
        <v>24</v>
      </c>
    </row>
    <row r="16909" spans="1:14" x14ac:dyDescent="0.3">
      <c r="A16909" s="22">
        <v>45184</v>
      </c>
      <c r="B16909" s="22">
        <v>45156</v>
      </c>
      <c r="C16909" s="27" t="s">
        <v>73943</v>
      </c>
      <c r="D16909" s="27" t="s">
        <v>16</v>
      </c>
      <c r="E16909" s="27" t="s">
        <v>17</v>
      </c>
      <c r="F16909" s="27" t="s">
        <v>18</v>
      </c>
      <c r="G16909" s="27">
        <v>54.5</v>
      </c>
      <c r="H16909" s="27" t="s">
        <v>73944</v>
      </c>
      <c r="I16909" s="27" t="s">
        <v>16</v>
      </c>
      <c r="J16909" s="27" t="s">
        <v>73945</v>
      </c>
      <c r="K16909" s="27" t="s">
        <v>73946</v>
      </c>
      <c r="L16909" s="27" t="s">
        <v>92</v>
      </c>
      <c r="M16909" s="27" t="s">
        <v>16</v>
      </c>
      <c r="N16909" s="27" t="s">
        <v>61</v>
      </c>
    </row>
    <row r="16910" spans="1:14" x14ac:dyDescent="0.3">
      <c r="A16910" s="22">
        <v>43278</v>
      </c>
      <c r="B16910" s="22">
        <v>43266</v>
      </c>
      <c r="C16910" s="27" t="s">
        <v>73947</v>
      </c>
      <c r="D16910" s="27" t="s">
        <v>16</v>
      </c>
      <c r="E16910" s="27" t="s">
        <v>17</v>
      </c>
      <c r="F16910" s="27" t="s">
        <v>18</v>
      </c>
      <c r="G16910" s="27">
        <v>54.5</v>
      </c>
      <c r="H16910" s="27" t="s">
        <v>52911</v>
      </c>
      <c r="I16910" s="27" t="s">
        <v>16</v>
      </c>
      <c r="J16910" s="27" t="s">
        <v>73948</v>
      </c>
      <c r="K16910" s="27" t="s">
        <v>73949</v>
      </c>
      <c r="L16910" s="27" t="s">
        <v>16</v>
      </c>
      <c r="M16910" s="27" t="s">
        <v>16</v>
      </c>
      <c r="N16910" s="27" t="s">
        <v>146</v>
      </c>
    </row>
    <row r="16911" spans="1:14" x14ac:dyDescent="0.3">
      <c r="A16911" s="22">
        <v>43325</v>
      </c>
      <c r="B16911" s="22">
        <v>43325</v>
      </c>
      <c r="C16911" s="27" t="s">
        <v>73950</v>
      </c>
      <c r="D16911" s="27" t="s">
        <v>16</v>
      </c>
      <c r="E16911" s="27" t="s">
        <v>17</v>
      </c>
      <c r="F16911" s="27" t="s">
        <v>18</v>
      </c>
      <c r="G16911" s="27">
        <v>54.5</v>
      </c>
      <c r="H16911" s="27" t="s">
        <v>73951</v>
      </c>
      <c r="I16911" s="27" t="s">
        <v>73952</v>
      </c>
      <c r="J16911" s="27" t="s">
        <v>73953</v>
      </c>
      <c r="K16911" s="27" t="s">
        <v>73954</v>
      </c>
      <c r="L16911" s="27" t="s">
        <v>16</v>
      </c>
      <c r="M16911" s="27" t="s">
        <v>16</v>
      </c>
      <c r="N16911" s="27" t="s">
        <v>146</v>
      </c>
    </row>
    <row r="16912" spans="1:14" x14ac:dyDescent="0.3">
      <c r="A16912" s="22">
        <v>43328</v>
      </c>
      <c r="B16912" s="22">
        <v>43328</v>
      </c>
      <c r="C16912" s="27" t="s">
        <v>73955</v>
      </c>
      <c r="D16912" s="27" t="s">
        <v>16</v>
      </c>
      <c r="E16912" s="27" t="s">
        <v>17</v>
      </c>
      <c r="F16912" s="27" t="s">
        <v>18</v>
      </c>
      <c r="G16912" s="27">
        <v>54.5</v>
      </c>
      <c r="H16912" s="27" t="s">
        <v>19270</v>
      </c>
      <c r="I16912" s="27" t="s">
        <v>16</v>
      </c>
      <c r="J16912" s="27" t="s">
        <v>73956</v>
      </c>
      <c r="K16912" s="27" t="s">
        <v>73957</v>
      </c>
      <c r="L16912" s="27" t="s">
        <v>23</v>
      </c>
      <c r="M16912" s="27" t="s">
        <v>16</v>
      </c>
      <c r="N16912" s="27" t="s">
        <v>24</v>
      </c>
    </row>
    <row r="16913" spans="1:14" x14ac:dyDescent="0.3">
      <c r="A16913" s="22">
        <v>43143</v>
      </c>
      <c r="B16913" s="22">
        <v>43143</v>
      </c>
      <c r="C16913" s="27" t="s">
        <v>73958</v>
      </c>
      <c r="D16913" s="27" t="s">
        <v>16</v>
      </c>
      <c r="E16913" s="27" t="s">
        <v>17</v>
      </c>
      <c r="F16913" s="27" t="s">
        <v>18</v>
      </c>
      <c r="G16913" s="27">
        <v>54.5</v>
      </c>
      <c r="H16913" s="27" t="s">
        <v>73959</v>
      </c>
      <c r="I16913" s="27" t="s">
        <v>73960</v>
      </c>
      <c r="J16913" s="27" t="s">
        <v>73961</v>
      </c>
      <c r="K16913" s="27" t="s">
        <v>73962</v>
      </c>
      <c r="L16913" s="27" t="s">
        <v>16</v>
      </c>
      <c r="M16913" s="27" t="s">
        <v>742</v>
      </c>
      <c r="N16913" s="27" t="s">
        <v>146</v>
      </c>
    </row>
    <row r="16914" spans="1:14" x14ac:dyDescent="0.3">
      <c r="A16914" s="22">
        <v>43874</v>
      </c>
      <c r="B16914" s="22">
        <v>43830</v>
      </c>
      <c r="C16914" s="27" t="s">
        <v>73963</v>
      </c>
      <c r="D16914" s="27" t="s">
        <v>16</v>
      </c>
      <c r="E16914" s="27" t="s">
        <v>17</v>
      </c>
      <c r="F16914" s="27" t="s">
        <v>18</v>
      </c>
      <c r="G16914" s="27">
        <v>54.5</v>
      </c>
      <c r="H16914" s="27" t="s">
        <v>16</v>
      </c>
      <c r="I16914" s="27" t="s">
        <v>73964</v>
      </c>
      <c r="J16914" s="27" t="s">
        <v>73965</v>
      </c>
      <c r="K16914" s="27" t="s">
        <v>73966</v>
      </c>
      <c r="L16914" s="27" t="s">
        <v>16</v>
      </c>
      <c r="M16914" s="27" t="s">
        <v>23</v>
      </c>
      <c r="N16914" s="27" t="s">
        <v>146</v>
      </c>
    </row>
    <row r="16915" spans="1:14" x14ac:dyDescent="0.3">
      <c r="A16915" s="22">
        <v>44151</v>
      </c>
      <c r="B16915" s="22">
        <v>44151</v>
      </c>
      <c r="C16915" s="27" t="s">
        <v>73967</v>
      </c>
      <c r="D16915" s="27" t="s">
        <v>16</v>
      </c>
      <c r="E16915" s="27" t="s">
        <v>17</v>
      </c>
      <c r="F16915" s="27" t="s">
        <v>18</v>
      </c>
      <c r="G16915" s="27">
        <v>54.5</v>
      </c>
      <c r="H16915" s="27" t="s">
        <v>73968</v>
      </c>
      <c r="I16915" s="27" t="s">
        <v>50423</v>
      </c>
      <c r="J16915" s="27" t="s">
        <v>73969</v>
      </c>
      <c r="K16915" s="27" t="s">
        <v>73970</v>
      </c>
      <c r="L16915" s="27" t="s">
        <v>16</v>
      </c>
      <c r="M16915" s="27" t="s">
        <v>23</v>
      </c>
      <c r="N16915" s="27" t="s">
        <v>146</v>
      </c>
    </row>
    <row r="16916" spans="1:14" x14ac:dyDescent="0.3">
      <c r="A16916" s="22">
        <v>44165</v>
      </c>
      <c r="B16916" s="22">
        <v>44150</v>
      </c>
      <c r="C16916" s="27" t="s">
        <v>73971</v>
      </c>
      <c r="D16916" s="27" t="s">
        <v>16</v>
      </c>
      <c r="E16916" s="27" t="s">
        <v>17</v>
      </c>
      <c r="F16916" s="27" t="s">
        <v>18</v>
      </c>
      <c r="G16916" s="27">
        <v>54.5</v>
      </c>
      <c r="H16916" s="27" t="s">
        <v>46560</v>
      </c>
      <c r="I16916" s="27" t="s">
        <v>73972</v>
      </c>
      <c r="J16916" s="27" t="s">
        <v>73973</v>
      </c>
      <c r="K16916" s="27" t="s">
        <v>73974</v>
      </c>
      <c r="L16916" s="27" t="s">
        <v>16</v>
      </c>
      <c r="M16916" s="27" t="s">
        <v>23</v>
      </c>
      <c r="N16916" s="27" t="s">
        <v>146</v>
      </c>
    </row>
    <row r="16917" spans="1:14" x14ac:dyDescent="0.3">
      <c r="A16917" s="22">
        <v>44307</v>
      </c>
      <c r="B16917" s="22">
        <v>44307</v>
      </c>
      <c r="C16917" s="27" t="s">
        <v>73975</v>
      </c>
      <c r="D16917" s="27" t="s">
        <v>16</v>
      </c>
      <c r="E16917" s="27" t="s">
        <v>17</v>
      </c>
      <c r="F16917" s="27" t="s">
        <v>18</v>
      </c>
      <c r="G16917" s="27">
        <v>54.5</v>
      </c>
      <c r="H16917" s="27" t="s">
        <v>73976</v>
      </c>
      <c r="I16917" s="27" t="s">
        <v>10168</v>
      </c>
      <c r="J16917" s="27" t="s">
        <v>73977</v>
      </c>
      <c r="K16917" s="27" t="s">
        <v>73978</v>
      </c>
      <c r="L16917" s="27" t="s">
        <v>16</v>
      </c>
      <c r="M16917" s="27" t="s">
        <v>23</v>
      </c>
      <c r="N16917" s="27" t="s">
        <v>146</v>
      </c>
    </row>
    <row r="16918" spans="1:14" x14ac:dyDescent="0.3">
      <c r="A16918" s="22">
        <v>44412</v>
      </c>
      <c r="B16918" s="22">
        <v>44406</v>
      </c>
      <c r="C16918" s="27" t="s">
        <v>73979</v>
      </c>
      <c r="D16918" s="27" t="s">
        <v>16</v>
      </c>
      <c r="E16918" s="27" t="s">
        <v>17</v>
      </c>
      <c r="F16918" s="27" t="s">
        <v>18</v>
      </c>
      <c r="G16918" s="27">
        <v>54.5</v>
      </c>
      <c r="H16918" s="27" t="s">
        <v>10234</v>
      </c>
      <c r="I16918" s="27" t="s">
        <v>16</v>
      </c>
      <c r="J16918" s="27" t="s">
        <v>73980</v>
      </c>
      <c r="K16918" s="27" t="s">
        <v>73981</v>
      </c>
      <c r="L16918" s="27" t="s">
        <v>16</v>
      </c>
      <c r="M16918" s="27" t="s">
        <v>16</v>
      </c>
      <c r="N16918" s="27" t="s">
        <v>146</v>
      </c>
    </row>
    <row r="16919" spans="1:14" x14ac:dyDescent="0.3">
      <c r="A16919" s="22">
        <v>44421</v>
      </c>
      <c r="B16919" s="22">
        <v>44420</v>
      </c>
      <c r="C16919" s="27" t="s">
        <v>73982</v>
      </c>
      <c r="D16919" s="27" t="s">
        <v>16</v>
      </c>
      <c r="E16919" s="27" t="s">
        <v>17</v>
      </c>
      <c r="F16919" s="27" t="s">
        <v>141</v>
      </c>
      <c r="G16919" s="27">
        <v>54.5</v>
      </c>
      <c r="H16919" s="27" t="s">
        <v>73983</v>
      </c>
      <c r="I16919" s="27" t="s">
        <v>73984</v>
      </c>
      <c r="J16919" s="27" t="s">
        <v>73985</v>
      </c>
      <c r="K16919" s="27" t="s">
        <v>73986</v>
      </c>
      <c r="L16919" s="27" t="s">
        <v>16</v>
      </c>
      <c r="M16919" s="27" t="s">
        <v>23</v>
      </c>
      <c r="N16919" s="27" t="s">
        <v>24</v>
      </c>
    </row>
    <row r="16920" spans="1:14" x14ac:dyDescent="0.3">
      <c r="A16920" s="22">
        <v>44530</v>
      </c>
      <c r="B16920" s="22">
        <v>44223</v>
      </c>
      <c r="C16920" s="27" t="s">
        <v>73987</v>
      </c>
      <c r="D16920" s="27" t="s">
        <v>16</v>
      </c>
      <c r="E16920" s="27" t="s">
        <v>17</v>
      </c>
      <c r="F16920" s="27" t="s">
        <v>18</v>
      </c>
      <c r="G16920" s="27">
        <v>54.5</v>
      </c>
      <c r="H16920" s="27" t="s">
        <v>73988</v>
      </c>
      <c r="I16920" s="27" t="s">
        <v>24065</v>
      </c>
      <c r="J16920" s="27" t="s">
        <v>73989</v>
      </c>
      <c r="K16920" s="27" t="s">
        <v>73990</v>
      </c>
      <c r="L16920" s="27" t="s">
        <v>6493</v>
      </c>
      <c r="M16920" s="27" t="s">
        <v>4253</v>
      </c>
      <c r="N16920" s="27" t="s">
        <v>24</v>
      </c>
    </row>
    <row r="16921" spans="1:14" x14ac:dyDescent="0.3">
      <c r="A16921" s="22">
        <v>44551</v>
      </c>
      <c r="B16921" s="22">
        <v>44551</v>
      </c>
      <c r="C16921" s="27" t="s">
        <v>73991</v>
      </c>
      <c r="D16921" s="27" t="s">
        <v>16</v>
      </c>
      <c r="E16921" s="27" t="s">
        <v>17</v>
      </c>
      <c r="F16921" s="27" t="s">
        <v>557</v>
      </c>
      <c r="G16921" s="27">
        <v>54.5</v>
      </c>
      <c r="H16921" s="27" t="s">
        <v>71486</v>
      </c>
      <c r="I16921" s="27" t="s">
        <v>73992</v>
      </c>
      <c r="J16921" s="27" t="s">
        <v>73993</v>
      </c>
      <c r="K16921" s="27" t="s">
        <v>73994</v>
      </c>
      <c r="L16921" s="27" t="s">
        <v>16</v>
      </c>
      <c r="M16921" s="27" t="s">
        <v>16</v>
      </c>
      <c r="N16921" s="27" t="s">
        <v>146</v>
      </c>
    </row>
    <row r="16922" spans="1:14" x14ac:dyDescent="0.3">
      <c r="A16922" s="22">
        <v>44630</v>
      </c>
      <c r="B16922" s="22">
        <v>44621</v>
      </c>
      <c r="C16922" s="27" t="s">
        <v>73995</v>
      </c>
      <c r="D16922" s="27" t="s">
        <v>16</v>
      </c>
      <c r="E16922" s="27" t="s">
        <v>17</v>
      </c>
      <c r="F16922" s="27" t="s">
        <v>18</v>
      </c>
      <c r="G16922" s="27">
        <v>54.5</v>
      </c>
      <c r="H16922" s="27" t="s">
        <v>73996</v>
      </c>
      <c r="I16922" s="27" t="s">
        <v>73997</v>
      </c>
      <c r="J16922" s="27" t="s">
        <v>73998</v>
      </c>
      <c r="K16922" s="27" t="s">
        <v>73999</v>
      </c>
      <c r="L16922" s="27" t="s">
        <v>16</v>
      </c>
      <c r="M16922" s="27" t="s">
        <v>16</v>
      </c>
      <c r="N16922" s="27" t="s">
        <v>24</v>
      </c>
    </row>
    <row r="16923" spans="1:14" x14ac:dyDescent="0.3">
      <c r="A16923" s="22">
        <v>44692</v>
      </c>
      <c r="B16923" s="22">
        <v>44692</v>
      </c>
      <c r="C16923" s="27" t="s">
        <v>74000</v>
      </c>
      <c r="D16923" s="27" t="s">
        <v>16</v>
      </c>
      <c r="E16923" s="27" t="s">
        <v>17</v>
      </c>
      <c r="F16923" s="27" t="s">
        <v>18</v>
      </c>
      <c r="G16923" s="27">
        <v>54.5</v>
      </c>
      <c r="H16923" s="27" t="s">
        <v>74001</v>
      </c>
      <c r="I16923" s="27" t="s">
        <v>74002</v>
      </c>
      <c r="J16923" s="27" t="s">
        <v>74003</v>
      </c>
      <c r="K16923" s="27" t="s">
        <v>74004</v>
      </c>
      <c r="L16923" s="27" t="s">
        <v>16</v>
      </c>
      <c r="M16923" s="27" t="s">
        <v>5061</v>
      </c>
      <c r="N16923" s="27" t="s">
        <v>24</v>
      </c>
    </row>
    <row r="16924" spans="1:14" x14ac:dyDescent="0.3">
      <c r="A16924" s="22">
        <v>44698</v>
      </c>
      <c r="B16924" s="22">
        <v>44698</v>
      </c>
      <c r="C16924" s="27" t="s">
        <v>74005</v>
      </c>
      <c r="D16924" s="27" t="s">
        <v>16</v>
      </c>
      <c r="E16924" s="27" t="s">
        <v>17</v>
      </c>
      <c r="F16924" s="27" t="s">
        <v>18</v>
      </c>
      <c r="G16924" s="27">
        <v>54.5</v>
      </c>
      <c r="H16924" s="27" t="s">
        <v>45226</v>
      </c>
      <c r="I16924" s="27" t="s">
        <v>74006</v>
      </c>
      <c r="J16924" s="27" t="s">
        <v>74007</v>
      </c>
      <c r="K16924" s="27" t="s">
        <v>74008</v>
      </c>
      <c r="L16924" s="27" t="s">
        <v>16</v>
      </c>
      <c r="M16924" s="27" t="s">
        <v>23</v>
      </c>
      <c r="N16924" s="27" t="s">
        <v>146</v>
      </c>
    </row>
    <row r="16925" spans="1:14" x14ac:dyDescent="0.3">
      <c r="A16925" s="22">
        <v>45520</v>
      </c>
      <c r="B16925" s="22">
        <v>45520</v>
      </c>
      <c r="C16925" s="27" t="s">
        <v>74009</v>
      </c>
      <c r="D16925" s="27" t="s">
        <v>16</v>
      </c>
      <c r="E16925" s="27" t="s">
        <v>17</v>
      </c>
      <c r="F16925" s="27" t="s">
        <v>18</v>
      </c>
      <c r="G16925" s="27">
        <v>54.5</v>
      </c>
      <c r="H16925" s="27" t="s">
        <v>352</v>
      </c>
      <c r="I16925" s="27" t="s">
        <v>2415</v>
      </c>
      <c r="J16925" s="27" t="s">
        <v>74010</v>
      </c>
      <c r="K16925" s="27" t="s">
        <v>74011</v>
      </c>
      <c r="L16925" s="27" t="s">
        <v>16</v>
      </c>
      <c r="M16925" s="27" t="s">
        <v>23</v>
      </c>
      <c r="N16925" s="27" t="s">
        <v>146</v>
      </c>
    </row>
    <row r="16926" spans="1:14" x14ac:dyDescent="0.3">
      <c r="A16926" s="22">
        <v>43249</v>
      </c>
      <c r="B16926" s="22">
        <v>43249</v>
      </c>
      <c r="C16926" s="27" t="s">
        <v>74012</v>
      </c>
      <c r="D16926" s="27" t="s">
        <v>16</v>
      </c>
      <c r="E16926" s="27" t="s">
        <v>17</v>
      </c>
      <c r="F16926" s="27" t="s">
        <v>18</v>
      </c>
      <c r="G16926" s="27">
        <v>54.5</v>
      </c>
      <c r="H16926" s="27" t="s">
        <v>15684</v>
      </c>
      <c r="I16926" s="27" t="s">
        <v>45821</v>
      </c>
      <c r="J16926" s="27" t="s">
        <v>74013</v>
      </c>
      <c r="K16926" s="27" t="s">
        <v>74014</v>
      </c>
      <c r="L16926" s="27" t="s">
        <v>16</v>
      </c>
      <c r="M16926" s="27" t="s">
        <v>16</v>
      </c>
      <c r="N16926" s="27" t="s">
        <v>146</v>
      </c>
    </row>
    <row r="16927" spans="1:14" x14ac:dyDescent="0.3">
      <c r="A16927" s="22">
        <v>43493</v>
      </c>
      <c r="B16927" s="22">
        <v>43493</v>
      </c>
      <c r="C16927" s="27" t="s">
        <v>74015</v>
      </c>
      <c r="D16927" s="27" t="s">
        <v>74016</v>
      </c>
      <c r="E16927" s="27" t="s">
        <v>17</v>
      </c>
      <c r="F16927" s="27" t="s">
        <v>18</v>
      </c>
      <c r="G16927" s="27">
        <v>54.49</v>
      </c>
      <c r="H16927" s="27" t="s">
        <v>74017</v>
      </c>
      <c r="I16927" s="27" t="s">
        <v>74018</v>
      </c>
      <c r="J16927" s="27" t="s">
        <v>74019</v>
      </c>
      <c r="K16927" s="27" t="s">
        <v>74020</v>
      </c>
      <c r="L16927" s="27" t="s">
        <v>2108</v>
      </c>
      <c r="M16927" s="27" t="s">
        <v>16</v>
      </c>
      <c r="N16927" s="27" t="s">
        <v>24</v>
      </c>
    </row>
    <row r="16928" spans="1:14" x14ac:dyDescent="0.3">
      <c r="A16928" s="22">
        <v>45050</v>
      </c>
      <c r="B16928" s="22">
        <v>45016</v>
      </c>
      <c r="C16928" s="27" t="s">
        <v>74021</v>
      </c>
      <c r="D16928" s="27" t="s">
        <v>16</v>
      </c>
      <c r="E16928" s="27" t="s">
        <v>17</v>
      </c>
      <c r="F16928" s="27" t="s">
        <v>18</v>
      </c>
      <c r="G16928" s="27">
        <v>54.48</v>
      </c>
      <c r="H16928" s="27" t="s">
        <v>16</v>
      </c>
      <c r="I16928" s="27" t="s">
        <v>5022</v>
      </c>
      <c r="J16928" s="27" t="s">
        <v>74022</v>
      </c>
      <c r="K16928" s="27" t="s">
        <v>74023</v>
      </c>
      <c r="L16928" s="27" t="s">
        <v>16</v>
      </c>
      <c r="M16928" s="27" t="s">
        <v>92</v>
      </c>
      <c r="N16928" s="27" t="s">
        <v>146</v>
      </c>
    </row>
    <row r="16929" spans="1:14" x14ac:dyDescent="0.3">
      <c r="A16929" s="22">
        <v>43976</v>
      </c>
      <c r="B16929" s="22">
        <v>43976</v>
      </c>
      <c r="C16929" s="27" t="s">
        <v>74024</v>
      </c>
      <c r="D16929" s="27" t="s">
        <v>16</v>
      </c>
      <c r="E16929" s="27" t="s">
        <v>17</v>
      </c>
      <c r="F16929" s="27" t="s">
        <v>18</v>
      </c>
      <c r="G16929" s="27">
        <v>54.48</v>
      </c>
      <c r="H16929" s="27" t="s">
        <v>74025</v>
      </c>
      <c r="I16929" s="27" t="s">
        <v>16</v>
      </c>
      <c r="J16929" s="27" t="s">
        <v>74026</v>
      </c>
      <c r="K16929" s="27" t="s">
        <v>74027</v>
      </c>
      <c r="L16929" s="27" t="s">
        <v>16</v>
      </c>
      <c r="M16929" s="27" t="s">
        <v>16</v>
      </c>
      <c r="N16929" s="27" t="s">
        <v>146</v>
      </c>
    </row>
    <row r="16930" spans="1:14" x14ac:dyDescent="0.3">
      <c r="A16930" s="22">
        <v>44044</v>
      </c>
      <c r="B16930" s="22">
        <v>44043</v>
      </c>
      <c r="C16930" s="27" t="s">
        <v>69411</v>
      </c>
      <c r="D16930" s="27" t="s">
        <v>16</v>
      </c>
      <c r="E16930" s="27" t="s">
        <v>17</v>
      </c>
      <c r="F16930" s="27" t="s">
        <v>141</v>
      </c>
      <c r="G16930" s="27">
        <v>54.48</v>
      </c>
      <c r="H16930" s="27" t="s">
        <v>28202</v>
      </c>
      <c r="I16930" s="27" t="s">
        <v>16</v>
      </c>
      <c r="J16930" s="27" t="s">
        <v>74028</v>
      </c>
      <c r="K16930" s="27" t="s">
        <v>74029</v>
      </c>
      <c r="L16930" s="27" t="s">
        <v>350</v>
      </c>
      <c r="M16930" s="27" t="s">
        <v>16</v>
      </c>
      <c r="N16930" s="27" t="s">
        <v>24</v>
      </c>
    </row>
    <row r="16931" spans="1:14" x14ac:dyDescent="0.3">
      <c r="A16931" s="22">
        <v>44810</v>
      </c>
      <c r="B16931" s="22">
        <v>44810</v>
      </c>
      <c r="C16931" s="27" t="s">
        <v>74030</v>
      </c>
      <c r="D16931" s="27" t="s">
        <v>16</v>
      </c>
      <c r="E16931" s="27" t="s">
        <v>17</v>
      </c>
      <c r="F16931" s="27" t="s">
        <v>18</v>
      </c>
      <c r="G16931" s="27">
        <v>54.48</v>
      </c>
      <c r="H16931" s="27" t="s">
        <v>59102</v>
      </c>
      <c r="I16931" s="27" t="s">
        <v>74031</v>
      </c>
      <c r="J16931" s="27" t="s">
        <v>74032</v>
      </c>
      <c r="K16931" s="27" t="s">
        <v>74033</v>
      </c>
      <c r="L16931" s="27" t="s">
        <v>16</v>
      </c>
      <c r="M16931" s="27" t="s">
        <v>121</v>
      </c>
      <c r="N16931" s="27" t="s">
        <v>146</v>
      </c>
    </row>
    <row r="16932" spans="1:14" x14ac:dyDescent="0.3">
      <c r="A16932" s="22">
        <v>45307</v>
      </c>
      <c r="B16932" s="22">
        <v>45307</v>
      </c>
      <c r="C16932" s="27" t="s">
        <v>74034</v>
      </c>
      <c r="D16932" s="27" t="s">
        <v>16</v>
      </c>
      <c r="E16932" s="27" t="s">
        <v>17</v>
      </c>
      <c r="F16932" s="27" t="s">
        <v>18</v>
      </c>
      <c r="G16932" s="27">
        <v>54.47</v>
      </c>
      <c r="H16932" s="27" t="s">
        <v>47348</v>
      </c>
      <c r="I16932" s="27" t="s">
        <v>16</v>
      </c>
      <c r="J16932" s="27" t="s">
        <v>74035</v>
      </c>
      <c r="K16932" s="27" t="s">
        <v>74036</v>
      </c>
      <c r="L16932" s="27" t="s">
        <v>16</v>
      </c>
      <c r="M16932" s="27" t="s">
        <v>16</v>
      </c>
      <c r="N16932" s="27" t="s">
        <v>146</v>
      </c>
    </row>
    <row r="16933" spans="1:14" x14ac:dyDescent="0.3">
      <c r="A16933" s="22">
        <v>45099</v>
      </c>
      <c r="B16933" s="22">
        <v>45099</v>
      </c>
      <c r="C16933" s="27" t="s">
        <v>23263</v>
      </c>
      <c r="D16933" s="27" t="s">
        <v>23264</v>
      </c>
      <c r="E16933" s="27" t="s">
        <v>17</v>
      </c>
      <c r="F16933" s="27" t="s">
        <v>18</v>
      </c>
      <c r="G16933" s="27">
        <v>54.46</v>
      </c>
      <c r="H16933" s="27" t="s">
        <v>23265</v>
      </c>
      <c r="I16933" s="27" t="s">
        <v>16</v>
      </c>
      <c r="J16933" s="27" t="s">
        <v>74037</v>
      </c>
      <c r="K16933" s="27" t="s">
        <v>74038</v>
      </c>
      <c r="L16933" s="27" t="s">
        <v>315</v>
      </c>
      <c r="M16933" s="27" t="s">
        <v>16</v>
      </c>
      <c r="N16933" s="27" t="s">
        <v>24</v>
      </c>
    </row>
    <row r="16934" spans="1:14" x14ac:dyDescent="0.3">
      <c r="A16934" s="22">
        <v>44453</v>
      </c>
      <c r="B16934" s="22">
        <v>44453</v>
      </c>
      <c r="C16934" s="27" t="s">
        <v>74039</v>
      </c>
      <c r="D16934" s="27" t="s">
        <v>16</v>
      </c>
      <c r="E16934" s="27" t="s">
        <v>17</v>
      </c>
      <c r="F16934" s="27" t="s">
        <v>18</v>
      </c>
      <c r="G16934" s="27">
        <v>54.46</v>
      </c>
      <c r="H16934" s="27" t="s">
        <v>74040</v>
      </c>
      <c r="I16934" s="27" t="s">
        <v>16</v>
      </c>
      <c r="J16934" s="27" t="s">
        <v>74041</v>
      </c>
      <c r="K16934" s="27" t="s">
        <v>74042</v>
      </c>
      <c r="L16934" s="27" t="s">
        <v>111</v>
      </c>
      <c r="M16934" s="27" t="s">
        <v>16</v>
      </c>
      <c r="N16934" s="27" t="s">
        <v>24</v>
      </c>
    </row>
    <row r="16935" spans="1:14" x14ac:dyDescent="0.3">
      <c r="A16935" s="22">
        <v>44677</v>
      </c>
      <c r="B16935" s="22">
        <v>44648</v>
      </c>
      <c r="C16935" s="27" t="s">
        <v>74043</v>
      </c>
      <c r="D16935" s="27" t="s">
        <v>16</v>
      </c>
      <c r="E16935" s="27" t="s">
        <v>17</v>
      </c>
      <c r="F16935" s="27" t="s">
        <v>18</v>
      </c>
      <c r="G16935" s="27">
        <v>54.46</v>
      </c>
      <c r="H16935" s="27" t="s">
        <v>46703</v>
      </c>
      <c r="I16935" s="27" t="s">
        <v>16</v>
      </c>
      <c r="J16935" s="27" t="s">
        <v>74044</v>
      </c>
      <c r="K16935" s="27" t="s">
        <v>74045</v>
      </c>
      <c r="L16935" s="27" t="s">
        <v>16</v>
      </c>
      <c r="M16935" s="27" t="s">
        <v>16</v>
      </c>
      <c r="N16935" s="27" t="s">
        <v>146</v>
      </c>
    </row>
    <row r="16936" spans="1:14" x14ac:dyDescent="0.3">
      <c r="A16936" s="22">
        <v>44228</v>
      </c>
      <c r="B16936" s="22">
        <v>44225</v>
      </c>
      <c r="C16936" s="27" t="s">
        <v>74046</v>
      </c>
      <c r="D16936" s="27" t="s">
        <v>74047</v>
      </c>
      <c r="E16936" s="27" t="s">
        <v>17</v>
      </c>
      <c r="F16936" s="27" t="s">
        <v>18</v>
      </c>
      <c r="G16936" s="27">
        <v>54.46</v>
      </c>
      <c r="H16936" s="27" t="s">
        <v>74048</v>
      </c>
      <c r="I16936" s="27" t="s">
        <v>74049</v>
      </c>
      <c r="J16936" s="27" t="s">
        <v>74050</v>
      </c>
      <c r="K16936" s="27" t="s">
        <v>74051</v>
      </c>
      <c r="L16936" s="27" t="s">
        <v>350</v>
      </c>
      <c r="M16936" s="27" t="s">
        <v>74052</v>
      </c>
      <c r="N16936" s="27" t="s">
        <v>24</v>
      </c>
    </row>
    <row r="16937" spans="1:14" x14ac:dyDescent="0.3">
      <c r="A16937" s="22">
        <v>44588</v>
      </c>
      <c r="B16937" s="22">
        <v>44588</v>
      </c>
      <c r="C16937" s="27" t="s">
        <v>74053</v>
      </c>
      <c r="D16937" s="27" t="s">
        <v>16</v>
      </c>
      <c r="E16937" s="27" t="s">
        <v>17</v>
      </c>
      <c r="F16937" s="27" t="s">
        <v>18</v>
      </c>
      <c r="G16937" s="27">
        <v>54.46</v>
      </c>
      <c r="H16937" s="27" t="s">
        <v>3759</v>
      </c>
      <c r="I16937" s="27" t="s">
        <v>16</v>
      </c>
      <c r="J16937" s="27" t="s">
        <v>74054</v>
      </c>
      <c r="K16937" s="27" t="s">
        <v>74055</v>
      </c>
      <c r="L16937" s="27" t="s">
        <v>630</v>
      </c>
      <c r="M16937" s="27" t="s">
        <v>16</v>
      </c>
      <c r="N16937" s="27" t="s">
        <v>24</v>
      </c>
    </row>
    <row r="16938" spans="1:14" x14ac:dyDescent="0.3">
      <c r="A16938" s="22">
        <v>43784</v>
      </c>
      <c r="B16938" s="22">
        <v>43784</v>
      </c>
      <c r="C16938" s="27" t="s">
        <v>74056</v>
      </c>
      <c r="D16938" s="27" t="s">
        <v>16</v>
      </c>
      <c r="E16938" s="27" t="s">
        <v>17</v>
      </c>
      <c r="F16938" s="27" t="s">
        <v>18</v>
      </c>
      <c r="G16938" s="27">
        <v>54.45</v>
      </c>
      <c r="H16938" s="27" t="s">
        <v>74057</v>
      </c>
      <c r="I16938" s="27" t="s">
        <v>16</v>
      </c>
      <c r="J16938" s="27" t="s">
        <v>74058</v>
      </c>
      <c r="K16938" s="27" t="s">
        <v>74059</v>
      </c>
      <c r="L16938" s="27" t="s">
        <v>2638</v>
      </c>
      <c r="M16938" s="27" t="s">
        <v>16</v>
      </c>
      <c r="N16938" s="27" t="s">
        <v>24</v>
      </c>
    </row>
    <row r="16939" spans="1:14" x14ac:dyDescent="0.3">
      <c r="A16939" s="22">
        <v>43386</v>
      </c>
      <c r="B16939" s="22">
        <v>43384</v>
      </c>
      <c r="C16939" s="27" t="s">
        <v>74060</v>
      </c>
      <c r="D16939" s="27" t="s">
        <v>16</v>
      </c>
      <c r="E16939" s="27" t="s">
        <v>17</v>
      </c>
      <c r="F16939" s="27" t="s">
        <v>18</v>
      </c>
      <c r="G16939" s="27">
        <v>54.45</v>
      </c>
      <c r="H16939" s="27" t="s">
        <v>59182</v>
      </c>
      <c r="I16939" s="27" t="s">
        <v>74061</v>
      </c>
      <c r="J16939" s="27" t="s">
        <v>74062</v>
      </c>
      <c r="K16939" s="27" t="s">
        <v>74063</v>
      </c>
      <c r="L16939" s="27" t="s">
        <v>16</v>
      </c>
      <c r="M16939" s="27" t="s">
        <v>36</v>
      </c>
      <c r="N16939" s="27" t="s">
        <v>146</v>
      </c>
    </row>
    <row r="16940" spans="1:14" x14ac:dyDescent="0.3">
      <c r="A16940" s="22">
        <v>44796</v>
      </c>
      <c r="B16940" s="22">
        <v>44796</v>
      </c>
      <c r="C16940" s="27" t="s">
        <v>74064</v>
      </c>
      <c r="D16940" s="27" t="s">
        <v>16</v>
      </c>
      <c r="E16940" s="27" t="s">
        <v>17</v>
      </c>
      <c r="F16940" s="27" t="s">
        <v>141</v>
      </c>
      <c r="G16940" s="27">
        <v>54.45</v>
      </c>
      <c r="H16940" s="27" t="s">
        <v>30116</v>
      </c>
      <c r="I16940" s="27" t="s">
        <v>74065</v>
      </c>
      <c r="J16940" s="27" t="s">
        <v>74066</v>
      </c>
      <c r="K16940" s="27" t="s">
        <v>74067</v>
      </c>
      <c r="L16940" s="27" t="s">
        <v>16</v>
      </c>
      <c r="M16940" s="27" t="s">
        <v>16</v>
      </c>
      <c r="N16940" s="27" t="s">
        <v>24</v>
      </c>
    </row>
    <row r="16941" spans="1:14" x14ac:dyDescent="0.3">
      <c r="A16941" s="22">
        <v>45688</v>
      </c>
      <c r="B16941" s="22">
        <v>45688</v>
      </c>
      <c r="C16941" s="27" t="s">
        <v>74068</v>
      </c>
      <c r="D16941" s="27" t="s">
        <v>16</v>
      </c>
      <c r="E16941" s="27" t="s">
        <v>17</v>
      </c>
      <c r="F16941" s="27" t="s">
        <v>18</v>
      </c>
      <c r="G16941" s="27">
        <v>54.45</v>
      </c>
      <c r="H16941" s="27" t="s">
        <v>74069</v>
      </c>
      <c r="I16941" s="27" t="s">
        <v>74070</v>
      </c>
      <c r="J16941" s="27" t="s">
        <v>74071</v>
      </c>
      <c r="K16941" s="27" t="s">
        <v>74072</v>
      </c>
      <c r="L16941" s="27" t="s">
        <v>16</v>
      </c>
      <c r="M16941" s="27" t="s">
        <v>16</v>
      </c>
      <c r="N16941" s="27" t="s">
        <v>146</v>
      </c>
    </row>
    <row r="16942" spans="1:14" x14ac:dyDescent="0.3">
      <c r="A16942" s="22">
        <v>44406</v>
      </c>
      <c r="B16942" s="22">
        <v>44406</v>
      </c>
      <c r="C16942" s="27" t="s">
        <v>74073</v>
      </c>
      <c r="D16942" s="27" t="s">
        <v>16</v>
      </c>
      <c r="E16942" s="27" t="s">
        <v>17</v>
      </c>
      <c r="F16942" s="27" t="s">
        <v>18</v>
      </c>
      <c r="G16942" s="27">
        <v>54.45</v>
      </c>
      <c r="H16942" s="27" t="s">
        <v>31284</v>
      </c>
      <c r="I16942" s="27" t="s">
        <v>16</v>
      </c>
      <c r="J16942" s="27" t="s">
        <v>74074</v>
      </c>
      <c r="K16942" s="27" t="s">
        <v>74075</v>
      </c>
      <c r="L16942" s="27" t="s">
        <v>16</v>
      </c>
      <c r="M16942" s="27" t="s">
        <v>16</v>
      </c>
      <c r="N16942" s="27" t="s">
        <v>146</v>
      </c>
    </row>
    <row r="16943" spans="1:14" x14ac:dyDescent="0.3">
      <c r="A16943" s="22">
        <v>44040</v>
      </c>
      <c r="B16943" s="22">
        <v>44039</v>
      </c>
      <c r="C16943" s="27" t="s">
        <v>74076</v>
      </c>
      <c r="D16943" s="27" t="s">
        <v>16</v>
      </c>
      <c r="E16943" s="27" t="s">
        <v>17</v>
      </c>
      <c r="F16943" s="27" t="s">
        <v>18</v>
      </c>
      <c r="G16943" s="27">
        <v>54.44</v>
      </c>
      <c r="H16943" s="27" t="s">
        <v>74077</v>
      </c>
      <c r="I16943" s="27" t="s">
        <v>74078</v>
      </c>
      <c r="J16943" s="27" t="s">
        <v>74079</v>
      </c>
      <c r="K16943" s="27" t="s">
        <v>74080</v>
      </c>
      <c r="L16943" s="27" t="s">
        <v>16</v>
      </c>
      <c r="M16943" s="27" t="s">
        <v>63381</v>
      </c>
      <c r="N16943" s="27" t="s">
        <v>146</v>
      </c>
    </row>
    <row r="16944" spans="1:14" x14ac:dyDescent="0.3">
      <c r="A16944" s="22">
        <v>43768</v>
      </c>
      <c r="B16944" s="22">
        <v>43767</v>
      </c>
      <c r="C16944" s="27" t="s">
        <v>74081</v>
      </c>
      <c r="D16944" s="27" t="s">
        <v>16</v>
      </c>
      <c r="E16944" s="27" t="s">
        <v>17</v>
      </c>
      <c r="F16944" s="27" t="s">
        <v>18</v>
      </c>
      <c r="G16944" s="27">
        <v>54.44</v>
      </c>
      <c r="H16944" s="27" t="s">
        <v>48435</v>
      </c>
      <c r="I16944" s="27" t="s">
        <v>74082</v>
      </c>
      <c r="J16944" s="27" t="s">
        <v>74083</v>
      </c>
      <c r="K16944" s="27" t="s">
        <v>74084</v>
      </c>
      <c r="L16944" s="27" t="s">
        <v>16</v>
      </c>
      <c r="M16944" s="27" t="s">
        <v>350</v>
      </c>
      <c r="N16944" s="27" t="s">
        <v>24</v>
      </c>
    </row>
    <row r="16945" spans="1:14" x14ac:dyDescent="0.3">
      <c r="A16945" s="22">
        <v>44404</v>
      </c>
      <c r="B16945" s="22">
        <v>44404</v>
      </c>
      <c r="C16945" s="27" t="s">
        <v>74085</v>
      </c>
      <c r="D16945" s="27" t="s">
        <v>16</v>
      </c>
      <c r="E16945" s="27" t="s">
        <v>17</v>
      </c>
      <c r="F16945" s="27" t="s">
        <v>557</v>
      </c>
      <c r="G16945" s="27">
        <v>54.43</v>
      </c>
      <c r="H16945" s="27" t="s">
        <v>74086</v>
      </c>
      <c r="I16945" s="27" t="s">
        <v>16</v>
      </c>
      <c r="J16945" s="27" t="s">
        <v>74087</v>
      </c>
      <c r="K16945" s="27" t="s">
        <v>74088</v>
      </c>
      <c r="L16945" s="27" t="s">
        <v>16</v>
      </c>
      <c r="M16945" s="27" t="s">
        <v>16</v>
      </c>
      <c r="N16945" s="27" t="s">
        <v>24</v>
      </c>
    </row>
    <row r="16946" spans="1:14" x14ac:dyDescent="0.3">
      <c r="A16946" s="22">
        <v>45006</v>
      </c>
      <c r="B16946" s="22">
        <v>45006</v>
      </c>
      <c r="C16946" s="27" t="s">
        <v>74089</v>
      </c>
      <c r="D16946" s="27" t="s">
        <v>16</v>
      </c>
      <c r="E16946" s="27" t="s">
        <v>17</v>
      </c>
      <c r="F16946" s="27" t="s">
        <v>18</v>
      </c>
      <c r="G16946" s="27">
        <v>54.42</v>
      </c>
      <c r="H16946" s="27" t="s">
        <v>74090</v>
      </c>
      <c r="I16946" s="27" t="s">
        <v>74091</v>
      </c>
      <c r="J16946" s="27" t="s">
        <v>74092</v>
      </c>
      <c r="K16946" s="27" t="s">
        <v>74093</v>
      </c>
      <c r="L16946" s="27" t="s">
        <v>111</v>
      </c>
      <c r="M16946" s="27" t="s">
        <v>16</v>
      </c>
      <c r="N16946" s="27" t="s">
        <v>24</v>
      </c>
    </row>
    <row r="16947" spans="1:14" x14ac:dyDescent="0.3">
      <c r="A16947" s="22">
        <v>45204</v>
      </c>
      <c r="B16947" s="22">
        <v>45204</v>
      </c>
      <c r="C16947" s="27" t="s">
        <v>74094</v>
      </c>
      <c r="D16947" s="27" t="s">
        <v>16</v>
      </c>
      <c r="E16947" s="27" t="s">
        <v>17</v>
      </c>
      <c r="F16947" s="27" t="s">
        <v>141</v>
      </c>
      <c r="G16947" s="27">
        <v>54.42</v>
      </c>
      <c r="H16947" s="27" t="s">
        <v>74095</v>
      </c>
      <c r="I16947" s="27" t="s">
        <v>3259</v>
      </c>
      <c r="J16947" s="27" t="s">
        <v>74096</v>
      </c>
      <c r="K16947" s="27" t="s">
        <v>74097</v>
      </c>
      <c r="L16947" s="27" t="s">
        <v>16</v>
      </c>
      <c r="M16947" s="27" t="s">
        <v>630</v>
      </c>
      <c r="N16947" s="27" t="s">
        <v>146</v>
      </c>
    </row>
    <row r="16948" spans="1:14" x14ac:dyDescent="0.3">
      <c r="A16948" s="22">
        <v>45357</v>
      </c>
      <c r="B16948" s="22">
        <v>45357</v>
      </c>
      <c r="C16948" s="27" t="s">
        <v>36869</v>
      </c>
      <c r="D16948" s="27" t="s">
        <v>74098</v>
      </c>
      <c r="E16948" s="27" t="s">
        <v>17</v>
      </c>
      <c r="F16948" s="27" t="s">
        <v>18</v>
      </c>
      <c r="G16948" s="27">
        <v>54.41</v>
      </c>
      <c r="H16948" s="27" t="s">
        <v>16</v>
      </c>
      <c r="I16948" s="27" t="s">
        <v>44433</v>
      </c>
      <c r="J16948" s="27" t="s">
        <v>74099</v>
      </c>
      <c r="K16948" s="27" t="s">
        <v>74100</v>
      </c>
      <c r="L16948" s="27" t="s">
        <v>53</v>
      </c>
      <c r="M16948" s="27" t="s">
        <v>6686</v>
      </c>
      <c r="N16948" s="27" t="s">
        <v>24</v>
      </c>
    </row>
    <row r="16949" spans="1:14" x14ac:dyDescent="0.3">
      <c r="A16949" s="22">
        <v>45588</v>
      </c>
      <c r="B16949" s="22">
        <v>45554</v>
      </c>
      <c r="C16949" s="27" t="s">
        <v>74101</v>
      </c>
      <c r="D16949" s="27" t="s">
        <v>16</v>
      </c>
      <c r="E16949" s="27" t="s">
        <v>17</v>
      </c>
      <c r="F16949" s="27" t="s">
        <v>18</v>
      </c>
      <c r="G16949" s="27">
        <v>54.41</v>
      </c>
      <c r="H16949" s="27" t="s">
        <v>74102</v>
      </c>
      <c r="I16949" s="27" t="s">
        <v>16</v>
      </c>
      <c r="J16949" s="27" t="s">
        <v>74103</v>
      </c>
      <c r="K16949" s="27" t="s">
        <v>74104</v>
      </c>
      <c r="L16949" s="27" t="s">
        <v>23</v>
      </c>
      <c r="M16949" s="27" t="s">
        <v>16</v>
      </c>
      <c r="N16949" s="27" t="s">
        <v>24</v>
      </c>
    </row>
    <row r="16950" spans="1:14" x14ac:dyDescent="0.3">
      <c r="A16950" s="22">
        <v>44211</v>
      </c>
      <c r="B16950" s="22">
        <v>44174</v>
      </c>
      <c r="C16950" s="27" t="s">
        <v>74105</v>
      </c>
      <c r="D16950" s="27" t="s">
        <v>16</v>
      </c>
      <c r="E16950" s="27" t="s">
        <v>17</v>
      </c>
      <c r="F16950" s="27" t="s">
        <v>18</v>
      </c>
      <c r="G16950" s="27">
        <v>54.41</v>
      </c>
      <c r="H16950" s="27" t="s">
        <v>334</v>
      </c>
      <c r="I16950" s="27" t="s">
        <v>16</v>
      </c>
      <c r="J16950" s="27" t="s">
        <v>74106</v>
      </c>
      <c r="K16950" s="27" t="s">
        <v>74107</v>
      </c>
      <c r="L16950" s="27" t="s">
        <v>334</v>
      </c>
      <c r="M16950" s="27" t="s">
        <v>16</v>
      </c>
      <c r="N16950" s="27" t="s">
        <v>24</v>
      </c>
    </row>
    <row r="16951" spans="1:14" x14ac:dyDescent="0.3">
      <c r="A16951" s="22">
        <v>44503</v>
      </c>
      <c r="B16951" s="22">
        <v>44503</v>
      </c>
      <c r="C16951" s="27" t="s">
        <v>74108</v>
      </c>
      <c r="D16951" s="27" t="s">
        <v>74109</v>
      </c>
      <c r="E16951" s="27" t="s">
        <v>17</v>
      </c>
      <c r="F16951" s="27" t="s">
        <v>141</v>
      </c>
      <c r="G16951" s="27">
        <v>54.4</v>
      </c>
      <c r="H16951" s="27" t="s">
        <v>74110</v>
      </c>
      <c r="I16951" s="27" t="s">
        <v>74111</v>
      </c>
      <c r="J16951" s="27" t="s">
        <v>74112</v>
      </c>
      <c r="K16951" s="27" t="s">
        <v>74113</v>
      </c>
      <c r="L16951" s="27" t="s">
        <v>134</v>
      </c>
      <c r="M16951" s="27" t="s">
        <v>74114</v>
      </c>
      <c r="N16951" s="27" t="s">
        <v>24</v>
      </c>
    </row>
    <row r="16952" spans="1:14" x14ac:dyDescent="0.3">
      <c r="A16952" s="22">
        <v>44186</v>
      </c>
      <c r="B16952" s="22">
        <v>44186</v>
      </c>
      <c r="C16952" s="27" t="s">
        <v>74115</v>
      </c>
      <c r="D16952" s="27" t="s">
        <v>16</v>
      </c>
      <c r="E16952" s="27" t="s">
        <v>17</v>
      </c>
      <c r="F16952" s="27" t="s">
        <v>18</v>
      </c>
      <c r="G16952" s="27">
        <v>54.4</v>
      </c>
      <c r="H16952" s="27" t="s">
        <v>7942</v>
      </c>
      <c r="I16952" s="27" t="s">
        <v>16</v>
      </c>
      <c r="J16952" s="27" t="s">
        <v>74116</v>
      </c>
      <c r="K16952" s="27" t="s">
        <v>74117</v>
      </c>
      <c r="L16952" s="27" t="s">
        <v>16</v>
      </c>
      <c r="M16952" s="27" t="s">
        <v>16</v>
      </c>
      <c r="N16952" s="27" t="s">
        <v>146</v>
      </c>
    </row>
    <row r="16953" spans="1:14" x14ac:dyDescent="0.3">
      <c r="A16953" s="22">
        <v>44382</v>
      </c>
      <c r="B16953" s="22">
        <v>44382</v>
      </c>
      <c r="C16953" s="27" t="s">
        <v>74118</v>
      </c>
      <c r="D16953" s="27" t="s">
        <v>16</v>
      </c>
      <c r="E16953" s="27" t="s">
        <v>17</v>
      </c>
      <c r="F16953" s="27" t="s">
        <v>141</v>
      </c>
      <c r="G16953" s="27">
        <v>54.4</v>
      </c>
      <c r="H16953" s="27" t="s">
        <v>8272</v>
      </c>
      <c r="I16953" s="27" t="s">
        <v>16</v>
      </c>
      <c r="J16953" s="27" t="s">
        <v>74119</v>
      </c>
      <c r="K16953" s="27" t="s">
        <v>74120</v>
      </c>
      <c r="L16953" s="27" t="s">
        <v>955</v>
      </c>
      <c r="M16953" s="27" t="s">
        <v>16</v>
      </c>
      <c r="N16953" s="27" t="s">
        <v>24</v>
      </c>
    </row>
    <row r="16954" spans="1:14" x14ac:dyDescent="0.3">
      <c r="A16954" s="22">
        <v>45716</v>
      </c>
      <c r="B16954" s="22">
        <v>45642</v>
      </c>
      <c r="C16954" s="27" t="s">
        <v>74121</v>
      </c>
      <c r="D16954" s="27" t="s">
        <v>16</v>
      </c>
      <c r="E16954" s="27" t="s">
        <v>17</v>
      </c>
      <c r="F16954" s="27" t="s">
        <v>18</v>
      </c>
      <c r="G16954" s="27">
        <v>54.4</v>
      </c>
      <c r="H16954" s="27" t="s">
        <v>27695</v>
      </c>
      <c r="I16954" s="27" t="s">
        <v>16</v>
      </c>
      <c r="J16954" s="27" t="s">
        <v>74122</v>
      </c>
      <c r="K16954" s="27" t="s">
        <v>74123</v>
      </c>
      <c r="L16954" s="27" t="s">
        <v>23</v>
      </c>
      <c r="M16954" s="27" t="s">
        <v>16</v>
      </c>
      <c r="N16954" s="27" t="s">
        <v>24</v>
      </c>
    </row>
    <row r="16955" spans="1:14" x14ac:dyDescent="0.3">
      <c r="A16955" s="22">
        <v>43959</v>
      </c>
      <c r="B16955" s="22">
        <v>43959</v>
      </c>
      <c r="C16955" s="27" t="s">
        <v>74124</v>
      </c>
      <c r="D16955" s="27" t="s">
        <v>16</v>
      </c>
      <c r="E16955" s="27" t="s">
        <v>17</v>
      </c>
      <c r="F16955" s="27" t="s">
        <v>557</v>
      </c>
      <c r="G16955" s="27">
        <v>54.4</v>
      </c>
      <c r="H16955" s="27" t="s">
        <v>74125</v>
      </c>
      <c r="I16955" s="27" t="s">
        <v>16</v>
      </c>
      <c r="J16955" s="27" t="s">
        <v>74126</v>
      </c>
      <c r="K16955" s="27" t="s">
        <v>74127</v>
      </c>
      <c r="L16955" s="27" t="s">
        <v>16</v>
      </c>
      <c r="M16955" s="27" t="s">
        <v>16</v>
      </c>
      <c r="N16955" s="27" t="s">
        <v>24</v>
      </c>
    </row>
    <row r="16956" spans="1:14" x14ac:dyDescent="0.3">
      <c r="A16956" s="22">
        <v>43326</v>
      </c>
      <c r="B16956" s="22">
        <v>43326</v>
      </c>
      <c r="C16956" s="27" t="s">
        <v>74128</v>
      </c>
      <c r="D16956" s="27" t="s">
        <v>16</v>
      </c>
      <c r="E16956" s="27" t="s">
        <v>17</v>
      </c>
      <c r="F16956" s="27" t="s">
        <v>18</v>
      </c>
      <c r="G16956" s="27">
        <v>54.39</v>
      </c>
      <c r="H16956" s="27" t="s">
        <v>74129</v>
      </c>
      <c r="I16956" s="27" t="s">
        <v>74130</v>
      </c>
      <c r="J16956" s="27" t="s">
        <v>74131</v>
      </c>
      <c r="K16956" s="27" t="s">
        <v>74132</v>
      </c>
      <c r="L16956" s="27" t="s">
        <v>16</v>
      </c>
      <c r="M16956" s="27" t="s">
        <v>153</v>
      </c>
      <c r="N16956" s="27" t="s">
        <v>146</v>
      </c>
    </row>
    <row r="16957" spans="1:14" x14ac:dyDescent="0.3">
      <c r="A16957" s="22">
        <v>43761</v>
      </c>
      <c r="B16957" s="22">
        <v>43761</v>
      </c>
      <c r="C16957" s="27" t="s">
        <v>74133</v>
      </c>
      <c r="D16957" s="27" t="s">
        <v>16</v>
      </c>
      <c r="E16957" s="27" t="s">
        <v>17</v>
      </c>
      <c r="F16957" s="27" t="s">
        <v>557</v>
      </c>
      <c r="G16957" s="27">
        <v>54.39</v>
      </c>
      <c r="H16957" s="27" t="s">
        <v>74134</v>
      </c>
      <c r="I16957" s="27" t="s">
        <v>74135</v>
      </c>
      <c r="J16957" s="27" t="s">
        <v>74136</v>
      </c>
      <c r="K16957" s="27" t="s">
        <v>74137</v>
      </c>
      <c r="L16957" s="27" t="s">
        <v>98</v>
      </c>
      <c r="M16957" s="27" t="s">
        <v>16</v>
      </c>
      <c r="N16957" s="27" t="s">
        <v>24</v>
      </c>
    </row>
    <row r="16958" spans="1:14" x14ac:dyDescent="0.3">
      <c r="A16958" s="22">
        <v>43321</v>
      </c>
      <c r="B16958" s="22">
        <v>43321</v>
      </c>
      <c r="C16958" s="27" t="s">
        <v>74138</v>
      </c>
      <c r="D16958" s="27" t="s">
        <v>16</v>
      </c>
      <c r="E16958" s="27" t="s">
        <v>17</v>
      </c>
      <c r="F16958" s="27" t="s">
        <v>18</v>
      </c>
      <c r="G16958" s="27">
        <v>54.39</v>
      </c>
      <c r="H16958" s="27" t="s">
        <v>16</v>
      </c>
      <c r="I16958" s="27" t="s">
        <v>38178</v>
      </c>
      <c r="J16958" s="27" t="s">
        <v>74139</v>
      </c>
      <c r="K16958" s="27" t="s">
        <v>74140</v>
      </c>
      <c r="L16958" s="27" t="s">
        <v>16</v>
      </c>
      <c r="M16958" s="27" t="s">
        <v>23</v>
      </c>
      <c r="N16958" s="27" t="s">
        <v>146</v>
      </c>
    </row>
    <row r="16959" spans="1:14" x14ac:dyDescent="0.3">
      <c r="A16959" s="22">
        <v>44865</v>
      </c>
      <c r="B16959" s="22">
        <v>44862</v>
      </c>
      <c r="C16959" s="27" t="s">
        <v>74141</v>
      </c>
      <c r="D16959" s="27" t="s">
        <v>16</v>
      </c>
      <c r="E16959" s="27" t="s">
        <v>17</v>
      </c>
      <c r="F16959" s="27" t="s">
        <v>18</v>
      </c>
      <c r="G16959" s="27">
        <v>54.39</v>
      </c>
      <c r="H16959" s="27" t="s">
        <v>3852</v>
      </c>
      <c r="I16959" s="27" t="s">
        <v>70999</v>
      </c>
      <c r="J16959" s="27" t="s">
        <v>74142</v>
      </c>
      <c r="K16959" s="27" t="s">
        <v>74143</v>
      </c>
      <c r="L16959" s="27" t="s">
        <v>98</v>
      </c>
      <c r="M16959" s="27" t="s">
        <v>98</v>
      </c>
      <c r="N16959" s="27" t="s">
        <v>24</v>
      </c>
    </row>
    <row r="16960" spans="1:14" x14ac:dyDescent="0.3">
      <c r="A16960" s="22">
        <v>43705</v>
      </c>
      <c r="B16960" s="22">
        <v>43465</v>
      </c>
      <c r="C16960" s="27" t="s">
        <v>74144</v>
      </c>
      <c r="D16960" s="27" t="s">
        <v>16</v>
      </c>
      <c r="E16960" s="27" t="s">
        <v>17</v>
      </c>
      <c r="F16960" s="27" t="s">
        <v>18</v>
      </c>
      <c r="G16960" s="27">
        <v>54.38</v>
      </c>
      <c r="H16960" s="27" t="s">
        <v>74145</v>
      </c>
      <c r="I16960" s="27" t="s">
        <v>74146</v>
      </c>
      <c r="J16960" s="27" t="s">
        <v>74147</v>
      </c>
      <c r="K16960" s="27" t="s">
        <v>74148</v>
      </c>
      <c r="L16960" s="27" t="s">
        <v>350</v>
      </c>
      <c r="M16960" s="27" t="s">
        <v>16</v>
      </c>
      <c r="N16960" s="27" t="s">
        <v>24</v>
      </c>
    </row>
    <row r="16961" spans="1:14" x14ac:dyDescent="0.3">
      <c r="A16961" s="22">
        <v>43111</v>
      </c>
      <c r="B16961" s="22">
        <v>43110</v>
      </c>
      <c r="C16961" s="27" t="s">
        <v>74149</v>
      </c>
      <c r="D16961" s="27" t="s">
        <v>16</v>
      </c>
      <c r="E16961" s="27" t="s">
        <v>17</v>
      </c>
      <c r="F16961" s="27" t="s">
        <v>18</v>
      </c>
      <c r="G16961" s="27">
        <v>54.38</v>
      </c>
      <c r="H16961" s="27" t="s">
        <v>74150</v>
      </c>
      <c r="I16961" s="27" t="s">
        <v>74151</v>
      </c>
      <c r="J16961" s="27" t="s">
        <v>74152</v>
      </c>
      <c r="K16961" s="27" t="s">
        <v>74153</v>
      </c>
      <c r="L16961" s="27" t="s">
        <v>23</v>
      </c>
      <c r="M16961" s="27" t="s">
        <v>16</v>
      </c>
      <c r="N16961" s="27" t="s">
        <v>74154</v>
      </c>
    </row>
    <row r="16962" spans="1:14" x14ac:dyDescent="0.3">
      <c r="A16962" s="22">
        <v>43747</v>
      </c>
      <c r="B16962" s="22">
        <v>43746</v>
      </c>
      <c r="C16962" s="27" t="s">
        <v>74155</v>
      </c>
      <c r="D16962" s="27" t="s">
        <v>74156</v>
      </c>
      <c r="E16962" s="27" t="s">
        <v>17</v>
      </c>
      <c r="F16962" s="27" t="s">
        <v>18</v>
      </c>
      <c r="G16962" s="27">
        <v>54.38</v>
      </c>
      <c r="H16962" s="27" t="s">
        <v>16</v>
      </c>
      <c r="I16962" s="27" t="s">
        <v>74157</v>
      </c>
      <c r="J16962" s="27" t="s">
        <v>74158</v>
      </c>
      <c r="K16962" s="27" t="s">
        <v>74159</v>
      </c>
      <c r="L16962" s="27" t="s">
        <v>350</v>
      </c>
      <c r="M16962" s="27" t="s">
        <v>16</v>
      </c>
      <c r="N16962" s="27" t="s">
        <v>24</v>
      </c>
    </row>
    <row r="16963" spans="1:14" x14ac:dyDescent="0.3">
      <c r="A16963" s="22">
        <v>44674</v>
      </c>
      <c r="B16963" s="22">
        <v>44674</v>
      </c>
      <c r="C16963" s="27" t="s">
        <v>74160</v>
      </c>
      <c r="D16963" s="27" t="s">
        <v>16</v>
      </c>
      <c r="E16963" s="27" t="s">
        <v>17</v>
      </c>
      <c r="F16963" s="27" t="s">
        <v>18</v>
      </c>
      <c r="G16963" s="27">
        <v>54.37</v>
      </c>
      <c r="H16963" s="27" t="s">
        <v>74161</v>
      </c>
      <c r="I16963" s="27" t="s">
        <v>74162</v>
      </c>
      <c r="J16963" s="27" t="s">
        <v>74163</v>
      </c>
      <c r="K16963" s="27" t="s">
        <v>74164</v>
      </c>
      <c r="L16963" s="27" t="s">
        <v>111</v>
      </c>
      <c r="M16963" s="27" t="s">
        <v>74165</v>
      </c>
      <c r="N16963" s="27" t="s">
        <v>24</v>
      </c>
    </row>
    <row r="16964" spans="1:14" x14ac:dyDescent="0.3">
      <c r="A16964" s="22">
        <v>44614</v>
      </c>
      <c r="B16964" s="22">
        <v>44614</v>
      </c>
      <c r="C16964" s="27" t="s">
        <v>74166</v>
      </c>
      <c r="D16964" s="27" t="s">
        <v>16</v>
      </c>
      <c r="E16964" s="27" t="s">
        <v>17</v>
      </c>
      <c r="F16964" s="27" t="s">
        <v>18</v>
      </c>
      <c r="G16964" s="27">
        <v>54.37</v>
      </c>
      <c r="H16964" s="27" t="s">
        <v>16</v>
      </c>
      <c r="I16964" s="27" t="s">
        <v>74167</v>
      </c>
      <c r="J16964" s="27" t="s">
        <v>74168</v>
      </c>
      <c r="K16964" s="27" t="s">
        <v>74169</v>
      </c>
      <c r="L16964" s="27" t="s">
        <v>16</v>
      </c>
      <c r="M16964" s="27" t="s">
        <v>16</v>
      </c>
      <c r="N16964" s="27" t="s">
        <v>146</v>
      </c>
    </row>
    <row r="16965" spans="1:14" x14ac:dyDescent="0.3">
      <c r="A16965" s="22">
        <v>44495</v>
      </c>
      <c r="B16965" s="22">
        <v>44439</v>
      </c>
      <c r="C16965" s="27" t="s">
        <v>74170</v>
      </c>
      <c r="D16965" s="27" t="s">
        <v>16</v>
      </c>
      <c r="E16965" s="27" t="s">
        <v>17</v>
      </c>
      <c r="F16965" s="27" t="s">
        <v>18</v>
      </c>
      <c r="G16965" s="27">
        <v>54.37</v>
      </c>
      <c r="H16965" s="27" t="s">
        <v>16</v>
      </c>
      <c r="I16965" s="27" t="s">
        <v>38690</v>
      </c>
      <c r="J16965" s="27" t="s">
        <v>74171</v>
      </c>
      <c r="K16965" s="27" t="s">
        <v>74172</v>
      </c>
      <c r="L16965" s="27" t="s">
        <v>16</v>
      </c>
      <c r="M16965" s="27" t="s">
        <v>23</v>
      </c>
      <c r="N16965" s="27" t="s">
        <v>146</v>
      </c>
    </row>
    <row r="16966" spans="1:14" x14ac:dyDescent="0.3">
      <c r="A16966" s="22">
        <v>44382</v>
      </c>
      <c r="B16966" s="22">
        <v>44358</v>
      </c>
      <c r="C16966" s="27" t="s">
        <v>74173</v>
      </c>
      <c r="D16966" s="27" t="s">
        <v>16</v>
      </c>
      <c r="E16966" s="27" t="s">
        <v>17</v>
      </c>
      <c r="F16966" s="27" t="s">
        <v>18</v>
      </c>
      <c r="G16966" s="27">
        <v>54.37</v>
      </c>
      <c r="H16966" s="27" t="s">
        <v>2694</v>
      </c>
      <c r="I16966" s="27" t="s">
        <v>16</v>
      </c>
      <c r="J16966" s="27" t="s">
        <v>74174</v>
      </c>
      <c r="K16966" s="27" t="s">
        <v>74175</v>
      </c>
      <c r="L16966" s="27" t="s">
        <v>16</v>
      </c>
      <c r="M16966" s="27" t="s">
        <v>16</v>
      </c>
      <c r="N16966" s="27" t="s">
        <v>24</v>
      </c>
    </row>
    <row r="16967" spans="1:14" x14ac:dyDescent="0.3">
      <c r="A16967" s="22">
        <v>44476</v>
      </c>
      <c r="B16967" s="22">
        <v>44476</v>
      </c>
      <c r="C16967" s="27" t="s">
        <v>74176</v>
      </c>
      <c r="D16967" s="27" t="s">
        <v>16</v>
      </c>
      <c r="E16967" s="27" t="s">
        <v>17</v>
      </c>
      <c r="F16967" s="27" t="s">
        <v>18</v>
      </c>
      <c r="G16967" s="27">
        <v>54.36</v>
      </c>
      <c r="H16967" s="27" t="s">
        <v>59495</v>
      </c>
      <c r="I16967" s="27" t="s">
        <v>74177</v>
      </c>
      <c r="J16967" s="27" t="s">
        <v>74178</v>
      </c>
      <c r="K16967" s="27" t="s">
        <v>74179</v>
      </c>
      <c r="L16967" s="27" t="s">
        <v>16</v>
      </c>
      <c r="M16967" s="27" t="s">
        <v>53</v>
      </c>
      <c r="N16967" s="27" t="s">
        <v>24</v>
      </c>
    </row>
    <row r="16968" spans="1:14" x14ac:dyDescent="0.3">
      <c r="A16968" s="22">
        <v>44988</v>
      </c>
      <c r="B16968" s="22">
        <v>44988</v>
      </c>
      <c r="C16968" s="27" t="s">
        <v>74180</v>
      </c>
      <c r="D16968" s="27" t="s">
        <v>16</v>
      </c>
      <c r="E16968" s="27" t="s">
        <v>17</v>
      </c>
      <c r="F16968" s="27" t="s">
        <v>18</v>
      </c>
      <c r="G16968" s="27">
        <v>54.35</v>
      </c>
      <c r="H16968" s="27" t="s">
        <v>67118</v>
      </c>
      <c r="I16968" s="27" t="s">
        <v>74181</v>
      </c>
      <c r="J16968" s="27" t="s">
        <v>74182</v>
      </c>
      <c r="K16968" s="27" t="s">
        <v>74183</v>
      </c>
      <c r="L16968" s="27" t="s">
        <v>16</v>
      </c>
      <c r="M16968" s="27" t="s">
        <v>16</v>
      </c>
      <c r="N16968" s="27" t="s">
        <v>24</v>
      </c>
    </row>
    <row r="16969" spans="1:14" x14ac:dyDescent="0.3">
      <c r="A16969" s="22">
        <v>44754</v>
      </c>
      <c r="B16969" s="22">
        <v>44742</v>
      </c>
      <c r="C16969" s="27" t="s">
        <v>74184</v>
      </c>
      <c r="D16969" s="27" t="s">
        <v>16</v>
      </c>
      <c r="E16969" s="27" t="s">
        <v>17</v>
      </c>
      <c r="F16969" s="27" t="s">
        <v>18</v>
      </c>
      <c r="G16969" s="27">
        <v>54.35</v>
      </c>
      <c r="H16969" s="27" t="s">
        <v>6339</v>
      </c>
      <c r="I16969" s="27" t="s">
        <v>74185</v>
      </c>
      <c r="J16969" s="27" t="s">
        <v>74186</v>
      </c>
      <c r="K16969" s="27" t="s">
        <v>74187</v>
      </c>
      <c r="L16969" s="27" t="s">
        <v>16</v>
      </c>
      <c r="M16969" s="27" t="s">
        <v>23</v>
      </c>
      <c r="N16969" s="27" t="s">
        <v>146</v>
      </c>
    </row>
    <row r="16970" spans="1:14" x14ac:dyDescent="0.3">
      <c r="A16970" s="22">
        <v>44230</v>
      </c>
      <c r="B16970" s="22">
        <v>44230</v>
      </c>
      <c r="C16970" s="27" t="s">
        <v>74188</v>
      </c>
      <c r="D16970" s="27" t="s">
        <v>16</v>
      </c>
      <c r="E16970" s="27" t="s">
        <v>17</v>
      </c>
      <c r="F16970" s="27" t="s">
        <v>18</v>
      </c>
      <c r="G16970" s="27">
        <v>54.35</v>
      </c>
      <c r="H16970" s="27" t="s">
        <v>74189</v>
      </c>
      <c r="I16970" s="27" t="s">
        <v>16</v>
      </c>
      <c r="J16970" s="27" t="s">
        <v>74190</v>
      </c>
      <c r="K16970" s="27" t="s">
        <v>74191</v>
      </c>
      <c r="L16970" s="27" t="s">
        <v>121</v>
      </c>
      <c r="M16970" s="27" t="s">
        <v>16</v>
      </c>
      <c r="N16970" s="27" t="s">
        <v>24</v>
      </c>
    </row>
    <row r="16971" spans="1:14" x14ac:dyDescent="0.3">
      <c r="A16971" s="22">
        <v>45723</v>
      </c>
      <c r="B16971" s="22">
        <v>45716</v>
      </c>
      <c r="C16971" s="27" t="s">
        <v>74192</v>
      </c>
      <c r="D16971" s="27" t="s">
        <v>16</v>
      </c>
      <c r="E16971" s="27" t="s">
        <v>17</v>
      </c>
      <c r="F16971" s="27" t="s">
        <v>18</v>
      </c>
      <c r="G16971" s="27">
        <v>54.34</v>
      </c>
      <c r="H16971" s="27" t="s">
        <v>74193</v>
      </c>
      <c r="I16971" s="27" t="s">
        <v>49323</v>
      </c>
      <c r="J16971" s="27" t="s">
        <v>74194</v>
      </c>
      <c r="K16971" s="27" t="s">
        <v>74195</v>
      </c>
      <c r="L16971" s="27" t="s">
        <v>16</v>
      </c>
      <c r="M16971" s="27" t="s">
        <v>23</v>
      </c>
      <c r="N16971" s="27" t="s">
        <v>146</v>
      </c>
    </row>
    <row r="16972" spans="1:14" x14ac:dyDescent="0.3">
      <c r="A16972" s="22">
        <v>44376</v>
      </c>
      <c r="B16972" s="22">
        <v>44376</v>
      </c>
      <c r="C16972" s="27" t="s">
        <v>74196</v>
      </c>
      <c r="D16972" s="27" t="s">
        <v>16</v>
      </c>
      <c r="E16972" s="27" t="s">
        <v>17</v>
      </c>
      <c r="F16972" s="27" t="s">
        <v>141</v>
      </c>
      <c r="G16972" s="27">
        <v>54.34</v>
      </c>
      <c r="H16972" s="27" t="s">
        <v>60253</v>
      </c>
      <c r="I16972" s="27" t="s">
        <v>74197</v>
      </c>
      <c r="J16972" s="27" t="s">
        <v>74198</v>
      </c>
      <c r="K16972" s="27" t="s">
        <v>74199</v>
      </c>
      <c r="L16972" s="27" t="s">
        <v>134</v>
      </c>
      <c r="M16972" s="27" t="s">
        <v>955</v>
      </c>
      <c r="N16972" s="27" t="s">
        <v>24</v>
      </c>
    </row>
    <row r="16973" spans="1:14" x14ac:dyDescent="0.3">
      <c r="A16973" s="22">
        <v>43249</v>
      </c>
      <c r="B16973" s="22">
        <v>43249</v>
      </c>
      <c r="C16973" s="27" t="s">
        <v>74200</v>
      </c>
      <c r="D16973" s="27" t="s">
        <v>16</v>
      </c>
      <c r="E16973" s="27" t="s">
        <v>17</v>
      </c>
      <c r="F16973" s="27" t="s">
        <v>18</v>
      </c>
      <c r="G16973" s="27">
        <v>54.33</v>
      </c>
      <c r="H16973" s="27" t="s">
        <v>16787</v>
      </c>
      <c r="I16973" s="27" t="s">
        <v>16</v>
      </c>
      <c r="J16973" s="27" t="s">
        <v>74201</v>
      </c>
      <c r="K16973" s="27" t="s">
        <v>74202</v>
      </c>
      <c r="L16973" s="27" t="s">
        <v>23</v>
      </c>
      <c r="M16973" s="27" t="s">
        <v>16</v>
      </c>
      <c r="N16973" s="27" t="s">
        <v>24</v>
      </c>
    </row>
    <row r="16974" spans="1:14" x14ac:dyDescent="0.3">
      <c r="A16974" s="22">
        <v>43634</v>
      </c>
      <c r="B16974" s="22">
        <v>43634</v>
      </c>
      <c r="C16974" s="27" t="s">
        <v>74203</v>
      </c>
      <c r="D16974" s="27" t="s">
        <v>16</v>
      </c>
      <c r="E16974" s="27" t="s">
        <v>17</v>
      </c>
      <c r="F16974" s="27" t="s">
        <v>18</v>
      </c>
      <c r="G16974" s="27">
        <v>54.33</v>
      </c>
      <c r="H16974" s="27" t="s">
        <v>10822</v>
      </c>
      <c r="I16974" s="27" t="s">
        <v>4960</v>
      </c>
      <c r="J16974" s="27" t="s">
        <v>74204</v>
      </c>
      <c r="K16974" s="27" t="s">
        <v>74205</v>
      </c>
      <c r="L16974" s="27" t="s">
        <v>16</v>
      </c>
      <c r="M16974" s="27" t="s">
        <v>334</v>
      </c>
      <c r="N16974" s="27" t="s">
        <v>146</v>
      </c>
    </row>
    <row r="16975" spans="1:14" x14ac:dyDescent="0.3">
      <c r="A16975" s="22">
        <v>45531</v>
      </c>
      <c r="B16975" s="22">
        <v>45531</v>
      </c>
      <c r="C16975" s="27" t="s">
        <v>74206</v>
      </c>
      <c r="D16975" s="27" t="s">
        <v>16</v>
      </c>
      <c r="E16975" s="27" t="s">
        <v>17</v>
      </c>
      <c r="F16975" s="27" t="s">
        <v>18</v>
      </c>
      <c r="G16975" s="27">
        <v>54.32</v>
      </c>
      <c r="H16975" s="27" t="s">
        <v>74207</v>
      </c>
      <c r="I16975" s="27" t="s">
        <v>74208</v>
      </c>
      <c r="J16975" s="27" t="s">
        <v>74209</v>
      </c>
      <c r="K16975" s="27" t="s">
        <v>74210</v>
      </c>
      <c r="L16975" s="27" t="s">
        <v>2108</v>
      </c>
      <c r="M16975" s="27" t="s">
        <v>2108</v>
      </c>
      <c r="N16975" s="27" t="s">
        <v>24</v>
      </c>
    </row>
    <row r="16976" spans="1:14" x14ac:dyDescent="0.3">
      <c r="A16976" s="22">
        <v>45113</v>
      </c>
      <c r="B16976" s="22">
        <v>45113</v>
      </c>
      <c r="C16976" s="27" t="s">
        <v>74211</v>
      </c>
      <c r="D16976" s="27" t="s">
        <v>16</v>
      </c>
      <c r="E16976" s="27" t="s">
        <v>17</v>
      </c>
      <c r="F16976" s="27" t="s">
        <v>18</v>
      </c>
      <c r="G16976" s="27">
        <v>54.32</v>
      </c>
      <c r="H16976" s="27" t="s">
        <v>16</v>
      </c>
      <c r="I16976" s="27" t="s">
        <v>6211</v>
      </c>
      <c r="J16976" s="27" t="s">
        <v>74212</v>
      </c>
      <c r="K16976" s="27" t="s">
        <v>74213</v>
      </c>
      <c r="L16976" s="27" t="s">
        <v>16</v>
      </c>
      <c r="M16976" s="27" t="s">
        <v>53</v>
      </c>
      <c r="N16976" s="27" t="s">
        <v>146</v>
      </c>
    </row>
    <row r="16977" spans="1:14" x14ac:dyDescent="0.3">
      <c r="A16977" s="22">
        <v>43810</v>
      </c>
      <c r="B16977" s="22">
        <v>43810</v>
      </c>
      <c r="C16977" s="27" t="s">
        <v>74214</v>
      </c>
      <c r="D16977" s="27" t="s">
        <v>16</v>
      </c>
      <c r="E16977" s="27" t="s">
        <v>17</v>
      </c>
      <c r="F16977" s="27" t="s">
        <v>18</v>
      </c>
      <c r="G16977" s="27">
        <v>54.32</v>
      </c>
      <c r="H16977" s="27" t="s">
        <v>74215</v>
      </c>
      <c r="I16977" s="27" t="s">
        <v>74216</v>
      </c>
      <c r="J16977" s="27" t="s">
        <v>74217</v>
      </c>
      <c r="K16977" s="27" t="s">
        <v>74218</v>
      </c>
      <c r="L16977" s="27" t="s">
        <v>350</v>
      </c>
      <c r="M16977" s="27" t="s">
        <v>74219</v>
      </c>
      <c r="N16977" s="27" t="s">
        <v>24</v>
      </c>
    </row>
    <row r="16978" spans="1:14" x14ac:dyDescent="0.3">
      <c r="A16978" s="22">
        <v>44207</v>
      </c>
      <c r="B16978" s="22">
        <v>44207</v>
      </c>
      <c r="C16978" s="27" t="s">
        <v>74220</v>
      </c>
      <c r="D16978" s="27" t="s">
        <v>16</v>
      </c>
      <c r="E16978" s="27" t="s">
        <v>17</v>
      </c>
      <c r="F16978" s="27" t="s">
        <v>18</v>
      </c>
      <c r="G16978" s="27">
        <v>54.32</v>
      </c>
      <c r="H16978" s="27" t="s">
        <v>39242</v>
      </c>
      <c r="I16978" s="27" t="s">
        <v>16</v>
      </c>
      <c r="J16978" s="27" t="s">
        <v>74221</v>
      </c>
      <c r="K16978" s="27" t="s">
        <v>74222</v>
      </c>
      <c r="L16978" s="27" t="s">
        <v>16</v>
      </c>
      <c r="M16978" s="27" t="s">
        <v>16</v>
      </c>
      <c r="N16978" s="27" t="s">
        <v>146</v>
      </c>
    </row>
    <row r="16979" spans="1:14" x14ac:dyDescent="0.3">
      <c r="A16979" s="22">
        <v>44938</v>
      </c>
      <c r="B16979" s="22">
        <v>44938</v>
      </c>
      <c r="C16979" s="27" t="s">
        <v>74223</v>
      </c>
      <c r="D16979" s="27" t="s">
        <v>74224</v>
      </c>
      <c r="E16979" s="27" t="s">
        <v>17</v>
      </c>
      <c r="F16979" s="27" t="s">
        <v>18</v>
      </c>
      <c r="G16979" s="27">
        <v>54.32</v>
      </c>
      <c r="H16979" s="27" t="s">
        <v>74225</v>
      </c>
      <c r="I16979" s="27" t="s">
        <v>16</v>
      </c>
      <c r="J16979" s="27" t="s">
        <v>74226</v>
      </c>
      <c r="K16979" s="27" t="s">
        <v>74227</v>
      </c>
      <c r="L16979" s="27" t="s">
        <v>134</v>
      </c>
      <c r="M16979" s="27" t="s">
        <v>16</v>
      </c>
      <c r="N16979" s="27" t="s">
        <v>24</v>
      </c>
    </row>
    <row r="16980" spans="1:14" x14ac:dyDescent="0.3">
      <c r="A16980" s="22">
        <v>43826</v>
      </c>
      <c r="B16980" s="22">
        <v>43826</v>
      </c>
      <c r="C16980" s="27" t="s">
        <v>74228</v>
      </c>
      <c r="D16980" s="27" t="s">
        <v>16</v>
      </c>
      <c r="E16980" s="27" t="s">
        <v>17</v>
      </c>
      <c r="F16980" s="27" t="s">
        <v>18</v>
      </c>
      <c r="G16980" s="27">
        <v>54.32</v>
      </c>
      <c r="H16980" s="27" t="s">
        <v>16</v>
      </c>
      <c r="I16980" s="27" t="s">
        <v>56194</v>
      </c>
      <c r="J16980" s="27" t="s">
        <v>74229</v>
      </c>
      <c r="K16980" s="27" t="s">
        <v>74230</v>
      </c>
      <c r="L16980" s="27" t="s">
        <v>11127</v>
      </c>
      <c r="M16980" s="27" t="s">
        <v>667</v>
      </c>
      <c r="N16980" s="27" t="s">
        <v>24</v>
      </c>
    </row>
    <row r="16981" spans="1:14" x14ac:dyDescent="0.3">
      <c r="A16981" s="22">
        <v>45679</v>
      </c>
      <c r="B16981" s="22">
        <v>45679</v>
      </c>
      <c r="C16981" s="27" t="s">
        <v>74231</v>
      </c>
      <c r="D16981" s="27" t="s">
        <v>16</v>
      </c>
      <c r="E16981" s="27" t="s">
        <v>17</v>
      </c>
      <c r="F16981" s="27" t="s">
        <v>18</v>
      </c>
      <c r="G16981" s="27">
        <v>54.31</v>
      </c>
      <c r="H16981" s="27" t="s">
        <v>74232</v>
      </c>
      <c r="I16981" s="27" t="s">
        <v>74233</v>
      </c>
      <c r="J16981" s="27" t="s">
        <v>74234</v>
      </c>
      <c r="K16981" s="27" t="s">
        <v>74235</v>
      </c>
      <c r="L16981" s="27" t="s">
        <v>53</v>
      </c>
      <c r="M16981" s="27" t="s">
        <v>53</v>
      </c>
      <c r="N16981" s="27" t="s">
        <v>24</v>
      </c>
    </row>
    <row r="16982" spans="1:14" x14ac:dyDescent="0.3">
      <c r="A16982" s="22">
        <v>45084</v>
      </c>
      <c r="B16982" s="22">
        <v>45084</v>
      </c>
      <c r="C16982" s="27" t="s">
        <v>74236</v>
      </c>
      <c r="D16982" s="27" t="s">
        <v>16</v>
      </c>
      <c r="E16982" s="27" t="s">
        <v>17</v>
      </c>
      <c r="F16982" s="27" t="s">
        <v>18</v>
      </c>
      <c r="G16982" s="27">
        <v>54.31</v>
      </c>
      <c r="H16982" s="27" t="s">
        <v>74237</v>
      </c>
      <c r="I16982" s="27" t="s">
        <v>16</v>
      </c>
      <c r="J16982" s="27" t="s">
        <v>74238</v>
      </c>
      <c r="K16982" s="27" t="s">
        <v>74239</v>
      </c>
      <c r="L16982" s="27" t="s">
        <v>121</v>
      </c>
      <c r="M16982" s="27" t="s">
        <v>16</v>
      </c>
      <c r="N16982" s="27" t="s">
        <v>24</v>
      </c>
    </row>
    <row r="16983" spans="1:14" x14ac:dyDescent="0.3">
      <c r="A16983" s="22">
        <v>44519</v>
      </c>
      <c r="B16983" s="22">
        <v>44519</v>
      </c>
      <c r="C16983" s="27" t="s">
        <v>74240</v>
      </c>
      <c r="D16983" s="27" t="s">
        <v>16</v>
      </c>
      <c r="E16983" s="27" t="s">
        <v>17</v>
      </c>
      <c r="F16983" s="27" t="s">
        <v>18</v>
      </c>
      <c r="G16983" s="27">
        <v>54.31</v>
      </c>
      <c r="H16983" s="27" t="s">
        <v>19750</v>
      </c>
      <c r="I16983" s="27" t="s">
        <v>74241</v>
      </c>
      <c r="J16983" s="27" t="s">
        <v>74242</v>
      </c>
      <c r="K16983" s="27" t="s">
        <v>74243</v>
      </c>
      <c r="L16983" s="27" t="s">
        <v>555</v>
      </c>
      <c r="M16983" s="27" t="s">
        <v>555</v>
      </c>
      <c r="N16983" s="27" t="s">
        <v>24</v>
      </c>
    </row>
    <row r="16984" spans="1:14" x14ac:dyDescent="0.3">
      <c r="A16984" s="22">
        <v>44717</v>
      </c>
      <c r="B16984" s="22">
        <v>44712</v>
      </c>
      <c r="C16984" s="27" t="s">
        <v>74244</v>
      </c>
      <c r="D16984" s="27" t="s">
        <v>16</v>
      </c>
      <c r="E16984" s="27" t="s">
        <v>17</v>
      </c>
      <c r="F16984" s="27" t="s">
        <v>18</v>
      </c>
      <c r="G16984" s="27">
        <v>54.31</v>
      </c>
      <c r="H16984" s="27" t="s">
        <v>74245</v>
      </c>
      <c r="I16984" s="27" t="s">
        <v>38433</v>
      </c>
      <c r="J16984" s="27" t="s">
        <v>74246</v>
      </c>
      <c r="K16984" s="27" t="s">
        <v>74247</v>
      </c>
      <c r="L16984" s="27" t="s">
        <v>16</v>
      </c>
      <c r="M16984" s="27" t="s">
        <v>8127</v>
      </c>
      <c r="N16984" s="27" t="s">
        <v>24</v>
      </c>
    </row>
    <row r="16985" spans="1:14" x14ac:dyDescent="0.3">
      <c r="A16985" s="22">
        <v>44743</v>
      </c>
      <c r="B16985" s="22">
        <v>44743</v>
      </c>
      <c r="C16985" s="27" t="s">
        <v>74248</v>
      </c>
      <c r="D16985" s="27" t="s">
        <v>16</v>
      </c>
      <c r="E16985" s="27" t="s">
        <v>17</v>
      </c>
      <c r="F16985" s="27" t="s">
        <v>18</v>
      </c>
      <c r="G16985" s="27">
        <v>54.3</v>
      </c>
      <c r="H16985" s="27" t="s">
        <v>74249</v>
      </c>
      <c r="I16985" s="27" t="s">
        <v>16</v>
      </c>
      <c r="J16985" s="27" t="s">
        <v>74250</v>
      </c>
      <c r="K16985" s="27" t="s">
        <v>74251</v>
      </c>
      <c r="L16985" s="27" t="s">
        <v>321</v>
      </c>
      <c r="M16985" s="27" t="s">
        <v>16</v>
      </c>
      <c r="N16985" s="27" t="s">
        <v>24</v>
      </c>
    </row>
    <row r="16986" spans="1:14" x14ac:dyDescent="0.3">
      <c r="A16986" s="22">
        <v>45015</v>
      </c>
      <c r="B16986" s="22">
        <v>45012</v>
      </c>
      <c r="C16986" s="27" t="s">
        <v>74252</v>
      </c>
      <c r="D16986" s="27" t="s">
        <v>16</v>
      </c>
      <c r="E16986" s="27" t="s">
        <v>17</v>
      </c>
      <c r="F16986" s="27" t="s">
        <v>18</v>
      </c>
      <c r="G16986" s="27">
        <v>54.3</v>
      </c>
      <c r="H16986" s="27" t="s">
        <v>74253</v>
      </c>
      <c r="I16986" s="27" t="s">
        <v>16</v>
      </c>
      <c r="J16986" s="27" t="s">
        <v>74254</v>
      </c>
      <c r="K16986" s="27" t="s">
        <v>74255</v>
      </c>
      <c r="L16986" s="27" t="s">
        <v>321</v>
      </c>
      <c r="M16986" s="27" t="s">
        <v>16</v>
      </c>
      <c r="N16986" s="27" t="s">
        <v>24</v>
      </c>
    </row>
    <row r="16987" spans="1:14" x14ac:dyDescent="0.3">
      <c r="A16987" s="22">
        <v>43342</v>
      </c>
      <c r="B16987" s="22">
        <v>43281</v>
      </c>
      <c r="C16987" s="27" t="s">
        <v>74256</v>
      </c>
      <c r="D16987" s="27" t="s">
        <v>16</v>
      </c>
      <c r="E16987" s="27" t="s">
        <v>17</v>
      </c>
      <c r="F16987" s="27" t="s">
        <v>18</v>
      </c>
      <c r="G16987" s="27">
        <v>54.3</v>
      </c>
      <c r="H16987" s="27" t="s">
        <v>8565</v>
      </c>
      <c r="I16987" s="27" t="s">
        <v>74257</v>
      </c>
      <c r="J16987" s="27" t="s">
        <v>74258</v>
      </c>
      <c r="K16987" s="27" t="s">
        <v>74259</v>
      </c>
      <c r="L16987" s="27" t="s">
        <v>16</v>
      </c>
      <c r="M16987" s="27" t="s">
        <v>74260</v>
      </c>
      <c r="N16987" s="27" t="s">
        <v>146</v>
      </c>
    </row>
    <row r="16988" spans="1:14" x14ac:dyDescent="0.3">
      <c r="A16988" s="22">
        <v>43430</v>
      </c>
      <c r="B16988" s="22">
        <v>43430</v>
      </c>
      <c r="C16988" s="27" t="s">
        <v>74261</v>
      </c>
      <c r="D16988" s="27" t="s">
        <v>16</v>
      </c>
      <c r="E16988" s="27" t="s">
        <v>17</v>
      </c>
      <c r="F16988" s="27" t="s">
        <v>18</v>
      </c>
      <c r="G16988" s="27">
        <v>54.3</v>
      </c>
      <c r="H16988" s="27" t="s">
        <v>873</v>
      </c>
      <c r="I16988" s="27" t="s">
        <v>16</v>
      </c>
      <c r="J16988" s="27" t="s">
        <v>74262</v>
      </c>
      <c r="K16988" s="27" t="s">
        <v>74263</v>
      </c>
      <c r="L16988" s="27" t="s">
        <v>23</v>
      </c>
      <c r="M16988" s="27" t="s">
        <v>16</v>
      </c>
      <c r="N16988" s="27" t="s">
        <v>24</v>
      </c>
    </row>
    <row r="16989" spans="1:14" x14ac:dyDescent="0.3">
      <c r="A16989" s="22">
        <v>43648</v>
      </c>
      <c r="B16989" s="22">
        <v>43627</v>
      </c>
      <c r="C16989" s="27" t="s">
        <v>74264</v>
      </c>
      <c r="D16989" s="27" t="s">
        <v>16</v>
      </c>
      <c r="E16989" s="27" t="s">
        <v>17</v>
      </c>
      <c r="F16989" s="27" t="s">
        <v>18</v>
      </c>
      <c r="G16989" s="27">
        <v>54.3</v>
      </c>
      <c r="H16989" s="27" t="s">
        <v>25390</v>
      </c>
      <c r="I16989" s="27" t="s">
        <v>16</v>
      </c>
      <c r="J16989" s="27" t="s">
        <v>74265</v>
      </c>
      <c r="K16989" s="27" t="s">
        <v>74266</v>
      </c>
      <c r="L16989" s="27" t="s">
        <v>16</v>
      </c>
      <c r="M16989" s="27" t="s">
        <v>16</v>
      </c>
      <c r="N16989" s="27" t="s">
        <v>24</v>
      </c>
    </row>
    <row r="16990" spans="1:14" x14ac:dyDescent="0.3">
      <c r="A16990" s="22">
        <v>44013</v>
      </c>
      <c r="B16990" s="22">
        <v>44013</v>
      </c>
      <c r="C16990" s="27" t="s">
        <v>74267</v>
      </c>
      <c r="D16990" s="27" t="s">
        <v>16</v>
      </c>
      <c r="E16990" s="27" t="s">
        <v>17</v>
      </c>
      <c r="F16990" s="27" t="s">
        <v>18</v>
      </c>
      <c r="G16990" s="27">
        <v>54.3</v>
      </c>
      <c r="H16990" s="27" t="s">
        <v>74268</v>
      </c>
      <c r="I16990" s="27" t="s">
        <v>74269</v>
      </c>
      <c r="J16990" s="27" t="s">
        <v>74270</v>
      </c>
      <c r="K16990" s="27" t="s">
        <v>74271</v>
      </c>
      <c r="L16990" s="27" t="s">
        <v>16</v>
      </c>
      <c r="M16990" s="27" t="s">
        <v>23</v>
      </c>
      <c r="N16990" s="27" t="s">
        <v>146</v>
      </c>
    </row>
    <row r="16991" spans="1:14" x14ac:dyDescent="0.3">
      <c r="A16991" s="22">
        <v>44229</v>
      </c>
      <c r="B16991" s="22">
        <v>44186</v>
      </c>
      <c r="C16991" s="27" t="s">
        <v>74272</v>
      </c>
      <c r="D16991" s="27" t="s">
        <v>16</v>
      </c>
      <c r="E16991" s="27" t="s">
        <v>17</v>
      </c>
      <c r="F16991" s="27" t="s">
        <v>18</v>
      </c>
      <c r="G16991" s="27">
        <v>54.3</v>
      </c>
      <c r="H16991" s="27" t="s">
        <v>66132</v>
      </c>
      <c r="I16991" s="27" t="s">
        <v>16</v>
      </c>
      <c r="J16991" s="27" t="s">
        <v>74273</v>
      </c>
      <c r="K16991" s="27" t="s">
        <v>74274</v>
      </c>
      <c r="L16991" s="27" t="s">
        <v>23</v>
      </c>
      <c r="M16991" s="27" t="s">
        <v>16</v>
      </c>
      <c r="N16991" s="27" t="s">
        <v>24</v>
      </c>
    </row>
    <row r="16992" spans="1:14" x14ac:dyDescent="0.3">
      <c r="A16992" s="22">
        <v>44257</v>
      </c>
      <c r="B16992" s="22">
        <v>44255</v>
      </c>
      <c r="C16992" s="27" t="s">
        <v>74275</v>
      </c>
      <c r="D16992" s="27" t="s">
        <v>16</v>
      </c>
      <c r="E16992" s="27" t="s">
        <v>17</v>
      </c>
      <c r="F16992" s="27" t="s">
        <v>18</v>
      </c>
      <c r="G16992" s="27">
        <v>54.3</v>
      </c>
      <c r="H16992" s="27" t="s">
        <v>59831</v>
      </c>
      <c r="I16992" s="27" t="s">
        <v>16</v>
      </c>
      <c r="J16992" s="27" t="s">
        <v>74276</v>
      </c>
      <c r="K16992" s="27" t="s">
        <v>74277</v>
      </c>
      <c r="L16992" s="27" t="s">
        <v>16</v>
      </c>
      <c r="M16992" s="27" t="s">
        <v>16</v>
      </c>
      <c r="N16992" s="27" t="s">
        <v>24</v>
      </c>
    </row>
    <row r="16993" spans="1:14" x14ac:dyDescent="0.3">
      <c r="A16993" s="22">
        <v>44572</v>
      </c>
      <c r="B16993" s="22">
        <v>44572</v>
      </c>
      <c r="C16993" s="27" t="s">
        <v>74278</v>
      </c>
      <c r="D16993" s="27" t="s">
        <v>16</v>
      </c>
      <c r="E16993" s="27" t="s">
        <v>17</v>
      </c>
      <c r="F16993" s="27" t="s">
        <v>18</v>
      </c>
      <c r="G16993" s="27">
        <v>54.3</v>
      </c>
      <c r="H16993" s="27" t="s">
        <v>72967</v>
      </c>
      <c r="I16993" s="27" t="s">
        <v>16</v>
      </c>
      <c r="J16993" s="27" t="s">
        <v>74279</v>
      </c>
      <c r="K16993" s="27" t="s">
        <v>74280</v>
      </c>
      <c r="L16993" s="27" t="s">
        <v>16</v>
      </c>
      <c r="M16993" s="27" t="s">
        <v>16</v>
      </c>
      <c r="N16993" s="27" t="s">
        <v>24</v>
      </c>
    </row>
    <row r="16994" spans="1:14" x14ac:dyDescent="0.3">
      <c r="A16994" s="22">
        <v>44936</v>
      </c>
      <c r="B16994" s="22">
        <v>44936</v>
      </c>
      <c r="C16994" s="27" t="s">
        <v>74281</v>
      </c>
      <c r="D16994" s="27" t="s">
        <v>16</v>
      </c>
      <c r="E16994" s="27" t="s">
        <v>17</v>
      </c>
      <c r="F16994" s="27" t="s">
        <v>18</v>
      </c>
      <c r="G16994" s="27">
        <v>54.3</v>
      </c>
      <c r="H16994" s="27" t="s">
        <v>16</v>
      </c>
      <c r="I16994" s="27" t="s">
        <v>57307</v>
      </c>
      <c r="J16994" s="27" t="s">
        <v>74282</v>
      </c>
      <c r="K16994" s="27" t="s">
        <v>74283</v>
      </c>
      <c r="L16994" s="27" t="s">
        <v>16</v>
      </c>
      <c r="M16994" s="27" t="s">
        <v>16</v>
      </c>
      <c r="N16994" s="27" t="s">
        <v>146</v>
      </c>
    </row>
    <row r="16995" spans="1:14" x14ac:dyDescent="0.3">
      <c r="A16995" s="22">
        <v>45195</v>
      </c>
      <c r="B16995" s="22">
        <v>45195</v>
      </c>
      <c r="C16995" s="27" t="s">
        <v>74284</v>
      </c>
      <c r="D16995" s="27" t="s">
        <v>16</v>
      </c>
      <c r="E16995" s="27" t="s">
        <v>17</v>
      </c>
      <c r="F16995" s="27" t="s">
        <v>18</v>
      </c>
      <c r="G16995" s="27">
        <v>54.3</v>
      </c>
      <c r="H16995" s="27" t="s">
        <v>74285</v>
      </c>
      <c r="I16995" s="27" t="s">
        <v>74286</v>
      </c>
      <c r="J16995" s="27" t="s">
        <v>74287</v>
      </c>
      <c r="K16995" s="27" t="s">
        <v>74288</v>
      </c>
      <c r="L16995" s="27" t="s">
        <v>16</v>
      </c>
      <c r="M16995" s="27" t="s">
        <v>16</v>
      </c>
      <c r="N16995" s="27" t="s">
        <v>146</v>
      </c>
    </row>
    <row r="16996" spans="1:14" x14ac:dyDescent="0.3">
      <c r="A16996" s="22">
        <v>45825</v>
      </c>
      <c r="B16996" s="22">
        <v>45825</v>
      </c>
      <c r="C16996" s="27" t="s">
        <v>74289</v>
      </c>
      <c r="D16996" s="27" t="s">
        <v>16</v>
      </c>
      <c r="E16996" s="27" t="s">
        <v>17</v>
      </c>
      <c r="F16996" s="27" t="s">
        <v>18</v>
      </c>
      <c r="G16996" s="27">
        <v>54.3</v>
      </c>
      <c r="H16996" s="27" t="s">
        <v>46519</v>
      </c>
      <c r="I16996" s="27" t="s">
        <v>74290</v>
      </c>
      <c r="J16996" s="27" t="s">
        <v>74291</v>
      </c>
      <c r="K16996" s="27" t="s">
        <v>74292</v>
      </c>
      <c r="L16996" s="27" t="s">
        <v>16</v>
      </c>
      <c r="M16996" s="27" t="s">
        <v>23</v>
      </c>
      <c r="N16996" s="27" t="s">
        <v>146</v>
      </c>
    </row>
    <row r="16997" spans="1:14" x14ac:dyDescent="0.3">
      <c r="A16997" s="22">
        <v>45835</v>
      </c>
      <c r="B16997" s="22">
        <v>45835</v>
      </c>
      <c r="C16997" s="27" t="s">
        <v>74293</v>
      </c>
      <c r="D16997" s="27" t="s">
        <v>74294</v>
      </c>
      <c r="E16997" s="27" t="s">
        <v>17</v>
      </c>
      <c r="F16997" s="27" t="s">
        <v>141</v>
      </c>
      <c r="G16997" s="27">
        <v>54.3</v>
      </c>
      <c r="H16997" s="27" t="s">
        <v>74295</v>
      </c>
      <c r="I16997" s="27" t="s">
        <v>74296</v>
      </c>
      <c r="J16997" s="27" t="s">
        <v>74297</v>
      </c>
      <c r="K16997" s="27" t="s">
        <v>74298</v>
      </c>
      <c r="L16997" s="27" t="s">
        <v>92</v>
      </c>
      <c r="M16997" s="27" t="s">
        <v>74299</v>
      </c>
      <c r="N16997" s="27" t="s">
        <v>61</v>
      </c>
    </row>
    <row r="16998" spans="1:14" x14ac:dyDescent="0.3">
      <c r="A16998" s="22">
        <v>45749</v>
      </c>
      <c r="B16998" s="22">
        <v>45749</v>
      </c>
      <c r="C16998" s="27" t="s">
        <v>74300</v>
      </c>
      <c r="D16998" s="27" t="s">
        <v>16</v>
      </c>
      <c r="E16998" s="27" t="s">
        <v>17</v>
      </c>
      <c r="F16998" s="27" t="s">
        <v>18</v>
      </c>
      <c r="G16998" s="27">
        <v>54.28</v>
      </c>
      <c r="H16998" s="27" t="s">
        <v>74301</v>
      </c>
      <c r="I16998" s="27" t="s">
        <v>16</v>
      </c>
      <c r="J16998" s="27" t="s">
        <v>74302</v>
      </c>
      <c r="K16998" s="27" t="s">
        <v>74303</v>
      </c>
      <c r="L16998" s="27" t="s">
        <v>334</v>
      </c>
      <c r="M16998" s="27" t="s">
        <v>16</v>
      </c>
      <c r="N16998" s="27" t="s">
        <v>24</v>
      </c>
    </row>
    <row r="16999" spans="1:14" x14ac:dyDescent="0.3">
      <c r="A16999" s="22">
        <v>43108</v>
      </c>
      <c r="B16999" s="22">
        <v>43108</v>
      </c>
      <c r="C16999" s="27" t="s">
        <v>74304</v>
      </c>
      <c r="D16999" s="27" t="s">
        <v>16</v>
      </c>
      <c r="E16999" s="27" t="s">
        <v>17</v>
      </c>
      <c r="F16999" s="27" t="s">
        <v>18</v>
      </c>
      <c r="G16999" s="27">
        <v>54.28</v>
      </c>
      <c r="H16999" s="27" t="s">
        <v>74305</v>
      </c>
      <c r="I16999" s="27" t="s">
        <v>74306</v>
      </c>
      <c r="J16999" s="27" t="s">
        <v>74307</v>
      </c>
      <c r="K16999" s="27" t="s">
        <v>74308</v>
      </c>
      <c r="L16999" s="27" t="s">
        <v>16</v>
      </c>
      <c r="M16999" s="27" t="s">
        <v>53</v>
      </c>
      <c r="N16999" s="27" t="s">
        <v>146</v>
      </c>
    </row>
    <row r="17000" spans="1:14" x14ac:dyDescent="0.3">
      <c r="A17000" s="22">
        <v>44522</v>
      </c>
      <c r="B17000" s="22">
        <v>44519</v>
      </c>
      <c r="C17000" s="27" t="s">
        <v>74309</v>
      </c>
      <c r="D17000" s="27" t="s">
        <v>16</v>
      </c>
      <c r="E17000" s="27" t="s">
        <v>17</v>
      </c>
      <c r="F17000" s="27" t="s">
        <v>18</v>
      </c>
      <c r="G17000" s="27">
        <v>54.28</v>
      </c>
      <c r="H17000" s="27" t="s">
        <v>21633</v>
      </c>
      <c r="I17000" s="27" t="s">
        <v>16</v>
      </c>
      <c r="J17000" s="27" t="s">
        <v>74310</v>
      </c>
      <c r="K17000" s="27" t="s">
        <v>74311</v>
      </c>
      <c r="L17000" s="27" t="s">
        <v>415</v>
      </c>
      <c r="M17000" s="27" t="s">
        <v>16</v>
      </c>
      <c r="N17000" s="27" t="s">
        <v>24</v>
      </c>
    </row>
    <row r="17001" spans="1:14" x14ac:dyDescent="0.3">
      <c r="A17001" s="22">
        <v>45516</v>
      </c>
      <c r="B17001" s="22">
        <v>45516</v>
      </c>
      <c r="C17001" s="27" t="s">
        <v>74312</v>
      </c>
      <c r="D17001" s="27" t="s">
        <v>16</v>
      </c>
      <c r="E17001" s="27" t="s">
        <v>17</v>
      </c>
      <c r="F17001" s="27" t="s">
        <v>141</v>
      </c>
      <c r="G17001" s="27">
        <v>54.28</v>
      </c>
      <c r="H17001" s="27" t="s">
        <v>74313</v>
      </c>
      <c r="I17001" s="27" t="s">
        <v>74314</v>
      </c>
      <c r="J17001" s="27" t="s">
        <v>74315</v>
      </c>
      <c r="K17001" s="27" t="s">
        <v>74316</v>
      </c>
      <c r="L17001" s="27" t="s">
        <v>350</v>
      </c>
      <c r="M17001" s="27" t="s">
        <v>74317</v>
      </c>
      <c r="N17001" s="27" t="s">
        <v>24</v>
      </c>
    </row>
    <row r="17002" spans="1:14" x14ac:dyDescent="0.3">
      <c r="A17002" s="22">
        <v>43806</v>
      </c>
      <c r="B17002" s="22">
        <v>43806</v>
      </c>
      <c r="C17002" s="27" t="s">
        <v>74318</v>
      </c>
      <c r="D17002" s="27" t="s">
        <v>16</v>
      </c>
      <c r="E17002" s="27" t="s">
        <v>17</v>
      </c>
      <c r="F17002" s="27" t="s">
        <v>557</v>
      </c>
      <c r="G17002" s="27">
        <v>54.28</v>
      </c>
      <c r="H17002" s="27" t="s">
        <v>74319</v>
      </c>
      <c r="I17002" s="27" t="s">
        <v>74320</v>
      </c>
      <c r="J17002" s="27" t="s">
        <v>74321</v>
      </c>
      <c r="K17002" s="27" t="s">
        <v>74322</v>
      </c>
      <c r="L17002" s="27" t="s">
        <v>350</v>
      </c>
      <c r="M17002" s="27" t="s">
        <v>74323</v>
      </c>
      <c r="N17002" s="27" t="s">
        <v>24</v>
      </c>
    </row>
    <row r="17003" spans="1:14" x14ac:dyDescent="0.3">
      <c r="A17003" s="22">
        <v>45239</v>
      </c>
      <c r="B17003" s="22">
        <v>45239</v>
      </c>
      <c r="C17003" s="27" t="s">
        <v>74324</v>
      </c>
      <c r="D17003" s="27" t="s">
        <v>16</v>
      </c>
      <c r="E17003" s="27" t="s">
        <v>17</v>
      </c>
      <c r="F17003" s="27" t="s">
        <v>18</v>
      </c>
      <c r="G17003" s="27">
        <v>54.27</v>
      </c>
      <c r="H17003" s="27" t="s">
        <v>58545</v>
      </c>
      <c r="I17003" s="27" t="s">
        <v>16</v>
      </c>
      <c r="J17003" s="27" t="s">
        <v>74325</v>
      </c>
      <c r="K17003" s="27" t="s">
        <v>74326</v>
      </c>
      <c r="L17003" s="27" t="s">
        <v>92</v>
      </c>
      <c r="M17003" s="27" t="s">
        <v>16</v>
      </c>
      <c r="N17003" s="27" t="s">
        <v>24</v>
      </c>
    </row>
    <row r="17004" spans="1:14" x14ac:dyDescent="0.3">
      <c r="A17004" s="22">
        <v>43453</v>
      </c>
      <c r="B17004" s="22">
        <v>43453</v>
      </c>
      <c r="C17004" s="27" t="s">
        <v>74327</v>
      </c>
      <c r="D17004" s="27" t="s">
        <v>16</v>
      </c>
      <c r="E17004" s="27" t="s">
        <v>17</v>
      </c>
      <c r="F17004" s="27" t="s">
        <v>18</v>
      </c>
      <c r="G17004" s="27">
        <v>54.27</v>
      </c>
      <c r="H17004" s="27" t="s">
        <v>60731</v>
      </c>
      <c r="I17004" s="27" t="s">
        <v>16</v>
      </c>
      <c r="J17004" s="27" t="s">
        <v>74328</v>
      </c>
      <c r="K17004" s="27" t="s">
        <v>74329</v>
      </c>
      <c r="L17004" s="27" t="s">
        <v>16</v>
      </c>
      <c r="M17004" s="27" t="s">
        <v>16</v>
      </c>
      <c r="N17004" s="27" t="s">
        <v>146</v>
      </c>
    </row>
    <row r="17005" spans="1:14" x14ac:dyDescent="0.3">
      <c r="A17005" s="22">
        <v>44664</v>
      </c>
      <c r="B17005" s="22">
        <v>44561</v>
      </c>
      <c r="C17005" s="27" t="s">
        <v>74330</v>
      </c>
      <c r="D17005" s="27" t="s">
        <v>16</v>
      </c>
      <c r="E17005" s="27" t="s">
        <v>17</v>
      </c>
      <c r="F17005" s="27" t="s">
        <v>18</v>
      </c>
      <c r="G17005" s="27">
        <v>54.27</v>
      </c>
      <c r="H17005" s="27" t="s">
        <v>74331</v>
      </c>
      <c r="I17005" s="27" t="s">
        <v>789</v>
      </c>
      <c r="J17005" s="27" t="s">
        <v>74332</v>
      </c>
      <c r="K17005" s="27" t="s">
        <v>74333</v>
      </c>
      <c r="L17005" s="27" t="s">
        <v>22697</v>
      </c>
      <c r="M17005" s="27" t="s">
        <v>23</v>
      </c>
      <c r="N17005" s="27" t="s">
        <v>24</v>
      </c>
    </row>
    <row r="17006" spans="1:14" x14ac:dyDescent="0.3">
      <c r="A17006" s="22">
        <v>45008</v>
      </c>
      <c r="B17006" s="22">
        <v>45008</v>
      </c>
      <c r="C17006" s="27" t="s">
        <v>74334</v>
      </c>
      <c r="D17006" s="27" t="s">
        <v>16</v>
      </c>
      <c r="E17006" s="27" t="s">
        <v>17</v>
      </c>
      <c r="F17006" s="27" t="s">
        <v>18</v>
      </c>
      <c r="G17006" s="27">
        <v>54.27</v>
      </c>
      <c r="H17006" s="27" t="s">
        <v>74335</v>
      </c>
      <c r="I17006" s="27" t="s">
        <v>16</v>
      </c>
      <c r="J17006" s="27" t="s">
        <v>74336</v>
      </c>
      <c r="K17006" s="27" t="s">
        <v>74337</v>
      </c>
      <c r="L17006" s="27" t="s">
        <v>111</v>
      </c>
      <c r="M17006" s="27" t="s">
        <v>16</v>
      </c>
      <c r="N17006" s="27" t="s">
        <v>24</v>
      </c>
    </row>
    <row r="17007" spans="1:14" x14ac:dyDescent="0.3">
      <c r="A17007" s="22">
        <v>43691</v>
      </c>
      <c r="B17007" s="22">
        <v>43691</v>
      </c>
      <c r="C17007" s="27" t="s">
        <v>74338</v>
      </c>
      <c r="D17007" s="27" t="s">
        <v>16</v>
      </c>
      <c r="E17007" s="27" t="s">
        <v>17</v>
      </c>
      <c r="F17007" s="27" t="s">
        <v>18</v>
      </c>
      <c r="G17007" s="27">
        <v>54.27</v>
      </c>
      <c r="H17007" s="27" t="s">
        <v>44184</v>
      </c>
      <c r="I17007" s="27" t="s">
        <v>73730</v>
      </c>
      <c r="J17007" s="27" t="s">
        <v>74339</v>
      </c>
      <c r="K17007" s="27" t="s">
        <v>74340</v>
      </c>
      <c r="L17007" s="27" t="s">
        <v>16</v>
      </c>
      <c r="M17007" s="27" t="s">
        <v>334</v>
      </c>
      <c r="N17007" s="27" t="s">
        <v>146</v>
      </c>
    </row>
    <row r="17008" spans="1:14" x14ac:dyDescent="0.3">
      <c r="A17008" s="22">
        <v>44292</v>
      </c>
      <c r="B17008" s="22">
        <v>44288</v>
      </c>
      <c r="C17008" s="27" t="s">
        <v>74341</v>
      </c>
      <c r="D17008" s="27" t="s">
        <v>16</v>
      </c>
      <c r="E17008" s="27" t="s">
        <v>17</v>
      </c>
      <c r="F17008" s="27" t="s">
        <v>18</v>
      </c>
      <c r="G17008" s="27">
        <v>54.27</v>
      </c>
      <c r="H17008" s="27" t="s">
        <v>74342</v>
      </c>
      <c r="I17008" s="27" t="s">
        <v>74343</v>
      </c>
      <c r="J17008" s="27" t="s">
        <v>74344</v>
      </c>
      <c r="K17008" s="27" t="s">
        <v>74345</v>
      </c>
      <c r="L17008" s="27" t="s">
        <v>16</v>
      </c>
      <c r="M17008" s="27" t="s">
        <v>350</v>
      </c>
      <c r="N17008" s="27" t="s">
        <v>24</v>
      </c>
    </row>
    <row r="17009" spans="1:14" x14ac:dyDescent="0.3">
      <c r="A17009" s="22">
        <v>43760</v>
      </c>
      <c r="B17009" s="22">
        <v>43738</v>
      </c>
      <c r="C17009" s="27" t="s">
        <v>30652</v>
      </c>
      <c r="D17009" s="27" t="s">
        <v>74346</v>
      </c>
      <c r="E17009" s="27" t="s">
        <v>17</v>
      </c>
      <c r="F17009" s="27" t="s">
        <v>18</v>
      </c>
      <c r="G17009" s="27">
        <v>54.26</v>
      </c>
      <c r="H17009" s="27" t="s">
        <v>16</v>
      </c>
      <c r="I17009" s="27" t="s">
        <v>10897</v>
      </c>
      <c r="J17009" s="27" t="s">
        <v>74347</v>
      </c>
      <c r="K17009" s="27" t="s">
        <v>74348</v>
      </c>
      <c r="L17009" s="27" t="s">
        <v>23</v>
      </c>
      <c r="M17009" s="27" t="s">
        <v>92</v>
      </c>
      <c r="N17009" s="27" t="s">
        <v>24</v>
      </c>
    </row>
    <row r="17010" spans="1:14" x14ac:dyDescent="0.3">
      <c r="A17010" s="22">
        <v>43107</v>
      </c>
      <c r="B17010" s="22">
        <v>43106</v>
      </c>
      <c r="C17010" s="27" t="s">
        <v>74349</v>
      </c>
      <c r="D17010" s="27" t="s">
        <v>16</v>
      </c>
      <c r="E17010" s="27" t="s">
        <v>17</v>
      </c>
      <c r="F17010" s="27" t="s">
        <v>18</v>
      </c>
      <c r="G17010" s="27">
        <v>54.25</v>
      </c>
      <c r="H17010" s="27" t="s">
        <v>15432</v>
      </c>
      <c r="I17010" s="27" t="s">
        <v>74350</v>
      </c>
      <c r="J17010" s="27" t="s">
        <v>74351</v>
      </c>
      <c r="K17010" s="27" t="s">
        <v>74352</v>
      </c>
      <c r="L17010" s="27" t="s">
        <v>53</v>
      </c>
      <c r="M17010" s="27" t="s">
        <v>53</v>
      </c>
      <c r="N17010" s="27" t="s">
        <v>24</v>
      </c>
    </row>
    <row r="17011" spans="1:14" x14ac:dyDescent="0.3">
      <c r="A17011" s="22">
        <v>43622</v>
      </c>
      <c r="B17011" s="22">
        <v>43621</v>
      </c>
      <c r="C17011" s="27" t="s">
        <v>74353</v>
      </c>
      <c r="D17011" s="27" t="s">
        <v>74354</v>
      </c>
      <c r="E17011" s="27" t="s">
        <v>17</v>
      </c>
      <c r="F17011" s="27" t="s">
        <v>18</v>
      </c>
      <c r="G17011" s="27">
        <v>54.25</v>
      </c>
      <c r="H17011" s="27" t="s">
        <v>74355</v>
      </c>
      <c r="I17011" s="27" t="s">
        <v>16</v>
      </c>
      <c r="J17011" s="27" t="s">
        <v>74356</v>
      </c>
      <c r="K17011" s="27" t="s">
        <v>74357</v>
      </c>
      <c r="L17011" s="27" t="s">
        <v>350</v>
      </c>
      <c r="M17011" s="27" t="s">
        <v>16</v>
      </c>
      <c r="N17011" s="27" t="s">
        <v>24</v>
      </c>
    </row>
    <row r="17012" spans="1:14" x14ac:dyDescent="0.3">
      <c r="A17012" s="22">
        <v>44236</v>
      </c>
      <c r="B17012" s="22">
        <v>44236</v>
      </c>
      <c r="C17012" s="27" t="s">
        <v>74358</v>
      </c>
      <c r="D17012" s="27" t="s">
        <v>16</v>
      </c>
      <c r="E17012" s="27" t="s">
        <v>17</v>
      </c>
      <c r="F17012" s="27" t="s">
        <v>18</v>
      </c>
      <c r="G17012" s="27">
        <v>54.25</v>
      </c>
      <c r="H17012" s="27" t="s">
        <v>51324</v>
      </c>
      <c r="I17012" s="27" t="s">
        <v>61168</v>
      </c>
      <c r="J17012" s="27" t="s">
        <v>74359</v>
      </c>
      <c r="K17012" s="27" t="s">
        <v>74360</v>
      </c>
      <c r="L17012" s="27" t="s">
        <v>16</v>
      </c>
      <c r="M17012" s="27" t="s">
        <v>16</v>
      </c>
      <c r="N17012" s="27" t="s">
        <v>146</v>
      </c>
    </row>
    <row r="17013" spans="1:14" x14ac:dyDescent="0.3">
      <c r="A17013" s="22">
        <v>44566</v>
      </c>
      <c r="B17013" s="22">
        <v>44566</v>
      </c>
      <c r="C17013" s="27" t="s">
        <v>74361</v>
      </c>
      <c r="D17013" s="27" t="s">
        <v>16</v>
      </c>
      <c r="E17013" s="27" t="s">
        <v>17</v>
      </c>
      <c r="F17013" s="27" t="s">
        <v>18</v>
      </c>
      <c r="G17013" s="27">
        <v>54.25</v>
      </c>
      <c r="H17013" s="27" t="s">
        <v>74362</v>
      </c>
      <c r="I17013" s="27" t="s">
        <v>74363</v>
      </c>
      <c r="J17013" s="27" t="s">
        <v>74364</v>
      </c>
      <c r="K17013" s="27" t="s">
        <v>74365</v>
      </c>
      <c r="L17013" s="27" t="s">
        <v>16</v>
      </c>
      <c r="M17013" s="27" t="s">
        <v>23</v>
      </c>
      <c r="N17013" s="27" t="s">
        <v>146</v>
      </c>
    </row>
    <row r="17014" spans="1:14" x14ac:dyDescent="0.3">
      <c r="A17014" s="22">
        <v>44349</v>
      </c>
      <c r="B17014" s="22">
        <v>44348</v>
      </c>
      <c r="C17014" s="27" t="s">
        <v>74366</v>
      </c>
      <c r="D17014" s="27" t="s">
        <v>16</v>
      </c>
      <c r="E17014" s="27" t="s">
        <v>17</v>
      </c>
      <c r="F17014" s="27" t="s">
        <v>18</v>
      </c>
      <c r="G17014" s="27">
        <v>54.25</v>
      </c>
      <c r="H17014" s="27" t="s">
        <v>74367</v>
      </c>
      <c r="I17014" s="27" t="s">
        <v>16</v>
      </c>
      <c r="J17014" s="27" t="s">
        <v>74368</v>
      </c>
      <c r="K17014" s="27" t="s">
        <v>74369</v>
      </c>
      <c r="L17014" s="27" t="s">
        <v>92</v>
      </c>
      <c r="M17014" s="27" t="s">
        <v>16</v>
      </c>
      <c r="N17014" s="27" t="s">
        <v>24</v>
      </c>
    </row>
    <row r="17015" spans="1:14" x14ac:dyDescent="0.3">
      <c r="A17015" s="22">
        <v>45152</v>
      </c>
      <c r="B17015" s="22">
        <v>45124</v>
      </c>
      <c r="C17015" s="27" t="s">
        <v>74370</v>
      </c>
      <c r="D17015" s="27" t="s">
        <v>16</v>
      </c>
      <c r="E17015" s="27" t="s">
        <v>17</v>
      </c>
      <c r="F17015" s="27" t="s">
        <v>18</v>
      </c>
      <c r="G17015" s="27">
        <v>54.25</v>
      </c>
      <c r="H17015" s="27" t="s">
        <v>74371</v>
      </c>
      <c r="I17015" s="27" t="s">
        <v>16</v>
      </c>
      <c r="J17015" s="27" t="s">
        <v>74372</v>
      </c>
      <c r="K17015" s="27" t="s">
        <v>74373</v>
      </c>
      <c r="L17015" s="27" t="s">
        <v>23</v>
      </c>
      <c r="M17015" s="27" t="s">
        <v>16</v>
      </c>
      <c r="N17015" s="27" t="s">
        <v>24</v>
      </c>
    </row>
    <row r="17016" spans="1:14" x14ac:dyDescent="0.3">
      <c r="A17016" s="22">
        <v>45155</v>
      </c>
      <c r="B17016" s="22">
        <v>45155</v>
      </c>
      <c r="C17016" s="27" t="s">
        <v>74374</v>
      </c>
      <c r="D17016" s="27" t="s">
        <v>16</v>
      </c>
      <c r="E17016" s="27" t="s">
        <v>17</v>
      </c>
      <c r="F17016" s="27" t="s">
        <v>18</v>
      </c>
      <c r="G17016" s="27">
        <v>54.24</v>
      </c>
      <c r="H17016" s="27" t="s">
        <v>16</v>
      </c>
      <c r="I17016" s="27" t="s">
        <v>74375</v>
      </c>
      <c r="J17016" s="27" t="s">
        <v>74376</v>
      </c>
      <c r="K17016" s="27" t="s">
        <v>74377</v>
      </c>
      <c r="L17016" s="27" t="s">
        <v>16</v>
      </c>
      <c r="M17016" s="27" t="s">
        <v>74378</v>
      </c>
      <c r="N17016" s="27" t="s">
        <v>146</v>
      </c>
    </row>
    <row r="17017" spans="1:14" x14ac:dyDescent="0.3">
      <c r="A17017" s="22">
        <v>43641</v>
      </c>
      <c r="B17017" s="22">
        <v>43641</v>
      </c>
      <c r="C17017" s="27" t="s">
        <v>74379</v>
      </c>
      <c r="D17017" s="27" t="s">
        <v>16</v>
      </c>
      <c r="E17017" s="27" t="s">
        <v>17</v>
      </c>
      <c r="F17017" s="27" t="s">
        <v>18</v>
      </c>
      <c r="G17017" s="27">
        <v>54.23</v>
      </c>
      <c r="H17017" s="27" t="s">
        <v>74380</v>
      </c>
      <c r="I17017" s="27" t="s">
        <v>74381</v>
      </c>
      <c r="J17017" s="27" t="s">
        <v>74382</v>
      </c>
      <c r="K17017" s="27" t="s">
        <v>74383</v>
      </c>
      <c r="L17017" s="27" t="s">
        <v>16</v>
      </c>
      <c r="M17017" s="27" t="s">
        <v>153</v>
      </c>
      <c r="N17017" s="27" t="s">
        <v>146</v>
      </c>
    </row>
    <row r="17018" spans="1:14" x14ac:dyDescent="0.3">
      <c r="A17018" s="22">
        <v>45629</v>
      </c>
      <c r="B17018" s="22">
        <v>45629</v>
      </c>
      <c r="C17018" s="27" t="s">
        <v>74384</v>
      </c>
      <c r="D17018" s="27" t="s">
        <v>16</v>
      </c>
      <c r="E17018" s="27" t="s">
        <v>17</v>
      </c>
      <c r="F17018" s="27" t="s">
        <v>18</v>
      </c>
      <c r="G17018" s="27">
        <v>54.23</v>
      </c>
      <c r="H17018" s="27" t="s">
        <v>74385</v>
      </c>
      <c r="I17018" s="27" t="s">
        <v>74386</v>
      </c>
      <c r="J17018" s="27" t="s">
        <v>74387</v>
      </c>
      <c r="K17018" s="27" t="s">
        <v>74388</v>
      </c>
      <c r="L17018" s="27" t="s">
        <v>16</v>
      </c>
      <c r="M17018" s="27" t="s">
        <v>742</v>
      </c>
      <c r="N17018" s="27" t="s">
        <v>146</v>
      </c>
    </row>
    <row r="17019" spans="1:14" x14ac:dyDescent="0.3">
      <c r="A17019" s="22">
        <v>45118</v>
      </c>
      <c r="B17019" s="22">
        <v>45118</v>
      </c>
      <c r="C17019" s="27" t="s">
        <v>74389</v>
      </c>
      <c r="D17019" s="27" t="s">
        <v>74390</v>
      </c>
      <c r="E17019" s="27" t="s">
        <v>17</v>
      </c>
      <c r="F17019" s="27" t="s">
        <v>557</v>
      </c>
      <c r="G17019" s="27">
        <v>54.23</v>
      </c>
      <c r="H17019" s="27" t="s">
        <v>74391</v>
      </c>
      <c r="I17019" s="27" t="s">
        <v>74392</v>
      </c>
      <c r="J17019" s="27" t="s">
        <v>74393</v>
      </c>
      <c r="K17019" s="27" t="s">
        <v>74394</v>
      </c>
      <c r="L17019" s="27" t="s">
        <v>350</v>
      </c>
      <c r="M17019" s="27" t="s">
        <v>16</v>
      </c>
      <c r="N17019" s="27" t="s">
        <v>24</v>
      </c>
    </row>
    <row r="17020" spans="1:14" x14ac:dyDescent="0.3">
      <c r="A17020" s="22">
        <v>43263</v>
      </c>
      <c r="B17020" s="22">
        <v>43190</v>
      </c>
      <c r="C17020" s="27" t="s">
        <v>74395</v>
      </c>
      <c r="D17020" s="27" t="s">
        <v>16</v>
      </c>
      <c r="E17020" s="27" t="s">
        <v>17</v>
      </c>
      <c r="F17020" s="27" t="s">
        <v>18</v>
      </c>
      <c r="G17020" s="27">
        <v>54.23</v>
      </c>
      <c r="H17020" s="27" t="s">
        <v>16</v>
      </c>
      <c r="I17020" s="27" t="s">
        <v>5558</v>
      </c>
      <c r="J17020" s="27" t="s">
        <v>74396</v>
      </c>
      <c r="K17020" s="27" t="s">
        <v>74397</v>
      </c>
      <c r="L17020" s="27" t="s">
        <v>16</v>
      </c>
      <c r="M17020" s="27" t="s">
        <v>121</v>
      </c>
      <c r="N17020" s="27" t="s">
        <v>146</v>
      </c>
    </row>
    <row r="17021" spans="1:14" x14ac:dyDescent="0.3">
      <c r="A17021" s="22">
        <v>44271</v>
      </c>
      <c r="B17021" s="22">
        <v>44271</v>
      </c>
      <c r="C17021" s="27" t="s">
        <v>19708</v>
      </c>
      <c r="D17021" s="27" t="s">
        <v>74398</v>
      </c>
      <c r="E17021" s="27" t="s">
        <v>17</v>
      </c>
      <c r="F17021" s="27" t="s">
        <v>18</v>
      </c>
      <c r="G17021" s="27">
        <v>54.22</v>
      </c>
      <c r="H17021" s="27" t="s">
        <v>74399</v>
      </c>
      <c r="I17021" s="27" t="s">
        <v>16</v>
      </c>
      <c r="J17021" s="27" t="s">
        <v>74400</v>
      </c>
      <c r="K17021" s="27" t="s">
        <v>74401</v>
      </c>
      <c r="L17021" s="27" t="s">
        <v>415</v>
      </c>
      <c r="M17021" s="27" t="s">
        <v>16</v>
      </c>
      <c r="N17021" s="27" t="s">
        <v>24</v>
      </c>
    </row>
    <row r="17022" spans="1:14" x14ac:dyDescent="0.3">
      <c r="A17022" s="22">
        <v>43679</v>
      </c>
      <c r="B17022" s="22">
        <v>43678</v>
      </c>
      <c r="C17022" s="27" t="s">
        <v>74402</v>
      </c>
      <c r="D17022" s="27" t="s">
        <v>16</v>
      </c>
      <c r="E17022" s="27" t="s">
        <v>17</v>
      </c>
      <c r="F17022" s="27" t="s">
        <v>18</v>
      </c>
      <c r="G17022" s="27">
        <v>54.22</v>
      </c>
      <c r="H17022" s="27" t="s">
        <v>845</v>
      </c>
      <c r="I17022" s="27" t="s">
        <v>64236</v>
      </c>
      <c r="J17022" s="27" t="s">
        <v>74403</v>
      </c>
      <c r="K17022" s="27" t="s">
        <v>74404</v>
      </c>
      <c r="L17022" s="27" t="s">
        <v>16</v>
      </c>
      <c r="M17022" s="27" t="s">
        <v>350</v>
      </c>
      <c r="N17022" s="27" t="s">
        <v>24</v>
      </c>
    </row>
    <row r="17023" spans="1:14" x14ac:dyDescent="0.3">
      <c r="A17023" s="22">
        <v>43777</v>
      </c>
      <c r="B17023" s="22">
        <v>43777</v>
      </c>
      <c r="C17023" s="27" t="s">
        <v>74405</v>
      </c>
      <c r="D17023" s="27" t="s">
        <v>16</v>
      </c>
      <c r="E17023" s="27" t="s">
        <v>17</v>
      </c>
      <c r="F17023" s="27" t="s">
        <v>18</v>
      </c>
      <c r="G17023" s="27">
        <v>54.21</v>
      </c>
      <c r="H17023" s="27" t="s">
        <v>53087</v>
      </c>
      <c r="I17023" s="27" t="s">
        <v>16</v>
      </c>
      <c r="J17023" s="27" t="s">
        <v>74406</v>
      </c>
      <c r="K17023" s="27" t="s">
        <v>74407</v>
      </c>
      <c r="L17023" s="27" t="s">
        <v>16</v>
      </c>
      <c r="M17023" s="27" t="s">
        <v>16</v>
      </c>
      <c r="N17023" s="27" t="s">
        <v>24</v>
      </c>
    </row>
    <row r="17024" spans="1:14" x14ac:dyDescent="0.3">
      <c r="A17024" s="22">
        <v>45279</v>
      </c>
      <c r="B17024" s="22">
        <v>45279</v>
      </c>
      <c r="C17024" s="27" t="s">
        <v>74408</v>
      </c>
      <c r="D17024" s="27" t="s">
        <v>16</v>
      </c>
      <c r="E17024" s="27" t="s">
        <v>17</v>
      </c>
      <c r="F17024" s="27" t="s">
        <v>18</v>
      </c>
      <c r="G17024" s="27">
        <v>54.21</v>
      </c>
      <c r="H17024" s="27" t="s">
        <v>74409</v>
      </c>
      <c r="I17024" s="27" t="s">
        <v>74410</v>
      </c>
      <c r="J17024" s="27" t="s">
        <v>74411</v>
      </c>
      <c r="K17024" s="27" t="s">
        <v>74412</v>
      </c>
      <c r="L17024" s="27" t="s">
        <v>16</v>
      </c>
      <c r="M17024" s="27" t="s">
        <v>53</v>
      </c>
      <c r="N17024" s="27" t="s">
        <v>146</v>
      </c>
    </row>
    <row r="17025" spans="1:14" x14ac:dyDescent="0.3">
      <c r="A17025" s="22">
        <v>44031</v>
      </c>
      <c r="B17025" s="22">
        <v>44031</v>
      </c>
      <c r="C17025" s="27" t="s">
        <v>74413</v>
      </c>
      <c r="D17025" s="27" t="s">
        <v>74414</v>
      </c>
      <c r="E17025" s="27" t="s">
        <v>17</v>
      </c>
      <c r="F17025" s="27" t="s">
        <v>18</v>
      </c>
      <c r="G17025" s="27">
        <v>54.21</v>
      </c>
      <c r="H17025" s="27" t="s">
        <v>74415</v>
      </c>
      <c r="I17025" s="27" t="s">
        <v>74416</v>
      </c>
      <c r="J17025" s="27" t="s">
        <v>74417</v>
      </c>
      <c r="K17025" s="27" t="s">
        <v>74418</v>
      </c>
      <c r="L17025" s="27" t="s">
        <v>350</v>
      </c>
      <c r="M17025" s="27" t="s">
        <v>350</v>
      </c>
      <c r="N17025" s="27" t="s">
        <v>24</v>
      </c>
    </row>
    <row r="17026" spans="1:14" x14ac:dyDescent="0.3">
      <c r="A17026" s="22">
        <v>44601</v>
      </c>
      <c r="B17026" s="22">
        <v>44561</v>
      </c>
      <c r="C17026" s="27" t="s">
        <v>74419</v>
      </c>
      <c r="D17026" s="27" t="s">
        <v>16</v>
      </c>
      <c r="E17026" s="27" t="s">
        <v>17</v>
      </c>
      <c r="F17026" s="27" t="s">
        <v>18</v>
      </c>
      <c r="G17026" s="27">
        <v>54.21</v>
      </c>
      <c r="H17026" s="27" t="s">
        <v>26178</v>
      </c>
      <c r="I17026" s="27" t="s">
        <v>74420</v>
      </c>
      <c r="J17026" s="27" t="s">
        <v>74421</v>
      </c>
      <c r="K17026" s="27" t="s">
        <v>74422</v>
      </c>
      <c r="L17026" s="27" t="s">
        <v>16</v>
      </c>
      <c r="M17026" s="27" t="s">
        <v>53</v>
      </c>
      <c r="N17026" s="27" t="s">
        <v>146</v>
      </c>
    </row>
    <row r="17027" spans="1:14" x14ac:dyDescent="0.3">
      <c r="A17027" s="22">
        <v>45244</v>
      </c>
      <c r="B17027" s="22">
        <v>45240</v>
      </c>
      <c r="C17027" s="27" t="s">
        <v>74423</v>
      </c>
      <c r="D17027" s="27" t="s">
        <v>74424</v>
      </c>
      <c r="E17027" s="27" t="s">
        <v>17</v>
      </c>
      <c r="F17027" s="27" t="s">
        <v>18</v>
      </c>
      <c r="G17027" s="27">
        <v>54.21</v>
      </c>
      <c r="H17027" s="27" t="s">
        <v>74425</v>
      </c>
      <c r="I17027" s="27" t="s">
        <v>14865</v>
      </c>
      <c r="J17027" s="27" t="s">
        <v>74426</v>
      </c>
      <c r="K17027" s="27" t="s">
        <v>74427</v>
      </c>
      <c r="L17027" s="27" t="s">
        <v>350</v>
      </c>
      <c r="M17027" s="27" t="s">
        <v>350</v>
      </c>
      <c r="N17027" s="27" t="s">
        <v>24</v>
      </c>
    </row>
    <row r="17028" spans="1:14" x14ac:dyDescent="0.3">
      <c r="A17028" s="22">
        <v>43377</v>
      </c>
      <c r="B17028" s="22">
        <v>43377</v>
      </c>
      <c r="C17028" s="27" t="s">
        <v>74428</v>
      </c>
      <c r="D17028" s="27" t="s">
        <v>16</v>
      </c>
      <c r="E17028" s="27" t="s">
        <v>17</v>
      </c>
      <c r="F17028" s="27" t="s">
        <v>18</v>
      </c>
      <c r="G17028" s="27">
        <v>54.2</v>
      </c>
      <c r="H17028" s="27" t="s">
        <v>74429</v>
      </c>
      <c r="I17028" s="27" t="s">
        <v>74430</v>
      </c>
      <c r="J17028" s="27" t="s">
        <v>74431</v>
      </c>
      <c r="K17028" s="27" t="s">
        <v>74432</v>
      </c>
      <c r="L17028" s="27" t="s">
        <v>1817</v>
      </c>
      <c r="M17028" s="27" t="s">
        <v>1817</v>
      </c>
      <c r="N17028" s="27" t="s">
        <v>24</v>
      </c>
    </row>
    <row r="17029" spans="1:14" x14ac:dyDescent="0.3">
      <c r="A17029" s="22">
        <v>43956</v>
      </c>
      <c r="B17029" s="22">
        <v>43956</v>
      </c>
      <c r="C17029" s="27" t="s">
        <v>74433</v>
      </c>
      <c r="D17029" s="27" t="s">
        <v>16</v>
      </c>
      <c r="E17029" s="27" t="s">
        <v>17</v>
      </c>
      <c r="F17029" s="27" t="s">
        <v>18</v>
      </c>
      <c r="G17029" s="27">
        <v>54.2</v>
      </c>
      <c r="H17029" s="27" t="s">
        <v>4933</v>
      </c>
      <c r="I17029" s="27" t="s">
        <v>5134</v>
      </c>
      <c r="J17029" s="27" t="s">
        <v>74434</v>
      </c>
      <c r="K17029" s="27" t="s">
        <v>74435</v>
      </c>
      <c r="L17029" s="27" t="s">
        <v>98</v>
      </c>
      <c r="M17029" s="27" t="s">
        <v>98</v>
      </c>
      <c r="N17029" s="27" t="s">
        <v>24</v>
      </c>
    </row>
    <row r="17030" spans="1:14" x14ac:dyDescent="0.3">
      <c r="A17030" s="22">
        <v>43291</v>
      </c>
      <c r="B17030" s="22">
        <v>43291</v>
      </c>
      <c r="C17030" s="27" t="s">
        <v>74436</v>
      </c>
      <c r="D17030" s="27" t="s">
        <v>16</v>
      </c>
      <c r="E17030" s="27" t="s">
        <v>17</v>
      </c>
      <c r="F17030" s="27" t="s">
        <v>18</v>
      </c>
      <c r="G17030" s="27">
        <v>54.2</v>
      </c>
      <c r="H17030" s="27" t="s">
        <v>6087</v>
      </c>
      <c r="I17030" s="27" t="s">
        <v>16</v>
      </c>
      <c r="J17030" s="27" t="s">
        <v>74437</v>
      </c>
      <c r="K17030" s="27" t="s">
        <v>74438</v>
      </c>
      <c r="L17030" s="27" t="s">
        <v>16</v>
      </c>
      <c r="M17030" s="27" t="s">
        <v>16</v>
      </c>
      <c r="N17030" s="27" t="s">
        <v>24</v>
      </c>
    </row>
    <row r="17031" spans="1:14" x14ac:dyDescent="0.3">
      <c r="A17031" s="22">
        <v>44417</v>
      </c>
      <c r="B17031" s="22">
        <v>44417</v>
      </c>
      <c r="C17031" s="27" t="s">
        <v>74439</v>
      </c>
      <c r="D17031" s="27" t="s">
        <v>16</v>
      </c>
      <c r="E17031" s="27" t="s">
        <v>17</v>
      </c>
      <c r="F17031" s="27" t="s">
        <v>18</v>
      </c>
      <c r="G17031" s="27">
        <v>54.2</v>
      </c>
      <c r="H17031" s="27" t="s">
        <v>37979</v>
      </c>
      <c r="I17031" s="27" t="s">
        <v>16</v>
      </c>
      <c r="J17031" s="27" t="s">
        <v>74440</v>
      </c>
      <c r="K17031" s="27" t="s">
        <v>74441</v>
      </c>
      <c r="L17031" s="27" t="s">
        <v>16</v>
      </c>
      <c r="M17031" s="27" t="s">
        <v>16</v>
      </c>
      <c r="N17031" s="27" t="s">
        <v>146</v>
      </c>
    </row>
    <row r="17032" spans="1:14" x14ac:dyDescent="0.3">
      <c r="A17032" s="22">
        <v>44811</v>
      </c>
      <c r="B17032" s="22">
        <v>44811</v>
      </c>
      <c r="C17032" s="27" t="s">
        <v>74442</v>
      </c>
      <c r="D17032" s="27" t="s">
        <v>16</v>
      </c>
      <c r="E17032" s="27" t="s">
        <v>17</v>
      </c>
      <c r="F17032" s="27" t="s">
        <v>18</v>
      </c>
      <c r="G17032" s="27">
        <v>54.2</v>
      </c>
      <c r="H17032" s="27" t="s">
        <v>6776</v>
      </c>
      <c r="I17032" s="27" t="s">
        <v>16</v>
      </c>
      <c r="J17032" s="27" t="s">
        <v>74443</v>
      </c>
      <c r="K17032" s="27" t="s">
        <v>74444</v>
      </c>
      <c r="L17032" s="27" t="s">
        <v>23</v>
      </c>
      <c r="M17032" s="27" t="s">
        <v>16</v>
      </c>
      <c r="N17032" s="27" t="s">
        <v>24</v>
      </c>
    </row>
    <row r="17033" spans="1:14" x14ac:dyDescent="0.3">
      <c r="A17033" s="22">
        <v>45181</v>
      </c>
      <c r="B17033" s="22">
        <v>45181</v>
      </c>
      <c r="C17033" s="27" t="s">
        <v>26490</v>
      </c>
      <c r="D17033" s="27" t="s">
        <v>16</v>
      </c>
      <c r="E17033" s="27" t="s">
        <v>17</v>
      </c>
      <c r="F17033" s="27" t="s">
        <v>18</v>
      </c>
      <c r="G17033" s="27">
        <v>54.2</v>
      </c>
      <c r="H17033" s="27" t="s">
        <v>7674</v>
      </c>
      <c r="I17033" s="27" t="s">
        <v>16723</v>
      </c>
      <c r="J17033" s="27" t="s">
        <v>74445</v>
      </c>
      <c r="K17033" s="27" t="s">
        <v>74446</v>
      </c>
      <c r="L17033" s="27" t="s">
        <v>23</v>
      </c>
      <c r="M17033" s="27" t="s">
        <v>23</v>
      </c>
      <c r="N17033" s="27" t="s">
        <v>24</v>
      </c>
    </row>
    <row r="17034" spans="1:14" x14ac:dyDescent="0.3">
      <c r="A17034" s="22">
        <v>45820</v>
      </c>
      <c r="B17034" s="22">
        <v>45799</v>
      </c>
      <c r="C17034" s="27" t="s">
        <v>74447</v>
      </c>
      <c r="D17034" s="27" t="s">
        <v>16</v>
      </c>
      <c r="E17034" s="27" t="s">
        <v>17</v>
      </c>
      <c r="F17034" s="27" t="s">
        <v>18</v>
      </c>
      <c r="G17034" s="27">
        <v>54.2</v>
      </c>
      <c r="H17034" s="27" t="s">
        <v>62834</v>
      </c>
      <c r="I17034" s="27" t="s">
        <v>16</v>
      </c>
      <c r="J17034" s="27" t="s">
        <v>74448</v>
      </c>
      <c r="K17034" s="27" t="s">
        <v>74449</v>
      </c>
      <c r="L17034" s="27" t="s">
        <v>16</v>
      </c>
      <c r="M17034" s="27" t="s">
        <v>16</v>
      </c>
      <c r="N17034" s="27" t="s">
        <v>146</v>
      </c>
    </row>
    <row r="17035" spans="1:14" x14ac:dyDescent="0.3">
      <c r="A17035" s="22">
        <v>45625</v>
      </c>
      <c r="B17035" s="22">
        <v>45625</v>
      </c>
      <c r="C17035" s="27" t="s">
        <v>74450</v>
      </c>
      <c r="D17035" s="27" t="s">
        <v>74451</v>
      </c>
      <c r="E17035" s="27" t="s">
        <v>17</v>
      </c>
      <c r="F17035" s="27" t="s">
        <v>141</v>
      </c>
      <c r="G17035" s="27">
        <v>54.2</v>
      </c>
      <c r="H17035" s="27" t="s">
        <v>74452</v>
      </c>
      <c r="I17035" s="27" t="s">
        <v>16</v>
      </c>
      <c r="J17035" s="27" t="s">
        <v>74453</v>
      </c>
      <c r="K17035" s="27" t="s">
        <v>74454</v>
      </c>
      <c r="L17035" s="27" t="s">
        <v>334</v>
      </c>
      <c r="M17035" s="27" t="s">
        <v>16</v>
      </c>
      <c r="N17035" s="27" t="s">
        <v>24</v>
      </c>
    </row>
    <row r="17036" spans="1:14" x14ac:dyDescent="0.3">
      <c r="A17036" s="22">
        <v>44410</v>
      </c>
      <c r="B17036" s="22">
        <v>44410</v>
      </c>
      <c r="C17036" s="27" t="s">
        <v>74455</v>
      </c>
      <c r="D17036" s="27" t="s">
        <v>16</v>
      </c>
      <c r="E17036" s="27" t="s">
        <v>17</v>
      </c>
      <c r="F17036" s="27" t="s">
        <v>18</v>
      </c>
      <c r="G17036" s="27">
        <v>54.2</v>
      </c>
      <c r="H17036" s="27" t="s">
        <v>56568</v>
      </c>
      <c r="I17036" s="27" t="s">
        <v>74456</v>
      </c>
      <c r="J17036" s="27" t="s">
        <v>74457</v>
      </c>
      <c r="K17036" s="27" t="s">
        <v>74458</v>
      </c>
      <c r="L17036" s="27" t="s">
        <v>16</v>
      </c>
      <c r="M17036" s="27" t="s">
        <v>23</v>
      </c>
      <c r="N17036" s="27" t="s">
        <v>146</v>
      </c>
    </row>
    <row r="17037" spans="1:14" x14ac:dyDescent="0.3">
      <c r="A17037" s="22">
        <v>45022</v>
      </c>
      <c r="B17037" s="22">
        <v>45022</v>
      </c>
      <c r="C17037" s="27" t="s">
        <v>74459</v>
      </c>
      <c r="D17037" s="27" t="s">
        <v>16</v>
      </c>
      <c r="E17037" s="27" t="s">
        <v>17</v>
      </c>
      <c r="F17037" s="27" t="s">
        <v>18</v>
      </c>
      <c r="G17037" s="27">
        <v>54.18</v>
      </c>
      <c r="H17037" s="27" t="s">
        <v>74460</v>
      </c>
      <c r="I17037" s="27" t="s">
        <v>74461</v>
      </c>
      <c r="J17037" s="27" t="s">
        <v>74462</v>
      </c>
      <c r="K17037" s="27" t="s">
        <v>74463</v>
      </c>
      <c r="L17037" s="27" t="s">
        <v>350</v>
      </c>
      <c r="M17037" s="27" t="s">
        <v>350</v>
      </c>
      <c r="N17037" s="27" t="s">
        <v>24</v>
      </c>
    </row>
    <row r="17038" spans="1:14" x14ac:dyDescent="0.3">
      <c r="A17038" s="22">
        <v>44090</v>
      </c>
      <c r="B17038" s="22">
        <v>44090</v>
      </c>
      <c r="C17038" s="27" t="s">
        <v>74464</v>
      </c>
      <c r="D17038" s="27" t="s">
        <v>16</v>
      </c>
      <c r="E17038" s="27" t="s">
        <v>17</v>
      </c>
      <c r="F17038" s="27" t="s">
        <v>141</v>
      </c>
      <c r="G17038" s="27">
        <v>54.18</v>
      </c>
      <c r="H17038" s="27" t="s">
        <v>6642</v>
      </c>
      <c r="I17038" s="27" t="s">
        <v>74465</v>
      </c>
      <c r="J17038" s="27" t="s">
        <v>74466</v>
      </c>
      <c r="K17038" s="27" t="s">
        <v>74467</v>
      </c>
      <c r="L17038" s="27" t="s">
        <v>350</v>
      </c>
      <c r="M17038" s="27" t="s">
        <v>16</v>
      </c>
      <c r="N17038" s="27" t="s">
        <v>24</v>
      </c>
    </row>
    <row r="17039" spans="1:14" x14ac:dyDescent="0.3">
      <c r="A17039" s="22">
        <v>44306</v>
      </c>
      <c r="B17039" s="22">
        <v>44306</v>
      </c>
      <c r="C17039" s="27" t="s">
        <v>74468</v>
      </c>
      <c r="D17039" s="27" t="s">
        <v>16</v>
      </c>
      <c r="E17039" s="27" t="s">
        <v>17</v>
      </c>
      <c r="F17039" s="27" t="s">
        <v>18</v>
      </c>
      <c r="G17039" s="27">
        <v>54.18</v>
      </c>
      <c r="H17039" s="27" t="s">
        <v>45198</v>
      </c>
      <c r="I17039" s="27" t="s">
        <v>74469</v>
      </c>
      <c r="J17039" s="27" t="s">
        <v>74470</v>
      </c>
      <c r="K17039" s="27" t="s">
        <v>74471</v>
      </c>
      <c r="L17039" s="27" t="s">
        <v>973</v>
      </c>
      <c r="M17039" s="27" t="s">
        <v>973</v>
      </c>
      <c r="N17039" s="27" t="s">
        <v>146</v>
      </c>
    </row>
    <row r="17040" spans="1:14" x14ac:dyDescent="0.3">
      <c r="A17040" s="22">
        <v>43948</v>
      </c>
      <c r="B17040" s="22">
        <v>43948</v>
      </c>
      <c r="C17040" s="27" t="s">
        <v>74472</v>
      </c>
      <c r="D17040" s="27" t="s">
        <v>16</v>
      </c>
      <c r="E17040" s="27" t="s">
        <v>17</v>
      </c>
      <c r="F17040" s="27" t="s">
        <v>18</v>
      </c>
      <c r="G17040" s="27">
        <v>54.18</v>
      </c>
      <c r="H17040" s="27" t="s">
        <v>27584</v>
      </c>
      <c r="I17040" s="27" t="s">
        <v>74473</v>
      </c>
      <c r="J17040" s="27" t="s">
        <v>74474</v>
      </c>
      <c r="K17040" s="27" t="s">
        <v>74475</v>
      </c>
      <c r="L17040" s="27" t="s">
        <v>16</v>
      </c>
      <c r="M17040" s="27" t="s">
        <v>742</v>
      </c>
      <c r="N17040" s="27" t="s">
        <v>146</v>
      </c>
    </row>
    <row r="17041" spans="1:14" x14ac:dyDescent="0.3">
      <c r="A17041" s="22">
        <v>44200</v>
      </c>
      <c r="B17041" s="22">
        <v>44193</v>
      </c>
      <c r="C17041" s="27" t="s">
        <v>74476</v>
      </c>
      <c r="D17041" s="27" t="s">
        <v>16</v>
      </c>
      <c r="E17041" s="27" t="s">
        <v>17</v>
      </c>
      <c r="F17041" s="27" t="s">
        <v>141</v>
      </c>
      <c r="G17041" s="27">
        <v>54.17</v>
      </c>
      <c r="H17041" s="27" t="s">
        <v>66007</v>
      </c>
      <c r="I17041" s="27" t="s">
        <v>16</v>
      </c>
      <c r="J17041" s="27" t="s">
        <v>74477</v>
      </c>
      <c r="K17041" s="27" t="s">
        <v>74478</v>
      </c>
      <c r="L17041" s="27" t="s">
        <v>517</v>
      </c>
      <c r="M17041" s="27" t="s">
        <v>16</v>
      </c>
      <c r="N17041" s="27" t="s">
        <v>24</v>
      </c>
    </row>
    <row r="17042" spans="1:14" x14ac:dyDescent="0.3">
      <c r="A17042" s="22">
        <v>43130</v>
      </c>
      <c r="B17042" s="22">
        <v>43130</v>
      </c>
      <c r="C17042" s="27" t="s">
        <v>74479</v>
      </c>
      <c r="D17042" s="27" t="s">
        <v>74480</v>
      </c>
      <c r="E17042" s="27" t="s">
        <v>17</v>
      </c>
      <c r="F17042" s="27" t="s">
        <v>18</v>
      </c>
      <c r="G17042" s="27">
        <v>54.17</v>
      </c>
      <c r="H17042" s="27" t="s">
        <v>16</v>
      </c>
      <c r="I17042" s="27" t="s">
        <v>16</v>
      </c>
      <c r="J17042" s="27" t="s">
        <v>74481</v>
      </c>
      <c r="K17042" s="27" t="s">
        <v>74482</v>
      </c>
      <c r="L17042" s="27" t="s">
        <v>350</v>
      </c>
      <c r="M17042" s="27" t="s">
        <v>16</v>
      </c>
      <c r="N17042" s="27" t="s">
        <v>24</v>
      </c>
    </row>
    <row r="17043" spans="1:14" x14ac:dyDescent="0.3">
      <c r="A17043" s="22">
        <v>43139</v>
      </c>
      <c r="B17043" s="22">
        <v>43139</v>
      </c>
      <c r="C17043" s="27" t="s">
        <v>74483</v>
      </c>
      <c r="D17043" s="27" t="s">
        <v>16</v>
      </c>
      <c r="E17043" s="27" t="s">
        <v>17</v>
      </c>
      <c r="F17043" s="27" t="s">
        <v>18</v>
      </c>
      <c r="G17043" s="27">
        <v>54.16</v>
      </c>
      <c r="H17043" s="27" t="s">
        <v>74484</v>
      </c>
      <c r="I17043" s="27" t="s">
        <v>74485</v>
      </c>
      <c r="J17043" s="27" t="s">
        <v>74486</v>
      </c>
      <c r="K17043" s="27" t="s">
        <v>74487</v>
      </c>
      <c r="L17043" s="27" t="s">
        <v>46</v>
      </c>
      <c r="M17043" s="27" t="s">
        <v>74488</v>
      </c>
      <c r="N17043" s="27" t="s">
        <v>68</v>
      </c>
    </row>
    <row r="17044" spans="1:14" x14ac:dyDescent="0.3">
      <c r="A17044" s="22">
        <v>44999</v>
      </c>
      <c r="B17044" s="22">
        <v>44999</v>
      </c>
      <c r="C17044" s="27" t="s">
        <v>31373</v>
      </c>
      <c r="D17044" s="27" t="s">
        <v>16</v>
      </c>
      <c r="E17044" s="27" t="s">
        <v>17</v>
      </c>
      <c r="F17044" s="27" t="s">
        <v>141</v>
      </c>
      <c r="G17044" s="27">
        <v>54.15</v>
      </c>
      <c r="H17044" s="27" t="s">
        <v>43551</v>
      </c>
      <c r="I17044" s="27" t="s">
        <v>16</v>
      </c>
      <c r="J17044" s="27" t="s">
        <v>74489</v>
      </c>
      <c r="K17044" s="27" t="s">
        <v>74490</v>
      </c>
      <c r="L17044" s="27" t="s">
        <v>16</v>
      </c>
      <c r="M17044" s="27" t="s">
        <v>16</v>
      </c>
      <c r="N17044" s="27" t="s">
        <v>146</v>
      </c>
    </row>
    <row r="17045" spans="1:14" x14ac:dyDescent="0.3">
      <c r="A17045" s="22">
        <v>45127</v>
      </c>
      <c r="B17045" s="22">
        <v>45126</v>
      </c>
      <c r="C17045" s="27" t="s">
        <v>74491</v>
      </c>
      <c r="D17045" s="27" t="s">
        <v>16</v>
      </c>
      <c r="E17045" s="27" t="s">
        <v>17</v>
      </c>
      <c r="F17045" s="27" t="s">
        <v>141</v>
      </c>
      <c r="G17045" s="27">
        <v>54.15</v>
      </c>
      <c r="H17045" s="27" t="s">
        <v>74492</v>
      </c>
      <c r="I17045" s="27" t="s">
        <v>74493</v>
      </c>
      <c r="J17045" s="27" t="s">
        <v>74494</v>
      </c>
      <c r="K17045" s="27" t="s">
        <v>74495</v>
      </c>
      <c r="L17045" s="27" t="s">
        <v>350</v>
      </c>
      <c r="M17045" s="27" t="s">
        <v>74496</v>
      </c>
      <c r="N17045" s="27" t="s">
        <v>24</v>
      </c>
    </row>
    <row r="17046" spans="1:14" x14ac:dyDescent="0.3">
      <c r="A17046" s="22">
        <v>44709</v>
      </c>
      <c r="B17046" s="22">
        <v>44708</v>
      </c>
      <c r="C17046" s="27" t="s">
        <v>74497</v>
      </c>
      <c r="D17046" s="27" t="s">
        <v>16</v>
      </c>
      <c r="E17046" s="27" t="s">
        <v>17</v>
      </c>
      <c r="F17046" s="27" t="s">
        <v>18</v>
      </c>
      <c r="G17046" s="27">
        <v>54.14</v>
      </c>
      <c r="H17046" s="27" t="s">
        <v>74498</v>
      </c>
      <c r="I17046" s="27" t="s">
        <v>16</v>
      </c>
      <c r="J17046" s="27" t="s">
        <v>74499</v>
      </c>
      <c r="K17046" s="27" t="s">
        <v>74500</v>
      </c>
      <c r="L17046" s="27" t="s">
        <v>350</v>
      </c>
      <c r="M17046" s="27" t="s">
        <v>16</v>
      </c>
      <c r="N17046" s="27" t="s">
        <v>24</v>
      </c>
    </row>
    <row r="17047" spans="1:14" x14ac:dyDescent="0.3">
      <c r="A17047" s="22">
        <v>44869</v>
      </c>
      <c r="B17047" s="22">
        <v>44867</v>
      </c>
      <c r="C17047" s="27" t="s">
        <v>74501</v>
      </c>
      <c r="D17047" s="27" t="s">
        <v>16</v>
      </c>
      <c r="E17047" s="27" t="s">
        <v>17</v>
      </c>
      <c r="F17047" s="27" t="s">
        <v>18</v>
      </c>
      <c r="G17047" s="27">
        <v>54.13</v>
      </c>
      <c r="H17047" s="27" t="s">
        <v>74502</v>
      </c>
      <c r="I17047" s="27" t="s">
        <v>16</v>
      </c>
      <c r="J17047" s="27" t="s">
        <v>74503</v>
      </c>
      <c r="K17047" s="27" t="s">
        <v>74504</v>
      </c>
      <c r="L17047" s="27" t="s">
        <v>23</v>
      </c>
      <c r="M17047" s="27" t="s">
        <v>16</v>
      </c>
      <c r="N17047" s="27" t="s">
        <v>24</v>
      </c>
    </row>
    <row r="17048" spans="1:14" x14ac:dyDescent="0.3">
      <c r="A17048" s="22">
        <v>45063</v>
      </c>
      <c r="B17048" s="22">
        <v>45063</v>
      </c>
      <c r="C17048" s="27" t="s">
        <v>74505</v>
      </c>
      <c r="D17048" s="27" t="s">
        <v>16</v>
      </c>
      <c r="E17048" s="27" t="s">
        <v>17</v>
      </c>
      <c r="F17048" s="27" t="s">
        <v>18</v>
      </c>
      <c r="G17048" s="27">
        <v>54.13</v>
      </c>
      <c r="H17048" s="27" t="s">
        <v>74506</v>
      </c>
      <c r="I17048" s="27" t="s">
        <v>74507</v>
      </c>
      <c r="J17048" s="27" t="s">
        <v>74508</v>
      </c>
      <c r="K17048" s="27" t="s">
        <v>74509</v>
      </c>
      <c r="L17048" s="27" t="s">
        <v>16</v>
      </c>
      <c r="M17048" s="27" t="s">
        <v>334</v>
      </c>
      <c r="N17048" s="27" t="s">
        <v>146</v>
      </c>
    </row>
    <row r="17049" spans="1:14" x14ac:dyDescent="0.3">
      <c r="A17049" s="22">
        <v>45377</v>
      </c>
      <c r="B17049" s="22">
        <v>45377</v>
      </c>
      <c r="C17049" s="27" t="s">
        <v>74510</v>
      </c>
      <c r="D17049" s="27" t="s">
        <v>16</v>
      </c>
      <c r="E17049" s="27" t="s">
        <v>17</v>
      </c>
      <c r="F17049" s="27" t="s">
        <v>18</v>
      </c>
      <c r="G17049" s="27">
        <v>54.13</v>
      </c>
      <c r="H17049" s="27" t="s">
        <v>74511</v>
      </c>
      <c r="I17049" s="27" t="s">
        <v>74512</v>
      </c>
      <c r="J17049" s="27" t="s">
        <v>74513</v>
      </c>
      <c r="K17049" s="27" t="s">
        <v>74514</v>
      </c>
      <c r="L17049" s="27" t="s">
        <v>16</v>
      </c>
      <c r="M17049" s="27" t="s">
        <v>53</v>
      </c>
      <c r="N17049" s="27" t="s">
        <v>146</v>
      </c>
    </row>
    <row r="17050" spans="1:14" x14ac:dyDescent="0.3">
      <c r="A17050" s="22">
        <v>44728</v>
      </c>
      <c r="B17050" s="22">
        <v>44726</v>
      </c>
      <c r="C17050" s="27" t="s">
        <v>74515</v>
      </c>
      <c r="D17050" s="27" t="s">
        <v>16</v>
      </c>
      <c r="E17050" s="27" t="s">
        <v>17</v>
      </c>
      <c r="F17050" s="27" t="s">
        <v>18</v>
      </c>
      <c r="G17050" s="27">
        <v>54.12</v>
      </c>
      <c r="H17050" s="27" t="s">
        <v>74516</v>
      </c>
      <c r="I17050" s="27" t="s">
        <v>74517</v>
      </c>
      <c r="J17050" s="27" t="s">
        <v>74518</v>
      </c>
      <c r="K17050" s="27" t="s">
        <v>74519</v>
      </c>
      <c r="L17050" s="27" t="s">
        <v>16</v>
      </c>
      <c r="M17050" s="27" t="s">
        <v>16</v>
      </c>
      <c r="N17050" s="27" t="s">
        <v>24</v>
      </c>
    </row>
    <row r="17051" spans="1:14" x14ac:dyDescent="0.3">
      <c r="A17051" s="22">
        <v>44281</v>
      </c>
      <c r="B17051" s="22">
        <v>44281</v>
      </c>
      <c r="C17051" s="27" t="s">
        <v>74520</v>
      </c>
      <c r="D17051" s="27" t="s">
        <v>16</v>
      </c>
      <c r="E17051" s="27" t="s">
        <v>17</v>
      </c>
      <c r="F17051" s="27" t="s">
        <v>141</v>
      </c>
      <c r="G17051" s="27">
        <v>54.11</v>
      </c>
      <c r="H17051" s="27" t="s">
        <v>28701</v>
      </c>
      <c r="I17051" s="27" t="s">
        <v>21406</v>
      </c>
      <c r="J17051" s="27" t="s">
        <v>74521</v>
      </c>
      <c r="K17051" s="27" t="s">
        <v>74522</v>
      </c>
      <c r="L17051" s="27" t="s">
        <v>16</v>
      </c>
      <c r="M17051" s="27" t="s">
        <v>153</v>
      </c>
      <c r="N17051" s="27" t="s">
        <v>146</v>
      </c>
    </row>
    <row r="17052" spans="1:14" x14ac:dyDescent="0.3">
      <c r="A17052" s="22">
        <v>45069</v>
      </c>
      <c r="B17052" s="22">
        <v>45069</v>
      </c>
      <c r="C17052" s="27" t="s">
        <v>74523</v>
      </c>
      <c r="D17052" s="27" t="s">
        <v>74524</v>
      </c>
      <c r="E17052" s="27" t="s">
        <v>17</v>
      </c>
      <c r="F17052" s="27" t="s">
        <v>141</v>
      </c>
      <c r="G17052" s="27">
        <v>54.11</v>
      </c>
      <c r="H17052" s="27" t="s">
        <v>74525</v>
      </c>
      <c r="I17052" s="27" t="s">
        <v>74526</v>
      </c>
      <c r="J17052" s="27" t="s">
        <v>74527</v>
      </c>
      <c r="K17052" s="27" t="s">
        <v>74528</v>
      </c>
      <c r="L17052" s="27" t="s">
        <v>98</v>
      </c>
      <c r="M17052" s="27" t="s">
        <v>98</v>
      </c>
      <c r="N17052" s="27" t="s">
        <v>24</v>
      </c>
    </row>
    <row r="17053" spans="1:14" x14ac:dyDescent="0.3">
      <c r="A17053" s="22">
        <v>43431</v>
      </c>
      <c r="B17053" s="22">
        <v>43431</v>
      </c>
      <c r="C17053" s="27" t="s">
        <v>74529</v>
      </c>
      <c r="D17053" s="27" t="s">
        <v>16</v>
      </c>
      <c r="E17053" s="27" t="s">
        <v>17</v>
      </c>
      <c r="F17053" s="27" t="s">
        <v>18</v>
      </c>
      <c r="G17053" s="27">
        <v>54.11</v>
      </c>
      <c r="H17053" s="27" t="s">
        <v>67542</v>
      </c>
      <c r="I17053" s="27" t="s">
        <v>74530</v>
      </c>
      <c r="J17053" s="27" t="s">
        <v>74531</v>
      </c>
      <c r="K17053" s="27" t="s">
        <v>74532</v>
      </c>
      <c r="L17053" s="27" t="s">
        <v>16</v>
      </c>
      <c r="M17053" s="27" t="s">
        <v>153</v>
      </c>
      <c r="N17053" s="27" t="s">
        <v>146</v>
      </c>
    </row>
    <row r="17054" spans="1:14" x14ac:dyDescent="0.3">
      <c r="A17054" s="22">
        <v>45548</v>
      </c>
      <c r="B17054" s="22">
        <v>45548</v>
      </c>
      <c r="C17054" s="27" t="s">
        <v>74533</v>
      </c>
      <c r="D17054" s="27" t="s">
        <v>16</v>
      </c>
      <c r="E17054" s="27" t="s">
        <v>17</v>
      </c>
      <c r="F17054" s="27" t="s">
        <v>141</v>
      </c>
      <c r="G17054" s="27">
        <v>54.11</v>
      </c>
      <c r="H17054" s="27" t="s">
        <v>74534</v>
      </c>
      <c r="I17054" s="27" t="s">
        <v>9088</v>
      </c>
      <c r="J17054" s="27" t="s">
        <v>74535</v>
      </c>
      <c r="K17054" s="27" t="s">
        <v>74536</v>
      </c>
      <c r="L17054" s="27" t="s">
        <v>153</v>
      </c>
      <c r="M17054" s="27" t="s">
        <v>153</v>
      </c>
      <c r="N17054" s="27" t="s">
        <v>24</v>
      </c>
    </row>
    <row r="17055" spans="1:14" x14ac:dyDescent="0.3">
      <c r="A17055" s="22">
        <v>43390</v>
      </c>
      <c r="B17055" s="22">
        <v>43390</v>
      </c>
      <c r="C17055" s="27" t="s">
        <v>74537</v>
      </c>
      <c r="D17055" s="27" t="s">
        <v>16</v>
      </c>
      <c r="E17055" s="27" t="s">
        <v>17</v>
      </c>
      <c r="F17055" s="27" t="s">
        <v>18</v>
      </c>
      <c r="G17055" s="27">
        <v>54.1</v>
      </c>
      <c r="H17055" s="27" t="s">
        <v>41128</v>
      </c>
      <c r="I17055" s="27" t="s">
        <v>74538</v>
      </c>
      <c r="J17055" s="27" t="s">
        <v>74539</v>
      </c>
      <c r="K17055" s="27" t="s">
        <v>74540</v>
      </c>
      <c r="L17055" s="27" t="s">
        <v>16</v>
      </c>
      <c r="M17055" s="27" t="s">
        <v>74541</v>
      </c>
      <c r="N17055" s="27" t="s">
        <v>24</v>
      </c>
    </row>
    <row r="17056" spans="1:14" x14ac:dyDescent="0.3">
      <c r="A17056" s="22">
        <v>43608</v>
      </c>
      <c r="B17056" s="22">
        <v>43608</v>
      </c>
      <c r="C17056" s="27" t="s">
        <v>74542</v>
      </c>
      <c r="D17056" s="27" t="s">
        <v>16</v>
      </c>
      <c r="E17056" s="27" t="s">
        <v>17</v>
      </c>
      <c r="F17056" s="27" t="s">
        <v>18</v>
      </c>
      <c r="G17056" s="27">
        <v>54.1</v>
      </c>
      <c r="H17056" s="27" t="s">
        <v>928</v>
      </c>
      <c r="I17056" s="27" t="s">
        <v>16</v>
      </c>
      <c r="J17056" s="27" t="s">
        <v>74543</v>
      </c>
      <c r="K17056" s="27" t="s">
        <v>74544</v>
      </c>
      <c r="L17056" s="27" t="s">
        <v>53</v>
      </c>
      <c r="M17056" s="27" t="s">
        <v>16</v>
      </c>
      <c r="N17056" s="27" t="s">
        <v>24</v>
      </c>
    </row>
    <row r="17057" spans="1:14" x14ac:dyDescent="0.3">
      <c r="A17057" s="22">
        <v>43812</v>
      </c>
      <c r="B17057" s="22">
        <v>43799</v>
      </c>
      <c r="C17057" s="27" t="s">
        <v>74545</v>
      </c>
      <c r="D17057" s="27" t="s">
        <v>16</v>
      </c>
      <c r="E17057" s="27" t="s">
        <v>17</v>
      </c>
      <c r="F17057" s="27" t="s">
        <v>18</v>
      </c>
      <c r="G17057" s="27">
        <v>54.1</v>
      </c>
      <c r="H17057" s="27" t="s">
        <v>74546</v>
      </c>
      <c r="I17057" s="27" t="s">
        <v>74547</v>
      </c>
      <c r="J17057" s="27" t="s">
        <v>74548</v>
      </c>
      <c r="K17057" s="27" t="s">
        <v>74549</v>
      </c>
      <c r="L17057" s="27" t="s">
        <v>16</v>
      </c>
      <c r="M17057" s="27" t="s">
        <v>74550</v>
      </c>
      <c r="N17057" s="27" t="s">
        <v>146</v>
      </c>
    </row>
    <row r="17058" spans="1:14" x14ac:dyDescent="0.3">
      <c r="A17058" s="22">
        <v>44076</v>
      </c>
      <c r="B17058" s="22">
        <v>44076</v>
      </c>
      <c r="C17058" s="27" t="s">
        <v>74551</v>
      </c>
      <c r="D17058" s="27" t="s">
        <v>16</v>
      </c>
      <c r="E17058" s="27" t="s">
        <v>17</v>
      </c>
      <c r="F17058" s="27" t="s">
        <v>18</v>
      </c>
      <c r="G17058" s="27">
        <v>54.1</v>
      </c>
      <c r="H17058" s="27" t="s">
        <v>16</v>
      </c>
      <c r="I17058" s="27" t="s">
        <v>74552</v>
      </c>
      <c r="J17058" s="27" t="s">
        <v>74553</v>
      </c>
      <c r="K17058" s="27" t="s">
        <v>74554</v>
      </c>
      <c r="L17058" s="27" t="s">
        <v>16</v>
      </c>
      <c r="M17058" s="27" t="s">
        <v>23</v>
      </c>
      <c r="N17058" s="27" t="s">
        <v>146</v>
      </c>
    </row>
    <row r="17059" spans="1:14" x14ac:dyDescent="0.3">
      <c r="A17059" s="22">
        <v>44364</v>
      </c>
      <c r="B17059" s="22">
        <v>44364</v>
      </c>
      <c r="C17059" s="27" t="s">
        <v>74555</v>
      </c>
      <c r="D17059" s="27" t="s">
        <v>16</v>
      </c>
      <c r="E17059" s="27" t="s">
        <v>17</v>
      </c>
      <c r="F17059" s="27" t="s">
        <v>18</v>
      </c>
      <c r="G17059" s="27">
        <v>54.1</v>
      </c>
      <c r="H17059" s="27" t="s">
        <v>46480</v>
      </c>
      <c r="I17059" s="27" t="s">
        <v>74556</v>
      </c>
      <c r="J17059" s="27" t="s">
        <v>74557</v>
      </c>
      <c r="K17059" s="27" t="s">
        <v>74558</v>
      </c>
      <c r="L17059" s="27" t="s">
        <v>16</v>
      </c>
      <c r="M17059" s="27" t="s">
        <v>23</v>
      </c>
      <c r="N17059" s="27" t="s">
        <v>146</v>
      </c>
    </row>
    <row r="17060" spans="1:14" x14ac:dyDescent="0.3">
      <c r="A17060" s="22">
        <v>44411</v>
      </c>
      <c r="B17060" s="22">
        <v>44377</v>
      </c>
      <c r="C17060" s="27" t="s">
        <v>74559</v>
      </c>
      <c r="D17060" s="27" t="s">
        <v>16</v>
      </c>
      <c r="E17060" s="27" t="s">
        <v>17</v>
      </c>
      <c r="F17060" s="27" t="s">
        <v>141</v>
      </c>
      <c r="G17060" s="27">
        <v>54.1</v>
      </c>
      <c r="H17060" s="27" t="s">
        <v>817</v>
      </c>
      <c r="I17060" s="27" t="s">
        <v>16</v>
      </c>
      <c r="J17060" s="27" t="s">
        <v>74560</v>
      </c>
      <c r="K17060" s="27" t="s">
        <v>74561</v>
      </c>
      <c r="L17060" s="27" t="s">
        <v>16</v>
      </c>
      <c r="M17060" s="27" t="s">
        <v>16</v>
      </c>
      <c r="N17060" s="27" t="s">
        <v>146</v>
      </c>
    </row>
    <row r="17061" spans="1:14" x14ac:dyDescent="0.3">
      <c r="A17061" s="22">
        <v>44561</v>
      </c>
      <c r="B17061" s="22">
        <v>44558</v>
      </c>
      <c r="C17061" s="27" t="s">
        <v>74562</v>
      </c>
      <c r="D17061" s="27" t="s">
        <v>16</v>
      </c>
      <c r="E17061" s="27" t="s">
        <v>17</v>
      </c>
      <c r="F17061" s="27" t="s">
        <v>557</v>
      </c>
      <c r="G17061" s="27">
        <v>54.1</v>
      </c>
      <c r="H17061" s="27" t="s">
        <v>16</v>
      </c>
      <c r="I17061" s="27" t="s">
        <v>74563</v>
      </c>
      <c r="J17061" s="27" t="s">
        <v>74564</v>
      </c>
      <c r="K17061" s="27" t="s">
        <v>74565</v>
      </c>
      <c r="L17061" s="27" t="s">
        <v>350</v>
      </c>
      <c r="M17061" s="27" t="s">
        <v>16</v>
      </c>
      <c r="N17061" s="27" t="s">
        <v>24</v>
      </c>
    </row>
    <row r="17062" spans="1:14" x14ac:dyDescent="0.3">
      <c r="A17062" s="22">
        <v>44828</v>
      </c>
      <c r="B17062" s="22">
        <v>44828</v>
      </c>
      <c r="C17062" s="27" t="s">
        <v>74566</v>
      </c>
      <c r="D17062" s="27" t="s">
        <v>16</v>
      </c>
      <c r="E17062" s="27" t="s">
        <v>17</v>
      </c>
      <c r="F17062" s="27" t="s">
        <v>141</v>
      </c>
      <c r="G17062" s="27">
        <v>54.1</v>
      </c>
      <c r="H17062" s="27" t="s">
        <v>74567</v>
      </c>
      <c r="I17062" s="27" t="s">
        <v>74568</v>
      </c>
      <c r="J17062" s="27" t="s">
        <v>74569</v>
      </c>
      <c r="K17062" s="27" t="s">
        <v>74570</v>
      </c>
      <c r="L17062" s="27" t="s">
        <v>350</v>
      </c>
      <c r="M17062" s="27" t="s">
        <v>350</v>
      </c>
      <c r="N17062" s="27" t="s">
        <v>24</v>
      </c>
    </row>
    <row r="17063" spans="1:14" x14ac:dyDescent="0.3">
      <c r="A17063" s="22">
        <v>44680</v>
      </c>
      <c r="B17063" s="22">
        <v>44679</v>
      </c>
      <c r="C17063" s="27" t="s">
        <v>74571</v>
      </c>
      <c r="D17063" s="27" t="s">
        <v>16</v>
      </c>
      <c r="E17063" s="27" t="s">
        <v>17</v>
      </c>
      <c r="F17063" s="27" t="s">
        <v>18</v>
      </c>
      <c r="G17063" s="27">
        <v>54.09</v>
      </c>
      <c r="H17063" s="27" t="s">
        <v>63373</v>
      </c>
      <c r="I17063" s="27" t="s">
        <v>16</v>
      </c>
      <c r="J17063" s="27" t="s">
        <v>74572</v>
      </c>
      <c r="K17063" s="27" t="s">
        <v>74573</v>
      </c>
      <c r="L17063" s="27" t="s">
        <v>92</v>
      </c>
      <c r="M17063" s="27" t="s">
        <v>16</v>
      </c>
      <c r="N17063" s="27" t="s">
        <v>24</v>
      </c>
    </row>
    <row r="17064" spans="1:14" x14ac:dyDescent="0.3">
      <c r="A17064" s="22">
        <v>43408</v>
      </c>
      <c r="B17064" s="22">
        <v>43407</v>
      </c>
      <c r="C17064" s="27" t="s">
        <v>62788</v>
      </c>
      <c r="D17064" s="27" t="s">
        <v>16</v>
      </c>
      <c r="E17064" s="27" t="s">
        <v>17</v>
      </c>
      <c r="F17064" s="27" t="s">
        <v>18</v>
      </c>
      <c r="G17064" s="27">
        <v>54.09</v>
      </c>
      <c r="H17064" s="27" t="s">
        <v>16</v>
      </c>
      <c r="I17064" s="27" t="s">
        <v>16</v>
      </c>
      <c r="J17064" s="27" t="s">
        <v>74574</v>
      </c>
      <c r="K17064" s="27" t="s">
        <v>74575</v>
      </c>
      <c r="L17064" s="27" t="s">
        <v>350</v>
      </c>
      <c r="M17064" s="27" t="s">
        <v>16</v>
      </c>
      <c r="N17064" s="27" t="s">
        <v>24</v>
      </c>
    </row>
    <row r="17065" spans="1:14" x14ac:dyDescent="0.3">
      <c r="A17065" s="22">
        <v>45489</v>
      </c>
      <c r="B17065" s="22">
        <v>45484</v>
      </c>
      <c r="C17065" s="27" t="s">
        <v>74576</v>
      </c>
      <c r="D17065" s="27" t="s">
        <v>16</v>
      </c>
      <c r="E17065" s="27" t="s">
        <v>17</v>
      </c>
      <c r="F17065" s="27" t="s">
        <v>18</v>
      </c>
      <c r="G17065" s="27">
        <v>54.07</v>
      </c>
      <c r="H17065" s="27" t="s">
        <v>16</v>
      </c>
      <c r="I17065" s="27" t="s">
        <v>16</v>
      </c>
      <c r="J17065" s="27" t="s">
        <v>74577</v>
      </c>
      <c r="K17065" s="27" t="s">
        <v>74578</v>
      </c>
      <c r="L17065" s="27" t="s">
        <v>134</v>
      </c>
      <c r="M17065" s="27" t="s">
        <v>16</v>
      </c>
      <c r="N17065" s="27" t="s">
        <v>24</v>
      </c>
    </row>
    <row r="17066" spans="1:14" x14ac:dyDescent="0.3">
      <c r="A17066" s="22">
        <v>44543</v>
      </c>
      <c r="B17066" s="22">
        <v>44543</v>
      </c>
      <c r="C17066" s="27" t="s">
        <v>74579</v>
      </c>
      <c r="D17066" s="27" t="s">
        <v>16</v>
      </c>
      <c r="E17066" s="27" t="s">
        <v>17</v>
      </c>
      <c r="F17066" s="27" t="s">
        <v>18</v>
      </c>
      <c r="G17066" s="27">
        <v>54.07</v>
      </c>
      <c r="H17066" s="27" t="s">
        <v>74580</v>
      </c>
      <c r="I17066" s="27" t="s">
        <v>16</v>
      </c>
      <c r="J17066" s="27" t="s">
        <v>74581</v>
      </c>
      <c r="K17066" s="27" t="s">
        <v>74582</v>
      </c>
      <c r="L17066" s="27" t="s">
        <v>667</v>
      </c>
      <c r="M17066" s="27" t="s">
        <v>16</v>
      </c>
      <c r="N17066" s="27" t="s">
        <v>24</v>
      </c>
    </row>
    <row r="17067" spans="1:14" x14ac:dyDescent="0.3">
      <c r="A17067" s="22">
        <v>44207</v>
      </c>
      <c r="B17067" s="22">
        <v>44207</v>
      </c>
      <c r="C17067" s="27" t="s">
        <v>71234</v>
      </c>
      <c r="D17067" s="27" t="s">
        <v>71235</v>
      </c>
      <c r="E17067" s="27" t="s">
        <v>17</v>
      </c>
      <c r="F17067" s="27" t="s">
        <v>141</v>
      </c>
      <c r="G17067" s="27">
        <v>54.07</v>
      </c>
      <c r="H17067" s="27" t="s">
        <v>74583</v>
      </c>
      <c r="I17067" s="27" t="s">
        <v>16</v>
      </c>
      <c r="J17067" s="27" t="s">
        <v>74584</v>
      </c>
      <c r="K17067" s="27" t="s">
        <v>74585</v>
      </c>
      <c r="L17067" s="27" t="s">
        <v>334</v>
      </c>
      <c r="M17067" s="27" t="s">
        <v>16</v>
      </c>
      <c r="N17067" s="27" t="s">
        <v>24</v>
      </c>
    </row>
    <row r="17068" spans="1:14" x14ac:dyDescent="0.3">
      <c r="A17068" s="22">
        <v>45133</v>
      </c>
      <c r="B17068" s="22">
        <v>45133</v>
      </c>
      <c r="C17068" s="27" t="s">
        <v>74586</v>
      </c>
      <c r="D17068" s="27" t="s">
        <v>16</v>
      </c>
      <c r="E17068" s="27" t="s">
        <v>17</v>
      </c>
      <c r="F17068" s="27" t="s">
        <v>18</v>
      </c>
      <c r="G17068" s="27">
        <v>54.07</v>
      </c>
      <c r="H17068" s="27" t="s">
        <v>16</v>
      </c>
      <c r="I17068" s="27" t="s">
        <v>30720</v>
      </c>
      <c r="J17068" s="27" t="s">
        <v>74587</v>
      </c>
      <c r="K17068" s="27" t="s">
        <v>74588</v>
      </c>
      <c r="L17068" s="27" t="s">
        <v>16</v>
      </c>
      <c r="M17068" s="27" t="s">
        <v>321</v>
      </c>
      <c r="N17068" s="27" t="s">
        <v>146</v>
      </c>
    </row>
    <row r="17069" spans="1:14" x14ac:dyDescent="0.3">
      <c r="A17069" s="22">
        <v>43781</v>
      </c>
      <c r="B17069" s="22">
        <v>43781</v>
      </c>
      <c r="C17069" s="27" t="s">
        <v>74589</v>
      </c>
      <c r="D17069" s="27" t="s">
        <v>16</v>
      </c>
      <c r="E17069" s="27" t="s">
        <v>17</v>
      </c>
      <c r="F17069" s="27" t="s">
        <v>18</v>
      </c>
      <c r="G17069" s="27">
        <v>54.06</v>
      </c>
      <c r="H17069" s="27" t="s">
        <v>54360</v>
      </c>
      <c r="I17069" s="27" t="s">
        <v>16</v>
      </c>
      <c r="J17069" s="27" t="s">
        <v>74590</v>
      </c>
      <c r="K17069" s="27" t="s">
        <v>74591</v>
      </c>
      <c r="L17069" s="27" t="s">
        <v>16</v>
      </c>
      <c r="M17069" s="27" t="s">
        <v>16</v>
      </c>
      <c r="N17069" s="27" t="s">
        <v>146</v>
      </c>
    </row>
    <row r="17070" spans="1:14" x14ac:dyDescent="0.3">
      <c r="A17070" s="22">
        <v>45509</v>
      </c>
      <c r="B17070" s="22">
        <v>45509</v>
      </c>
      <c r="C17070" s="27" t="s">
        <v>74592</v>
      </c>
      <c r="D17070" s="27" t="s">
        <v>16</v>
      </c>
      <c r="E17070" s="27" t="s">
        <v>17</v>
      </c>
      <c r="F17070" s="27" t="s">
        <v>141</v>
      </c>
      <c r="G17070" s="27">
        <v>54.06</v>
      </c>
      <c r="H17070" s="27" t="s">
        <v>19478</v>
      </c>
      <c r="I17070" s="27" t="s">
        <v>74593</v>
      </c>
      <c r="J17070" s="27" t="s">
        <v>74594</v>
      </c>
      <c r="K17070" s="27" t="s">
        <v>74595</v>
      </c>
      <c r="L17070" s="27" t="s">
        <v>16</v>
      </c>
      <c r="M17070" s="27" t="s">
        <v>153</v>
      </c>
      <c r="N17070" s="27" t="s">
        <v>146</v>
      </c>
    </row>
    <row r="17071" spans="1:14" x14ac:dyDescent="0.3">
      <c r="A17071" s="22">
        <v>45120</v>
      </c>
      <c r="B17071" s="22">
        <v>45120</v>
      </c>
      <c r="C17071" s="27" t="s">
        <v>74596</v>
      </c>
      <c r="D17071" s="27" t="s">
        <v>16</v>
      </c>
      <c r="E17071" s="27" t="s">
        <v>17</v>
      </c>
      <c r="F17071" s="27" t="s">
        <v>18</v>
      </c>
      <c r="G17071" s="27">
        <v>54.06</v>
      </c>
      <c r="H17071" s="27" t="s">
        <v>74597</v>
      </c>
      <c r="I17071" s="27" t="s">
        <v>16</v>
      </c>
      <c r="J17071" s="27" t="s">
        <v>74598</v>
      </c>
      <c r="K17071" s="27" t="s">
        <v>74599</v>
      </c>
      <c r="L17071" s="27" t="s">
        <v>53</v>
      </c>
      <c r="M17071" s="27" t="s">
        <v>16</v>
      </c>
      <c r="N17071" s="27" t="s">
        <v>24</v>
      </c>
    </row>
    <row r="17072" spans="1:14" x14ac:dyDescent="0.3">
      <c r="A17072" s="22">
        <v>44704</v>
      </c>
      <c r="B17072" s="22">
        <v>44704</v>
      </c>
      <c r="C17072" s="27" t="s">
        <v>74600</v>
      </c>
      <c r="D17072" s="27" t="s">
        <v>16</v>
      </c>
      <c r="E17072" s="27" t="s">
        <v>17</v>
      </c>
      <c r="F17072" s="27" t="s">
        <v>18</v>
      </c>
      <c r="G17072" s="27">
        <v>54.05</v>
      </c>
      <c r="H17072" s="27" t="s">
        <v>351</v>
      </c>
      <c r="I17072" s="27" t="s">
        <v>74601</v>
      </c>
      <c r="J17072" s="27" t="s">
        <v>74602</v>
      </c>
      <c r="K17072" s="27" t="s">
        <v>74603</v>
      </c>
      <c r="L17072" s="27" t="s">
        <v>16</v>
      </c>
      <c r="M17072" s="27" t="s">
        <v>23</v>
      </c>
      <c r="N17072" s="27" t="s">
        <v>146</v>
      </c>
    </row>
    <row r="17073" spans="1:14" x14ac:dyDescent="0.3">
      <c r="A17073" s="22">
        <v>43265</v>
      </c>
      <c r="B17073" s="22">
        <v>43265</v>
      </c>
      <c r="C17073" s="27" t="s">
        <v>74604</v>
      </c>
      <c r="D17073" s="27" t="s">
        <v>16</v>
      </c>
      <c r="E17073" s="27" t="s">
        <v>17</v>
      </c>
      <c r="F17073" s="27" t="s">
        <v>18</v>
      </c>
      <c r="G17073" s="27">
        <v>54.05</v>
      </c>
      <c r="H17073" s="27" t="s">
        <v>38269</v>
      </c>
      <c r="I17073" s="27" t="s">
        <v>74605</v>
      </c>
      <c r="J17073" s="27" t="s">
        <v>74606</v>
      </c>
      <c r="K17073" s="27" t="s">
        <v>74607</v>
      </c>
      <c r="L17073" s="27" t="s">
        <v>1088</v>
      </c>
      <c r="M17073" s="27" t="s">
        <v>16</v>
      </c>
      <c r="N17073" s="27" t="s">
        <v>24</v>
      </c>
    </row>
    <row r="17074" spans="1:14" x14ac:dyDescent="0.3">
      <c r="A17074" s="22">
        <v>44286</v>
      </c>
      <c r="B17074" s="22">
        <v>44286</v>
      </c>
      <c r="C17074" s="27" t="s">
        <v>74608</v>
      </c>
      <c r="D17074" s="27" t="s">
        <v>16</v>
      </c>
      <c r="E17074" s="27" t="s">
        <v>17</v>
      </c>
      <c r="F17074" s="27" t="s">
        <v>18</v>
      </c>
      <c r="G17074" s="27">
        <v>54.04</v>
      </c>
      <c r="H17074" s="27" t="s">
        <v>22824</v>
      </c>
      <c r="I17074" s="27" t="s">
        <v>26578</v>
      </c>
      <c r="J17074" s="27" t="s">
        <v>74609</v>
      </c>
      <c r="K17074" s="27" t="s">
        <v>74610</v>
      </c>
      <c r="L17074" s="27" t="s">
        <v>16</v>
      </c>
      <c r="M17074" s="27" t="s">
        <v>321</v>
      </c>
      <c r="N17074" s="27" t="s">
        <v>146</v>
      </c>
    </row>
    <row r="17075" spans="1:14" x14ac:dyDescent="0.3">
      <c r="A17075" s="22">
        <v>44077</v>
      </c>
      <c r="B17075" s="22">
        <v>44077</v>
      </c>
      <c r="C17075" s="27" t="s">
        <v>74611</v>
      </c>
      <c r="D17075" s="27" t="s">
        <v>16</v>
      </c>
      <c r="E17075" s="27" t="s">
        <v>17</v>
      </c>
      <c r="F17075" s="27" t="s">
        <v>18</v>
      </c>
      <c r="G17075" s="27">
        <v>54.04</v>
      </c>
      <c r="H17075" s="27" t="s">
        <v>74612</v>
      </c>
      <c r="I17075" s="27" t="s">
        <v>74613</v>
      </c>
      <c r="J17075" s="27" t="s">
        <v>74614</v>
      </c>
      <c r="K17075" s="27" t="s">
        <v>74615</v>
      </c>
      <c r="L17075" s="27" t="s">
        <v>16</v>
      </c>
      <c r="M17075" s="27" t="s">
        <v>92</v>
      </c>
      <c r="N17075" s="27" t="s">
        <v>146</v>
      </c>
    </row>
    <row r="17076" spans="1:14" x14ac:dyDescent="0.3">
      <c r="A17076" s="22">
        <v>44194</v>
      </c>
      <c r="B17076" s="22">
        <v>44194</v>
      </c>
      <c r="C17076" s="27" t="s">
        <v>74616</v>
      </c>
      <c r="D17076" s="27" t="s">
        <v>16</v>
      </c>
      <c r="E17076" s="27" t="s">
        <v>17</v>
      </c>
      <c r="F17076" s="27" t="s">
        <v>18</v>
      </c>
      <c r="G17076" s="27">
        <v>54.04</v>
      </c>
      <c r="H17076" s="27" t="s">
        <v>7873</v>
      </c>
      <c r="I17076" s="27" t="s">
        <v>16</v>
      </c>
      <c r="J17076" s="27" t="s">
        <v>74617</v>
      </c>
      <c r="K17076" s="27" t="s">
        <v>74618</v>
      </c>
      <c r="L17076" s="27" t="s">
        <v>16</v>
      </c>
      <c r="M17076" s="27" t="s">
        <v>16</v>
      </c>
      <c r="N17076" s="27" t="s">
        <v>146</v>
      </c>
    </row>
    <row r="17077" spans="1:14" x14ac:dyDescent="0.3">
      <c r="A17077" s="22">
        <v>45755</v>
      </c>
      <c r="B17077" s="22">
        <v>45754</v>
      </c>
      <c r="C17077" s="27" t="s">
        <v>74619</v>
      </c>
      <c r="D17077" s="27" t="s">
        <v>74620</v>
      </c>
      <c r="E17077" s="27" t="s">
        <v>17</v>
      </c>
      <c r="F17077" s="27" t="s">
        <v>18</v>
      </c>
      <c r="G17077" s="27">
        <v>54.03</v>
      </c>
      <c r="H17077" s="27" t="s">
        <v>74621</v>
      </c>
      <c r="I17077" s="27" t="s">
        <v>16</v>
      </c>
      <c r="J17077" s="27" t="s">
        <v>74622</v>
      </c>
      <c r="K17077" s="27" t="s">
        <v>74623</v>
      </c>
      <c r="L17077" s="27" t="s">
        <v>350</v>
      </c>
      <c r="M17077" s="27" t="s">
        <v>16</v>
      </c>
      <c r="N17077" s="27" t="s">
        <v>24</v>
      </c>
    </row>
    <row r="17078" spans="1:14" x14ac:dyDescent="0.3">
      <c r="A17078" s="22">
        <v>44733</v>
      </c>
      <c r="B17078" s="22">
        <v>44733</v>
      </c>
      <c r="C17078" s="27" t="s">
        <v>74624</v>
      </c>
      <c r="D17078" s="27" t="s">
        <v>16</v>
      </c>
      <c r="E17078" s="27" t="s">
        <v>17</v>
      </c>
      <c r="F17078" s="27" t="s">
        <v>18</v>
      </c>
      <c r="G17078" s="27">
        <v>54.03</v>
      </c>
      <c r="H17078" s="27" t="s">
        <v>74625</v>
      </c>
      <c r="I17078" s="27" t="s">
        <v>50749</v>
      </c>
      <c r="J17078" s="27" t="s">
        <v>74626</v>
      </c>
      <c r="K17078" s="27" t="s">
        <v>74627</v>
      </c>
      <c r="L17078" s="27" t="s">
        <v>16</v>
      </c>
      <c r="M17078" s="27" t="s">
        <v>53</v>
      </c>
      <c r="N17078" s="27" t="s">
        <v>146</v>
      </c>
    </row>
    <row r="17079" spans="1:14" x14ac:dyDescent="0.3">
      <c r="A17079" s="22">
        <v>44496</v>
      </c>
      <c r="B17079" s="22">
        <v>44496</v>
      </c>
      <c r="C17079" s="27" t="s">
        <v>74628</v>
      </c>
      <c r="D17079" s="27" t="s">
        <v>16</v>
      </c>
      <c r="E17079" s="27" t="s">
        <v>17</v>
      </c>
      <c r="F17079" s="27" t="s">
        <v>18</v>
      </c>
      <c r="G17079" s="27">
        <v>54.03</v>
      </c>
      <c r="H17079" s="27" t="s">
        <v>16</v>
      </c>
      <c r="I17079" s="27" t="s">
        <v>16</v>
      </c>
      <c r="J17079" s="27" t="s">
        <v>74629</v>
      </c>
      <c r="K17079" s="27" t="s">
        <v>74630</v>
      </c>
      <c r="L17079" s="27" t="s">
        <v>16</v>
      </c>
      <c r="M17079" s="27" t="s">
        <v>16</v>
      </c>
      <c r="N17079" s="27" t="s">
        <v>24</v>
      </c>
    </row>
    <row r="17080" spans="1:14" x14ac:dyDescent="0.3">
      <c r="A17080" s="22">
        <v>45831</v>
      </c>
      <c r="B17080" s="22">
        <v>45831</v>
      </c>
      <c r="C17080" s="27" t="s">
        <v>74631</v>
      </c>
      <c r="D17080" s="27" t="s">
        <v>16</v>
      </c>
      <c r="E17080" s="27" t="s">
        <v>17</v>
      </c>
      <c r="F17080" s="27" t="s">
        <v>557</v>
      </c>
      <c r="G17080" s="27">
        <v>54.03</v>
      </c>
      <c r="H17080" s="27" t="s">
        <v>5492</v>
      </c>
      <c r="I17080" s="27" t="s">
        <v>36559</v>
      </c>
      <c r="J17080" s="27" t="s">
        <v>74632</v>
      </c>
      <c r="K17080" s="27" t="s">
        <v>74633</v>
      </c>
      <c r="L17080" s="27" t="s">
        <v>16</v>
      </c>
      <c r="M17080" s="27" t="s">
        <v>23</v>
      </c>
      <c r="N17080" s="27" t="s">
        <v>146</v>
      </c>
    </row>
    <row r="17081" spans="1:14" x14ac:dyDescent="0.3">
      <c r="A17081" s="22">
        <v>44069</v>
      </c>
      <c r="B17081" s="22">
        <v>44067</v>
      </c>
      <c r="C17081" s="27" t="s">
        <v>74634</v>
      </c>
      <c r="D17081" s="27" t="s">
        <v>16</v>
      </c>
      <c r="E17081" s="27" t="s">
        <v>17</v>
      </c>
      <c r="F17081" s="27" t="s">
        <v>141</v>
      </c>
      <c r="G17081" s="27">
        <v>54.01</v>
      </c>
      <c r="H17081" s="27" t="s">
        <v>74635</v>
      </c>
      <c r="I17081" s="27" t="s">
        <v>48444</v>
      </c>
      <c r="J17081" s="27" t="s">
        <v>74636</v>
      </c>
      <c r="K17081" s="27" t="s">
        <v>74637</v>
      </c>
      <c r="L17081" s="27" t="s">
        <v>350</v>
      </c>
      <c r="M17081" s="27" t="s">
        <v>350</v>
      </c>
      <c r="N17081" s="27" t="s">
        <v>24</v>
      </c>
    </row>
    <row r="17082" spans="1:14" x14ac:dyDescent="0.3">
      <c r="A17082" s="22">
        <v>44781</v>
      </c>
      <c r="B17082" s="22">
        <v>44777</v>
      </c>
      <c r="C17082" s="27" t="s">
        <v>74638</v>
      </c>
      <c r="D17082" s="27" t="s">
        <v>16</v>
      </c>
      <c r="E17082" s="27" t="s">
        <v>17</v>
      </c>
      <c r="F17082" s="27" t="s">
        <v>18</v>
      </c>
      <c r="G17082" s="27">
        <v>54</v>
      </c>
      <c r="H17082" s="27" t="s">
        <v>74639</v>
      </c>
      <c r="I17082" s="27" t="s">
        <v>74640</v>
      </c>
      <c r="J17082" s="27" t="s">
        <v>74641</v>
      </c>
      <c r="K17082" s="27" t="s">
        <v>74642</v>
      </c>
      <c r="L17082" s="27" t="s">
        <v>16</v>
      </c>
      <c r="M17082" s="27" t="s">
        <v>16</v>
      </c>
      <c r="N17082" s="27" t="s">
        <v>146</v>
      </c>
    </row>
    <row r="17083" spans="1:14" x14ac:dyDescent="0.3">
      <c r="A17083" s="22">
        <v>43320</v>
      </c>
      <c r="B17083" s="22">
        <v>43320</v>
      </c>
      <c r="C17083" s="27" t="s">
        <v>74643</v>
      </c>
      <c r="D17083" s="27" t="s">
        <v>16</v>
      </c>
      <c r="E17083" s="27" t="s">
        <v>17</v>
      </c>
      <c r="F17083" s="27" t="s">
        <v>18</v>
      </c>
      <c r="G17083" s="27">
        <v>54</v>
      </c>
      <c r="H17083" s="27" t="s">
        <v>4585</v>
      </c>
      <c r="I17083" s="27" t="s">
        <v>16</v>
      </c>
      <c r="J17083" s="27" t="s">
        <v>74644</v>
      </c>
      <c r="K17083" s="27" t="s">
        <v>74645</v>
      </c>
      <c r="L17083" s="27" t="s">
        <v>16</v>
      </c>
      <c r="M17083" s="27" t="s">
        <v>16</v>
      </c>
      <c r="N17083" s="27" t="s">
        <v>146</v>
      </c>
    </row>
    <row r="17084" spans="1:14" x14ac:dyDescent="0.3">
      <c r="A17084" s="22">
        <v>43348</v>
      </c>
      <c r="B17084" s="22">
        <v>43348</v>
      </c>
      <c r="C17084" s="27" t="s">
        <v>74646</v>
      </c>
      <c r="D17084" s="27" t="s">
        <v>16</v>
      </c>
      <c r="E17084" s="27" t="s">
        <v>17</v>
      </c>
      <c r="F17084" s="27" t="s">
        <v>18</v>
      </c>
      <c r="G17084" s="27">
        <v>54</v>
      </c>
      <c r="H17084" s="27" t="s">
        <v>56219</v>
      </c>
      <c r="I17084" s="27" t="s">
        <v>74647</v>
      </c>
      <c r="J17084" s="27" t="s">
        <v>74648</v>
      </c>
      <c r="K17084" s="27" t="s">
        <v>74649</v>
      </c>
      <c r="L17084" s="27" t="s">
        <v>16</v>
      </c>
      <c r="M17084" s="27" t="s">
        <v>16</v>
      </c>
      <c r="N17084" s="27" t="s">
        <v>146</v>
      </c>
    </row>
    <row r="17085" spans="1:14" x14ac:dyDescent="0.3">
      <c r="A17085" s="22">
        <v>43398</v>
      </c>
      <c r="B17085" s="22">
        <v>43398</v>
      </c>
      <c r="C17085" s="27" t="s">
        <v>74650</v>
      </c>
      <c r="D17085" s="27" t="s">
        <v>16</v>
      </c>
      <c r="E17085" s="27" t="s">
        <v>17</v>
      </c>
      <c r="F17085" s="27" t="s">
        <v>18</v>
      </c>
      <c r="G17085" s="27">
        <v>54</v>
      </c>
      <c r="H17085" s="27" t="s">
        <v>397</v>
      </c>
      <c r="I17085" s="27" t="s">
        <v>74651</v>
      </c>
      <c r="J17085" s="27" t="s">
        <v>74652</v>
      </c>
      <c r="K17085" s="27" t="s">
        <v>74653</v>
      </c>
      <c r="L17085" s="27" t="s">
        <v>16</v>
      </c>
      <c r="M17085" s="27" t="s">
        <v>16</v>
      </c>
      <c r="N17085" s="27" t="s">
        <v>24</v>
      </c>
    </row>
    <row r="17086" spans="1:14" x14ac:dyDescent="0.3">
      <c r="A17086" s="22">
        <v>43153</v>
      </c>
      <c r="B17086" s="22">
        <v>43130</v>
      </c>
      <c r="C17086" s="27" t="s">
        <v>74654</v>
      </c>
      <c r="D17086" s="27" t="s">
        <v>16</v>
      </c>
      <c r="E17086" s="27" t="s">
        <v>17</v>
      </c>
      <c r="F17086" s="27" t="s">
        <v>18</v>
      </c>
      <c r="G17086" s="27">
        <v>54</v>
      </c>
      <c r="H17086" s="27" t="s">
        <v>18287</v>
      </c>
      <c r="I17086" s="27" t="s">
        <v>4057</v>
      </c>
      <c r="J17086" s="27" t="s">
        <v>74655</v>
      </c>
      <c r="K17086" s="27" t="s">
        <v>74656</v>
      </c>
      <c r="L17086" s="27" t="s">
        <v>16</v>
      </c>
      <c r="M17086" s="27" t="s">
        <v>4062</v>
      </c>
      <c r="N17086" s="27" t="s">
        <v>146</v>
      </c>
    </row>
    <row r="17087" spans="1:14" x14ac:dyDescent="0.3">
      <c r="A17087" s="22">
        <v>43437</v>
      </c>
      <c r="B17087" s="22">
        <v>43437</v>
      </c>
      <c r="C17087" s="27" t="s">
        <v>74657</v>
      </c>
      <c r="D17087" s="27" t="s">
        <v>16</v>
      </c>
      <c r="E17087" s="27" t="s">
        <v>17</v>
      </c>
      <c r="F17087" s="27" t="s">
        <v>18</v>
      </c>
      <c r="G17087" s="27">
        <v>54</v>
      </c>
      <c r="H17087" s="27" t="s">
        <v>69282</v>
      </c>
      <c r="I17087" s="27" t="s">
        <v>74658</v>
      </c>
      <c r="J17087" s="27" t="s">
        <v>74659</v>
      </c>
      <c r="K17087" s="27" t="s">
        <v>74660</v>
      </c>
      <c r="L17087" s="27" t="s">
        <v>23</v>
      </c>
      <c r="M17087" s="27" t="s">
        <v>53</v>
      </c>
      <c r="N17087" s="27" t="s">
        <v>24</v>
      </c>
    </row>
    <row r="17088" spans="1:14" x14ac:dyDescent="0.3">
      <c r="A17088" s="22">
        <v>43472</v>
      </c>
      <c r="B17088" s="22">
        <v>43468</v>
      </c>
      <c r="C17088" s="27" t="s">
        <v>74661</v>
      </c>
      <c r="D17088" s="27" t="s">
        <v>16</v>
      </c>
      <c r="E17088" s="27" t="s">
        <v>17</v>
      </c>
      <c r="F17088" s="27" t="s">
        <v>18</v>
      </c>
      <c r="G17088" s="27">
        <v>54</v>
      </c>
      <c r="H17088" s="27" t="s">
        <v>63684</v>
      </c>
      <c r="I17088" s="27" t="s">
        <v>74662</v>
      </c>
      <c r="J17088" s="27" t="s">
        <v>74663</v>
      </c>
      <c r="K17088" s="27" t="s">
        <v>74664</v>
      </c>
      <c r="L17088" s="27" t="s">
        <v>16</v>
      </c>
      <c r="M17088" s="27" t="s">
        <v>16</v>
      </c>
      <c r="N17088" s="27" t="s">
        <v>146</v>
      </c>
    </row>
    <row r="17089" spans="1:14" x14ac:dyDescent="0.3">
      <c r="A17089" s="22">
        <v>43481</v>
      </c>
      <c r="B17089" s="22">
        <v>43465</v>
      </c>
      <c r="C17089" s="27" t="s">
        <v>74665</v>
      </c>
      <c r="D17089" s="27" t="s">
        <v>16</v>
      </c>
      <c r="E17089" s="27" t="s">
        <v>17</v>
      </c>
      <c r="F17089" s="27" t="s">
        <v>18</v>
      </c>
      <c r="G17089" s="27">
        <v>54</v>
      </c>
      <c r="H17089" s="27" t="s">
        <v>16</v>
      </c>
      <c r="I17089" s="27" t="s">
        <v>38607</v>
      </c>
      <c r="J17089" s="27" t="s">
        <v>74666</v>
      </c>
      <c r="K17089" s="27" t="s">
        <v>74667</v>
      </c>
      <c r="L17089" s="27" t="s">
        <v>16</v>
      </c>
      <c r="M17089" s="27" t="s">
        <v>23</v>
      </c>
      <c r="N17089" s="27" t="s">
        <v>146</v>
      </c>
    </row>
    <row r="17090" spans="1:14" x14ac:dyDescent="0.3">
      <c r="A17090" s="22">
        <v>43368</v>
      </c>
      <c r="B17090" s="22">
        <v>43364</v>
      </c>
      <c r="C17090" s="27" t="s">
        <v>74668</v>
      </c>
      <c r="D17090" s="27" t="s">
        <v>16</v>
      </c>
      <c r="E17090" s="27" t="s">
        <v>17</v>
      </c>
      <c r="F17090" s="27" t="s">
        <v>18</v>
      </c>
      <c r="G17090" s="27">
        <v>54</v>
      </c>
      <c r="H17090" s="27" t="s">
        <v>35806</v>
      </c>
      <c r="I17090" s="27" t="s">
        <v>62670</v>
      </c>
      <c r="J17090" s="27" t="s">
        <v>74669</v>
      </c>
      <c r="K17090" s="27" t="s">
        <v>74670</v>
      </c>
      <c r="L17090" s="27" t="s">
        <v>16</v>
      </c>
      <c r="M17090" s="27" t="s">
        <v>16</v>
      </c>
      <c r="N17090" s="27" t="s">
        <v>146</v>
      </c>
    </row>
    <row r="17091" spans="1:14" x14ac:dyDescent="0.3">
      <c r="A17091" s="22">
        <v>43536</v>
      </c>
      <c r="B17091" s="22">
        <v>43536</v>
      </c>
      <c r="C17091" s="27" t="s">
        <v>74671</v>
      </c>
      <c r="D17091" s="27" t="s">
        <v>16</v>
      </c>
      <c r="E17091" s="27" t="s">
        <v>17</v>
      </c>
      <c r="F17091" s="27" t="s">
        <v>18</v>
      </c>
      <c r="G17091" s="27">
        <v>54</v>
      </c>
      <c r="H17091" s="27" t="s">
        <v>45296</v>
      </c>
      <c r="I17091" s="27" t="s">
        <v>16</v>
      </c>
      <c r="J17091" s="27" t="s">
        <v>74672</v>
      </c>
      <c r="K17091" s="27" t="s">
        <v>74673</v>
      </c>
      <c r="L17091" s="27" t="s">
        <v>16</v>
      </c>
      <c r="M17091" s="27" t="s">
        <v>16</v>
      </c>
      <c r="N17091" s="27" t="s">
        <v>146</v>
      </c>
    </row>
    <row r="17092" spans="1:14" x14ac:dyDescent="0.3">
      <c r="A17092" s="22">
        <v>43556</v>
      </c>
      <c r="B17092" s="22">
        <v>43556</v>
      </c>
      <c r="C17092" s="27" t="s">
        <v>74674</v>
      </c>
      <c r="D17092" s="27" t="s">
        <v>16</v>
      </c>
      <c r="E17092" s="27" t="s">
        <v>17</v>
      </c>
      <c r="F17092" s="27" t="s">
        <v>18</v>
      </c>
      <c r="G17092" s="27">
        <v>54</v>
      </c>
      <c r="H17092" s="27" t="s">
        <v>27385</v>
      </c>
      <c r="I17092" s="27" t="s">
        <v>16</v>
      </c>
      <c r="J17092" s="27" t="s">
        <v>74675</v>
      </c>
      <c r="K17092" s="27" t="s">
        <v>74676</v>
      </c>
      <c r="L17092" s="27" t="s">
        <v>23</v>
      </c>
      <c r="M17092" s="27" t="s">
        <v>16</v>
      </c>
      <c r="N17092" s="27" t="s">
        <v>24</v>
      </c>
    </row>
    <row r="17093" spans="1:14" x14ac:dyDescent="0.3">
      <c r="A17093" s="22">
        <v>43615</v>
      </c>
      <c r="B17093" s="22">
        <v>43615</v>
      </c>
      <c r="C17093" s="27" t="s">
        <v>29924</v>
      </c>
      <c r="D17093" s="27" t="s">
        <v>16</v>
      </c>
      <c r="E17093" s="27" t="s">
        <v>17</v>
      </c>
      <c r="F17093" s="27" t="s">
        <v>18</v>
      </c>
      <c r="G17093" s="27">
        <v>54</v>
      </c>
      <c r="H17093" s="27" t="s">
        <v>74677</v>
      </c>
      <c r="I17093" s="27" t="s">
        <v>4757</v>
      </c>
      <c r="J17093" s="27" t="s">
        <v>74678</v>
      </c>
      <c r="K17093" s="27" t="s">
        <v>74679</v>
      </c>
      <c r="L17093" s="27" t="s">
        <v>1088</v>
      </c>
      <c r="M17093" s="27" t="s">
        <v>1088</v>
      </c>
      <c r="N17093" s="27" t="s">
        <v>24</v>
      </c>
    </row>
    <row r="17094" spans="1:14" x14ac:dyDescent="0.3">
      <c r="A17094" s="22">
        <v>43647</v>
      </c>
      <c r="B17094" s="22">
        <v>43647</v>
      </c>
      <c r="C17094" s="27" t="s">
        <v>74680</v>
      </c>
      <c r="D17094" s="27" t="s">
        <v>16</v>
      </c>
      <c r="E17094" s="27" t="s">
        <v>17</v>
      </c>
      <c r="F17094" s="27" t="s">
        <v>18</v>
      </c>
      <c r="G17094" s="27">
        <v>54</v>
      </c>
      <c r="H17094" s="27" t="s">
        <v>200</v>
      </c>
      <c r="I17094" s="27" t="s">
        <v>16</v>
      </c>
      <c r="J17094" s="27" t="s">
        <v>74681</v>
      </c>
      <c r="K17094" s="27" t="s">
        <v>74682</v>
      </c>
      <c r="L17094" s="27" t="s">
        <v>23</v>
      </c>
      <c r="M17094" s="27" t="s">
        <v>16</v>
      </c>
      <c r="N17094" s="27" t="s">
        <v>24</v>
      </c>
    </row>
    <row r="17095" spans="1:14" x14ac:dyDescent="0.3">
      <c r="A17095" s="22">
        <v>43714</v>
      </c>
      <c r="B17095" s="22">
        <v>43706</v>
      </c>
      <c r="C17095" s="27" t="s">
        <v>74683</v>
      </c>
      <c r="D17095" s="27" t="s">
        <v>16</v>
      </c>
      <c r="E17095" s="27" t="s">
        <v>17</v>
      </c>
      <c r="F17095" s="27" t="s">
        <v>18</v>
      </c>
      <c r="G17095" s="27">
        <v>54</v>
      </c>
      <c r="H17095" s="27" t="s">
        <v>74684</v>
      </c>
      <c r="I17095" s="27" t="s">
        <v>16</v>
      </c>
      <c r="J17095" s="27" t="s">
        <v>74685</v>
      </c>
      <c r="K17095" s="27" t="s">
        <v>74686</v>
      </c>
      <c r="L17095" s="27" t="s">
        <v>23</v>
      </c>
      <c r="M17095" s="27" t="s">
        <v>16</v>
      </c>
      <c r="N17095" s="27" t="s">
        <v>24</v>
      </c>
    </row>
    <row r="17096" spans="1:14" x14ac:dyDescent="0.3">
      <c r="A17096" s="22">
        <v>43760</v>
      </c>
      <c r="B17096" s="22">
        <v>43760</v>
      </c>
      <c r="C17096" s="27" t="s">
        <v>74687</v>
      </c>
      <c r="D17096" s="27" t="s">
        <v>16</v>
      </c>
      <c r="E17096" s="27" t="s">
        <v>17</v>
      </c>
      <c r="F17096" s="27" t="s">
        <v>18</v>
      </c>
      <c r="G17096" s="27">
        <v>54</v>
      </c>
      <c r="H17096" s="27" t="s">
        <v>67418</v>
      </c>
      <c r="I17096" s="27" t="s">
        <v>74688</v>
      </c>
      <c r="J17096" s="27" t="s">
        <v>74689</v>
      </c>
      <c r="K17096" s="27" t="s">
        <v>74690</v>
      </c>
      <c r="L17096" s="27" t="s">
        <v>23</v>
      </c>
      <c r="M17096" s="27" t="s">
        <v>23</v>
      </c>
      <c r="N17096" s="27" t="s">
        <v>24</v>
      </c>
    </row>
    <row r="17097" spans="1:14" x14ac:dyDescent="0.3">
      <c r="A17097" s="22">
        <v>43790</v>
      </c>
      <c r="B17097" s="22">
        <v>43790</v>
      </c>
      <c r="C17097" s="27" t="s">
        <v>74691</v>
      </c>
      <c r="D17097" s="27" t="s">
        <v>16</v>
      </c>
      <c r="E17097" s="27" t="s">
        <v>17</v>
      </c>
      <c r="F17097" s="27" t="s">
        <v>18</v>
      </c>
      <c r="G17097" s="27">
        <v>54</v>
      </c>
      <c r="H17097" s="27" t="s">
        <v>15714</v>
      </c>
      <c r="I17097" s="27" t="s">
        <v>74692</v>
      </c>
      <c r="J17097" s="27" t="s">
        <v>74693</v>
      </c>
      <c r="K17097" s="27" t="s">
        <v>74694</v>
      </c>
      <c r="L17097" s="27" t="s">
        <v>16</v>
      </c>
      <c r="M17097" s="27" t="s">
        <v>23</v>
      </c>
      <c r="N17097" s="27" t="s">
        <v>146</v>
      </c>
    </row>
    <row r="17098" spans="1:14" x14ac:dyDescent="0.3">
      <c r="A17098" s="22">
        <v>44050</v>
      </c>
      <c r="B17098" s="22">
        <v>44050</v>
      </c>
      <c r="C17098" s="27" t="s">
        <v>74695</v>
      </c>
      <c r="D17098" s="27" t="s">
        <v>16</v>
      </c>
      <c r="E17098" s="27" t="s">
        <v>17</v>
      </c>
      <c r="F17098" s="27" t="s">
        <v>18</v>
      </c>
      <c r="G17098" s="27">
        <v>54</v>
      </c>
      <c r="H17098" s="27" t="s">
        <v>74696</v>
      </c>
      <c r="I17098" s="27" t="s">
        <v>16</v>
      </c>
      <c r="J17098" s="27" t="s">
        <v>74697</v>
      </c>
      <c r="K17098" s="27" t="s">
        <v>74698</v>
      </c>
      <c r="L17098" s="27" t="s">
        <v>23</v>
      </c>
      <c r="M17098" s="27" t="s">
        <v>16</v>
      </c>
      <c r="N17098" s="27" t="s">
        <v>24</v>
      </c>
    </row>
    <row r="17099" spans="1:14" x14ac:dyDescent="0.3">
      <c r="A17099" s="22">
        <v>44132</v>
      </c>
      <c r="B17099" s="22">
        <v>44104</v>
      </c>
      <c r="C17099" s="27" t="s">
        <v>74699</v>
      </c>
      <c r="D17099" s="27" t="s">
        <v>16</v>
      </c>
      <c r="E17099" s="27" t="s">
        <v>17</v>
      </c>
      <c r="F17099" s="27" t="s">
        <v>18</v>
      </c>
      <c r="G17099" s="27">
        <v>54</v>
      </c>
      <c r="H17099" s="27" t="s">
        <v>16</v>
      </c>
      <c r="I17099" s="27" t="s">
        <v>36313</v>
      </c>
      <c r="J17099" s="27" t="s">
        <v>74700</v>
      </c>
      <c r="K17099" s="27" t="s">
        <v>74701</v>
      </c>
      <c r="L17099" s="27" t="s">
        <v>16</v>
      </c>
      <c r="M17099" s="27" t="s">
        <v>23</v>
      </c>
      <c r="N17099" s="27" t="s">
        <v>146</v>
      </c>
    </row>
    <row r="17100" spans="1:14" x14ac:dyDescent="0.3">
      <c r="A17100" s="22">
        <v>44145</v>
      </c>
      <c r="B17100" s="22">
        <v>44145</v>
      </c>
      <c r="C17100" s="27" t="s">
        <v>74702</v>
      </c>
      <c r="D17100" s="27" t="s">
        <v>16</v>
      </c>
      <c r="E17100" s="27" t="s">
        <v>17</v>
      </c>
      <c r="F17100" s="27" t="s">
        <v>18</v>
      </c>
      <c r="G17100" s="27">
        <v>54</v>
      </c>
      <c r="H17100" s="27" t="s">
        <v>74703</v>
      </c>
      <c r="I17100" s="27" t="s">
        <v>74704</v>
      </c>
      <c r="J17100" s="27" t="s">
        <v>74705</v>
      </c>
      <c r="K17100" s="27" t="s">
        <v>74706</v>
      </c>
      <c r="L17100" s="27" t="s">
        <v>16</v>
      </c>
      <c r="M17100" s="27" t="s">
        <v>23</v>
      </c>
      <c r="N17100" s="27" t="s">
        <v>146</v>
      </c>
    </row>
    <row r="17101" spans="1:14" x14ac:dyDescent="0.3">
      <c r="A17101" s="22">
        <v>44179</v>
      </c>
      <c r="B17101" s="22">
        <v>44169</v>
      </c>
      <c r="C17101" s="27" t="s">
        <v>74707</v>
      </c>
      <c r="D17101" s="27" t="s">
        <v>16</v>
      </c>
      <c r="E17101" s="27" t="s">
        <v>17</v>
      </c>
      <c r="F17101" s="27" t="s">
        <v>18</v>
      </c>
      <c r="G17101" s="27">
        <v>54</v>
      </c>
      <c r="H17101" s="27" t="s">
        <v>46580</v>
      </c>
      <c r="I17101" s="27" t="s">
        <v>51324</v>
      </c>
      <c r="J17101" s="27" t="s">
        <v>74708</v>
      </c>
      <c r="K17101" s="27" t="s">
        <v>74709</v>
      </c>
      <c r="L17101" s="27" t="s">
        <v>16</v>
      </c>
      <c r="M17101" s="27" t="s">
        <v>16</v>
      </c>
      <c r="N17101" s="27" t="s">
        <v>146</v>
      </c>
    </row>
    <row r="17102" spans="1:14" x14ac:dyDescent="0.3">
      <c r="A17102" s="22">
        <v>44181</v>
      </c>
      <c r="B17102" s="22">
        <v>44180</v>
      </c>
      <c r="C17102" s="27" t="s">
        <v>74710</v>
      </c>
      <c r="D17102" s="27" t="s">
        <v>16</v>
      </c>
      <c r="E17102" s="27" t="s">
        <v>17</v>
      </c>
      <c r="F17102" s="27" t="s">
        <v>18</v>
      </c>
      <c r="G17102" s="27">
        <v>54</v>
      </c>
      <c r="H17102" s="27" t="s">
        <v>74711</v>
      </c>
      <c r="I17102" s="27" t="s">
        <v>16</v>
      </c>
      <c r="J17102" s="27" t="s">
        <v>74712</v>
      </c>
      <c r="K17102" s="27" t="s">
        <v>74713</v>
      </c>
      <c r="L17102" s="27" t="s">
        <v>23</v>
      </c>
      <c r="M17102" s="27" t="s">
        <v>16</v>
      </c>
      <c r="N17102" s="27" t="s">
        <v>24</v>
      </c>
    </row>
    <row r="17103" spans="1:14" x14ac:dyDescent="0.3">
      <c r="A17103" s="22">
        <v>44249</v>
      </c>
      <c r="B17103" s="22">
        <v>44249</v>
      </c>
      <c r="C17103" s="27" t="s">
        <v>74714</v>
      </c>
      <c r="D17103" s="27" t="s">
        <v>16</v>
      </c>
      <c r="E17103" s="27" t="s">
        <v>17</v>
      </c>
      <c r="F17103" s="27" t="s">
        <v>18</v>
      </c>
      <c r="G17103" s="27">
        <v>54</v>
      </c>
      <c r="H17103" s="27" t="s">
        <v>16</v>
      </c>
      <c r="I17103" s="27" t="s">
        <v>3033</v>
      </c>
      <c r="J17103" s="27" t="s">
        <v>74715</v>
      </c>
      <c r="K17103" s="27" t="s">
        <v>74716</v>
      </c>
      <c r="L17103" s="27" t="s">
        <v>16</v>
      </c>
      <c r="M17103" s="27" t="s">
        <v>23</v>
      </c>
      <c r="N17103" s="27" t="s">
        <v>146</v>
      </c>
    </row>
    <row r="17104" spans="1:14" x14ac:dyDescent="0.3">
      <c r="A17104" s="22">
        <v>44418</v>
      </c>
      <c r="B17104" s="22">
        <v>44418</v>
      </c>
      <c r="C17104" s="27" t="s">
        <v>74717</v>
      </c>
      <c r="D17104" s="27" t="s">
        <v>16</v>
      </c>
      <c r="E17104" s="27" t="s">
        <v>17</v>
      </c>
      <c r="F17104" s="27" t="s">
        <v>18</v>
      </c>
      <c r="G17104" s="27">
        <v>54</v>
      </c>
      <c r="H17104" s="27" t="s">
        <v>68396</v>
      </c>
      <c r="I17104" s="27" t="s">
        <v>74718</v>
      </c>
      <c r="J17104" s="27" t="s">
        <v>74719</v>
      </c>
      <c r="K17104" s="27" t="s">
        <v>74720</v>
      </c>
      <c r="L17104" s="27" t="s">
        <v>16</v>
      </c>
      <c r="M17104" s="27" t="s">
        <v>23</v>
      </c>
      <c r="N17104" s="27" t="s">
        <v>146</v>
      </c>
    </row>
    <row r="17105" spans="1:14" x14ac:dyDescent="0.3">
      <c r="A17105" s="22">
        <v>44501</v>
      </c>
      <c r="B17105" s="22">
        <v>44501</v>
      </c>
      <c r="C17105" s="27" t="s">
        <v>74721</v>
      </c>
      <c r="D17105" s="27" t="s">
        <v>16</v>
      </c>
      <c r="E17105" s="27" t="s">
        <v>17</v>
      </c>
      <c r="F17105" s="27" t="s">
        <v>18</v>
      </c>
      <c r="G17105" s="27">
        <v>54</v>
      </c>
      <c r="H17105" s="27" t="s">
        <v>74722</v>
      </c>
      <c r="I17105" s="27" t="s">
        <v>358</v>
      </c>
      <c r="J17105" s="27" t="s">
        <v>74723</v>
      </c>
      <c r="K17105" s="27" t="s">
        <v>74724</v>
      </c>
      <c r="L17105" s="27" t="s">
        <v>16</v>
      </c>
      <c r="M17105" s="27" t="s">
        <v>23</v>
      </c>
      <c r="N17105" s="27" t="s">
        <v>146</v>
      </c>
    </row>
    <row r="17106" spans="1:14" x14ac:dyDescent="0.3">
      <c r="A17106" s="22">
        <v>44529</v>
      </c>
      <c r="B17106" s="22">
        <v>44529</v>
      </c>
      <c r="C17106" s="27" t="s">
        <v>74725</v>
      </c>
      <c r="D17106" s="27" t="s">
        <v>16</v>
      </c>
      <c r="E17106" s="27" t="s">
        <v>17</v>
      </c>
      <c r="F17106" s="27" t="s">
        <v>18</v>
      </c>
      <c r="G17106" s="27">
        <v>54</v>
      </c>
      <c r="H17106" s="27" t="s">
        <v>46559</v>
      </c>
      <c r="I17106" s="27" t="s">
        <v>74726</v>
      </c>
      <c r="J17106" s="27" t="s">
        <v>74727</v>
      </c>
      <c r="K17106" s="27" t="s">
        <v>74728</v>
      </c>
      <c r="L17106" s="27" t="s">
        <v>16</v>
      </c>
      <c r="M17106" s="27" t="s">
        <v>23</v>
      </c>
      <c r="N17106" s="27" t="s">
        <v>146</v>
      </c>
    </row>
    <row r="17107" spans="1:14" x14ac:dyDescent="0.3">
      <c r="A17107" s="22">
        <v>44566</v>
      </c>
      <c r="B17107" s="22">
        <v>44559</v>
      </c>
      <c r="C17107" s="27" t="s">
        <v>74729</v>
      </c>
      <c r="D17107" s="27" t="s">
        <v>16</v>
      </c>
      <c r="E17107" s="27" t="s">
        <v>17</v>
      </c>
      <c r="F17107" s="27" t="s">
        <v>18</v>
      </c>
      <c r="G17107" s="27">
        <v>54</v>
      </c>
      <c r="H17107" s="27" t="s">
        <v>14973</v>
      </c>
      <c r="I17107" s="27" t="s">
        <v>63908</v>
      </c>
      <c r="J17107" s="27" t="s">
        <v>74730</v>
      </c>
      <c r="K17107" s="27" t="s">
        <v>74731</v>
      </c>
      <c r="L17107" s="27" t="s">
        <v>23</v>
      </c>
      <c r="M17107" s="27" t="s">
        <v>23</v>
      </c>
      <c r="N17107" s="27" t="s">
        <v>146</v>
      </c>
    </row>
    <row r="17108" spans="1:14" x14ac:dyDescent="0.3">
      <c r="A17108" s="22">
        <v>44718</v>
      </c>
      <c r="B17108" s="22">
        <v>44714</v>
      </c>
      <c r="C17108" s="27" t="s">
        <v>74732</v>
      </c>
      <c r="D17108" s="27" t="s">
        <v>16</v>
      </c>
      <c r="E17108" s="27" t="s">
        <v>17</v>
      </c>
      <c r="F17108" s="27" t="s">
        <v>18</v>
      </c>
      <c r="G17108" s="27">
        <v>54</v>
      </c>
      <c r="H17108" s="27" t="s">
        <v>45296</v>
      </c>
      <c r="I17108" s="27" t="s">
        <v>74733</v>
      </c>
      <c r="J17108" s="27" t="s">
        <v>74734</v>
      </c>
      <c r="K17108" s="27" t="s">
        <v>74735</v>
      </c>
      <c r="L17108" s="27" t="s">
        <v>16</v>
      </c>
      <c r="M17108" s="27" t="s">
        <v>16</v>
      </c>
      <c r="N17108" s="27" t="s">
        <v>146</v>
      </c>
    </row>
    <row r="17109" spans="1:14" x14ac:dyDescent="0.3">
      <c r="A17109" s="22">
        <v>44909</v>
      </c>
      <c r="B17109" s="22">
        <v>44909</v>
      </c>
      <c r="C17109" s="27" t="s">
        <v>74736</v>
      </c>
      <c r="D17109" s="27" t="s">
        <v>74737</v>
      </c>
      <c r="E17109" s="27" t="s">
        <v>17</v>
      </c>
      <c r="F17109" s="27" t="s">
        <v>141</v>
      </c>
      <c r="G17109" s="27">
        <v>54</v>
      </c>
      <c r="H17109" s="27" t="s">
        <v>16</v>
      </c>
      <c r="I17109" s="27" t="s">
        <v>74738</v>
      </c>
      <c r="J17109" s="27" t="s">
        <v>74739</v>
      </c>
      <c r="K17109" s="27" t="s">
        <v>74740</v>
      </c>
      <c r="L17109" s="27" t="s">
        <v>14400</v>
      </c>
      <c r="M17109" s="27" t="s">
        <v>16</v>
      </c>
      <c r="N17109" s="27" t="s">
        <v>24</v>
      </c>
    </row>
    <row r="17110" spans="1:14" x14ac:dyDescent="0.3">
      <c r="A17110" s="22">
        <v>44929</v>
      </c>
      <c r="B17110" s="22">
        <v>44929</v>
      </c>
      <c r="C17110" s="27" t="s">
        <v>74741</v>
      </c>
      <c r="D17110" s="27" t="s">
        <v>16</v>
      </c>
      <c r="E17110" s="27" t="s">
        <v>17</v>
      </c>
      <c r="F17110" s="27" t="s">
        <v>141</v>
      </c>
      <c r="G17110" s="27">
        <v>54</v>
      </c>
      <c r="H17110" s="27" t="s">
        <v>74742</v>
      </c>
      <c r="I17110" s="27" t="s">
        <v>74743</v>
      </c>
      <c r="J17110" s="27" t="s">
        <v>74744</v>
      </c>
      <c r="K17110" s="27" t="s">
        <v>74745</v>
      </c>
      <c r="L17110" s="27" t="s">
        <v>16</v>
      </c>
      <c r="M17110" s="27" t="s">
        <v>23</v>
      </c>
      <c r="N17110" s="27" t="s">
        <v>146</v>
      </c>
    </row>
    <row r="17111" spans="1:14" x14ac:dyDescent="0.3">
      <c r="A17111" s="22">
        <v>45005</v>
      </c>
      <c r="B17111" s="22">
        <v>45005</v>
      </c>
      <c r="C17111" s="27" t="s">
        <v>74746</v>
      </c>
      <c r="D17111" s="27" t="s">
        <v>16</v>
      </c>
      <c r="E17111" s="27" t="s">
        <v>17</v>
      </c>
      <c r="F17111" s="27" t="s">
        <v>18</v>
      </c>
      <c r="G17111" s="27">
        <v>54</v>
      </c>
      <c r="H17111" s="27" t="s">
        <v>74747</v>
      </c>
      <c r="I17111" s="27" t="s">
        <v>56796</v>
      </c>
      <c r="J17111" s="27" t="s">
        <v>74748</v>
      </c>
      <c r="K17111" s="27" t="s">
        <v>74749</v>
      </c>
      <c r="L17111" s="27" t="s">
        <v>16</v>
      </c>
      <c r="M17111" s="27" t="s">
        <v>23</v>
      </c>
      <c r="N17111" s="27" t="s">
        <v>146</v>
      </c>
    </row>
    <row r="17112" spans="1:14" x14ac:dyDescent="0.3">
      <c r="A17112" s="22">
        <v>45110</v>
      </c>
      <c r="B17112" s="22">
        <v>45110</v>
      </c>
      <c r="C17112" s="27" t="s">
        <v>74750</v>
      </c>
      <c r="D17112" s="27" t="s">
        <v>16</v>
      </c>
      <c r="E17112" s="27" t="s">
        <v>17</v>
      </c>
      <c r="F17112" s="27" t="s">
        <v>18</v>
      </c>
      <c r="G17112" s="27">
        <v>54</v>
      </c>
      <c r="H17112" s="27" t="s">
        <v>74751</v>
      </c>
      <c r="I17112" s="27" t="s">
        <v>16</v>
      </c>
      <c r="J17112" s="27" t="s">
        <v>74752</v>
      </c>
      <c r="K17112" s="27" t="s">
        <v>74753</v>
      </c>
      <c r="L17112" s="27" t="s">
        <v>16</v>
      </c>
      <c r="M17112" s="27" t="s">
        <v>16</v>
      </c>
      <c r="N17112" s="27" t="s">
        <v>24</v>
      </c>
    </row>
    <row r="17113" spans="1:14" x14ac:dyDescent="0.3">
      <c r="A17113" s="22">
        <v>45217</v>
      </c>
      <c r="B17113" s="22">
        <v>45216</v>
      </c>
      <c r="C17113" s="27" t="s">
        <v>74754</v>
      </c>
      <c r="D17113" s="27" t="s">
        <v>16</v>
      </c>
      <c r="E17113" s="27" t="s">
        <v>17</v>
      </c>
      <c r="F17113" s="27" t="s">
        <v>18</v>
      </c>
      <c r="G17113" s="27">
        <v>54</v>
      </c>
      <c r="H17113" s="27" t="s">
        <v>74755</v>
      </c>
      <c r="I17113" s="27" t="s">
        <v>16</v>
      </c>
      <c r="J17113" s="27" t="s">
        <v>74756</v>
      </c>
      <c r="K17113" s="27" t="s">
        <v>74757</v>
      </c>
      <c r="L17113" s="27" t="s">
        <v>23</v>
      </c>
      <c r="M17113" s="27" t="s">
        <v>16</v>
      </c>
      <c r="N17113" s="27" t="s">
        <v>24</v>
      </c>
    </row>
    <row r="17114" spans="1:14" x14ac:dyDescent="0.3">
      <c r="A17114" s="22">
        <v>45244</v>
      </c>
      <c r="B17114" s="22">
        <v>45244</v>
      </c>
      <c r="C17114" s="27" t="s">
        <v>74758</v>
      </c>
      <c r="D17114" s="27" t="s">
        <v>16</v>
      </c>
      <c r="E17114" s="27" t="s">
        <v>17</v>
      </c>
      <c r="F17114" s="27" t="s">
        <v>18</v>
      </c>
      <c r="G17114" s="27">
        <v>54</v>
      </c>
      <c r="H17114" s="27" t="s">
        <v>74759</v>
      </c>
      <c r="I17114" s="27" t="s">
        <v>74760</v>
      </c>
      <c r="J17114" s="27" t="s">
        <v>74761</v>
      </c>
      <c r="K17114" s="27" t="s">
        <v>74762</v>
      </c>
      <c r="L17114" s="27" t="s">
        <v>23</v>
      </c>
      <c r="M17114" s="27" t="s">
        <v>16</v>
      </c>
      <c r="N17114" s="27" t="s">
        <v>24</v>
      </c>
    </row>
    <row r="17115" spans="1:14" x14ac:dyDescent="0.3">
      <c r="A17115" s="22">
        <v>45234</v>
      </c>
      <c r="B17115" s="22">
        <v>45141</v>
      </c>
      <c r="C17115" s="27" t="s">
        <v>74763</v>
      </c>
      <c r="D17115" s="27" t="s">
        <v>16</v>
      </c>
      <c r="E17115" s="27" t="s">
        <v>17</v>
      </c>
      <c r="F17115" s="27" t="s">
        <v>18</v>
      </c>
      <c r="G17115" s="27">
        <v>54</v>
      </c>
      <c r="H17115" s="27" t="s">
        <v>74764</v>
      </c>
      <c r="I17115" s="27" t="s">
        <v>16</v>
      </c>
      <c r="J17115" s="27" t="s">
        <v>74765</v>
      </c>
      <c r="K17115" s="27" t="s">
        <v>74766</v>
      </c>
      <c r="L17115" s="27" t="s">
        <v>16</v>
      </c>
      <c r="M17115" s="27" t="s">
        <v>16</v>
      </c>
      <c r="N17115" s="27" t="s">
        <v>146</v>
      </c>
    </row>
    <row r="17116" spans="1:14" x14ac:dyDescent="0.3">
      <c r="A17116" s="22">
        <v>45301</v>
      </c>
      <c r="B17116" s="22">
        <v>45301</v>
      </c>
      <c r="C17116" s="27" t="s">
        <v>74767</v>
      </c>
      <c r="D17116" s="27" t="s">
        <v>16</v>
      </c>
      <c r="E17116" s="27" t="s">
        <v>17</v>
      </c>
      <c r="F17116" s="27" t="s">
        <v>18</v>
      </c>
      <c r="G17116" s="27">
        <v>54</v>
      </c>
      <c r="H17116" s="27" t="s">
        <v>7940</v>
      </c>
      <c r="I17116" s="27" t="s">
        <v>16</v>
      </c>
      <c r="J17116" s="27" t="s">
        <v>74768</v>
      </c>
      <c r="K17116" s="27" t="s">
        <v>74769</v>
      </c>
      <c r="L17116" s="27" t="s">
        <v>16</v>
      </c>
      <c r="M17116" s="27" t="s">
        <v>16</v>
      </c>
      <c r="N17116" s="27" t="s">
        <v>146</v>
      </c>
    </row>
    <row r="17117" spans="1:14" x14ac:dyDescent="0.3">
      <c r="A17117" s="22">
        <v>45505</v>
      </c>
      <c r="B17117" s="22">
        <v>45504</v>
      </c>
      <c r="C17117" s="27" t="s">
        <v>74770</v>
      </c>
      <c r="D17117" s="27" t="s">
        <v>16</v>
      </c>
      <c r="E17117" s="27" t="s">
        <v>17</v>
      </c>
      <c r="F17117" s="27" t="s">
        <v>18</v>
      </c>
      <c r="G17117" s="27">
        <v>54</v>
      </c>
      <c r="H17117" s="27" t="s">
        <v>34636</v>
      </c>
      <c r="I17117" s="27" t="s">
        <v>74771</v>
      </c>
      <c r="J17117" s="27" t="s">
        <v>74772</v>
      </c>
      <c r="K17117" s="27" t="s">
        <v>74773</v>
      </c>
      <c r="L17117" s="27" t="s">
        <v>16</v>
      </c>
      <c r="M17117" s="27" t="s">
        <v>23</v>
      </c>
      <c r="N17117" s="27" t="s">
        <v>146</v>
      </c>
    </row>
    <row r="17118" spans="1:14" x14ac:dyDescent="0.3">
      <c r="A17118" s="22">
        <v>45567</v>
      </c>
      <c r="B17118" s="22">
        <v>45566</v>
      </c>
      <c r="C17118" s="27" t="s">
        <v>74774</v>
      </c>
      <c r="D17118" s="27" t="s">
        <v>16</v>
      </c>
      <c r="E17118" s="27" t="s">
        <v>17</v>
      </c>
      <c r="F17118" s="27" t="s">
        <v>18</v>
      </c>
      <c r="G17118" s="27">
        <v>54</v>
      </c>
      <c r="H17118" s="27" t="s">
        <v>45731</v>
      </c>
      <c r="I17118" s="27" t="s">
        <v>16</v>
      </c>
      <c r="J17118" s="27" t="s">
        <v>74775</v>
      </c>
      <c r="K17118" s="27" t="s">
        <v>74776</v>
      </c>
      <c r="L17118" s="27" t="s">
        <v>16</v>
      </c>
      <c r="M17118" s="27" t="s">
        <v>16</v>
      </c>
      <c r="N17118" s="27" t="s">
        <v>146</v>
      </c>
    </row>
    <row r="17119" spans="1:14" x14ac:dyDescent="0.3">
      <c r="A17119" s="22">
        <v>45611</v>
      </c>
      <c r="B17119" s="22">
        <v>45611</v>
      </c>
      <c r="C17119" s="27" t="s">
        <v>74777</v>
      </c>
      <c r="D17119" s="27" t="s">
        <v>16</v>
      </c>
      <c r="E17119" s="27" t="s">
        <v>17</v>
      </c>
      <c r="F17119" s="27" t="s">
        <v>18</v>
      </c>
      <c r="G17119" s="27">
        <v>54</v>
      </c>
      <c r="H17119" s="27" t="s">
        <v>74778</v>
      </c>
      <c r="I17119" s="27" t="s">
        <v>68862</v>
      </c>
      <c r="J17119" s="27" t="s">
        <v>74779</v>
      </c>
      <c r="K17119" s="27" t="s">
        <v>74780</v>
      </c>
      <c r="L17119" s="27" t="s">
        <v>16</v>
      </c>
      <c r="M17119" s="27" t="s">
        <v>23</v>
      </c>
      <c r="N17119" s="27" t="s">
        <v>146</v>
      </c>
    </row>
    <row r="17120" spans="1:14" x14ac:dyDescent="0.3">
      <c r="A17120" s="22">
        <v>45691</v>
      </c>
      <c r="B17120" s="22">
        <v>45691</v>
      </c>
      <c r="C17120" s="27" t="s">
        <v>74781</v>
      </c>
      <c r="D17120" s="27" t="s">
        <v>16</v>
      </c>
      <c r="E17120" s="27" t="s">
        <v>17</v>
      </c>
      <c r="F17120" s="27" t="s">
        <v>18</v>
      </c>
      <c r="G17120" s="27">
        <v>54</v>
      </c>
      <c r="H17120" s="27" t="s">
        <v>74782</v>
      </c>
      <c r="I17120" s="27" t="s">
        <v>74783</v>
      </c>
      <c r="J17120" s="27" t="s">
        <v>74784</v>
      </c>
      <c r="K17120" s="27" t="s">
        <v>74785</v>
      </c>
      <c r="L17120" s="27" t="s">
        <v>23</v>
      </c>
      <c r="M17120" s="27" t="s">
        <v>23</v>
      </c>
      <c r="N17120" s="27" t="s">
        <v>24</v>
      </c>
    </row>
    <row r="17121" spans="1:14" x14ac:dyDescent="0.3">
      <c r="A17121" s="22">
        <v>44784</v>
      </c>
      <c r="B17121" s="22">
        <v>44784</v>
      </c>
      <c r="C17121" s="27" t="s">
        <v>74786</v>
      </c>
      <c r="D17121" s="27" t="s">
        <v>16</v>
      </c>
      <c r="E17121" s="27" t="s">
        <v>17</v>
      </c>
      <c r="F17121" s="27" t="s">
        <v>141</v>
      </c>
      <c r="G17121" s="27">
        <v>54</v>
      </c>
      <c r="H17121" s="27" t="s">
        <v>74787</v>
      </c>
      <c r="I17121" s="27" t="s">
        <v>74788</v>
      </c>
      <c r="J17121" s="27" t="s">
        <v>74789</v>
      </c>
      <c r="K17121" s="27" t="s">
        <v>74790</v>
      </c>
      <c r="L17121" s="27" t="s">
        <v>2108</v>
      </c>
      <c r="M17121" s="27" t="s">
        <v>2108</v>
      </c>
      <c r="N17121" s="27" t="s">
        <v>24</v>
      </c>
    </row>
    <row r="17122" spans="1:14" x14ac:dyDescent="0.3">
      <c r="A17122" s="22">
        <v>44452</v>
      </c>
      <c r="B17122" s="22">
        <v>44452</v>
      </c>
      <c r="C17122" s="27" t="s">
        <v>74791</v>
      </c>
      <c r="D17122" s="27" t="s">
        <v>16</v>
      </c>
      <c r="E17122" s="27" t="s">
        <v>17</v>
      </c>
      <c r="F17122" s="27" t="s">
        <v>18</v>
      </c>
      <c r="G17122" s="27">
        <v>54</v>
      </c>
      <c r="H17122" s="27" t="s">
        <v>74792</v>
      </c>
      <c r="I17122" s="27" t="s">
        <v>74793</v>
      </c>
      <c r="J17122" s="27" t="s">
        <v>74794</v>
      </c>
      <c r="K17122" s="27" t="s">
        <v>74795</v>
      </c>
      <c r="L17122" s="27" t="s">
        <v>53</v>
      </c>
      <c r="M17122" s="27" t="s">
        <v>16</v>
      </c>
      <c r="N17122" s="27" t="s">
        <v>24</v>
      </c>
    </row>
    <row r="17123" spans="1:14" x14ac:dyDescent="0.3">
      <c r="A17123" s="22">
        <v>44363</v>
      </c>
      <c r="B17123" s="22">
        <v>44363</v>
      </c>
      <c r="C17123" s="27" t="s">
        <v>74796</v>
      </c>
      <c r="D17123" s="27" t="s">
        <v>16</v>
      </c>
      <c r="E17123" s="27" t="s">
        <v>17</v>
      </c>
      <c r="F17123" s="27" t="s">
        <v>18</v>
      </c>
      <c r="G17123" s="27">
        <v>54</v>
      </c>
      <c r="H17123" s="27" t="s">
        <v>10910</v>
      </c>
      <c r="I17123" s="27" t="s">
        <v>74797</v>
      </c>
      <c r="J17123" s="27" t="s">
        <v>74798</v>
      </c>
      <c r="K17123" s="27" t="s">
        <v>74799</v>
      </c>
      <c r="L17123" s="27" t="s">
        <v>16</v>
      </c>
      <c r="M17123" s="27" t="s">
        <v>74800</v>
      </c>
      <c r="N17123" s="27" t="s">
        <v>146</v>
      </c>
    </row>
    <row r="17124" spans="1:14" x14ac:dyDescent="0.3">
      <c r="A17124" s="22">
        <v>45301</v>
      </c>
      <c r="B17124" s="22">
        <v>45301</v>
      </c>
      <c r="C17124" s="27" t="s">
        <v>74801</v>
      </c>
      <c r="D17124" s="27" t="s">
        <v>16</v>
      </c>
      <c r="E17124" s="27" t="s">
        <v>17</v>
      </c>
      <c r="F17124" s="27" t="s">
        <v>18</v>
      </c>
      <c r="G17124" s="27">
        <v>53.99</v>
      </c>
      <c r="H17124" s="27" t="s">
        <v>74802</v>
      </c>
      <c r="I17124" s="27" t="s">
        <v>74803</v>
      </c>
      <c r="J17124" s="27" t="s">
        <v>74804</v>
      </c>
      <c r="K17124" s="27" t="s">
        <v>74805</v>
      </c>
      <c r="L17124" s="27" t="s">
        <v>16</v>
      </c>
      <c r="M17124" s="27" t="s">
        <v>111</v>
      </c>
      <c r="N17124" s="27" t="s">
        <v>146</v>
      </c>
    </row>
    <row r="17125" spans="1:14" x14ac:dyDescent="0.3">
      <c r="A17125" s="22">
        <v>44966</v>
      </c>
      <c r="B17125" s="22">
        <v>44959</v>
      </c>
      <c r="C17125" s="27" t="s">
        <v>74806</v>
      </c>
      <c r="D17125" s="27" t="s">
        <v>16</v>
      </c>
      <c r="E17125" s="27" t="s">
        <v>17</v>
      </c>
      <c r="F17125" s="27" t="s">
        <v>141</v>
      </c>
      <c r="G17125" s="27">
        <v>53.99</v>
      </c>
      <c r="H17125" s="27" t="s">
        <v>74807</v>
      </c>
      <c r="I17125" s="27" t="s">
        <v>74808</v>
      </c>
      <c r="J17125" s="27" t="s">
        <v>74809</v>
      </c>
      <c r="K17125" s="27" t="s">
        <v>74810</v>
      </c>
      <c r="L17125" s="27" t="s">
        <v>350</v>
      </c>
      <c r="M17125" s="27" t="s">
        <v>350</v>
      </c>
      <c r="N17125" s="27" t="s">
        <v>24</v>
      </c>
    </row>
    <row r="17126" spans="1:14" x14ac:dyDescent="0.3">
      <c r="A17126" s="22">
        <v>43580</v>
      </c>
      <c r="B17126" s="22">
        <v>43580</v>
      </c>
      <c r="C17126" s="27" t="s">
        <v>74811</v>
      </c>
      <c r="D17126" s="27" t="s">
        <v>16</v>
      </c>
      <c r="E17126" s="27" t="s">
        <v>17</v>
      </c>
      <c r="F17126" s="27" t="s">
        <v>141</v>
      </c>
      <c r="G17126" s="27">
        <v>53.99</v>
      </c>
      <c r="H17126" s="27" t="s">
        <v>64040</v>
      </c>
      <c r="I17126" s="27" t="s">
        <v>74812</v>
      </c>
      <c r="J17126" s="27" t="s">
        <v>74813</v>
      </c>
      <c r="K17126" s="27" t="s">
        <v>74814</v>
      </c>
      <c r="L17126" s="27" t="s">
        <v>16</v>
      </c>
      <c r="M17126" s="27" t="s">
        <v>16</v>
      </c>
      <c r="N17126" s="27" t="s">
        <v>24</v>
      </c>
    </row>
    <row r="17127" spans="1:14" x14ac:dyDescent="0.3">
      <c r="A17127" s="22">
        <v>43641</v>
      </c>
      <c r="B17127" s="22">
        <v>43641</v>
      </c>
      <c r="C17127" s="27" t="s">
        <v>74815</v>
      </c>
      <c r="D17127" s="27" t="s">
        <v>74816</v>
      </c>
      <c r="E17127" s="27" t="s">
        <v>17</v>
      </c>
      <c r="F17127" s="27" t="s">
        <v>18</v>
      </c>
      <c r="G17127" s="27">
        <v>53.99</v>
      </c>
      <c r="H17127" s="27" t="s">
        <v>5103</v>
      </c>
      <c r="I17127" s="27" t="s">
        <v>74817</v>
      </c>
      <c r="J17127" s="27" t="s">
        <v>74818</v>
      </c>
      <c r="K17127" s="27" t="s">
        <v>74819</v>
      </c>
      <c r="L17127" s="27" t="s">
        <v>92</v>
      </c>
      <c r="M17127" s="27" t="s">
        <v>92</v>
      </c>
      <c r="N17127" s="27" t="s">
        <v>24</v>
      </c>
    </row>
    <row r="17128" spans="1:14" x14ac:dyDescent="0.3">
      <c r="A17128" s="22">
        <v>43880</v>
      </c>
      <c r="B17128" s="22">
        <v>43880</v>
      </c>
      <c r="C17128" s="27" t="s">
        <v>74820</v>
      </c>
      <c r="D17128" s="27" t="s">
        <v>16</v>
      </c>
      <c r="E17128" s="27" t="s">
        <v>17</v>
      </c>
      <c r="F17128" s="27" t="s">
        <v>18</v>
      </c>
      <c r="G17128" s="27">
        <v>53.98</v>
      </c>
      <c r="H17128" s="27" t="s">
        <v>74821</v>
      </c>
      <c r="I17128" s="27" t="s">
        <v>16</v>
      </c>
      <c r="J17128" s="27" t="s">
        <v>74822</v>
      </c>
      <c r="K17128" s="27" t="s">
        <v>74823</v>
      </c>
      <c r="L17128" s="27" t="s">
        <v>16</v>
      </c>
      <c r="M17128" s="27" t="s">
        <v>16</v>
      </c>
      <c r="N17128" s="27" t="s">
        <v>146</v>
      </c>
    </row>
    <row r="17129" spans="1:14" x14ac:dyDescent="0.3">
      <c r="A17129" s="22">
        <v>44407</v>
      </c>
      <c r="B17129" s="22">
        <v>44407</v>
      </c>
      <c r="C17129" s="27" t="s">
        <v>74824</v>
      </c>
      <c r="D17129" s="27" t="s">
        <v>16</v>
      </c>
      <c r="E17129" s="27" t="s">
        <v>17</v>
      </c>
      <c r="F17129" s="27" t="s">
        <v>18</v>
      </c>
      <c r="G17129" s="27">
        <v>53.97</v>
      </c>
      <c r="H17129" s="27" t="s">
        <v>74825</v>
      </c>
      <c r="I17129" s="27" t="s">
        <v>74826</v>
      </c>
      <c r="J17129" s="27" t="s">
        <v>74827</v>
      </c>
      <c r="K17129" s="27" t="s">
        <v>74828</v>
      </c>
      <c r="L17129" s="27" t="s">
        <v>16</v>
      </c>
      <c r="M17129" s="27" t="s">
        <v>1088</v>
      </c>
      <c r="N17129" s="27" t="s">
        <v>146</v>
      </c>
    </row>
    <row r="17130" spans="1:14" x14ac:dyDescent="0.3">
      <c r="A17130" s="22">
        <v>44225</v>
      </c>
      <c r="B17130" s="22">
        <v>44225</v>
      </c>
      <c r="C17130" s="27" t="s">
        <v>74829</v>
      </c>
      <c r="D17130" s="27" t="s">
        <v>16</v>
      </c>
      <c r="E17130" s="27" t="s">
        <v>17</v>
      </c>
      <c r="F17130" s="27" t="s">
        <v>18</v>
      </c>
      <c r="G17130" s="27">
        <v>53.97</v>
      </c>
      <c r="H17130" s="27" t="s">
        <v>74830</v>
      </c>
      <c r="I17130" s="27" t="s">
        <v>15761</v>
      </c>
      <c r="J17130" s="27" t="s">
        <v>74831</v>
      </c>
      <c r="K17130" s="27" t="s">
        <v>74832</v>
      </c>
      <c r="L17130" s="27" t="s">
        <v>350</v>
      </c>
      <c r="M17130" s="27" t="s">
        <v>517</v>
      </c>
      <c r="N17130" s="27" t="s">
        <v>24</v>
      </c>
    </row>
    <row r="17131" spans="1:14" x14ac:dyDescent="0.3">
      <c r="A17131" s="22">
        <v>45371</v>
      </c>
      <c r="B17131" s="22">
        <v>45371</v>
      </c>
      <c r="C17131" s="27" t="s">
        <v>74833</v>
      </c>
      <c r="D17131" s="27" t="s">
        <v>16</v>
      </c>
      <c r="E17131" s="27" t="s">
        <v>17</v>
      </c>
      <c r="F17131" s="27" t="s">
        <v>18</v>
      </c>
      <c r="G17131" s="27">
        <v>53.97</v>
      </c>
      <c r="H17131" s="27" t="s">
        <v>74834</v>
      </c>
      <c r="I17131" s="27" t="s">
        <v>36443</v>
      </c>
      <c r="J17131" s="27" t="s">
        <v>74835</v>
      </c>
      <c r="K17131" s="27" t="s">
        <v>74836</v>
      </c>
      <c r="L17131" s="27" t="s">
        <v>23</v>
      </c>
      <c r="M17131" s="27" t="s">
        <v>23</v>
      </c>
      <c r="N17131" s="27" t="s">
        <v>146</v>
      </c>
    </row>
    <row r="17132" spans="1:14" x14ac:dyDescent="0.3">
      <c r="A17132" s="22">
        <v>44736</v>
      </c>
      <c r="B17132" s="22">
        <v>44736</v>
      </c>
      <c r="C17132" s="27" t="s">
        <v>74837</v>
      </c>
      <c r="D17132" s="27" t="s">
        <v>16</v>
      </c>
      <c r="E17132" s="27" t="s">
        <v>17</v>
      </c>
      <c r="F17132" s="27" t="s">
        <v>141</v>
      </c>
      <c r="G17132" s="27">
        <v>53.97</v>
      </c>
      <c r="H17132" s="27" t="s">
        <v>74838</v>
      </c>
      <c r="I17132" s="27" t="s">
        <v>16</v>
      </c>
      <c r="J17132" s="27" t="s">
        <v>74839</v>
      </c>
      <c r="K17132" s="27" t="s">
        <v>74840</v>
      </c>
      <c r="L17132" s="27" t="s">
        <v>3242</v>
      </c>
      <c r="M17132" s="27" t="s">
        <v>16</v>
      </c>
      <c r="N17132" s="27" t="s">
        <v>24</v>
      </c>
    </row>
    <row r="17133" spans="1:14" x14ac:dyDescent="0.3">
      <c r="A17133" s="22">
        <v>44145</v>
      </c>
      <c r="B17133" s="22">
        <v>44145</v>
      </c>
      <c r="C17133" s="27" t="s">
        <v>74841</v>
      </c>
      <c r="D17133" s="27" t="s">
        <v>16</v>
      </c>
      <c r="E17133" s="27" t="s">
        <v>17</v>
      </c>
      <c r="F17133" s="27" t="s">
        <v>18</v>
      </c>
      <c r="G17133" s="27">
        <v>53.97</v>
      </c>
      <c r="H17133" s="27" t="s">
        <v>74842</v>
      </c>
      <c r="I17133" s="27" t="s">
        <v>74843</v>
      </c>
      <c r="J17133" s="27" t="s">
        <v>74844</v>
      </c>
      <c r="K17133" s="27" t="s">
        <v>74845</v>
      </c>
      <c r="L17133" s="27" t="s">
        <v>16</v>
      </c>
      <c r="M17133" s="27" t="s">
        <v>74846</v>
      </c>
      <c r="N17133" s="27" t="s">
        <v>24</v>
      </c>
    </row>
    <row r="17134" spans="1:14" x14ac:dyDescent="0.3">
      <c r="A17134" s="22">
        <v>45092</v>
      </c>
      <c r="B17134" s="22">
        <v>45092</v>
      </c>
      <c r="C17134" s="27" t="s">
        <v>74847</v>
      </c>
      <c r="D17134" s="27" t="s">
        <v>16</v>
      </c>
      <c r="E17134" s="27" t="s">
        <v>17</v>
      </c>
      <c r="F17134" s="27" t="s">
        <v>18</v>
      </c>
      <c r="G17134" s="27">
        <v>53.95</v>
      </c>
      <c r="H17134" s="27" t="s">
        <v>74848</v>
      </c>
      <c r="I17134" s="27" t="s">
        <v>74849</v>
      </c>
      <c r="J17134" s="27" t="s">
        <v>74850</v>
      </c>
      <c r="K17134" s="27" t="s">
        <v>74851</v>
      </c>
      <c r="L17134" s="27" t="s">
        <v>92</v>
      </c>
      <c r="M17134" s="27" t="s">
        <v>92</v>
      </c>
      <c r="N17134" s="27" t="s">
        <v>24</v>
      </c>
    </row>
    <row r="17135" spans="1:14" x14ac:dyDescent="0.3">
      <c r="A17135" s="22">
        <v>44877</v>
      </c>
      <c r="B17135" s="22">
        <v>44877</v>
      </c>
      <c r="C17135" s="27" t="s">
        <v>74852</v>
      </c>
      <c r="D17135" s="27" t="s">
        <v>16</v>
      </c>
      <c r="E17135" s="27" t="s">
        <v>17</v>
      </c>
      <c r="F17135" s="27" t="s">
        <v>18</v>
      </c>
      <c r="G17135" s="27">
        <v>53.94</v>
      </c>
      <c r="H17135" s="27" t="s">
        <v>74853</v>
      </c>
      <c r="I17135" s="27" t="s">
        <v>74854</v>
      </c>
      <c r="J17135" s="27" t="s">
        <v>74855</v>
      </c>
      <c r="K17135" s="27" t="s">
        <v>74856</v>
      </c>
      <c r="L17135" s="27" t="s">
        <v>16</v>
      </c>
      <c r="M17135" s="27" t="s">
        <v>74857</v>
      </c>
      <c r="N17135" s="27" t="s">
        <v>24</v>
      </c>
    </row>
    <row r="17136" spans="1:14" x14ac:dyDescent="0.3">
      <c r="A17136" s="22">
        <v>44687</v>
      </c>
      <c r="B17136" s="22">
        <v>44687</v>
      </c>
      <c r="C17136" s="27" t="s">
        <v>74858</v>
      </c>
      <c r="D17136" s="27" t="s">
        <v>16</v>
      </c>
      <c r="E17136" s="27" t="s">
        <v>17</v>
      </c>
      <c r="F17136" s="27" t="s">
        <v>18</v>
      </c>
      <c r="G17136" s="27">
        <v>53.93</v>
      </c>
      <c r="H17136" s="27" t="s">
        <v>74859</v>
      </c>
      <c r="I17136" s="27" t="s">
        <v>16</v>
      </c>
      <c r="J17136" s="27" t="s">
        <v>74860</v>
      </c>
      <c r="K17136" s="27" t="s">
        <v>74861</v>
      </c>
      <c r="L17136" s="27" t="s">
        <v>415</v>
      </c>
      <c r="M17136" s="27" t="s">
        <v>16</v>
      </c>
      <c r="N17136" s="27" t="s">
        <v>24</v>
      </c>
    </row>
    <row r="17137" spans="1:14" x14ac:dyDescent="0.3">
      <c r="A17137" s="22">
        <v>44915</v>
      </c>
      <c r="B17137" s="22">
        <v>44861</v>
      </c>
      <c r="C17137" s="27" t="s">
        <v>74862</v>
      </c>
      <c r="D17137" s="27" t="s">
        <v>16</v>
      </c>
      <c r="E17137" s="27" t="s">
        <v>17</v>
      </c>
      <c r="F17137" s="27" t="s">
        <v>18</v>
      </c>
      <c r="G17137" s="27">
        <v>53.92</v>
      </c>
      <c r="H17137" s="27" t="s">
        <v>74863</v>
      </c>
      <c r="I17137" s="27" t="s">
        <v>74864</v>
      </c>
      <c r="J17137" s="27" t="s">
        <v>74865</v>
      </c>
      <c r="K17137" s="27" t="s">
        <v>74866</v>
      </c>
      <c r="L17137" s="27" t="s">
        <v>23</v>
      </c>
      <c r="M17137" s="27" t="s">
        <v>74867</v>
      </c>
      <c r="N17137" s="27" t="s">
        <v>68</v>
      </c>
    </row>
    <row r="17138" spans="1:14" x14ac:dyDescent="0.3">
      <c r="A17138" s="22">
        <v>43958</v>
      </c>
      <c r="B17138" s="22">
        <v>43958</v>
      </c>
      <c r="C17138" s="27" t="s">
        <v>74868</v>
      </c>
      <c r="D17138" s="27" t="s">
        <v>16</v>
      </c>
      <c r="E17138" s="27" t="s">
        <v>17</v>
      </c>
      <c r="F17138" s="27" t="s">
        <v>18</v>
      </c>
      <c r="G17138" s="27">
        <v>53.92</v>
      </c>
      <c r="H17138" s="27" t="s">
        <v>54068</v>
      </c>
      <c r="I17138" s="27" t="s">
        <v>74869</v>
      </c>
      <c r="J17138" s="27" t="s">
        <v>74870</v>
      </c>
      <c r="K17138" s="27" t="s">
        <v>74871</v>
      </c>
      <c r="L17138" s="27" t="s">
        <v>16</v>
      </c>
      <c r="M17138" s="27" t="s">
        <v>334</v>
      </c>
      <c r="N17138" s="27" t="s">
        <v>146</v>
      </c>
    </row>
    <row r="17139" spans="1:14" x14ac:dyDescent="0.3">
      <c r="A17139" s="22">
        <v>43958</v>
      </c>
      <c r="B17139" s="22">
        <v>43951</v>
      </c>
      <c r="C17139" s="27" t="s">
        <v>74872</v>
      </c>
      <c r="D17139" s="27" t="s">
        <v>16</v>
      </c>
      <c r="E17139" s="27" t="s">
        <v>17</v>
      </c>
      <c r="F17139" s="27" t="s">
        <v>18</v>
      </c>
      <c r="G17139" s="27">
        <v>53.92</v>
      </c>
      <c r="H17139" s="27" t="s">
        <v>74873</v>
      </c>
      <c r="I17139" s="27" t="s">
        <v>16</v>
      </c>
      <c r="J17139" s="27" t="s">
        <v>74874</v>
      </c>
      <c r="K17139" s="27" t="s">
        <v>74875</v>
      </c>
      <c r="L17139" s="27" t="s">
        <v>53</v>
      </c>
      <c r="M17139" s="27" t="s">
        <v>16</v>
      </c>
      <c r="N17139" s="27" t="s">
        <v>24</v>
      </c>
    </row>
    <row r="17140" spans="1:14" x14ac:dyDescent="0.3">
      <c r="A17140" s="22">
        <v>44510</v>
      </c>
      <c r="B17140" s="22">
        <v>44510</v>
      </c>
      <c r="C17140" s="27" t="s">
        <v>74876</v>
      </c>
      <c r="D17140" s="27" t="s">
        <v>16</v>
      </c>
      <c r="E17140" s="27" t="s">
        <v>17</v>
      </c>
      <c r="F17140" s="27" t="s">
        <v>18</v>
      </c>
      <c r="G17140" s="27">
        <v>53.92</v>
      </c>
      <c r="H17140" s="27" t="s">
        <v>74877</v>
      </c>
      <c r="I17140" s="27" t="s">
        <v>16</v>
      </c>
      <c r="J17140" s="27" t="s">
        <v>74878</v>
      </c>
      <c r="K17140" s="27" t="s">
        <v>74879</v>
      </c>
      <c r="L17140" s="27" t="s">
        <v>555</v>
      </c>
      <c r="M17140" s="27" t="s">
        <v>16</v>
      </c>
      <c r="N17140" s="27" t="s">
        <v>24</v>
      </c>
    </row>
    <row r="17141" spans="1:14" x14ac:dyDescent="0.3">
      <c r="A17141" s="22">
        <v>44554</v>
      </c>
      <c r="B17141" s="22">
        <v>44554</v>
      </c>
      <c r="C17141" s="27" t="s">
        <v>74880</v>
      </c>
      <c r="D17141" s="27" t="s">
        <v>16</v>
      </c>
      <c r="E17141" s="27" t="s">
        <v>17</v>
      </c>
      <c r="F17141" s="27" t="s">
        <v>18</v>
      </c>
      <c r="G17141" s="27">
        <v>53.92</v>
      </c>
      <c r="H17141" s="27" t="s">
        <v>46106</v>
      </c>
      <c r="I17141" s="27" t="s">
        <v>16</v>
      </c>
      <c r="J17141" s="27" t="s">
        <v>74881</v>
      </c>
      <c r="K17141" s="27" t="s">
        <v>74882</v>
      </c>
      <c r="L17141" s="27" t="s">
        <v>153</v>
      </c>
      <c r="M17141" s="27" t="s">
        <v>16</v>
      </c>
      <c r="N17141" s="27" t="s">
        <v>24</v>
      </c>
    </row>
    <row r="17142" spans="1:14" x14ac:dyDescent="0.3">
      <c r="A17142" s="22">
        <v>44137</v>
      </c>
      <c r="B17142" s="22">
        <v>44137</v>
      </c>
      <c r="C17142" s="27" t="s">
        <v>74883</v>
      </c>
      <c r="D17142" s="27" t="s">
        <v>16</v>
      </c>
      <c r="E17142" s="27" t="s">
        <v>17</v>
      </c>
      <c r="F17142" s="27" t="s">
        <v>18</v>
      </c>
      <c r="G17142" s="27">
        <v>53.9</v>
      </c>
      <c r="H17142" s="27" t="s">
        <v>74884</v>
      </c>
      <c r="I17142" s="27" t="s">
        <v>16</v>
      </c>
      <c r="J17142" s="27" t="s">
        <v>74885</v>
      </c>
      <c r="K17142" s="27" t="s">
        <v>74886</v>
      </c>
      <c r="L17142" s="27" t="s">
        <v>53</v>
      </c>
      <c r="M17142" s="27" t="s">
        <v>16</v>
      </c>
      <c r="N17142" s="27" t="s">
        <v>24</v>
      </c>
    </row>
    <row r="17143" spans="1:14" x14ac:dyDescent="0.3">
      <c r="A17143" s="22">
        <v>44762</v>
      </c>
      <c r="B17143" s="22">
        <v>44762</v>
      </c>
      <c r="C17143" s="27" t="s">
        <v>74887</v>
      </c>
      <c r="D17143" s="27" t="s">
        <v>16</v>
      </c>
      <c r="E17143" s="27" t="s">
        <v>17</v>
      </c>
      <c r="F17143" s="27" t="s">
        <v>18</v>
      </c>
      <c r="G17143" s="27">
        <v>53.9</v>
      </c>
      <c r="H17143" s="27" t="s">
        <v>74888</v>
      </c>
      <c r="I17143" s="27" t="s">
        <v>74889</v>
      </c>
      <c r="J17143" s="27" t="s">
        <v>74890</v>
      </c>
      <c r="K17143" s="27" t="s">
        <v>74891</v>
      </c>
      <c r="L17143" s="27" t="s">
        <v>16</v>
      </c>
      <c r="M17143" s="27" t="s">
        <v>23</v>
      </c>
      <c r="N17143" s="27" t="s">
        <v>146</v>
      </c>
    </row>
    <row r="17144" spans="1:14" x14ac:dyDescent="0.3">
      <c r="A17144" s="22">
        <v>44313</v>
      </c>
      <c r="B17144" s="22">
        <v>44313</v>
      </c>
      <c r="C17144" s="27" t="s">
        <v>74892</v>
      </c>
      <c r="D17144" s="27" t="s">
        <v>16</v>
      </c>
      <c r="E17144" s="27" t="s">
        <v>17</v>
      </c>
      <c r="F17144" s="27" t="s">
        <v>18</v>
      </c>
      <c r="G17144" s="27">
        <v>53.9</v>
      </c>
      <c r="H17144" s="27" t="s">
        <v>62705</v>
      </c>
      <c r="I17144" s="27" t="s">
        <v>16</v>
      </c>
      <c r="J17144" s="27" t="s">
        <v>74893</v>
      </c>
      <c r="K17144" s="27" t="s">
        <v>74894</v>
      </c>
      <c r="L17144" s="27" t="s">
        <v>16</v>
      </c>
      <c r="M17144" s="27" t="s">
        <v>16</v>
      </c>
      <c r="N17144" s="27" t="s">
        <v>24</v>
      </c>
    </row>
    <row r="17145" spans="1:14" x14ac:dyDescent="0.3">
      <c r="A17145" s="22">
        <v>44586</v>
      </c>
      <c r="B17145" s="22">
        <v>44561</v>
      </c>
      <c r="C17145" s="27" t="s">
        <v>74895</v>
      </c>
      <c r="D17145" s="27" t="s">
        <v>16</v>
      </c>
      <c r="E17145" s="27" t="s">
        <v>17</v>
      </c>
      <c r="F17145" s="27" t="s">
        <v>18</v>
      </c>
      <c r="G17145" s="27">
        <v>53.9</v>
      </c>
      <c r="H17145" s="27" t="s">
        <v>12354</v>
      </c>
      <c r="I17145" s="27" t="s">
        <v>58997</v>
      </c>
      <c r="J17145" s="27" t="s">
        <v>74896</v>
      </c>
      <c r="K17145" s="27" t="s">
        <v>74897</v>
      </c>
      <c r="L17145" s="27" t="s">
        <v>16</v>
      </c>
      <c r="M17145" s="27" t="s">
        <v>23</v>
      </c>
      <c r="N17145" s="27" t="s">
        <v>146</v>
      </c>
    </row>
    <row r="17146" spans="1:14" x14ac:dyDescent="0.3">
      <c r="A17146" s="22">
        <v>44664</v>
      </c>
      <c r="B17146" s="22">
        <v>44664</v>
      </c>
      <c r="C17146" s="27" t="s">
        <v>74898</v>
      </c>
      <c r="D17146" s="27" t="s">
        <v>16</v>
      </c>
      <c r="E17146" s="27" t="s">
        <v>17</v>
      </c>
      <c r="F17146" s="27" t="s">
        <v>18</v>
      </c>
      <c r="G17146" s="27">
        <v>53.9</v>
      </c>
      <c r="H17146" s="27" t="s">
        <v>74899</v>
      </c>
      <c r="I17146" s="27" t="s">
        <v>74900</v>
      </c>
      <c r="J17146" s="27" t="s">
        <v>74901</v>
      </c>
      <c r="K17146" s="27" t="s">
        <v>74902</v>
      </c>
      <c r="L17146" s="27" t="s">
        <v>16</v>
      </c>
      <c r="M17146" s="27" t="s">
        <v>16</v>
      </c>
      <c r="N17146" s="27" t="s">
        <v>146</v>
      </c>
    </row>
    <row r="17147" spans="1:14" x14ac:dyDescent="0.3">
      <c r="A17147" s="22">
        <v>45597</v>
      </c>
      <c r="B17147" s="22">
        <v>45596</v>
      </c>
      <c r="C17147" s="27" t="s">
        <v>74903</v>
      </c>
      <c r="D17147" s="27" t="s">
        <v>16</v>
      </c>
      <c r="E17147" s="27" t="s">
        <v>17</v>
      </c>
      <c r="F17147" s="27" t="s">
        <v>18</v>
      </c>
      <c r="G17147" s="27">
        <v>53.9</v>
      </c>
      <c r="H17147" s="27" t="s">
        <v>74904</v>
      </c>
      <c r="I17147" s="27" t="s">
        <v>16</v>
      </c>
      <c r="J17147" s="27" t="s">
        <v>74905</v>
      </c>
      <c r="K17147" s="27" t="s">
        <v>74906</v>
      </c>
      <c r="L17147" s="27" t="s">
        <v>16</v>
      </c>
      <c r="M17147" s="27" t="s">
        <v>16</v>
      </c>
      <c r="N17147" s="27" t="s">
        <v>24</v>
      </c>
    </row>
    <row r="17148" spans="1:14" x14ac:dyDescent="0.3">
      <c r="A17148" s="22">
        <v>45511</v>
      </c>
      <c r="B17148" s="22">
        <v>45511</v>
      </c>
      <c r="C17148" s="27" t="s">
        <v>74907</v>
      </c>
      <c r="D17148" s="27" t="s">
        <v>16</v>
      </c>
      <c r="E17148" s="27" t="s">
        <v>17</v>
      </c>
      <c r="F17148" s="27" t="s">
        <v>18</v>
      </c>
      <c r="G17148" s="27">
        <v>53.9</v>
      </c>
      <c r="H17148" s="27" t="s">
        <v>74908</v>
      </c>
      <c r="I17148" s="27" t="s">
        <v>9789</v>
      </c>
      <c r="J17148" s="27" t="s">
        <v>74909</v>
      </c>
      <c r="K17148" s="27" t="s">
        <v>74910</v>
      </c>
      <c r="L17148" s="27" t="s">
        <v>16</v>
      </c>
      <c r="M17148" s="27" t="s">
        <v>321</v>
      </c>
      <c r="N17148" s="27" t="s">
        <v>146</v>
      </c>
    </row>
    <row r="17149" spans="1:14" x14ac:dyDescent="0.3">
      <c r="A17149" s="22">
        <v>44673</v>
      </c>
      <c r="B17149" s="22">
        <v>44673</v>
      </c>
      <c r="C17149" s="27" t="s">
        <v>74911</v>
      </c>
      <c r="D17149" s="27" t="s">
        <v>16</v>
      </c>
      <c r="E17149" s="27" t="s">
        <v>17</v>
      </c>
      <c r="F17149" s="27" t="s">
        <v>18</v>
      </c>
      <c r="G17149" s="27">
        <v>53.9</v>
      </c>
      <c r="H17149" s="27" t="s">
        <v>54809</v>
      </c>
      <c r="I17149" s="27" t="s">
        <v>74912</v>
      </c>
      <c r="J17149" s="27" t="s">
        <v>74913</v>
      </c>
      <c r="K17149" s="27" t="s">
        <v>74914</v>
      </c>
      <c r="L17149" s="27" t="s">
        <v>16</v>
      </c>
      <c r="M17149" s="27" t="s">
        <v>53</v>
      </c>
      <c r="N17149" s="27" t="s">
        <v>146</v>
      </c>
    </row>
    <row r="17150" spans="1:14" x14ac:dyDescent="0.3">
      <c r="A17150" s="22">
        <v>45419</v>
      </c>
      <c r="B17150" s="22">
        <v>45419</v>
      </c>
      <c r="C17150" s="27" t="s">
        <v>74915</v>
      </c>
      <c r="D17150" s="27" t="s">
        <v>16</v>
      </c>
      <c r="E17150" s="27" t="s">
        <v>17</v>
      </c>
      <c r="F17150" s="27" t="s">
        <v>557</v>
      </c>
      <c r="G17150" s="27">
        <v>53.9</v>
      </c>
      <c r="H17150" s="27" t="s">
        <v>74916</v>
      </c>
      <c r="I17150" s="27" t="s">
        <v>16</v>
      </c>
      <c r="J17150" s="27" t="s">
        <v>74917</v>
      </c>
      <c r="K17150" s="27" t="s">
        <v>74918</v>
      </c>
      <c r="L17150" s="27" t="s">
        <v>22697</v>
      </c>
      <c r="M17150" s="27" t="s">
        <v>16</v>
      </c>
      <c r="N17150" s="27" t="s">
        <v>24</v>
      </c>
    </row>
    <row r="17151" spans="1:14" x14ac:dyDescent="0.3">
      <c r="A17151" s="22">
        <v>45499</v>
      </c>
      <c r="B17151" s="22">
        <v>45499</v>
      </c>
      <c r="C17151" s="27" t="s">
        <v>74919</v>
      </c>
      <c r="D17151" s="27" t="s">
        <v>16</v>
      </c>
      <c r="E17151" s="27" t="s">
        <v>17</v>
      </c>
      <c r="F17151" s="27" t="s">
        <v>141</v>
      </c>
      <c r="G17151" s="27">
        <v>53.89</v>
      </c>
      <c r="H17151" s="27" t="s">
        <v>74920</v>
      </c>
      <c r="I17151" s="27" t="s">
        <v>74921</v>
      </c>
      <c r="J17151" s="27" t="s">
        <v>74922</v>
      </c>
      <c r="K17151" s="27" t="s">
        <v>74923</v>
      </c>
      <c r="L17151" s="27" t="s">
        <v>350</v>
      </c>
      <c r="M17151" s="27" t="s">
        <v>74924</v>
      </c>
      <c r="N17151" s="27" t="s">
        <v>24</v>
      </c>
    </row>
    <row r="17152" spans="1:14" x14ac:dyDescent="0.3">
      <c r="A17152" s="22">
        <v>43328</v>
      </c>
      <c r="B17152" s="22">
        <v>43328</v>
      </c>
      <c r="C17152" s="27" t="s">
        <v>74925</v>
      </c>
      <c r="D17152" s="27" t="s">
        <v>16</v>
      </c>
      <c r="E17152" s="27" t="s">
        <v>17</v>
      </c>
      <c r="F17152" s="27" t="s">
        <v>18</v>
      </c>
      <c r="G17152" s="27">
        <v>53.89</v>
      </c>
      <c r="H17152" s="27" t="s">
        <v>66380</v>
      </c>
      <c r="I17152" s="27" t="s">
        <v>16</v>
      </c>
      <c r="J17152" s="27" t="s">
        <v>74926</v>
      </c>
      <c r="K17152" s="27" t="s">
        <v>74927</v>
      </c>
      <c r="L17152" s="27" t="s">
        <v>16</v>
      </c>
      <c r="M17152" s="27" t="s">
        <v>16</v>
      </c>
      <c r="N17152" s="27" t="s">
        <v>146</v>
      </c>
    </row>
    <row r="17153" spans="1:14" x14ac:dyDescent="0.3">
      <c r="A17153" s="22">
        <v>43675</v>
      </c>
      <c r="B17153" s="22">
        <v>43672</v>
      </c>
      <c r="C17153" s="27" t="s">
        <v>74928</v>
      </c>
      <c r="D17153" s="27" t="s">
        <v>16</v>
      </c>
      <c r="E17153" s="27" t="s">
        <v>17</v>
      </c>
      <c r="F17153" s="27" t="s">
        <v>18</v>
      </c>
      <c r="G17153" s="27">
        <v>53.88</v>
      </c>
      <c r="H17153" s="27" t="s">
        <v>73234</v>
      </c>
      <c r="I17153" s="27" t="s">
        <v>16</v>
      </c>
      <c r="J17153" s="27" t="s">
        <v>74929</v>
      </c>
      <c r="K17153" s="27" t="s">
        <v>74930</v>
      </c>
      <c r="L17153" s="27" t="s">
        <v>321</v>
      </c>
      <c r="M17153" s="27" t="s">
        <v>16</v>
      </c>
      <c r="N17153" s="27" t="s">
        <v>24</v>
      </c>
    </row>
    <row r="17154" spans="1:14" x14ac:dyDescent="0.3">
      <c r="A17154" s="22">
        <v>44300</v>
      </c>
      <c r="B17154" s="22">
        <v>44300</v>
      </c>
      <c r="C17154" s="27" t="s">
        <v>74931</v>
      </c>
      <c r="D17154" s="27" t="s">
        <v>16</v>
      </c>
      <c r="E17154" s="27" t="s">
        <v>17</v>
      </c>
      <c r="F17154" s="27" t="s">
        <v>18</v>
      </c>
      <c r="G17154" s="27">
        <v>53.88</v>
      </c>
      <c r="H17154" s="27" t="s">
        <v>74932</v>
      </c>
      <c r="I17154" s="27" t="s">
        <v>16</v>
      </c>
      <c r="J17154" s="27" t="s">
        <v>74933</v>
      </c>
      <c r="K17154" s="27" t="s">
        <v>74934</v>
      </c>
      <c r="L17154" s="27" t="s">
        <v>25589</v>
      </c>
      <c r="M17154" s="27" t="s">
        <v>16</v>
      </c>
      <c r="N17154" s="27" t="s">
        <v>146</v>
      </c>
    </row>
    <row r="17155" spans="1:14" x14ac:dyDescent="0.3">
      <c r="A17155" s="22">
        <v>44651</v>
      </c>
      <c r="B17155" s="22">
        <v>44651</v>
      </c>
      <c r="C17155" s="27" t="s">
        <v>74935</v>
      </c>
      <c r="D17155" s="27" t="s">
        <v>16</v>
      </c>
      <c r="E17155" s="27" t="s">
        <v>17</v>
      </c>
      <c r="F17155" s="27" t="s">
        <v>18</v>
      </c>
      <c r="G17155" s="27">
        <v>53.88</v>
      </c>
      <c r="H17155" s="27" t="s">
        <v>16</v>
      </c>
      <c r="I17155" s="27" t="s">
        <v>6408</v>
      </c>
      <c r="J17155" s="27" t="s">
        <v>74936</v>
      </c>
      <c r="K17155" s="27" t="s">
        <v>74937</v>
      </c>
      <c r="L17155" s="27" t="s">
        <v>1088</v>
      </c>
      <c r="M17155" s="27" t="s">
        <v>1088</v>
      </c>
      <c r="N17155" s="27" t="s">
        <v>24</v>
      </c>
    </row>
    <row r="17156" spans="1:14" x14ac:dyDescent="0.3">
      <c r="A17156" s="22">
        <v>43798</v>
      </c>
      <c r="B17156" s="22">
        <v>43798</v>
      </c>
      <c r="C17156" s="27" t="s">
        <v>74938</v>
      </c>
      <c r="D17156" s="27" t="s">
        <v>16</v>
      </c>
      <c r="E17156" s="27" t="s">
        <v>17</v>
      </c>
      <c r="F17156" s="27" t="s">
        <v>18</v>
      </c>
      <c r="G17156" s="27">
        <v>53.88</v>
      </c>
      <c r="H17156" s="27" t="s">
        <v>25678</v>
      </c>
      <c r="I17156" s="27" t="s">
        <v>74939</v>
      </c>
      <c r="J17156" s="27" t="s">
        <v>74940</v>
      </c>
      <c r="K17156" s="27" t="s">
        <v>74941</v>
      </c>
      <c r="L17156" s="27" t="s">
        <v>16</v>
      </c>
      <c r="M17156" s="27" t="s">
        <v>153</v>
      </c>
      <c r="N17156" s="27" t="s">
        <v>146</v>
      </c>
    </row>
    <row r="17157" spans="1:14" x14ac:dyDescent="0.3">
      <c r="A17157" s="22">
        <v>44427</v>
      </c>
      <c r="B17157" s="22">
        <v>44427</v>
      </c>
      <c r="C17157" s="27" t="s">
        <v>74942</v>
      </c>
      <c r="D17157" s="27" t="s">
        <v>16</v>
      </c>
      <c r="E17157" s="27" t="s">
        <v>17</v>
      </c>
      <c r="F17157" s="27" t="s">
        <v>18</v>
      </c>
      <c r="G17157" s="27">
        <v>53.87</v>
      </c>
      <c r="H17157" s="27" t="s">
        <v>74943</v>
      </c>
      <c r="I17157" s="27" t="s">
        <v>74944</v>
      </c>
      <c r="J17157" s="27" t="s">
        <v>74945</v>
      </c>
      <c r="K17157" s="27" t="s">
        <v>74946</v>
      </c>
      <c r="L17157" s="27" t="s">
        <v>16</v>
      </c>
      <c r="M17157" s="27" t="s">
        <v>334</v>
      </c>
      <c r="N17157" s="27" t="s">
        <v>146</v>
      </c>
    </row>
    <row r="17158" spans="1:14" x14ac:dyDescent="0.3">
      <c r="A17158" s="22">
        <v>45721</v>
      </c>
      <c r="B17158" s="22">
        <v>45721</v>
      </c>
      <c r="C17158" s="27" t="s">
        <v>74947</v>
      </c>
      <c r="D17158" s="27" t="s">
        <v>16</v>
      </c>
      <c r="E17158" s="27" t="s">
        <v>17</v>
      </c>
      <c r="F17158" s="27" t="s">
        <v>141</v>
      </c>
      <c r="G17158" s="27">
        <v>53.87</v>
      </c>
      <c r="H17158" s="27" t="s">
        <v>74948</v>
      </c>
      <c r="I17158" s="27" t="s">
        <v>74949</v>
      </c>
      <c r="J17158" s="27" t="s">
        <v>74950</v>
      </c>
      <c r="K17158" s="27" t="s">
        <v>74951</v>
      </c>
      <c r="L17158" s="27" t="s">
        <v>16</v>
      </c>
      <c r="M17158" s="27" t="s">
        <v>16</v>
      </c>
      <c r="N17158" s="27" t="s">
        <v>146</v>
      </c>
    </row>
    <row r="17159" spans="1:14" x14ac:dyDescent="0.3">
      <c r="A17159" s="22">
        <v>45149</v>
      </c>
      <c r="B17159" s="22">
        <v>45149</v>
      </c>
      <c r="C17159" s="27" t="s">
        <v>74952</v>
      </c>
      <c r="D17159" s="27" t="s">
        <v>16</v>
      </c>
      <c r="E17159" s="27" t="s">
        <v>17</v>
      </c>
      <c r="F17159" s="27" t="s">
        <v>18</v>
      </c>
      <c r="G17159" s="27">
        <v>53.87</v>
      </c>
      <c r="H17159" s="27" t="s">
        <v>74953</v>
      </c>
      <c r="I17159" s="27" t="s">
        <v>16</v>
      </c>
      <c r="J17159" s="27" t="s">
        <v>74954</v>
      </c>
      <c r="K17159" s="27" t="s">
        <v>74955</v>
      </c>
      <c r="L17159" s="27" t="s">
        <v>415</v>
      </c>
      <c r="M17159" s="27" t="s">
        <v>16</v>
      </c>
      <c r="N17159" s="27" t="s">
        <v>24</v>
      </c>
    </row>
    <row r="17160" spans="1:14" x14ac:dyDescent="0.3">
      <c r="A17160" s="22">
        <v>44875</v>
      </c>
      <c r="B17160" s="22">
        <v>44875</v>
      </c>
      <c r="C17160" s="27" t="s">
        <v>74956</v>
      </c>
      <c r="D17160" s="27" t="s">
        <v>16</v>
      </c>
      <c r="E17160" s="27" t="s">
        <v>17</v>
      </c>
      <c r="F17160" s="27" t="s">
        <v>18</v>
      </c>
      <c r="G17160" s="27">
        <v>53.87</v>
      </c>
      <c r="H17160" s="27" t="s">
        <v>28780</v>
      </c>
      <c r="I17160" s="27" t="s">
        <v>74957</v>
      </c>
      <c r="J17160" s="27" t="s">
        <v>74958</v>
      </c>
      <c r="K17160" s="27" t="s">
        <v>74959</v>
      </c>
      <c r="L17160" s="27" t="s">
        <v>1872</v>
      </c>
      <c r="M17160" s="27" t="s">
        <v>1872</v>
      </c>
      <c r="N17160" s="27" t="s">
        <v>24</v>
      </c>
    </row>
    <row r="17161" spans="1:14" x14ac:dyDescent="0.3">
      <c r="A17161" s="22">
        <v>43679</v>
      </c>
      <c r="B17161" s="22">
        <v>43679</v>
      </c>
      <c r="C17161" s="27" t="s">
        <v>74960</v>
      </c>
      <c r="D17161" s="27" t="s">
        <v>16</v>
      </c>
      <c r="E17161" s="27" t="s">
        <v>17</v>
      </c>
      <c r="F17161" s="27" t="s">
        <v>18</v>
      </c>
      <c r="G17161" s="27">
        <v>53.87</v>
      </c>
      <c r="H17161" s="27" t="s">
        <v>74961</v>
      </c>
      <c r="I17161" s="27" t="s">
        <v>22555</v>
      </c>
      <c r="J17161" s="27" t="s">
        <v>74962</v>
      </c>
      <c r="K17161" s="27" t="s">
        <v>74963</v>
      </c>
      <c r="L17161" s="27" t="s">
        <v>16</v>
      </c>
      <c r="M17161" s="27" t="s">
        <v>16</v>
      </c>
      <c r="N17161" s="27" t="s">
        <v>146</v>
      </c>
    </row>
    <row r="17162" spans="1:14" x14ac:dyDescent="0.3">
      <c r="A17162" s="22">
        <v>44537</v>
      </c>
      <c r="B17162" s="22">
        <v>44536</v>
      </c>
      <c r="C17162" s="27" t="s">
        <v>74964</v>
      </c>
      <c r="D17162" s="27" t="s">
        <v>16</v>
      </c>
      <c r="E17162" s="27" t="s">
        <v>17</v>
      </c>
      <c r="F17162" s="27" t="s">
        <v>141</v>
      </c>
      <c r="G17162" s="27">
        <v>53.87</v>
      </c>
      <c r="H17162" s="27" t="s">
        <v>74965</v>
      </c>
      <c r="I17162" s="27" t="s">
        <v>74966</v>
      </c>
      <c r="J17162" s="27" t="s">
        <v>74967</v>
      </c>
      <c r="K17162" s="27" t="s">
        <v>74968</v>
      </c>
      <c r="L17162" s="27" t="s">
        <v>350</v>
      </c>
      <c r="M17162" s="27" t="s">
        <v>74969</v>
      </c>
      <c r="N17162" s="27" t="s">
        <v>24</v>
      </c>
    </row>
    <row r="17163" spans="1:14" x14ac:dyDescent="0.3">
      <c r="A17163" s="22">
        <v>44720</v>
      </c>
      <c r="B17163" s="22">
        <v>44630</v>
      </c>
      <c r="C17163" s="27" t="s">
        <v>74970</v>
      </c>
      <c r="D17163" s="27" t="s">
        <v>16</v>
      </c>
      <c r="E17163" s="27" t="s">
        <v>17</v>
      </c>
      <c r="F17163" s="27" t="s">
        <v>18</v>
      </c>
      <c r="G17163" s="27">
        <v>53.87</v>
      </c>
      <c r="H17163" s="27" t="s">
        <v>74971</v>
      </c>
      <c r="I17163" s="27" t="s">
        <v>16</v>
      </c>
      <c r="J17163" s="27" t="s">
        <v>74972</v>
      </c>
      <c r="K17163" s="27" t="s">
        <v>74973</v>
      </c>
      <c r="L17163" s="27" t="s">
        <v>350</v>
      </c>
      <c r="M17163" s="27" t="s">
        <v>16</v>
      </c>
      <c r="N17163" s="27" t="s">
        <v>24</v>
      </c>
    </row>
    <row r="17164" spans="1:14" x14ac:dyDescent="0.3">
      <c r="A17164" s="22">
        <v>43314</v>
      </c>
      <c r="B17164" s="22">
        <v>43314</v>
      </c>
      <c r="C17164" s="27" t="s">
        <v>74974</v>
      </c>
      <c r="D17164" s="27" t="s">
        <v>16</v>
      </c>
      <c r="E17164" s="27" t="s">
        <v>17</v>
      </c>
      <c r="F17164" s="27" t="s">
        <v>18</v>
      </c>
      <c r="G17164" s="27">
        <v>53.85</v>
      </c>
      <c r="H17164" s="27" t="s">
        <v>40386</v>
      </c>
      <c r="I17164" s="27" t="s">
        <v>16</v>
      </c>
      <c r="J17164" s="27" t="s">
        <v>74975</v>
      </c>
      <c r="K17164" s="27" t="s">
        <v>74976</v>
      </c>
      <c r="L17164" s="27" t="s">
        <v>16</v>
      </c>
      <c r="M17164" s="27" t="s">
        <v>16</v>
      </c>
      <c r="N17164" s="27" t="s">
        <v>146</v>
      </c>
    </row>
    <row r="17165" spans="1:14" x14ac:dyDescent="0.3">
      <c r="A17165" s="22">
        <v>44085</v>
      </c>
      <c r="B17165" s="22">
        <v>44078</v>
      </c>
      <c r="C17165" s="27" t="s">
        <v>74977</v>
      </c>
      <c r="D17165" s="27" t="s">
        <v>16</v>
      </c>
      <c r="E17165" s="27" t="s">
        <v>17</v>
      </c>
      <c r="F17165" s="27" t="s">
        <v>18</v>
      </c>
      <c r="G17165" s="27">
        <v>53.85</v>
      </c>
      <c r="H17165" s="27" t="s">
        <v>74978</v>
      </c>
      <c r="I17165" s="27" t="s">
        <v>16</v>
      </c>
      <c r="J17165" s="27" t="s">
        <v>74979</v>
      </c>
      <c r="K17165" s="27" t="s">
        <v>74980</v>
      </c>
      <c r="L17165" s="27" t="s">
        <v>16</v>
      </c>
      <c r="M17165" s="27" t="s">
        <v>16</v>
      </c>
      <c r="N17165" s="27" t="s">
        <v>24</v>
      </c>
    </row>
    <row r="17166" spans="1:14" x14ac:dyDescent="0.3">
      <c r="A17166" s="22">
        <v>44796</v>
      </c>
      <c r="B17166" s="22">
        <v>44676</v>
      </c>
      <c r="C17166" s="27" t="s">
        <v>74981</v>
      </c>
      <c r="D17166" s="27" t="s">
        <v>16</v>
      </c>
      <c r="E17166" s="27" t="s">
        <v>17</v>
      </c>
      <c r="F17166" s="27" t="s">
        <v>18</v>
      </c>
      <c r="G17166" s="27">
        <v>53.85</v>
      </c>
      <c r="H17166" s="27" t="s">
        <v>74982</v>
      </c>
      <c r="I17166" s="27" t="s">
        <v>16</v>
      </c>
      <c r="J17166" s="27" t="s">
        <v>74983</v>
      </c>
      <c r="K17166" s="27" t="s">
        <v>74984</v>
      </c>
      <c r="L17166" s="27" t="s">
        <v>350</v>
      </c>
      <c r="M17166" s="27" t="s">
        <v>16</v>
      </c>
      <c r="N17166" s="27" t="s">
        <v>24</v>
      </c>
    </row>
    <row r="17167" spans="1:14" x14ac:dyDescent="0.3">
      <c r="A17167" s="22">
        <v>43459</v>
      </c>
      <c r="B17167" s="22">
        <v>43459</v>
      </c>
      <c r="C17167" s="27" t="s">
        <v>74985</v>
      </c>
      <c r="D17167" s="27" t="s">
        <v>16</v>
      </c>
      <c r="E17167" s="27" t="s">
        <v>17</v>
      </c>
      <c r="F17167" s="27" t="s">
        <v>557</v>
      </c>
      <c r="G17167" s="27">
        <v>53.84</v>
      </c>
      <c r="H17167" s="27" t="s">
        <v>36763</v>
      </c>
      <c r="I17167" s="27" t="s">
        <v>16</v>
      </c>
      <c r="J17167" s="27" t="s">
        <v>74986</v>
      </c>
      <c r="K17167" s="27" t="s">
        <v>74987</v>
      </c>
      <c r="L17167" s="27" t="s">
        <v>350</v>
      </c>
      <c r="M17167" s="27" t="s">
        <v>16</v>
      </c>
      <c r="N17167" s="27" t="s">
        <v>24</v>
      </c>
    </row>
    <row r="17168" spans="1:14" x14ac:dyDescent="0.3">
      <c r="A17168" s="22">
        <v>44217</v>
      </c>
      <c r="B17168" s="22">
        <v>44217</v>
      </c>
      <c r="C17168" s="27" t="s">
        <v>74988</v>
      </c>
      <c r="D17168" s="27" t="s">
        <v>74989</v>
      </c>
      <c r="E17168" s="27" t="s">
        <v>17</v>
      </c>
      <c r="F17168" s="27" t="s">
        <v>18</v>
      </c>
      <c r="G17168" s="27">
        <v>53.84</v>
      </c>
      <c r="H17168" s="27" t="s">
        <v>28322</v>
      </c>
      <c r="I17168" s="27" t="s">
        <v>73285</v>
      </c>
      <c r="J17168" s="27" t="s">
        <v>74990</v>
      </c>
      <c r="K17168" s="27" t="s">
        <v>74991</v>
      </c>
      <c r="L17168" s="27" t="s">
        <v>555</v>
      </c>
      <c r="M17168" s="27" t="s">
        <v>555</v>
      </c>
      <c r="N17168" s="27" t="s">
        <v>24</v>
      </c>
    </row>
    <row r="17169" spans="1:14" x14ac:dyDescent="0.3">
      <c r="A17169" s="22">
        <v>44846</v>
      </c>
      <c r="B17169" s="22">
        <v>44834</v>
      </c>
      <c r="C17169" s="27" t="s">
        <v>74992</v>
      </c>
      <c r="D17169" s="27" t="s">
        <v>16</v>
      </c>
      <c r="E17169" s="27" t="s">
        <v>17</v>
      </c>
      <c r="F17169" s="27" t="s">
        <v>18</v>
      </c>
      <c r="G17169" s="27">
        <v>53.84</v>
      </c>
      <c r="H17169" s="27" t="s">
        <v>46803</v>
      </c>
      <c r="I17169" s="27" t="s">
        <v>16758</v>
      </c>
      <c r="J17169" s="27" t="s">
        <v>74993</v>
      </c>
      <c r="K17169" s="27" t="s">
        <v>74994</v>
      </c>
      <c r="L17169" s="27" t="s">
        <v>14386</v>
      </c>
      <c r="M17169" s="27" t="s">
        <v>315</v>
      </c>
      <c r="N17169" s="27" t="s">
        <v>24</v>
      </c>
    </row>
    <row r="17170" spans="1:14" x14ac:dyDescent="0.3">
      <c r="A17170" s="22">
        <v>43899</v>
      </c>
      <c r="B17170" s="22">
        <v>43899</v>
      </c>
      <c r="C17170" s="27" t="s">
        <v>74995</v>
      </c>
      <c r="D17170" s="27" t="s">
        <v>16</v>
      </c>
      <c r="E17170" s="27" t="s">
        <v>17</v>
      </c>
      <c r="F17170" s="27" t="s">
        <v>18</v>
      </c>
      <c r="G17170" s="27">
        <v>53.84</v>
      </c>
      <c r="H17170" s="27" t="s">
        <v>35524</v>
      </c>
      <c r="I17170" s="27" t="s">
        <v>16</v>
      </c>
      <c r="J17170" s="27" t="s">
        <v>74996</v>
      </c>
      <c r="K17170" s="27" t="s">
        <v>74997</v>
      </c>
      <c r="L17170" s="27" t="s">
        <v>334</v>
      </c>
      <c r="M17170" s="27" t="s">
        <v>16</v>
      </c>
      <c r="N17170" s="27" t="s">
        <v>24</v>
      </c>
    </row>
    <row r="17171" spans="1:14" x14ac:dyDescent="0.3">
      <c r="A17171" s="22">
        <v>45134</v>
      </c>
      <c r="B17171" s="22">
        <v>45134</v>
      </c>
      <c r="C17171" s="27" t="s">
        <v>72025</v>
      </c>
      <c r="D17171" s="27" t="s">
        <v>74998</v>
      </c>
      <c r="E17171" s="27" t="s">
        <v>17</v>
      </c>
      <c r="F17171" s="27" t="s">
        <v>141</v>
      </c>
      <c r="G17171" s="27">
        <v>53.83</v>
      </c>
      <c r="H17171" s="27" t="s">
        <v>74999</v>
      </c>
      <c r="I17171" s="27" t="s">
        <v>75000</v>
      </c>
      <c r="J17171" s="27" t="s">
        <v>75001</v>
      </c>
      <c r="K17171" s="27" t="s">
        <v>75002</v>
      </c>
      <c r="L17171" s="27" t="s">
        <v>134</v>
      </c>
      <c r="M17171" s="27" t="s">
        <v>517</v>
      </c>
      <c r="N17171" s="27" t="s">
        <v>24</v>
      </c>
    </row>
    <row r="17172" spans="1:14" x14ac:dyDescent="0.3">
      <c r="A17172" s="22">
        <v>44216</v>
      </c>
      <c r="B17172" s="22">
        <v>44216</v>
      </c>
      <c r="C17172" s="27" t="s">
        <v>75003</v>
      </c>
      <c r="D17172" s="27" t="s">
        <v>16</v>
      </c>
      <c r="E17172" s="27" t="s">
        <v>17</v>
      </c>
      <c r="F17172" s="27" t="s">
        <v>18</v>
      </c>
      <c r="G17172" s="27">
        <v>53.83</v>
      </c>
      <c r="H17172" s="27" t="s">
        <v>18670</v>
      </c>
      <c r="I17172" s="27" t="s">
        <v>75004</v>
      </c>
      <c r="J17172" s="27" t="s">
        <v>75005</v>
      </c>
      <c r="K17172" s="27" t="s">
        <v>75006</v>
      </c>
      <c r="L17172" s="27" t="s">
        <v>23</v>
      </c>
      <c r="M17172" s="27" t="s">
        <v>43282</v>
      </c>
      <c r="N17172" s="27" t="s">
        <v>24</v>
      </c>
    </row>
    <row r="17173" spans="1:14" x14ac:dyDescent="0.3">
      <c r="A17173" s="22">
        <v>44253</v>
      </c>
      <c r="B17173" s="22">
        <v>44253</v>
      </c>
      <c r="C17173" s="27" t="s">
        <v>75007</v>
      </c>
      <c r="D17173" s="27" t="s">
        <v>16</v>
      </c>
      <c r="E17173" s="27" t="s">
        <v>17</v>
      </c>
      <c r="F17173" s="27" t="s">
        <v>141</v>
      </c>
      <c r="G17173" s="27">
        <v>53.83</v>
      </c>
      <c r="H17173" s="27" t="s">
        <v>75008</v>
      </c>
      <c r="I17173" s="27" t="s">
        <v>75009</v>
      </c>
      <c r="J17173" s="27" t="s">
        <v>75010</v>
      </c>
      <c r="K17173" s="27" t="s">
        <v>75011</v>
      </c>
      <c r="L17173" s="27" t="s">
        <v>165</v>
      </c>
      <c r="M17173" s="27" t="s">
        <v>75012</v>
      </c>
      <c r="N17173" s="27" t="s">
        <v>24</v>
      </c>
    </row>
    <row r="17174" spans="1:14" x14ac:dyDescent="0.3">
      <c r="A17174" s="22">
        <v>44442</v>
      </c>
      <c r="B17174" s="22">
        <v>44442</v>
      </c>
      <c r="C17174" s="27" t="s">
        <v>75013</v>
      </c>
      <c r="D17174" s="27" t="s">
        <v>16</v>
      </c>
      <c r="E17174" s="27" t="s">
        <v>17</v>
      </c>
      <c r="F17174" s="27" t="s">
        <v>141</v>
      </c>
      <c r="G17174" s="27">
        <v>53.83</v>
      </c>
      <c r="H17174" s="27" t="s">
        <v>72670</v>
      </c>
      <c r="I17174" s="27" t="s">
        <v>30786</v>
      </c>
      <c r="J17174" s="27" t="s">
        <v>75014</v>
      </c>
      <c r="K17174" s="27" t="s">
        <v>75015</v>
      </c>
      <c r="L17174" s="27" t="s">
        <v>111</v>
      </c>
      <c r="M17174" s="27" t="s">
        <v>111</v>
      </c>
      <c r="N17174" s="27" t="s">
        <v>24</v>
      </c>
    </row>
    <row r="17175" spans="1:14" x14ac:dyDescent="0.3">
      <c r="A17175" s="22">
        <v>44376</v>
      </c>
      <c r="B17175" s="22">
        <v>44337</v>
      </c>
      <c r="C17175" s="27" t="s">
        <v>75016</v>
      </c>
      <c r="D17175" s="27" t="s">
        <v>16</v>
      </c>
      <c r="E17175" s="27" t="s">
        <v>17</v>
      </c>
      <c r="F17175" s="27" t="s">
        <v>18</v>
      </c>
      <c r="G17175" s="27">
        <v>53.82</v>
      </c>
      <c r="H17175" s="27" t="s">
        <v>75017</v>
      </c>
      <c r="I17175" s="27" t="s">
        <v>75018</v>
      </c>
      <c r="J17175" s="27" t="s">
        <v>75019</v>
      </c>
      <c r="K17175" s="27" t="s">
        <v>75020</v>
      </c>
      <c r="L17175" s="27" t="s">
        <v>16</v>
      </c>
      <c r="M17175" s="27" t="s">
        <v>23</v>
      </c>
      <c r="N17175" s="27" t="s">
        <v>146</v>
      </c>
    </row>
    <row r="17176" spans="1:14" x14ac:dyDescent="0.3">
      <c r="A17176" s="22">
        <v>43872</v>
      </c>
      <c r="B17176" s="22">
        <v>43861</v>
      </c>
      <c r="C17176" s="27" t="s">
        <v>75021</v>
      </c>
      <c r="D17176" s="27" t="s">
        <v>16</v>
      </c>
      <c r="E17176" s="27" t="s">
        <v>17</v>
      </c>
      <c r="F17176" s="27" t="s">
        <v>18</v>
      </c>
      <c r="G17176" s="27">
        <v>53.82</v>
      </c>
      <c r="H17176" s="27" t="s">
        <v>45135</v>
      </c>
      <c r="I17176" s="27" t="s">
        <v>75022</v>
      </c>
      <c r="J17176" s="27" t="s">
        <v>75023</v>
      </c>
      <c r="K17176" s="27" t="s">
        <v>75024</v>
      </c>
      <c r="L17176" s="27" t="s">
        <v>16</v>
      </c>
      <c r="M17176" s="27" t="s">
        <v>23</v>
      </c>
      <c r="N17176" s="27" t="s">
        <v>146</v>
      </c>
    </row>
    <row r="17177" spans="1:14" x14ac:dyDescent="0.3">
      <c r="A17177" s="22">
        <v>45644</v>
      </c>
      <c r="B17177" s="22">
        <v>45643</v>
      </c>
      <c r="C17177" s="27" t="s">
        <v>75025</v>
      </c>
      <c r="D17177" s="27" t="s">
        <v>16</v>
      </c>
      <c r="E17177" s="27" t="s">
        <v>17</v>
      </c>
      <c r="F17177" s="27" t="s">
        <v>18</v>
      </c>
      <c r="G17177" s="27">
        <v>53.81</v>
      </c>
      <c r="H17177" s="27" t="s">
        <v>69382</v>
      </c>
      <c r="I17177" s="27" t="s">
        <v>16</v>
      </c>
      <c r="J17177" s="27" t="s">
        <v>75026</v>
      </c>
      <c r="K17177" s="27" t="s">
        <v>75027</v>
      </c>
      <c r="L17177" s="27" t="s">
        <v>16</v>
      </c>
      <c r="M17177" s="27" t="s">
        <v>16</v>
      </c>
      <c r="N17177" s="27" t="s">
        <v>24</v>
      </c>
    </row>
    <row r="17178" spans="1:14" x14ac:dyDescent="0.3">
      <c r="A17178" s="22">
        <v>43181</v>
      </c>
      <c r="B17178" s="22">
        <v>43181</v>
      </c>
      <c r="C17178" s="27" t="s">
        <v>75028</v>
      </c>
      <c r="D17178" s="27" t="s">
        <v>16</v>
      </c>
      <c r="E17178" s="27" t="s">
        <v>17</v>
      </c>
      <c r="F17178" s="27" t="s">
        <v>18</v>
      </c>
      <c r="G17178" s="27">
        <v>53.8</v>
      </c>
      <c r="H17178" s="27" t="s">
        <v>75029</v>
      </c>
      <c r="I17178" s="27" t="s">
        <v>75030</v>
      </c>
      <c r="J17178" s="27" t="s">
        <v>75031</v>
      </c>
      <c r="K17178" s="27" t="s">
        <v>75032</v>
      </c>
      <c r="L17178" s="27" t="s">
        <v>16</v>
      </c>
      <c r="M17178" s="27" t="s">
        <v>16</v>
      </c>
      <c r="N17178" s="27" t="s">
        <v>24</v>
      </c>
    </row>
    <row r="17179" spans="1:14" x14ac:dyDescent="0.3">
      <c r="A17179" s="22">
        <v>43201</v>
      </c>
      <c r="B17179" s="22">
        <v>43199</v>
      </c>
      <c r="C17179" s="27" t="s">
        <v>75033</v>
      </c>
      <c r="D17179" s="27" t="s">
        <v>16</v>
      </c>
      <c r="E17179" s="27" t="s">
        <v>17</v>
      </c>
      <c r="F17179" s="27" t="s">
        <v>18</v>
      </c>
      <c r="G17179" s="27">
        <v>53.8</v>
      </c>
      <c r="H17179" s="27" t="s">
        <v>75034</v>
      </c>
      <c r="I17179" s="27" t="s">
        <v>16</v>
      </c>
      <c r="J17179" s="27" t="s">
        <v>75035</v>
      </c>
      <c r="K17179" s="27" t="s">
        <v>75036</v>
      </c>
      <c r="L17179" s="27" t="s">
        <v>16</v>
      </c>
      <c r="M17179" s="27" t="s">
        <v>16</v>
      </c>
      <c r="N17179" s="27" t="s">
        <v>146</v>
      </c>
    </row>
    <row r="17180" spans="1:14" x14ac:dyDescent="0.3">
      <c r="A17180" s="22">
        <v>43314</v>
      </c>
      <c r="B17180" s="22">
        <v>43314</v>
      </c>
      <c r="C17180" s="27" t="s">
        <v>75037</v>
      </c>
      <c r="D17180" s="27" t="s">
        <v>16</v>
      </c>
      <c r="E17180" s="27" t="s">
        <v>17</v>
      </c>
      <c r="F17180" s="27" t="s">
        <v>18</v>
      </c>
      <c r="G17180" s="27">
        <v>53.8</v>
      </c>
      <c r="H17180" s="27" t="s">
        <v>16676</v>
      </c>
      <c r="I17180" s="27" t="s">
        <v>16</v>
      </c>
      <c r="J17180" s="27" t="s">
        <v>75038</v>
      </c>
      <c r="K17180" s="27" t="s">
        <v>75039</v>
      </c>
      <c r="L17180" s="27" t="s">
        <v>23</v>
      </c>
      <c r="M17180" s="27" t="s">
        <v>16</v>
      </c>
      <c r="N17180" s="27" t="s">
        <v>24</v>
      </c>
    </row>
    <row r="17181" spans="1:14" x14ac:dyDescent="0.3">
      <c r="A17181" s="22">
        <v>43283</v>
      </c>
      <c r="B17181" s="22">
        <v>43283</v>
      </c>
      <c r="C17181" s="27" t="s">
        <v>75040</v>
      </c>
      <c r="D17181" s="27" t="s">
        <v>16</v>
      </c>
      <c r="E17181" s="27" t="s">
        <v>17</v>
      </c>
      <c r="F17181" s="27" t="s">
        <v>18</v>
      </c>
      <c r="G17181" s="27">
        <v>53.8</v>
      </c>
      <c r="H17181" s="27" t="s">
        <v>44145</v>
      </c>
      <c r="I17181" s="27" t="s">
        <v>16</v>
      </c>
      <c r="J17181" s="27" t="s">
        <v>75041</v>
      </c>
      <c r="K17181" s="27" t="s">
        <v>75042</v>
      </c>
      <c r="L17181" s="27" t="s">
        <v>23</v>
      </c>
      <c r="M17181" s="27" t="s">
        <v>16</v>
      </c>
      <c r="N17181" s="27" t="s">
        <v>24</v>
      </c>
    </row>
    <row r="17182" spans="1:14" x14ac:dyDescent="0.3">
      <c r="A17182" s="22">
        <v>44516</v>
      </c>
      <c r="B17182" s="22">
        <v>44516</v>
      </c>
      <c r="C17182" s="27" t="s">
        <v>75043</v>
      </c>
      <c r="D17182" s="27" t="s">
        <v>16</v>
      </c>
      <c r="E17182" s="27" t="s">
        <v>17</v>
      </c>
      <c r="F17182" s="27" t="s">
        <v>18</v>
      </c>
      <c r="G17182" s="27">
        <v>53.8</v>
      </c>
      <c r="H17182" s="27" t="s">
        <v>72967</v>
      </c>
      <c r="I17182" s="27" t="s">
        <v>16</v>
      </c>
      <c r="J17182" s="27" t="s">
        <v>75044</v>
      </c>
      <c r="K17182" s="27" t="s">
        <v>75045</v>
      </c>
      <c r="L17182" s="27" t="s">
        <v>23</v>
      </c>
      <c r="M17182" s="27" t="s">
        <v>16</v>
      </c>
      <c r="N17182" s="27" t="s">
        <v>24</v>
      </c>
    </row>
    <row r="17183" spans="1:14" x14ac:dyDescent="0.3">
      <c r="A17183" s="22">
        <v>44602</v>
      </c>
      <c r="B17183" s="22">
        <v>44600</v>
      </c>
      <c r="C17183" s="27" t="s">
        <v>75046</v>
      </c>
      <c r="D17183" s="27" t="s">
        <v>16</v>
      </c>
      <c r="E17183" s="27" t="s">
        <v>17</v>
      </c>
      <c r="F17183" s="27" t="s">
        <v>18</v>
      </c>
      <c r="G17183" s="27">
        <v>53.8</v>
      </c>
      <c r="H17183" s="27" t="s">
        <v>16</v>
      </c>
      <c r="I17183" s="27" t="s">
        <v>49921</v>
      </c>
      <c r="J17183" s="27" t="s">
        <v>75047</v>
      </c>
      <c r="K17183" s="27" t="s">
        <v>75048</v>
      </c>
      <c r="L17183" s="27" t="s">
        <v>16</v>
      </c>
      <c r="M17183" s="27" t="s">
        <v>23</v>
      </c>
      <c r="N17183" s="27" t="s">
        <v>146</v>
      </c>
    </row>
    <row r="17184" spans="1:14" x14ac:dyDescent="0.3">
      <c r="A17184" s="22">
        <v>44652</v>
      </c>
      <c r="B17184" s="22">
        <v>44652</v>
      </c>
      <c r="C17184" s="27" t="s">
        <v>75049</v>
      </c>
      <c r="D17184" s="27" t="s">
        <v>16</v>
      </c>
      <c r="E17184" s="27" t="s">
        <v>17</v>
      </c>
      <c r="F17184" s="27" t="s">
        <v>18</v>
      </c>
      <c r="G17184" s="27">
        <v>53.8</v>
      </c>
      <c r="H17184" s="27" t="s">
        <v>55301</v>
      </c>
      <c r="I17184" s="27" t="s">
        <v>75050</v>
      </c>
      <c r="J17184" s="27" t="s">
        <v>75051</v>
      </c>
      <c r="K17184" s="27" t="s">
        <v>75052</v>
      </c>
      <c r="L17184" s="27" t="s">
        <v>16</v>
      </c>
      <c r="M17184" s="27" t="s">
        <v>1872</v>
      </c>
      <c r="N17184" s="27" t="s">
        <v>146</v>
      </c>
    </row>
    <row r="17185" spans="1:14" x14ac:dyDescent="0.3">
      <c r="A17185" s="22">
        <v>43306</v>
      </c>
      <c r="B17185" s="22">
        <v>43306</v>
      </c>
      <c r="C17185" s="27" t="s">
        <v>75053</v>
      </c>
      <c r="D17185" s="27" t="s">
        <v>16</v>
      </c>
      <c r="E17185" s="27" t="s">
        <v>17</v>
      </c>
      <c r="F17185" s="27" t="s">
        <v>18</v>
      </c>
      <c r="G17185" s="27">
        <v>53.8</v>
      </c>
      <c r="H17185" s="27" t="s">
        <v>75054</v>
      </c>
      <c r="I17185" s="27" t="s">
        <v>16</v>
      </c>
      <c r="J17185" s="27" t="s">
        <v>75055</v>
      </c>
      <c r="K17185" s="27" t="s">
        <v>75056</v>
      </c>
      <c r="L17185" s="27" t="s">
        <v>23</v>
      </c>
      <c r="M17185" s="27" t="s">
        <v>16</v>
      </c>
      <c r="N17185" s="27" t="s">
        <v>61</v>
      </c>
    </row>
    <row r="17186" spans="1:14" x14ac:dyDescent="0.3">
      <c r="A17186" s="22">
        <v>44081</v>
      </c>
      <c r="B17186" s="22">
        <v>44081</v>
      </c>
      <c r="C17186" s="27" t="s">
        <v>75057</v>
      </c>
      <c r="D17186" s="27" t="s">
        <v>16</v>
      </c>
      <c r="E17186" s="27" t="s">
        <v>17</v>
      </c>
      <c r="F17186" s="27" t="s">
        <v>18</v>
      </c>
      <c r="G17186" s="27">
        <v>53.79</v>
      </c>
      <c r="H17186" s="27" t="s">
        <v>75058</v>
      </c>
      <c r="I17186" s="27" t="s">
        <v>71795</v>
      </c>
      <c r="J17186" s="27" t="s">
        <v>75059</v>
      </c>
      <c r="K17186" s="27" t="s">
        <v>75060</v>
      </c>
      <c r="L17186" s="27" t="s">
        <v>16</v>
      </c>
      <c r="M17186" s="27" t="s">
        <v>1872</v>
      </c>
      <c r="N17186" s="27" t="s">
        <v>146</v>
      </c>
    </row>
    <row r="17187" spans="1:14" x14ac:dyDescent="0.3">
      <c r="A17187" s="22">
        <v>43420</v>
      </c>
      <c r="B17187" s="22">
        <v>43420</v>
      </c>
      <c r="C17187" s="27" t="s">
        <v>75061</v>
      </c>
      <c r="D17187" s="27" t="s">
        <v>16</v>
      </c>
      <c r="E17187" s="27" t="s">
        <v>17</v>
      </c>
      <c r="F17187" s="27" t="s">
        <v>18</v>
      </c>
      <c r="G17187" s="27">
        <v>53.78</v>
      </c>
      <c r="H17187" s="27" t="s">
        <v>50115</v>
      </c>
      <c r="I17187" s="27" t="s">
        <v>75062</v>
      </c>
      <c r="J17187" s="27" t="s">
        <v>75063</v>
      </c>
      <c r="K17187" s="27" t="s">
        <v>75064</v>
      </c>
      <c r="L17187" s="27" t="s">
        <v>46</v>
      </c>
      <c r="M17187" s="27" t="s">
        <v>46</v>
      </c>
      <c r="N17187" s="27" t="s">
        <v>24</v>
      </c>
    </row>
    <row r="17188" spans="1:14" x14ac:dyDescent="0.3">
      <c r="A17188" s="22">
        <v>43395</v>
      </c>
      <c r="B17188" s="22">
        <v>43395</v>
      </c>
      <c r="C17188" s="27" t="s">
        <v>75065</v>
      </c>
      <c r="D17188" s="27" t="s">
        <v>16</v>
      </c>
      <c r="E17188" s="27" t="s">
        <v>17</v>
      </c>
      <c r="F17188" s="27" t="s">
        <v>18</v>
      </c>
      <c r="G17188" s="27">
        <v>53.78</v>
      </c>
      <c r="H17188" s="27" t="s">
        <v>75066</v>
      </c>
      <c r="I17188" s="27" t="s">
        <v>16</v>
      </c>
      <c r="J17188" s="27" t="s">
        <v>75067</v>
      </c>
      <c r="K17188" s="27" t="s">
        <v>75068</v>
      </c>
      <c r="L17188" s="27" t="s">
        <v>350</v>
      </c>
      <c r="M17188" s="27" t="s">
        <v>16</v>
      </c>
      <c r="N17188" s="27" t="s">
        <v>24</v>
      </c>
    </row>
    <row r="17189" spans="1:14" x14ac:dyDescent="0.3">
      <c r="A17189" s="22">
        <v>43801</v>
      </c>
      <c r="B17189" s="22">
        <v>43797</v>
      </c>
      <c r="C17189" s="27" t="s">
        <v>75069</v>
      </c>
      <c r="D17189" s="27" t="s">
        <v>16</v>
      </c>
      <c r="E17189" s="27" t="s">
        <v>17</v>
      </c>
      <c r="F17189" s="27" t="s">
        <v>18</v>
      </c>
      <c r="G17189" s="27">
        <v>53.78</v>
      </c>
      <c r="H17189" s="27" t="s">
        <v>62517</v>
      </c>
      <c r="I17189" s="27" t="s">
        <v>16</v>
      </c>
      <c r="J17189" s="27" t="s">
        <v>75070</v>
      </c>
      <c r="K17189" s="27" t="s">
        <v>75071</v>
      </c>
      <c r="L17189" s="27" t="s">
        <v>334</v>
      </c>
      <c r="M17189" s="27" t="s">
        <v>16</v>
      </c>
      <c r="N17189" s="27" t="s">
        <v>24</v>
      </c>
    </row>
    <row r="17190" spans="1:14" x14ac:dyDescent="0.3">
      <c r="A17190" s="22">
        <v>44499</v>
      </c>
      <c r="B17190" s="22">
        <v>44498</v>
      </c>
      <c r="C17190" s="27" t="s">
        <v>75072</v>
      </c>
      <c r="D17190" s="27" t="s">
        <v>16</v>
      </c>
      <c r="E17190" s="27" t="s">
        <v>17</v>
      </c>
      <c r="F17190" s="27" t="s">
        <v>141</v>
      </c>
      <c r="G17190" s="27">
        <v>53.77</v>
      </c>
      <c r="H17190" s="27" t="s">
        <v>69267</v>
      </c>
      <c r="I17190" s="27" t="s">
        <v>75073</v>
      </c>
      <c r="J17190" s="27" t="s">
        <v>75074</v>
      </c>
      <c r="K17190" s="27" t="s">
        <v>75075</v>
      </c>
      <c r="L17190" s="27" t="s">
        <v>350</v>
      </c>
      <c r="M17190" s="27" t="s">
        <v>350</v>
      </c>
      <c r="N17190" s="27" t="s">
        <v>24</v>
      </c>
    </row>
    <row r="17191" spans="1:14" x14ac:dyDescent="0.3">
      <c r="A17191" s="22">
        <v>45325</v>
      </c>
      <c r="B17191" s="22">
        <v>45321</v>
      </c>
      <c r="C17191" s="27" t="s">
        <v>75076</v>
      </c>
      <c r="D17191" s="27" t="s">
        <v>75077</v>
      </c>
      <c r="E17191" s="27" t="s">
        <v>17</v>
      </c>
      <c r="F17191" s="27" t="s">
        <v>18</v>
      </c>
      <c r="G17191" s="27">
        <v>53.77</v>
      </c>
      <c r="H17191" s="27" t="s">
        <v>75078</v>
      </c>
      <c r="I17191" s="27" t="s">
        <v>75079</v>
      </c>
      <c r="J17191" s="27" t="s">
        <v>75080</v>
      </c>
      <c r="K17191" s="27" t="s">
        <v>75081</v>
      </c>
      <c r="L17191" s="27" t="s">
        <v>350</v>
      </c>
      <c r="M17191" s="27" t="s">
        <v>350</v>
      </c>
      <c r="N17191" s="27" t="s">
        <v>24</v>
      </c>
    </row>
    <row r="17192" spans="1:14" x14ac:dyDescent="0.3">
      <c r="A17192" s="22">
        <v>44538</v>
      </c>
      <c r="B17192" s="22">
        <v>44538</v>
      </c>
      <c r="C17192" s="27" t="s">
        <v>75082</v>
      </c>
      <c r="D17192" s="27" t="s">
        <v>16</v>
      </c>
      <c r="E17192" s="27" t="s">
        <v>17</v>
      </c>
      <c r="F17192" s="27" t="s">
        <v>18</v>
      </c>
      <c r="G17192" s="27">
        <v>53.77</v>
      </c>
      <c r="H17192" s="27" t="s">
        <v>47299</v>
      </c>
      <c r="I17192" s="27" t="s">
        <v>16</v>
      </c>
      <c r="J17192" s="27" t="s">
        <v>75083</v>
      </c>
      <c r="K17192" s="27" t="s">
        <v>75084</v>
      </c>
      <c r="L17192" s="27" t="s">
        <v>16</v>
      </c>
      <c r="M17192" s="27" t="s">
        <v>16</v>
      </c>
      <c r="N17192" s="27" t="s">
        <v>146</v>
      </c>
    </row>
    <row r="17193" spans="1:14" x14ac:dyDescent="0.3">
      <c r="A17193" s="22">
        <v>45089</v>
      </c>
      <c r="B17193" s="22">
        <v>45084</v>
      </c>
      <c r="C17193" s="27" t="s">
        <v>75085</v>
      </c>
      <c r="D17193" s="27" t="s">
        <v>16</v>
      </c>
      <c r="E17193" s="27" t="s">
        <v>17</v>
      </c>
      <c r="F17193" s="27" t="s">
        <v>18</v>
      </c>
      <c r="G17193" s="27">
        <v>53.76</v>
      </c>
      <c r="H17193" s="27" t="s">
        <v>75086</v>
      </c>
      <c r="I17193" s="27" t="s">
        <v>16</v>
      </c>
      <c r="J17193" s="27" t="s">
        <v>75087</v>
      </c>
      <c r="K17193" s="27" t="s">
        <v>75088</v>
      </c>
      <c r="L17193" s="27" t="s">
        <v>315</v>
      </c>
      <c r="M17193" s="27" t="s">
        <v>16</v>
      </c>
      <c r="N17193" s="27" t="s">
        <v>24</v>
      </c>
    </row>
    <row r="17194" spans="1:14" x14ac:dyDescent="0.3">
      <c r="A17194" s="22">
        <v>44253</v>
      </c>
      <c r="B17194" s="22">
        <v>44236</v>
      </c>
      <c r="C17194" s="27" t="s">
        <v>75089</v>
      </c>
      <c r="D17194" s="27" t="s">
        <v>16</v>
      </c>
      <c r="E17194" s="27" t="s">
        <v>17</v>
      </c>
      <c r="F17194" s="27" t="s">
        <v>18</v>
      </c>
      <c r="G17194" s="27">
        <v>53.76</v>
      </c>
      <c r="H17194" s="27" t="s">
        <v>75090</v>
      </c>
      <c r="I17194" s="27" t="s">
        <v>16</v>
      </c>
      <c r="J17194" s="27" t="s">
        <v>75091</v>
      </c>
      <c r="K17194" s="27" t="s">
        <v>75092</v>
      </c>
      <c r="L17194" s="27" t="s">
        <v>16</v>
      </c>
      <c r="M17194" s="27" t="s">
        <v>16</v>
      </c>
      <c r="N17194" s="27" t="s">
        <v>24</v>
      </c>
    </row>
    <row r="17195" spans="1:14" x14ac:dyDescent="0.3">
      <c r="A17195" s="22">
        <v>45370</v>
      </c>
      <c r="B17195" s="22">
        <v>45369</v>
      </c>
      <c r="C17195" s="27" t="s">
        <v>49721</v>
      </c>
      <c r="D17195" s="27" t="s">
        <v>75093</v>
      </c>
      <c r="E17195" s="27" t="s">
        <v>17</v>
      </c>
      <c r="F17195" s="27" t="s">
        <v>18</v>
      </c>
      <c r="G17195" s="27">
        <v>53.75</v>
      </c>
      <c r="H17195" s="27" t="s">
        <v>16</v>
      </c>
      <c r="I17195" s="27" t="s">
        <v>75094</v>
      </c>
      <c r="J17195" s="27" t="s">
        <v>75095</v>
      </c>
      <c r="K17195" s="27" t="s">
        <v>75096</v>
      </c>
      <c r="L17195" s="27" t="s">
        <v>350</v>
      </c>
      <c r="M17195" s="27" t="s">
        <v>16</v>
      </c>
      <c r="N17195" s="27" t="s">
        <v>24</v>
      </c>
    </row>
    <row r="17196" spans="1:14" x14ac:dyDescent="0.3">
      <c r="A17196" s="22">
        <v>43633</v>
      </c>
      <c r="B17196" s="22">
        <v>43633</v>
      </c>
      <c r="C17196" s="27" t="s">
        <v>75097</v>
      </c>
      <c r="D17196" s="27" t="s">
        <v>16</v>
      </c>
      <c r="E17196" s="27" t="s">
        <v>17</v>
      </c>
      <c r="F17196" s="27" t="s">
        <v>18</v>
      </c>
      <c r="G17196" s="27">
        <v>53.75</v>
      </c>
      <c r="H17196" s="27" t="s">
        <v>14274</v>
      </c>
      <c r="I17196" s="27" t="s">
        <v>75098</v>
      </c>
      <c r="J17196" s="27" t="s">
        <v>75099</v>
      </c>
      <c r="K17196" s="27" t="s">
        <v>75100</v>
      </c>
      <c r="L17196" s="27" t="s">
        <v>23</v>
      </c>
      <c r="M17196" s="27" t="s">
        <v>16</v>
      </c>
      <c r="N17196" s="27" t="s">
        <v>24</v>
      </c>
    </row>
    <row r="17197" spans="1:14" x14ac:dyDescent="0.3">
      <c r="A17197" s="22">
        <v>43810</v>
      </c>
      <c r="B17197" s="22">
        <v>43795</v>
      </c>
      <c r="C17197" s="27" t="s">
        <v>75101</v>
      </c>
      <c r="D17197" s="27" t="s">
        <v>16</v>
      </c>
      <c r="E17197" s="27" t="s">
        <v>17</v>
      </c>
      <c r="F17197" s="27" t="s">
        <v>18</v>
      </c>
      <c r="G17197" s="27">
        <v>53.75</v>
      </c>
      <c r="H17197" s="27" t="s">
        <v>46559</v>
      </c>
      <c r="I17197" s="27" t="s">
        <v>75102</v>
      </c>
      <c r="J17197" s="27" t="s">
        <v>75103</v>
      </c>
      <c r="K17197" s="27" t="s">
        <v>75104</v>
      </c>
      <c r="L17197" s="27" t="s">
        <v>16</v>
      </c>
      <c r="M17197" s="27" t="s">
        <v>23</v>
      </c>
      <c r="N17197" s="27" t="s">
        <v>146</v>
      </c>
    </row>
    <row r="17198" spans="1:14" x14ac:dyDescent="0.3">
      <c r="A17198" s="22">
        <v>43564</v>
      </c>
      <c r="B17198" s="22">
        <v>43564</v>
      </c>
      <c r="C17198" s="27" t="s">
        <v>75105</v>
      </c>
      <c r="D17198" s="27" t="s">
        <v>16</v>
      </c>
      <c r="E17198" s="27" t="s">
        <v>17</v>
      </c>
      <c r="F17198" s="27" t="s">
        <v>18</v>
      </c>
      <c r="G17198" s="27">
        <v>53.75</v>
      </c>
      <c r="H17198" s="27" t="s">
        <v>51224</v>
      </c>
      <c r="I17198" s="27" t="s">
        <v>75106</v>
      </c>
      <c r="J17198" s="27" t="s">
        <v>75107</v>
      </c>
      <c r="K17198" s="27" t="s">
        <v>75108</v>
      </c>
      <c r="L17198" s="27" t="s">
        <v>16</v>
      </c>
      <c r="M17198" s="27" t="s">
        <v>23</v>
      </c>
      <c r="N17198" s="27" t="s">
        <v>146</v>
      </c>
    </row>
    <row r="17199" spans="1:14" x14ac:dyDescent="0.3">
      <c r="A17199" s="22">
        <v>45761</v>
      </c>
      <c r="B17199" s="22">
        <v>45761</v>
      </c>
      <c r="C17199" s="27" t="s">
        <v>75109</v>
      </c>
      <c r="D17199" s="27" t="s">
        <v>16</v>
      </c>
      <c r="E17199" s="27" t="s">
        <v>17</v>
      </c>
      <c r="F17199" s="27" t="s">
        <v>18</v>
      </c>
      <c r="G17199" s="27">
        <v>53.75</v>
      </c>
      <c r="H17199" s="27" t="s">
        <v>47047</v>
      </c>
      <c r="I17199" s="27" t="s">
        <v>75110</v>
      </c>
      <c r="J17199" s="27" t="s">
        <v>75111</v>
      </c>
      <c r="K17199" s="27" t="s">
        <v>75112</v>
      </c>
      <c r="L17199" s="27" t="s">
        <v>16</v>
      </c>
      <c r="M17199" s="27" t="s">
        <v>75113</v>
      </c>
      <c r="N17199" s="27" t="s">
        <v>146</v>
      </c>
    </row>
    <row r="17200" spans="1:14" x14ac:dyDescent="0.3">
      <c r="A17200" s="22">
        <v>44180</v>
      </c>
      <c r="B17200" s="22">
        <v>44180</v>
      </c>
      <c r="C17200" s="27" t="s">
        <v>75114</v>
      </c>
      <c r="D17200" s="27" t="s">
        <v>16</v>
      </c>
      <c r="E17200" s="27" t="s">
        <v>17</v>
      </c>
      <c r="F17200" s="27" t="s">
        <v>18</v>
      </c>
      <c r="G17200" s="27">
        <v>53.75</v>
      </c>
      <c r="H17200" s="27" t="s">
        <v>75115</v>
      </c>
      <c r="I17200" s="27" t="s">
        <v>16</v>
      </c>
      <c r="J17200" s="27" t="s">
        <v>75116</v>
      </c>
      <c r="K17200" s="27" t="s">
        <v>75117</v>
      </c>
      <c r="L17200" s="27" t="s">
        <v>53</v>
      </c>
      <c r="M17200" s="27" t="s">
        <v>16</v>
      </c>
      <c r="N17200" s="27" t="s">
        <v>24</v>
      </c>
    </row>
    <row r="17201" spans="1:14" x14ac:dyDescent="0.3">
      <c r="A17201" s="22">
        <v>43448</v>
      </c>
      <c r="B17201" s="22">
        <v>43448</v>
      </c>
      <c r="C17201" s="27" t="s">
        <v>75118</v>
      </c>
      <c r="D17201" s="27" t="s">
        <v>16</v>
      </c>
      <c r="E17201" s="27" t="s">
        <v>17</v>
      </c>
      <c r="F17201" s="27" t="s">
        <v>18</v>
      </c>
      <c r="G17201" s="27">
        <v>53.75</v>
      </c>
      <c r="H17201" s="27" t="s">
        <v>51771</v>
      </c>
      <c r="I17201" s="27" t="s">
        <v>16</v>
      </c>
      <c r="J17201" s="27" t="s">
        <v>75119</v>
      </c>
      <c r="K17201" s="27" t="s">
        <v>75120</v>
      </c>
      <c r="L17201" s="27" t="s">
        <v>16</v>
      </c>
      <c r="M17201" s="27" t="s">
        <v>16</v>
      </c>
      <c r="N17201" s="27" t="s">
        <v>146</v>
      </c>
    </row>
    <row r="17202" spans="1:14" x14ac:dyDescent="0.3">
      <c r="A17202" s="22">
        <v>44756</v>
      </c>
      <c r="B17202" s="22">
        <v>44756</v>
      </c>
      <c r="C17202" s="27" t="s">
        <v>75121</v>
      </c>
      <c r="D17202" s="27" t="s">
        <v>16</v>
      </c>
      <c r="E17202" s="27" t="s">
        <v>17</v>
      </c>
      <c r="F17202" s="27" t="s">
        <v>141</v>
      </c>
      <c r="G17202" s="27">
        <v>53.75</v>
      </c>
      <c r="H17202" s="27" t="s">
        <v>75122</v>
      </c>
      <c r="I17202" s="27" t="s">
        <v>75123</v>
      </c>
      <c r="J17202" s="27" t="s">
        <v>75124</v>
      </c>
      <c r="K17202" s="27" t="s">
        <v>75125</v>
      </c>
      <c r="L17202" s="27" t="s">
        <v>16</v>
      </c>
      <c r="M17202" s="27" t="s">
        <v>321</v>
      </c>
      <c r="N17202" s="27" t="s">
        <v>146</v>
      </c>
    </row>
    <row r="17203" spans="1:14" x14ac:dyDescent="0.3">
      <c r="A17203" s="22">
        <v>43726</v>
      </c>
      <c r="B17203" s="22">
        <v>43726</v>
      </c>
      <c r="C17203" s="27" t="s">
        <v>75126</v>
      </c>
      <c r="D17203" s="27" t="s">
        <v>16</v>
      </c>
      <c r="E17203" s="27" t="s">
        <v>17</v>
      </c>
      <c r="F17203" s="27" t="s">
        <v>18</v>
      </c>
      <c r="G17203" s="27">
        <v>53.74</v>
      </c>
      <c r="H17203" s="27" t="s">
        <v>75127</v>
      </c>
      <c r="I17203" s="27" t="s">
        <v>75128</v>
      </c>
      <c r="J17203" s="27" t="s">
        <v>75129</v>
      </c>
      <c r="K17203" s="27" t="s">
        <v>75130</v>
      </c>
      <c r="L17203" s="27" t="s">
        <v>350</v>
      </c>
      <c r="M17203" s="27" t="s">
        <v>171</v>
      </c>
      <c r="N17203" s="27" t="s">
        <v>24</v>
      </c>
    </row>
    <row r="17204" spans="1:14" x14ac:dyDescent="0.3">
      <c r="A17204" s="22">
        <v>45754</v>
      </c>
      <c r="B17204" s="22">
        <v>45754</v>
      </c>
      <c r="C17204" s="27" t="s">
        <v>75131</v>
      </c>
      <c r="D17204" s="27" t="s">
        <v>16</v>
      </c>
      <c r="E17204" s="27" t="s">
        <v>17</v>
      </c>
      <c r="F17204" s="27" t="s">
        <v>18</v>
      </c>
      <c r="G17204" s="27">
        <v>53.73</v>
      </c>
      <c r="H17204" s="27" t="s">
        <v>75132</v>
      </c>
      <c r="I17204" s="27" t="s">
        <v>16</v>
      </c>
      <c r="J17204" s="27" t="s">
        <v>75133</v>
      </c>
      <c r="K17204" s="27" t="s">
        <v>75134</v>
      </c>
      <c r="L17204" s="27" t="s">
        <v>16</v>
      </c>
      <c r="M17204" s="27" t="s">
        <v>16</v>
      </c>
      <c r="N17204" s="27" t="s">
        <v>146</v>
      </c>
    </row>
    <row r="17205" spans="1:14" x14ac:dyDescent="0.3">
      <c r="A17205" s="22">
        <v>44615</v>
      </c>
      <c r="B17205" s="22">
        <v>44614</v>
      </c>
      <c r="C17205" s="27" t="s">
        <v>75135</v>
      </c>
      <c r="D17205" s="27" t="s">
        <v>16</v>
      </c>
      <c r="E17205" s="27" t="s">
        <v>17</v>
      </c>
      <c r="F17205" s="27" t="s">
        <v>18</v>
      </c>
      <c r="G17205" s="27">
        <v>53.73</v>
      </c>
      <c r="H17205" s="27" t="s">
        <v>3203</v>
      </c>
      <c r="I17205" s="27" t="s">
        <v>16</v>
      </c>
      <c r="J17205" s="27" t="s">
        <v>75136</v>
      </c>
      <c r="K17205" s="27" t="s">
        <v>75137</v>
      </c>
      <c r="L17205" s="27" t="s">
        <v>121</v>
      </c>
      <c r="M17205" s="27" t="s">
        <v>16</v>
      </c>
      <c r="N17205" s="27" t="s">
        <v>24</v>
      </c>
    </row>
    <row r="17206" spans="1:14" x14ac:dyDescent="0.3">
      <c r="A17206" s="22">
        <v>43645</v>
      </c>
      <c r="B17206" s="22">
        <v>43644</v>
      </c>
      <c r="C17206" s="27" t="s">
        <v>75138</v>
      </c>
      <c r="D17206" s="27" t="s">
        <v>16</v>
      </c>
      <c r="E17206" s="27" t="s">
        <v>17</v>
      </c>
      <c r="F17206" s="27" t="s">
        <v>18</v>
      </c>
      <c r="G17206" s="27">
        <v>53.73</v>
      </c>
      <c r="H17206" s="27" t="s">
        <v>75139</v>
      </c>
      <c r="I17206" s="27" t="s">
        <v>75140</v>
      </c>
      <c r="J17206" s="27" t="s">
        <v>75141</v>
      </c>
      <c r="K17206" s="27" t="s">
        <v>75142</v>
      </c>
      <c r="L17206" s="27" t="s">
        <v>350</v>
      </c>
      <c r="M17206" s="27" t="s">
        <v>350</v>
      </c>
      <c r="N17206" s="27" t="s">
        <v>24</v>
      </c>
    </row>
    <row r="17207" spans="1:14" x14ac:dyDescent="0.3">
      <c r="A17207" s="22">
        <v>44772</v>
      </c>
      <c r="B17207" s="22">
        <v>44771</v>
      </c>
      <c r="C17207" s="27" t="s">
        <v>75143</v>
      </c>
      <c r="D17207" s="27" t="s">
        <v>16</v>
      </c>
      <c r="E17207" s="27" t="s">
        <v>17</v>
      </c>
      <c r="F17207" s="27" t="s">
        <v>141</v>
      </c>
      <c r="G17207" s="27">
        <v>53.73</v>
      </c>
      <c r="H17207" s="27" t="s">
        <v>75144</v>
      </c>
      <c r="I17207" s="27" t="s">
        <v>75145</v>
      </c>
      <c r="J17207" s="27" t="s">
        <v>75146</v>
      </c>
      <c r="K17207" s="27" t="s">
        <v>75147</v>
      </c>
      <c r="L17207" s="27" t="s">
        <v>350</v>
      </c>
      <c r="M17207" s="27" t="s">
        <v>350</v>
      </c>
      <c r="N17207" s="27" t="s">
        <v>24</v>
      </c>
    </row>
    <row r="17208" spans="1:14" x14ac:dyDescent="0.3">
      <c r="A17208" s="22">
        <v>44744</v>
      </c>
      <c r="B17208" s="22">
        <v>44743</v>
      </c>
      <c r="C17208" s="27" t="s">
        <v>75148</v>
      </c>
      <c r="D17208" s="27" t="s">
        <v>16</v>
      </c>
      <c r="E17208" s="27" t="s">
        <v>17</v>
      </c>
      <c r="F17208" s="27" t="s">
        <v>141</v>
      </c>
      <c r="G17208" s="27">
        <v>53.72</v>
      </c>
      <c r="H17208" s="27" t="s">
        <v>75149</v>
      </c>
      <c r="I17208" s="27" t="s">
        <v>75150</v>
      </c>
      <c r="J17208" s="27" t="s">
        <v>75151</v>
      </c>
      <c r="K17208" s="27" t="s">
        <v>75152</v>
      </c>
      <c r="L17208" s="27" t="s">
        <v>16</v>
      </c>
      <c r="M17208" s="27" t="s">
        <v>16</v>
      </c>
      <c r="N17208" s="27" t="s">
        <v>24</v>
      </c>
    </row>
    <row r="17209" spans="1:14" x14ac:dyDescent="0.3">
      <c r="A17209" s="22">
        <v>44327</v>
      </c>
      <c r="B17209" s="22">
        <v>44327</v>
      </c>
      <c r="C17209" s="27" t="s">
        <v>75153</v>
      </c>
      <c r="D17209" s="27" t="s">
        <v>16</v>
      </c>
      <c r="E17209" s="27" t="s">
        <v>17</v>
      </c>
      <c r="F17209" s="27" t="s">
        <v>18</v>
      </c>
      <c r="G17209" s="27">
        <v>53.71</v>
      </c>
      <c r="H17209" s="27" t="s">
        <v>75154</v>
      </c>
      <c r="I17209" s="27" t="s">
        <v>75155</v>
      </c>
      <c r="J17209" s="27" t="s">
        <v>75156</v>
      </c>
      <c r="K17209" s="27" t="s">
        <v>75157</v>
      </c>
      <c r="L17209" s="27" t="s">
        <v>334</v>
      </c>
      <c r="M17209" s="27" t="s">
        <v>334</v>
      </c>
      <c r="N17209" s="27" t="s">
        <v>24</v>
      </c>
    </row>
    <row r="17210" spans="1:14" x14ac:dyDescent="0.3">
      <c r="A17210" s="22">
        <v>43843</v>
      </c>
      <c r="B17210" s="22">
        <v>43843</v>
      </c>
      <c r="C17210" s="27" t="s">
        <v>75158</v>
      </c>
      <c r="D17210" s="27" t="s">
        <v>16</v>
      </c>
      <c r="E17210" s="27" t="s">
        <v>17</v>
      </c>
      <c r="F17210" s="27" t="s">
        <v>141</v>
      </c>
      <c r="G17210" s="27">
        <v>53.71</v>
      </c>
      <c r="H17210" s="27" t="s">
        <v>763</v>
      </c>
      <c r="I17210" s="27" t="s">
        <v>75159</v>
      </c>
      <c r="J17210" s="27" t="s">
        <v>75160</v>
      </c>
      <c r="K17210" s="27" t="s">
        <v>75161</v>
      </c>
      <c r="L17210" s="27" t="s">
        <v>16</v>
      </c>
      <c r="M17210" s="27" t="s">
        <v>111</v>
      </c>
      <c r="N17210" s="27" t="s">
        <v>146</v>
      </c>
    </row>
    <row r="17211" spans="1:14" x14ac:dyDescent="0.3">
      <c r="A17211" s="22">
        <v>43300</v>
      </c>
      <c r="B17211" s="22">
        <v>43300</v>
      </c>
      <c r="C17211" s="27" t="s">
        <v>75162</v>
      </c>
      <c r="D17211" s="27" t="s">
        <v>16</v>
      </c>
      <c r="E17211" s="27" t="s">
        <v>17</v>
      </c>
      <c r="F17211" s="27" t="s">
        <v>18</v>
      </c>
      <c r="G17211" s="27">
        <v>53.7</v>
      </c>
      <c r="H17211" s="27" t="s">
        <v>61327</v>
      </c>
      <c r="I17211" s="27" t="s">
        <v>16</v>
      </c>
      <c r="J17211" s="27" t="s">
        <v>75163</v>
      </c>
      <c r="K17211" s="27" t="s">
        <v>75164</v>
      </c>
      <c r="L17211" s="27" t="s">
        <v>111</v>
      </c>
      <c r="M17211" s="27" t="s">
        <v>16</v>
      </c>
      <c r="N17211" s="27" t="s">
        <v>146</v>
      </c>
    </row>
    <row r="17212" spans="1:14" x14ac:dyDescent="0.3">
      <c r="A17212" s="22">
        <v>43168</v>
      </c>
      <c r="B17212" s="22">
        <v>43168</v>
      </c>
      <c r="C17212" s="27" t="s">
        <v>75165</v>
      </c>
      <c r="D17212" s="27" t="s">
        <v>16</v>
      </c>
      <c r="E17212" s="27" t="s">
        <v>17</v>
      </c>
      <c r="F17212" s="27" t="s">
        <v>18</v>
      </c>
      <c r="G17212" s="27">
        <v>53.7</v>
      </c>
      <c r="H17212" s="27" t="s">
        <v>20126</v>
      </c>
      <c r="I17212" s="27" t="s">
        <v>16</v>
      </c>
      <c r="J17212" s="27" t="s">
        <v>75166</v>
      </c>
      <c r="K17212" s="27" t="s">
        <v>75167</v>
      </c>
      <c r="L17212" s="27" t="s">
        <v>16</v>
      </c>
      <c r="M17212" s="27" t="s">
        <v>16</v>
      </c>
      <c r="N17212" s="27" t="s">
        <v>146</v>
      </c>
    </row>
    <row r="17213" spans="1:14" x14ac:dyDescent="0.3">
      <c r="A17213" s="22">
        <v>44980</v>
      </c>
      <c r="B17213" s="22">
        <v>44924</v>
      </c>
      <c r="C17213" s="27" t="s">
        <v>75168</v>
      </c>
      <c r="D17213" s="27" t="s">
        <v>16</v>
      </c>
      <c r="E17213" s="27" t="s">
        <v>17</v>
      </c>
      <c r="F17213" s="27" t="s">
        <v>18</v>
      </c>
      <c r="G17213" s="27">
        <v>53.7</v>
      </c>
      <c r="H17213" s="27" t="s">
        <v>16</v>
      </c>
      <c r="I17213" s="27" t="s">
        <v>4581</v>
      </c>
      <c r="J17213" s="27" t="s">
        <v>75169</v>
      </c>
      <c r="K17213" s="27" t="s">
        <v>75170</v>
      </c>
      <c r="L17213" s="27" t="s">
        <v>16</v>
      </c>
      <c r="M17213" s="27" t="s">
        <v>23</v>
      </c>
      <c r="N17213" s="27" t="s">
        <v>146</v>
      </c>
    </row>
    <row r="17214" spans="1:14" x14ac:dyDescent="0.3">
      <c r="A17214" s="22">
        <v>43145</v>
      </c>
      <c r="B17214" s="22">
        <v>43144</v>
      </c>
      <c r="C17214" s="27" t="s">
        <v>75171</v>
      </c>
      <c r="D17214" s="27" t="s">
        <v>16</v>
      </c>
      <c r="E17214" s="27" t="s">
        <v>17</v>
      </c>
      <c r="F17214" s="27" t="s">
        <v>18</v>
      </c>
      <c r="G17214" s="27">
        <v>53.7</v>
      </c>
      <c r="H17214" s="27" t="s">
        <v>75172</v>
      </c>
      <c r="I17214" s="27" t="s">
        <v>75173</v>
      </c>
      <c r="J17214" s="27" t="s">
        <v>75174</v>
      </c>
      <c r="K17214" s="27" t="s">
        <v>75175</v>
      </c>
      <c r="L17214" s="27" t="s">
        <v>16</v>
      </c>
      <c r="M17214" s="27" t="s">
        <v>955</v>
      </c>
      <c r="N17214" s="27" t="s">
        <v>24</v>
      </c>
    </row>
    <row r="17215" spans="1:14" x14ac:dyDescent="0.3">
      <c r="A17215" s="22">
        <v>44278</v>
      </c>
      <c r="B17215" s="22">
        <v>44277</v>
      </c>
      <c r="C17215" s="27" t="s">
        <v>75176</v>
      </c>
      <c r="D17215" s="27" t="s">
        <v>16</v>
      </c>
      <c r="E17215" s="27" t="s">
        <v>17</v>
      </c>
      <c r="F17215" s="27" t="s">
        <v>18</v>
      </c>
      <c r="G17215" s="27">
        <v>53.69</v>
      </c>
      <c r="H17215" s="27" t="s">
        <v>75177</v>
      </c>
      <c r="I17215" s="27" t="s">
        <v>75178</v>
      </c>
      <c r="J17215" s="27" t="s">
        <v>75179</v>
      </c>
      <c r="K17215" s="27" t="s">
        <v>75180</v>
      </c>
      <c r="L17215" s="27" t="s">
        <v>92</v>
      </c>
      <c r="M17215" s="27" t="s">
        <v>16</v>
      </c>
      <c r="N17215" s="27" t="s">
        <v>24</v>
      </c>
    </row>
    <row r="17216" spans="1:14" x14ac:dyDescent="0.3">
      <c r="A17216" s="22">
        <v>43510</v>
      </c>
      <c r="B17216" s="22">
        <v>43510</v>
      </c>
      <c r="C17216" s="27" t="s">
        <v>47166</v>
      </c>
      <c r="D17216" s="27" t="s">
        <v>16</v>
      </c>
      <c r="E17216" s="27" t="s">
        <v>17</v>
      </c>
      <c r="F17216" s="27" t="s">
        <v>18</v>
      </c>
      <c r="G17216" s="27">
        <v>53.69</v>
      </c>
      <c r="H17216" s="27" t="s">
        <v>15487</v>
      </c>
      <c r="I17216" s="27" t="s">
        <v>16</v>
      </c>
      <c r="J17216" s="27" t="s">
        <v>75181</v>
      </c>
      <c r="K17216" s="27" t="s">
        <v>75182</v>
      </c>
      <c r="L17216" s="27" t="s">
        <v>630</v>
      </c>
      <c r="M17216" s="27" t="s">
        <v>16</v>
      </c>
      <c r="N17216" s="27" t="s">
        <v>24</v>
      </c>
    </row>
    <row r="17217" spans="1:14" x14ac:dyDescent="0.3">
      <c r="A17217" s="22">
        <v>44533</v>
      </c>
      <c r="B17217" s="22">
        <v>44532</v>
      </c>
      <c r="C17217" s="27" t="s">
        <v>75183</v>
      </c>
      <c r="D17217" s="27" t="s">
        <v>16</v>
      </c>
      <c r="E17217" s="27" t="s">
        <v>17</v>
      </c>
      <c r="F17217" s="27" t="s">
        <v>18</v>
      </c>
      <c r="G17217" s="27">
        <v>53.69</v>
      </c>
      <c r="H17217" s="27" t="s">
        <v>10215</v>
      </c>
      <c r="I17217" s="27" t="s">
        <v>16</v>
      </c>
      <c r="J17217" s="27" t="s">
        <v>75184</v>
      </c>
      <c r="K17217" s="27" t="s">
        <v>75185</v>
      </c>
      <c r="L17217" s="27" t="s">
        <v>1593</v>
      </c>
      <c r="M17217" s="27" t="s">
        <v>16</v>
      </c>
      <c r="N17217" s="27" t="s">
        <v>24</v>
      </c>
    </row>
    <row r="17218" spans="1:14" x14ac:dyDescent="0.3">
      <c r="A17218" s="22">
        <v>45159</v>
      </c>
      <c r="B17218" s="22">
        <v>45159</v>
      </c>
      <c r="C17218" s="27" t="s">
        <v>75186</v>
      </c>
      <c r="D17218" s="27" t="s">
        <v>16</v>
      </c>
      <c r="E17218" s="27" t="s">
        <v>17</v>
      </c>
      <c r="F17218" s="27" t="s">
        <v>141</v>
      </c>
      <c r="G17218" s="27">
        <v>53.68</v>
      </c>
      <c r="H17218" s="27" t="s">
        <v>56599</v>
      </c>
      <c r="I17218" s="27" t="s">
        <v>22825</v>
      </c>
      <c r="J17218" s="27" t="s">
        <v>75187</v>
      </c>
      <c r="K17218" s="27" t="s">
        <v>75188</v>
      </c>
      <c r="L17218" s="27" t="s">
        <v>16</v>
      </c>
      <c r="M17218" s="27" t="s">
        <v>321</v>
      </c>
      <c r="N17218" s="27" t="s">
        <v>146</v>
      </c>
    </row>
    <row r="17219" spans="1:14" x14ac:dyDescent="0.3">
      <c r="A17219" s="22">
        <v>44342</v>
      </c>
      <c r="B17219" s="22">
        <v>44342</v>
      </c>
      <c r="C17219" s="27" t="s">
        <v>75189</v>
      </c>
      <c r="D17219" s="27" t="s">
        <v>16</v>
      </c>
      <c r="E17219" s="27" t="s">
        <v>17</v>
      </c>
      <c r="F17219" s="27" t="s">
        <v>18</v>
      </c>
      <c r="G17219" s="27">
        <v>53.68</v>
      </c>
      <c r="H17219" s="27" t="s">
        <v>75190</v>
      </c>
      <c r="I17219" s="27" t="s">
        <v>16</v>
      </c>
      <c r="J17219" s="27" t="s">
        <v>75191</v>
      </c>
      <c r="K17219" s="27" t="s">
        <v>75192</v>
      </c>
      <c r="L17219" s="27" t="s">
        <v>16</v>
      </c>
      <c r="M17219" s="27" t="s">
        <v>16</v>
      </c>
      <c r="N17219" s="27" t="s">
        <v>146</v>
      </c>
    </row>
    <row r="17220" spans="1:14" x14ac:dyDescent="0.3">
      <c r="A17220" s="22">
        <v>43271</v>
      </c>
      <c r="B17220" s="22">
        <v>43270</v>
      </c>
      <c r="C17220" s="27" t="s">
        <v>75193</v>
      </c>
      <c r="D17220" s="27" t="s">
        <v>16</v>
      </c>
      <c r="E17220" s="27" t="s">
        <v>17</v>
      </c>
      <c r="F17220" s="27" t="s">
        <v>18</v>
      </c>
      <c r="G17220" s="27">
        <v>53.67</v>
      </c>
      <c r="H17220" s="27" t="s">
        <v>75194</v>
      </c>
      <c r="I17220" s="27" t="s">
        <v>75195</v>
      </c>
      <c r="J17220" s="27" t="s">
        <v>75196</v>
      </c>
      <c r="K17220" s="27" t="s">
        <v>75197</v>
      </c>
      <c r="L17220" s="27" t="s">
        <v>1050</v>
      </c>
      <c r="M17220" s="27" t="s">
        <v>1050</v>
      </c>
      <c r="N17220" s="27" t="s">
        <v>24</v>
      </c>
    </row>
    <row r="17221" spans="1:14" x14ac:dyDescent="0.3">
      <c r="A17221" s="22">
        <v>43213</v>
      </c>
      <c r="B17221" s="22">
        <v>43213</v>
      </c>
      <c r="C17221" s="27" t="s">
        <v>75198</v>
      </c>
      <c r="D17221" s="27" t="s">
        <v>16</v>
      </c>
      <c r="E17221" s="27" t="s">
        <v>17</v>
      </c>
      <c r="F17221" s="27" t="s">
        <v>18</v>
      </c>
      <c r="G17221" s="27">
        <v>53.66</v>
      </c>
      <c r="H17221" s="27" t="s">
        <v>75199</v>
      </c>
      <c r="I17221" s="27" t="s">
        <v>75200</v>
      </c>
      <c r="J17221" s="27" t="s">
        <v>75201</v>
      </c>
      <c r="K17221" s="27" t="s">
        <v>75202</v>
      </c>
      <c r="L17221" s="27" t="s">
        <v>350</v>
      </c>
      <c r="M17221" s="27" t="s">
        <v>517</v>
      </c>
      <c r="N17221" s="27" t="s">
        <v>24</v>
      </c>
    </row>
    <row r="17222" spans="1:14" x14ac:dyDescent="0.3">
      <c r="A17222" s="22">
        <v>44551</v>
      </c>
      <c r="B17222" s="22">
        <v>44551</v>
      </c>
      <c r="C17222" s="27" t="s">
        <v>75203</v>
      </c>
      <c r="D17222" s="27" t="s">
        <v>16</v>
      </c>
      <c r="E17222" s="27" t="s">
        <v>17</v>
      </c>
      <c r="F17222" s="27" t="s">
        <v>18</v>
      </c>
      <c r="G17222" s="27">
        <v>53.66</v>
      </c>
      <c r="H17222" s="27" t="s">
        <v>51688</v>
      </c>
      <c r="I17222" s="27" t="s">
        <v>51710</v>
      </c>
      <c r="J17222" s="27" t="s">
        <v>75204</v>
      </c>
      <c r="K17222" s="27" t="s">
        <v>75205</v>
      </c>
      <c r="L17222" s="27" t="s">
        <v>16</v>
      </c>
      <c r="M17222" s="27" t="s">
        <v>6686</v>
      </c>
      <c r="N17222" s="27" t="s">
        <v>24</v>
      </c>
    </row>
    <row r="17223" spans="1:14" x14ac:dyDescent="0.3">
      <c r="A17223" s="22">
        <v>43214</v>
      </c>
      <c r="B17223" s="22">
        <v>43213</v>
      </c>
      <c r="C17223" s="27" t="s">
        <v>75206</v>
      </c>
      <c r="D17223" s="27" t="s">
        <v>16</v>
      </c>
      <c r="E17223" s="27" t="s">
        <v>17</v>
      </c>
      <c r="F17223" s="27" t="s">
        <v>18</v>
      </c>
      <c r="G17223" s="27">
        <v>53.66</v>
      </c>
      <c r="H17223" s="27" t="s">
        <v>75207</v>
      </c>
      <c r="I17223" s="27" t="s">
        <v>16</v>
      </c>
      <c r="J17223" s="27" t="s">
        <v>75208</v>
      </c>
      <c r="K17223" s="27" t="s">
        <v>75209</v>
      </c>
      <c r="L17223" s="27" t="s">
        <v>23</v>
      </c>
      <c r="M17223" s="27" t="s">
        <v>16</v>
      </c>
      <c r="N17223" s="27" t="s">
        <v>24</v>
      </c>
    </row>
    <row r="17224" spans="1:14" x14ac:dyDescent="0.3">
      <c r="A17224" s="22">
        <v>43607</v>
      </c>
      <c r="B17224" s="22">
        <v>43599</v>
      </c>
      <c r="C17224" s="27" t="s">
        <v>75210</v>
      </c>
      <c r="D17224" s="27" t="s">
        <v>16</v>
      </c>
      <c r="E17224" s="27" t="s">
        <v>17</v>
      </c>
      <c r="F17224" s="27" t="s">
        <v>18</v>
      </c>
      <c r="G17224" s="27">
        <v>53.66</v>
      </c>
      <c r="H17224" s="27" t="s">
        <v>1196</v>
      </c>
      <c r="I17224" s="27" t="s">
        <v>16</v>
      </c>
      <c r="J17224" s="27" t="s">
        <v>75211</v>
      </c>
      <c r="K17224" s="27" t="s">
        <v>75212</v>
      </c>
      <c r="L17224" s="27" t="s">
        <v>16</v>
      </c>
      <c r="M17224" s="27" t="s">
        <v>16</v>
      </c>
      <c r="N17224" s="27" t="s">
        <v>24</v>
      </c>
    </row>
    <row r="17225" spans="1:14" x14ac:dyDescent="0.3">
      <c r="A17225" s="22">
        <v>45446</v>
      </c>
      <c r="B17225" s="22">
        <v>45443</v>
      </c>
      <c r="C17225" s="27" t="s">
        <v>75213</v>
      </c>
      <c r="D17225" s="27" t="s">
        <v>16</v>
      </c>
      <c r="E17225" s="27" t="s">
        <v>17</v>
      </c>
      <c r="F17225" s="27" t="s">
        <v>18</v>
      </c>
      <c r="G17225" s="27">
        <v>53.66</v>
      </c>
      <c r="H17225" s="27" t="s">
        <v>69496</v>
      </c>
      <c r="I17225" s="27" t="s">
        <v>16</v>
      </c>
      <c r="J17225" s="27" t="s">
        <v>75214</v>
      </c>
      <c r="K17225" s="27" t="s">
        <v>75215</v>
      </c>
      <c r="L17225" s="27" t="s">
        <v>23</v>
      </c>
      <c r="M17225" s="27" t="s">
        <v>16</v>
      </c>
      <c r="N17225" s="27" t="s">
        <v>24</v>
      </c>
    </row>
    <row r="17226" spans="1:14" x14ac:dyDescent="0.3">
      <c r="A17226" s="22">
        <v>43693</v>
      </c>
      <c r="B17226" s="22">
        <v>43685</v>
      </c>
      <c r="C17226" s="27" t="s">
        <v>75216</v>
      </c>
      <c r="D17226" s="27" t="s">
        <v>75217</v>
      </c>
      <c r="E17226" s="27" t="s">
        <v>17</v>
      </c>
      <c r="F17226" s="27" t="s">
        <v>18</v>
      </c>
      <c r="G17226" s="27">
        <v>53.66</v>
      </c>
      <c r="H17226" s="27" t="s">
        <v>16</v>
      </c>
      <c r="I17226" s="27" t="s">
        <v>75218</v>
      </c>
      <c r="J17226" s="27" t="s">
        <v>75219</v>
      </c>
      <c r="K17226" s="27" t="s">
        <v>75220</v>
      </c>
      <c r="L17226" s="27" t="s">
        <v>134</v>
      </c>
      <c r="M17226" s="27" t="s">
        <v>16</v>
      </c>
      <c r="N17226" s="27" t="s">
        <v>24</v>
      </c>
    </row>
    <row r="17227" spans="1:14" x14ac:dyDescent="0.3">
      <c r="A17227" s="22">
        <v>43462</v>
      </c>
      <c r="B17227" s="22">
        <v>43459</v>
      </c>
      <c r="C17227" s="27" t="s">
        <v>75221</v>
      </c>
      <c r="D17227" s="27" t="s">
        <v>16</v>
      </c>
      <c r="E17227" s="27" t="s">
        <v>17</v>
      </c>
      <c r="F17227" s="27" t="s">
        <v>18</v>
      </c>
      <c r="G17227" s="27">
        <v>53.66</v>
      </c>
      <c r="H17227" s="27" t="s">
        <v>75222</v>
      </c>
      <c r="I17227" s="27" t="s">
        <v>75223</v>
      </c>
      <c r="J17227" s="27" t="s">
        <v>75224</v>
      </c>
      <c r="K17227" s="27" t="s">
        <v>75225</v>
      </c>
      <c r="L17227" s="27" t="s">
        <v>14400</v>
      </c>
      <c r="M17227" s="27" t="s">
        <v>16</v>
      </c>
      <c r="N17227" s="27" t="s">
        <v>24</v>
      </c>
    </row>
    <row r="17228" spans="1:14" x14ac:dyDescent="0.3">
      <c r="A17228" s="22">
        <v>44000</v>
      </c>
      <c r="B17228" s="22">
        <v>43999</v>
      </c>
      <c r="C17228" s="27" t="s">
        <v>75226</v>
      </c>
      <c r="D17228" s="27" t="s">
        <v>16</v>
      </c>
      <c r="E17228" s="27" t="s">
        <v>17</v>
      </c>
      <c r="F17228" s="27" t="s">
        <v>18</v>
      </c>
      <c r="G17228" s="27">
        <v>53.66</v>
      </c>
      <c r="H17228" s="27" t="s">
        <v>75227</v>
      </c>
      <c r="I17228" s="27" t="s">
        <v>62345</v>
      </c>
      <c r="J17228" s="27" t="s">
        <v>75228</v>
      </c>
      <c r="K17228" s="27" t="s">
        <v>75229</v>
      </c>
      <c r="L17228" s="27" t="s">
        <v>23</v>
      </c>
      <c r="M17228" s="27" t="s">
        <v>16</v>
      </c>
      <c r="N17228" s="27" t="s">
        <v>782</v>
      </c>
    </row>
    <row r="17229" spans="1:14" x14ac:dyDescent="0.3">
      <c r="A17229" s="22">
        <v>44708</v>
      </c>
      <c r="B17229" s="22">
        <v>44708</v>
      </c>
      <c r="C17229" s="27" t="s">
        <v>75230</v>
      </c>
      <c r="D17229" s="27" t="s">
        <v>16</v>
      </c>
      <c r="E17229" s="27" t="s">
        <v>17</v>
      </c>
      <c r="F17229" s="27" t="s">
        <v>18</v>
      </c>
      <c r="G17229" s="27">
        <v>53.65</v>
      </c>
      <c r="H17229" s="27" t="s">
        <v>75231</v>
      </c>
      <c r="I17229" s="27" t="s">
        <v>75232</v>
      </c>
      <c r="J17229" s="27" t="s">
        <v>75233</v>
      </c>
      <c r="K17229" s="27" t="s">
        <v>75234</v>
      </c>
      <c r="L17229" s="27" t="s">
        <v>16</v>
      </c>
      <c r="M17229" s="27" t="s">
        <v>321</v>
      </c>
      <c r="N17229" s="27" t="s">
        <v>24</v>
      </c>
    </row>
    <row r="17230" spans="1:14" x14ac:dyDescent="0.3">
      <c r="A17230" s="22">
        <v>44635</v>
      </c>
      <c r="B17230" s="22">
        <v>44635</v>
      </c>
      <c r="C17230" s="27" t="s">
        <v>75235</v>
      </c>
      <c r="D17230" s="27" t="s">
        <v>16</v>
      </c>
      <c r="E17230" s="27" t="s">
        <v>17</v>
      </c>
      <c r="F17230" s="27" t="s">
        <v>18</v>
      </c>
      <c r="G17230" s="27">
        <v>53.65</v>
      </c>
      <c r="H17230" s="27" t="s">
        <v>75236</v>
      </c>
      <c r="I17230" s="27" t="s">
        <v>75237</v>
      </c>
      <c r="J17230" s="27" t="s">
        <v>75238</v>
      </c>
      <c r="K17230" s="27" t="s">
        <v>75239</v>
      </c>
      <c r="L17230" s="27" t="s">
        <v>16</v>
      </c>
      <c r="M17230" s="27" t="s">
        <v>98</v>
      </c>
      <c r="N17230" s="27" t="s">
        <v>146</v>
      </c>
    </row>
    <row r="17231" spans="1:14" x14ac:dyDescent="0.3">
      <c r="A17231" s="22">
        <v>43677</v>
      </c>
      <c r="B17231" s="22">
        <v>43668</v>
      </c>
      <c r="C17231" s="27" t="s">
        <v>75240</v>
      </c>
      <c r="D17231" s="27" t="s">
        <v>16</v>
      </c>
      <c r="E17231" s="27" t="s">
        <v>17</v>
      </c>
      <c r="F17231" s="27" t="s">
        <v>557</v>
      </c>
      <c r="G17231" s="27">
        <v>53.65</v>
      </c>
      <c r="H17231" s="27" t="s">
        <v>75241</v>
      </c>
      <c r="I17231" s="27" t="s">
        <v>55849</v>
      </c>
      <c r="J17231" s="27" t="s">
        <v>75242</v>
      </c>
      <c r="K17231" s="27" t="s">
        <v>75243</v>
      </c>
      <c r="L17231" s="27" t="s">
        <v>16</v>
      </c>
      <c r="M17231" s="27" t="s">
        <v>23</v>
      </c>
      <c r="N17231" s="27" t="s">
        <v>146</v>
      </c>
    </row>
    <row r="17232" spans="1:14" x14ac:dyDescent="0.3">
      <c r="A17232" s="22">
        <v>45654</v>
      </c>
      <c r="B17232" s="22">
        <v>45654</v>
      </c>
      <c r="C17232" s="27" t="s">
        <v>75244</v>
      </c>
      <c r="D17232" s="27" t="s">
        <v>16</v>
      </c>
      <c r="E17232" s="27" t="s">
        <v>17</v>
      </c>
      <c r="F17232" s="27" t="s">
        <v>557</v>
      </c>
      <c r="G17232" s="27">
        <v>53.64</v>
      </c>
      <c r="H17232" s="27" t="s">
        <v>69308</v>
      </c>
      <c r="I17232" s="27" t="s">
        <v>75245</v>
      </c>
      <c r="J17232" s="27" t="s">
        <v>75246</v>
      </c>
      <c r="K17232" s="27" t="s">
        <v>75247</v>
      </c>
      <c r="L17232" s="27" t="s">
        <v>16</v>
      </c>
      <c r="M17232" s="27" t="s">
        <v>75248</v>
      </c>
      <c r="N17232" s="27" t="s">
        <v>24</v>
      </c>
    </row>
    <row r="17233" spans="1:14" x14ac:dyDescent="0.3">
      <c r="A17233" s="22">
        <v>43105</v>
      </c>
      <c r="B17233" s="22">
        <v>43104</v>
      </c>
      <c r="C17233" s="27" t="s">
        <v>75249</v>
      </c>
      <c r="D17233" s="27" t="s">
        <v>16</v>
      </c>
      <c r="E17233" s="27" t="s">
        <v>17</v>
      </c>
      <c r="F17233" s="27" t="s">
        <v>18</v>
      </c>
      <c r="G17233" s="27">
        <v>53.64</v>
      </c>
      <c r="H17233" s="27" t="s">
        <v>6689</v>
      </c>
      <c r="I17233" s="27" t="s">
        <v>75250</v>
      </c>
      <c r="J17233" s="27" t="s">
        <v>75251</v>
      </c>
      <c r="K17233" s="27" t="s">
        <v>75252</v>
      </c>
      <c r="L17233" s="27" t="s">
        <v>16</v>
      </c>
      <c r="M17233" s="27" t="s">
        <v>92</v>
      </c>
      <c r="N17233" s="27" t="s">
        <v>146</v>
      </c>
    </row>
    <row r="17234" spans="1:14" x14ac:dyDescent="0.3">
      <c r="A17234" s="22">
        <v>44242</v>
      </c>
      <c r="B17234" s="22">
        <v>44242</v>
      </c>
      <c r="C17234" s="27" t="s">
        <v>75253</v>
      </c>
      <c r="D17234" s="27" t="s">
        <v>16</v>
      </c>
      <c r="E17234" s="27" t="s">
        <v>17</v>
      </c>
      <c r="F17234" s="27" t="s">
        <v>18</v>
      </c>
      <c r="G17234" s="27">
        <v>53.63</v>
      </c>
      <c r="H17234" s="27" t="s">
        <v>75254</v>
      </c>
      <c r="I17234" s="27" t="s">
        <v>75255</v>
      </c>
      <c r="J17234" s="27" t="s">
        <v>75256</v>
      </c>
      <c r="K17234" s="27" t="s">
        <v>75257</v>
      </c>
      <c r="L17234" s="27" t="s">
        <v>16</v>
      </c>
      <c r="M17234" s="27" t="s">
        <v>153</v>
      </c>
      <c r="N17234" s="27" t="s">
        <v>24</v>
      </c>
    </row>
    <row r="17235" spans="1:14" x14ac:dyDescent="0.3">
      <c r="A17235" s="22">
        <v>44517</v>
      </c>
      <c r="B17235" s="22">
        <v>44517</v>
      </c>
      <c r="C17235" s="27" t="s">
        <v>75258</v>
      </c>
      <c r="D17235" s="27" t="s">
        <v>16</v>
      </c>
      <c r="E17235" s="27" t="s">
        <v>17</v>
      </c>
      <c r="F17235" s="27" t="s">
        <v>18</v>
      </c>
      <c r="G17235" s="27">
        <v>53.63</v>
      </c>
      <c r="H17235" s="27" t="s">
        <v>75259</v>
      </c>
      <c r="I17235" s="27" t="s">
        <v>16</v>
      </c>
      <c r="J17235" s="27" t="s">
        <v>75260</v>
      </c>
      <c r="K17235" s="27" t="s">
        <v>75261</v>
      </c>
      <c r="L17235" s="27" t="s">
        <v>23</v>
      </c>
      <c r="M17235" s="27" t="s">
        <v>16</v>
      </c>
      <c r="N17235" s="27" t="s">
        <v>24</v>
      </c>
    </row>
    <row r="17236" spans="1:14" x14ac:dyDescent="0.3">
      <c r="A17236" s="22">
        <v>44836</v>
      </c>
      <c r="B17236" s="22">
        <v>44834</v>
      </c>
      <c r="C17236" s="27" t="s">
        <v>75262</v>
      </c>
      <c r="D17236" s="27" t="s">
        <v>16</v>
      </c>
      <c r="E17236" s="27" t="s">
        <v>17</v>
      </c>
      <c r="F17236" s="27" t="s">
        <v>18</v>
      </c>
      <c r="G17236" s="27">
        <v>53.63</v>
      </c>
      <c r="H17236" s="27" t="s">
        <v>75263</v>
      </c>
      <c r="I17236" s="27" t="s">
        <v>75264</v>
      </c>
      <c r="J17236" s="27" t="s">
        <v>75265</v>
      </c>
      <c r="K17236" s="27" t="s">
        <v>75266</v>
      </c>
      <c r="L17236" s="27" t="s">
        <v>1587</v>
      </c>
      <c r="M17236" s="27" t="s">
        <v>1587</v>
      </c>
      <c r="N17236" s="27" t="s">
        <v>24</v>
      </c>
    </row>
    <row r="17237" spans="1:14" x14ac:dyDescent="0.3">
      <c r="A17237" s="22">
        <v>44554</v>
      </c>
      <c r="B17237" s="22">
        <v>44554</v>
      </c>
      <c r="C17237" s="27" t="s">
        <v>75267</v>
      </c>
      <c r="D17237" s="27" t="s">
        <v>16</v>
      </c>
      <c r="E17237" s="27" t="s">
        <v>17</v>
      </c>
      <c r="F17237" s="27" t="s">
        <v>18</v>
      </c>
      <c r="G17237" s="27">
        <v>53.62</v>
      </c>
      <c r="H17237" s="27" t="s">
        <v>75268</v>
      </c>
      <c r="I17237" s="27" t="s">
        <v>32732</v>
      </c>
      <c r="J17237" s="27" t="s">
        <v>75269</v>
      </c>
      <c r="K17237" s="27" t="s">
        <v>75270</v>
      </c>
      <c r="L17237" s="27" t="s">
        <v>46</v>
      </c>
      <c r="M17237" s="27" t="s">
        <v>53</v>
      </c>
      <c r="N17237" s="27" t="s">
        <v>24</v>
      </c>
    </row>
    <row r="17238" spans="1:14" x14ac:dyDescent="0.3">
      <c r="A17238" s="22">
        <v>44571</v>
      </c>
      <c r="B17238" s="22">
        <v>44570</v>
      </c>
      <c r="C17238" s="27" t="s">
        <v>75271</v>
      </c>
      <c r="D17238" s="27" t="s">
        <v>75272</v>
      </c>
      <c r="E17238" s="27" t="s">
        <v>17</v>
      </c>
      <c r="F17238" s="27" t="s">
        <v>18</v>
      </c>
      <c r="G17238" s="27">
        <v>53.62</v>
      </c>
      <c r="H17238" s="27" t="s">
        <v>75273</v>
      </c>
      <c r="I17238" s="27" t="s">
        <v>61025</v>
      </c>
      <c r="J17238" s="27" t="s">
        <v>75274</v>
      </c>
      <c r="K17238" s="27" t="s">
        <v>75275</v>
      </c>
      <c r="L17238" s="27" t="s">
        <v>121</v>
      </c>
      <c r="M17238" s="27" t="s">
        <v>53</v>
      </c>
      <c r="N17238" s="27" t="s">
        <v>24</v>
      </c>
    </row>
    <row r="17239" spans="1:14" x14ac:dyDescent="0.3">
      <c r="A17239" s="22">
        <v>44364</v>
      </c>
      <c r="B17239" s="22">
        <v>44364</v>
      </c>
      <c r="C17239" s="27" t="s">
        <v>75276</v>
      </c>
      <c r="D17239" s="27" t="s">
        <v>16</v>
      </c>
      <c r="E17239" s="27" t="s">
        <v>17</v>
      </c>
      <c r="F17239" s="27" t="s">
        <v>18</v>
      </c>
      <c r="G17239" s="27">
        <v>53.62</v>
      </c>
      <c r="H17239" s="27" t="s">
        <v>41047</v>
      </c>
      <c r="I17239" s="27" t="s">
        <v>75277</v>
      </c>
      <c r="J17239" s="27" t="s">
        <v>75278</v>
      </c>
      <c r="K17239" s="27" t="s">
        <v>75279</v>
      </c>
      <c r="L17239" s="27" t="s">
        <v>23</v>
      </c>
      <c r="M17239" s="27" t="s">
        <v>75280</v>
      </c>
      <c r="N17239" s="27" t="s">
        <v>24</v>
      </c>
    </row>
    <row r="17240" spans="1:14" x14ac:dyDescent="0.3">
      <c r="A17240" s="22">
        <v>43886</v>
      </c>
      <c r="B17240" s="22">
        <v>43886</v>
      </c>
      <c r="C17240" s="27" t="s">
        <v>75281</v>
      </c>
      <c r="D17240" s="27" t="s">
        <v>16</v>
      </c>
      <c r="E17240" s="27" t="s">
        <v>17</v>
      </c>
      <c r="F17240" s="27" t="s">
        <v>18</v>
      </c>
      <c r="G17240" s="27">
        <v>53.62</v>
      </c>
      <c r="H17240" s="27" t="s">
        <v>75282</v>
      </c>
      <c r="I17240" s="27" t="s">
        <v>75283</v>
      </c>
      <c r="J17240" s="27" t="s">
        <v>75284</v>
      </c>
      <c r="K17240" s="27" t="s">
        <v>75285</v>
      </c>
      <c r="L17240" s="27" t="s">
        <v>1817</v>
      </c>
      <c r="M17240" s="27" t="s">
        <v>1817</v>
      </c>
      <c r="N17240" s="27" t="s">
        <v>24</v>
      </c>
    </row>
    <row r="17241" spans="1:14" x14ac:dyDescent="0.3">
      <c r="A17241" s="22">
        <v>44292</v>
      </c>
      <c r="B17241" s="22">
        <v>44292</v>
      </c>
      <c r="C17241" s="27" t="s">
        <v>75286</v>
      </c>
      <c r="D17241" s="27" t="s">
        <v>16</v>
      </c>
      <c r="E17241" s="27" t="s">
        <v>17</v>
      </c>
      <c r="F17241" s="27" t="s">
        <v>18</v>
      </c>
      <c r="G17241" s="27">
        <v>53.61</v>
      </c>
      <c r="H17241" s="27" t="s">
        <v>75287</v>
      </c>
      <c r="I17241" s="27" t="s">
        <v>75288</v>
      </c>
      <c r="J17241" s="27" t="s">
        <v>75289</v>
      </c>
      <c r="K17241" s="27" t="s">
        <v>75290</v>
      </c>
      <c r="L17241" s="27" t="s">
        <v>415</v>
      </c>
      <c r="M17241" s="27" t="s">
        <v>53</v>
      </c>
      <c r="N17241" s="27" t="s">
        <v>146</v>
      </c>
    </row>
    <row r="17242" spans="1:14" x14ac:dyDescent="0.3">
      <c r="A17242" s="22">
        <v>43257</v>
      </c>
      <c r="B17242" s="22">
        <v>43256</v>
      </c>
      <c r="C17242" s="27" t="s">
        <v>75291</v>
      </c>
      <c r="D17242" s="27" t="s">
        <v>16</v>
      </c>
      <c r="E17242" s="27" t="s">
        <v>17</v>
      </c>
      <c r="F17242" s="27" t="s">
        <v>18</v>
      </c>
      <c r="G17242" s="27">
        <v>53.61</v>
      </c>
      <c r="H17242" s="27" t="s">
        <v>75292</v>
      </c>
      <c r="I17242" s="27" t="s">
        <v>75293</v>
      </c>
      <c r="J17242" s="27" t="s">
        <v>75294</v>
      </c>
      <c r="K17242" s="27" t="s">
        <v>75295</v>
      </c>
      <c r="L17242" s="27" t="s">
        <v>350</v>
      </c>
      <c r="M17242" s="27" t="s">
        <v>16</v>
      </c>
      <c r="N17242" s="27" t="s">
        <v>24</v>
      </c>
    </row>
    <row r="17243" spans="1:14" x14ac:dyDescent="0.3">
      <c r="A17243" s="22">
        <v>45136</v>
      </c>
      <c r="B17243" s="22">
        <v>45135</v>
      </c>
      <c r="C17243" s="27" t="s">
        <v>75296</v>
      </c>
      <c r="D17243" s="27" t="s">
        <v>16</v>
      </c>
      <c r="E17243" s="27" t="s">
        <v>17</v>
      </c>
      <c r="F17243" s="27" t="s">
        <v>141</v>
      </c>
      <c r="G17243" s="27">
        <v>53.61</v>
      </c>
      <c r="H17243" s="27" t="s">
        <v>75297</v>
      </c>
      <c r="I17243" s="27" t="s">
        <v>75298</v>
      </c>
      <c r="J17243" s="27" t="s">
        <v>75299</v>
      </c>
      <c r="K17243" s="27" t="s">
        <v>75300</v>
      </c>
      <c r="L17243" s="27" t="s">
        <v>16</v>
      </c>
      <c r="M17243" s="27" t="s">
        <v>350</v>
      </c>
      <c r="N17243" s="27" t="s">
        <v>24</v>
      </c>
    </row>
    <row r="17244" spans="1:14" x14ac:dyDescent="0.3">
      <c r="A17244" s="22">
        <v>44461</v>
      </c>
      <c r="B17244" s="22">
        <v>44457</v>
      </c>
      <c r="C17244" s="27" t="s">
        <v>75301</v>
      </c>
      <c r="D17244" s="27" t="s">
        <v>16</v>
      </c>
      <c r="E17244" s="27" t="s">
        <v>17</v>
      </c>
      <c r="F17244" s="27" t="s">
        <v>141</v>
      </c>
      <c r="G17244" s="27">
        <v>53.61</v>
      </c>
      <c r="H17244" s="27" t="s">
        <v>75302</v>
      </c>
      <c r="I17244" s="27" t="s">
        <v>75303</v>
      </c>
      <c r="J17244" s="27" t="s">
        <v>75304</v>
      </c>
      <c r="K17244" s="27" t="s">
        <v>75305</v>
      </c>
      <c r="L17244" s="27" t="s">
        <v>350</v>
      </c>
      <c r="M17244" s="27" t="s">
        <v>75306</v>
      </c>
      <c r="N17244" s="27" t="s">
        <v>24</v>
      </c>
    </row>
    <row r="17245" spans="1:14" x14ac:dyDescent="0.3">
      <c r="A17245" s="22">
        <v>44433</v>
      </c>
      <c r="B17245" s="22">
        <v>44432</v>
      </c>
      <c r="C17245" s="27" t="s">
        <v>75307</v>
      </c>
      <c r="D17245" s="27" t="s">
        <v>16</v>
      </c>
      <c r="E17245" s="27" t="s">
        <v>17</v>
      </c>
      <c r="F17245" s="27" t="s">
        <v>18</v>
      </c>
      <c r="G17245" s="27">
        <v>53.61</v>
      </c>
      <c r="H17245" s="27" t="s">
        <v>75308</v>
      </c>
      <c r="I17245" s="27" t="s">
        <v>16</v>
      </c>
      <c r="J17245" s="27" t="s">
        <v>75309</v>
      </c>
      <c r="K17245" s="27" t="s">
        <v>75310</v>
      </c>
      <c r="L17245" s="27" t="s">
        <v>92</v>
      </c>
      <c r="M17245" s="27" t="s">
        <v>16</v>
      </c>
      <c r="N17245" s="27" t="s">
        <v>24</v>
      </c>
    </row>
    <row r="17246" spans="1:14" x14ac:dyDescent="0.3">
      <c r="A17246" s="22">
        <v>43521</v>
      </c>
      <c r="B17246" s="22">
        <v>43521</v>
      </c>
      <c r="C17246" s="27" t="s">
        <v>75311</v>
      </c>
      <c r="D17246" s="27" t="s">
        <v>75312</v>
      </c>
      <c r="E17246" s="27" t="s">
        <v>17</v>
      </c>
      <c r="F17246" s="27" t="s">
        <v>18</v>
      </c>
      <c r="G17246" s="27">
        <v>53.61</v>
      </c>
      <c r="H17246" s="27" t="s">
        <v>16</v>
      </c>
      <c r="I17246" s="27" t="s">
        <v>20686</v>
      </c>
      <c r="J17246" s="27" t="s">
        <v>75313</v>
      </c>
      <c r="K17246" s="27" t="s">
        <v>75314</v>
      </c>
      <c r="L17246" s="27" t="s">
        <v>667</v>
      </c>
      <c r="M17246" s="27" t="s">
        <v>667</v>
      </c>
      <c r="N17246" s="27" t="s">
        <v>24</v>
      </c>
    </row>
    <row r="17247" spans="1:14" x14ac:dyDescent="0.3">
      <c r="A17247" s="22">
        <v>45076</v>
      </c>
      <c r="B17247" s="22">
        <v>45076</v>
      </c>
      <c r="C17247" s="27" t="s">
        <v>75315</v>
      </c>
      <c r="D17247" s="27" t="s">
        <v>16</v>
      </c>
      <c r="E17247" s="27" t="s">
        <v>17</v>
      </c>
      <c r="F17247" s="27" t="s">
        <v>18</v>
      </c>
      <c r="G17247" s="27">
        <v>53.6</v>
      </c>
      <c r="H17247" s="27" t="s">
        <v>75316</v>
      </c>
      <c r="I17247" s="27" t="s">
        <v>75317</v>
      </c>
      <c r="J17247" s="27" t="s">
        <v>75318</v>
      </c>
      <c r="K17247" s="27" t="s">
        <v>75319</v>
      </c>
      <c r="L17247" s="27" t="s">
        <v>415</v>
      </c>
      <c r="M17247" s="27" t="s">
        <v>1817</v>
      </c>
      <c r="N17247" s="27" t="s">
        <v>24</v>
      </c>
    </row>
    <row r="17248" spans="1:14" x14ac:dyDescent="0.3">
      <c r="A17248" s="22">
        <v>43685</v>
      </c>
      <c r="B17248" s="22">
        <v>43685</v>
      </c>
      <c r="C17248" s="27" t="s">
        <v>75320</v>
      </c>
      <c r="D17248" s="27" t="s">
        <v>16</v>
      </c>
      <c r="E17248" s="27" t="s">
        <v>17</v>
      </c>
      <c r="F17248" s="27" t="s">
        <v>18</v>
      </c>
      <c r="G17248" s="27">
        <v>53.6</v>
      </c>
      <c r="H17248" s="27" t="s">
        <v>75321</v>
      </c>
      <c r="I17248" s="27" t="s">
        <v>16</v>
      </c>
      <c r="J17248" s="27" t="s">
        <v>75322</v>
      </c>
      <c r="K17248" s="27" t="s">
        <v>75323</v>
      </c>
      <c r="L17248" s="27" t="s">
        <v>16</v>
      </c>
      <c r="M17248" s="27" t="s">
        <v>16</v>
      </c>
      <c r="N17248" s="27" t="s">
        <v>146</v>
      </c>
    </row>
    <row r="17249" spans="1:14" x14ac:dyDescent="0.3">
      <c r="A17249" s="22">
        <v>44067</v>
      </c>
      <c r="B17249" s="22">
        <v>44056</v>
      </c>
      <c r="C17249" s="27" t="s">
        <v>75324</v>
      </c>
      <c r="D17249" s="27" t="s">
        <v>16</v>
      </c>
      <c r="E17249" s="27" t="s">
        <v>17</v>
      </c>
      <c r="F17249" s="27" t="s">
        <v>18</v>
      </c>
      <c r="G17249" s="27">
        <v>53.6</v>
      </c>
      <c r="H17249" s="27" t="s">
        <v>16</v>
      </c>
      <c r="I17249" s="27" t="s">
        <v>50951</v>
      </c>
      <c r="J17249" s="27" t="s">
        <v>75325</v>
      </c>
      <c r="K17249" s="27" t="s">
        <v>75326</v>
      </c>
      <c r="L17249" s="27" t="s">
        <v>16</v>
      </c>
      <c r="M17249" s="27" t="s">
        <v>16</v>
      </c>
      <c r="N17249" s="27" t="s">
        <v>146</v>
      </c>
    </row>
    <row r="17250" spans="1:14" x14ac:dyDescent="0.3">
      <c r="A17250" s="22">
        <v>44448</v>
      </c>
      <c r="B17250" s="22">
        <v>44448</v>
      </c>
      <c r="C17250" s="27" t="s">
        <v>75327</v>
      </c>
      <c r="D17250" s="27" t="s">
        <v>16</v>
      </c>
      <c r="E17250" s="27" t="s">
        <v>17</v>
      </c>
      <c r="F17250" s="27" t="s">
        <v>18</v>
      </c>
      <c r="G17250" s="27">
        <v>53.6</v>
      </c>
      <c r="H17250" s="27" t="s">
        <v>48412</v>
      </c>
      <c r="I17250" s="27" t="s">
        <v>16</v>
      </c>
      <c r="J17250" s="27" t="s">
        <v>75328</v>
      </c>
      <c r="K17250" s="27" t="s">
        <v>75329</v>
      </c>
      <c r="L17250" s="27" t="s">
        <v>16</v>
      </c>
      <c r="M17250" s="27" t="s">
        <v>16</v>
      </c>
      <c r="N17250" s="27" t="s">
        <v>146</v>
      </c>
    </row>
    <row r="17251" spans="1:14" x14ac:dyDescent="0.3">
      <c r="A17251" s="22">
        <v>44495</v>
      </c>
      <c r="B17251" s="22">
        <v>44495</v>
      </c>
      <c r="C17251" s="27" t="s">
        <v>75330</v>
      </c>
      <c r="D17251" s="27" t="s">
        <v>16</v>
      </c>
      <c r="E17251" s="27" t="s">
        <v>17</v>
      </c>
      <c r="F17251" s="27" t="s">
        <v>18</v>
      </c>
      <c r="G17251" s="27">
        <v>53.6</v>
      </c>
      <c r="H17251" s="27" t="s">
        <v>23503</v>
      </c>
      <c r="I17251" s="27" t="s">
        <v>16</v>
      </c>
      <c r="J17251" s="27" t="s">
        <v>75331</v>
      </c>
      <c r="K17251" s="27" t="s">
        <v>75332</v>
      </c>
      <c r="L17251" s="27" t="s">
        <v>16</v>
      </c>
      <c r="M17251" s="27" t="s">
        <v>16</v>
      </c>
      <c r="N17251" s="27" t="s">
        <v>146</v>
      </c>
    </row>
    <row r="17252" spans="1:14" x14ac:dyDescent="0.3">
      <c r="A17252" s="22">
        <v>44777</v>
      </c>
      <c r="B17252" s="22">
        <v>44760</v>
      </c>
      <c r="C17252" s="27" t="s">
        <v>75333</v>
      </c>
      <c r="D17252" s="27" t="s">
        <v>16</v>
      </c>
      <c r="E17252" s="27" t="s">
        <v>17</v>
      </c>
      <c r="F17252" s="27" t="s">
        <v>18</v>
      </c>
      <c r="G17252" s="27">
        <v>53.6</v>
      </c>
      <c r="H17252" s="27" t="s">
        <v>48883</v>
      </c>
      <c r="I17252" s="27" t="s">
        <v>52005</v>
      </c>
      <c r="J17252" s="27" t="s">
        <v>75334</v>
      </c>
      <c r="K17252" s="27" t="s">
        <v>75335</v>
      </c>
      <c r="L17252" s="27" t="s">
        <v>16</v>
      </c>
      <c r="M17252" s="27" t="s">
        <v>16</v>
      </c>
      <c r="N17252" s="27" t="s">
        <v>146</v>
      </c>
    </row>
    <row r="17253" spans="1:14" x14ac:dyDescent="0.3">
      <c r="A17253" s="22">
        <v>43168</v>
      </c>
      <c r="B17253" s="22">
        <v>43168</v>
      </c>
      <c r="C17253" s="27" t="s">
        <v>75336</v>
      </c>
      <c r="D17253" s="27" t="s">
        <v>16</v>
      </c>
      <c r="E17253" s="27" t="s">
        <v>17</v>
      </c>
      <c r="F17253" s="27" t="s">
        <v>18</v>
      </c>
      <c r="G17253" s="27">
        <v>53.6</v>
      </c>
      <c r="H17253" s="27" t="s">
        <v>66523</v>
      </c>
      <c r="I17253" s="27" t="s">
        <v>75337</v>
      </c>
      <c r="J17253" s="27" t="s">
        <v>75338</v>
      </c>
      <c r="K17253" s="27" t="s">
        <v>75339</v>
      </c>
      <c r="L17253" s="27" t="s">
        <v>16</v>
      </c>
      <c r="M17253" s="27" t="s">
        <v>334</v>
      </c>
      <c r="N17253" s="27" t="s">
        <v>146</v>
      </c>
    </row>
    <row r="17254" spans="1:14" x14ac:dyDescent="0.3">
      <c r="A17254" s="22">
        <v>44609</v>
      </c>
      <c r="B17254" s="22">
        <v>44609</v>
      </c>
      <c r="C17254" s="27" t="s">
        <v>75340</v>
      </c>
      <c r="D17254" s="27" t="s">
        <v>16</v>
      </c>
      <c r="E17254" s="27" t="s">
        <v>17</v>
      </c>
      <c r="F17254" s="27" t="s">
        <v>18</v>
      </c>
      <c r="G17254" s="27">
        <v>53.6</v>
      </c>
      <c r="H17254" s="27" t="s">
        <v>75341</v>
      </c>
      <c r="I17254" s="27" t="s">
        <v>16</v>
      </c>
      <c r="J17254" s="27" t="s">
        <v>75342</v>
      </c>
      <c r="K17254" s="27" t="s">
        <v>75343</v>
      </c>
      <c r="L17254" s="27" t="s">
        <v>16</v>
      </c>
      <c r="M17254" s="27" t="s">
        <v>16</v>
      </c>
      <c r="N17254" s="27" t="s">
        <v>146</v>
      </c>
    </row>
    <row r="17255" spans="1:14" x14ac:dyDescent="0.3">
      <c r="A17255" s="22">
        <v>44194</v>
      </c>
      <c r="B17255" s="22">
        <v>44193</v>
      </c>
      <c r="C17255" s="27" t="s">
        <v>75344</v>
      </c>
      <c r="D17255" s="27" t="s">
        <v>16</v>
      </c>
      <c r="E17255" s="27" t="s">
        <v>17</v>
      </c>
      <c r="F17255" s="27" t="s">
        <v>141</v>
      </c>
      <c r="G17255" s="27">
        <v>53.59</v>
      </c>
      <c r="H17255" s="27" t="s">
        <v>16</v>
      </c>
      <c r="I17255" s="27" t="s">
        <v>75345</v>
      </c>
      <c r="J17255" s="27" t="s">
        <v>75346</v>
      </c>
      <c r="K17255" s="27" t="s">
        <v>75347</v>
      </c>
      <c r="L17255" s="27" t="s">
        <v>16</v>
      </c>
      <c r="M17255" s="27" t="s">
        <v>350</v>
      </c>
      <c r="N17255" s="27" t="s">
        <v>24</v>
      </c>
    </row>
    <row r="17256" spans="1:14" x14ac:dyDescent="0.3">
      <c r="A17256" s="22">
        <v>45148</v>
      </c>
      <c r="B17256" s="22">
        <v>45148</v>
      </c>
      <c r="C17256" s="27" t="s">
        <v>75348</v>
      </c>
      <c r="D17256" s="27" t="s">
        <v>16</v>
      </c>
      <c r="E17256" s="27" t="s">
        <v>17</v>
      </c>
      <c r="F17256" s="27" t="s">
        <v>18</v>
      </c>
      <c r="G17256" s="27">
        <v>53.59</v>
      </c>
      <c r="H17256" s="27" t="s">
        <v>20112</v>
      </c>
      <c r="I17256" s="27" t="s">
        <v>75349</v>
      </c>
      <c r="J17256" s="27" t="s">
        <v>75350</v>
      </c>
      <c r="K17256" s="27" t="s">
        <v>75351</v>
      </c>
      <c r="L17256" s="27" t="s">
        <v>4253</v>
      </c>
      <c r="M17256" s="27" t="s">
        <v>4253</v>
      </c>
      <c r="N17256" s="27" t="s">
        <v>24</v>
      </c>
    </row>
    <row r="17257" spans="1:14" x14ac:dyDescent="0.3">
      <c r="A17257" s="22">
        <v>44160</v>
      </c>
      <c r="B17257" s="22">
        <v>44160</v>
      </c>
      <c r="C17257" s="27" t="s">
        <v>75352</v>
      </c>
      <c r="D17257" s="27" t="s">
        <v>16</v>
      </c>
      <c r="E17257" s="27" t="s">
        <v>17</v>
      </c>
      <c r="F17257" s="27" t="s">
        <v>18</v>
      </c>
      <c r="G17257" s="27">
        <v>53.59</v>
      </c>
      <c r="H17257" s="27" t="s">
        <v>75353</v>
      </c>
      <c r="I17257" s="27" t="s">
        <v>16</v>
      </c>
      <c r="J17257" s="27" t="s">
        <v>75354</v>
      </c>
      <c r="K17257" s="27" t="s">
        <v>75355</v>
      </c>
      <c r="L17257" s="27" t="s">
        <v>16</v>
      </c>
      <c r="M17257" s="27" t="s">
        <v>16</v>
      </c>
      <c r="N17257" s="27" t="s">
        <v>146</v>
      </c>
    </row>
    <row r="17258" spans="1:14" x14ac:dyDescent="0.3">
      <c r="A17258" s="22">
        <v>44481</v>
      </c>
      <c r="B17258" s="22">
        <v>44481</v>
      </c>
      <c r="C17258" s="27" t="s">
        <v>75356</v>
      </c>
      <c r="D17258" s="27" t="s">
        <v>16</v>
      </c>
      <c r="E17258" s="27" t="s">
        <v>17</v>
      </c>
      <c r="F17258" s="27" t="s">
        <v>18</v>
      </c>
      <c r="G17258" s="27">
        <v>53.58</v>
      </c>
      <c r="H17258" s="27" t="s">
        <v>75357</v>
      </c>
      <c r="I17258" s="27" t="s">
        <v>75358</v>
      </c>
      <c r="J17258" s="27" t="s">
        <v>75359</v>
      </c>
      <c r="K17258" s="27" t="s">
        <v>75360</v>
      </c>
      <c r="L17258" s="27" t="s">
        <v>16</v>
      </c>
      <c r="M17258" s="27" t="s">
        <v>75361</v>
      </c>
      <c r="N17258" s="27" t="s">
        <v>146</v>
      </c>
    </row>
    <row r="17259" spans="1:14" x14ac:dyDescent="0.3">
      <c r="A17259" s="22">
        <v>45175</v>
      </c>
      <c r="B17259" s="22">
        <v>45175</v>
      </c>
      <c r="C17259" s="27" t="s">
        <v>75362</v>
      </c>
      <c r="D17259" s="27" t="s">
        <v>16</v>
      </c>
      <c r="E17259" s="27" t="s">
        <v>17</v>
      </c>
      <c r="F17259" s="27" t="s">
        <v>18</v>
      </c>
      <c r="G17259" s="27">
        <v>53.58</v>
      </c>
      <c r="H17259" s="27" t="s">
        <v>75363</v>
      </c>
      <c r="I17259" s="27" t="s">
        <v>75364</v>
      </c>
      <c r="J17259" s="27" t="s">
        <v>75365</v>
      </c>
      <c r="K17259" s="27" t="s">
        <v>75366</v>
      </c>
      <c r="L17259" s="27" t="s">
        <v>16</v>
      </c>
      <c r="M17259" s="27" t="s">
        <v>3242</v>
      </c>
      <c r="N17259" s="27" t="s">
        <v>24</v>
      </c>
    </row>
    <row r="17260" spans="1:14" x14ac:dyDescent="0.3">
      <c r="A17260" s="22">
        <v>43768</v>
      </c>
      <c r="B17260" s="22">
        <v>43768</v>
      </c>
      <c r="C17260" s="27" t="s">
        <v>75367</v>
      </c>
      <c r="D17260" s="27" t="s">
        <v>16</v>
      </c>
      <c r="E17260" s="27" t="s">
        <v>17</v>
      </c>
      <c r="F17260" s="27" t="s">
        <v>18</v>
      </c>
      <c r="G17260" s="27">
        <v>53.57</v>
      </c>
      <c r="H17260" s="27" t="s">
        <v>16</v>
      </c>
      <c r="I17260" s="27" t="s">
        <v>17163</v>
      </c>
      <c r="J17260" s="27" t="s">
        <v>75368</v>
      </c>
      <c r="K17260" s="27" t="s">
        <v>75369</v>
      </c>
      <c r="L17260" s="27" t="s">
        <v>16</v>
      </c>
      <c r="M17260" s="27" t="s">
        <v>321</v>
      </c>
      <c r="N17260" s="27" t="s">
        <v>146</v>
      </c>
    </row>
    <row r="17261" spans="1:14" x14ac:dyDescent="0.3">
      <c r="A17261" s="22">
        <v>43213</v>
      </c>
      <c r="B17261" s="22">
        <v>43213</v>
      </c>
      <c r="C17261" s="27" t="s">
        <v>75370</v>
      </c>
      <c r="D17261" s="27" t="s">
        <v>75371</v>
      </c>
      <c r="E17261" s="27" t="s">
        <v>17</v>
      </c>
      <c r="F17261" s="27" t="s">
        <v>18</v>
      </c>
      <c r="G17261" s="27">
        <v>53.57</v>
      </c>
      <c r="H17261" s="27" t="s">
        <v>75207</v>
      </c>
      <c r="I17261" s="27" t="s">
        <v>16</v>
      </c>
      <c r="J17261" s="27" t="s">
        <v>75372</v>
      </c>
      <c r="K17261" s="27" t="s">
        <v>75373</v>
      </c>
      <c r="L17261" s="27" t="s">
        <v>23</v>
      </c>
      <c r="M17261" s="27" t="s">
        <v>16</v>
      </c>
      <c r="N17261" s="27" t="s">
        <v>24</v>
      </c>
    </row>
    <row r="17262" spans="1:14" x14ac:dyDescent="0.3">
      <c r="A17262" s="22">
        <v>45082</v>
      </c>
      <c r="B17262" s="22">
        <v>45077</v>
      </c>
      <c r="C17262" s="27" t="s">
        <v>75374</v>
      </c>
      <c r="D17262" s="27" t="s">
        <v>16</v>
      </c>
      <c r="E17262" s="27" t="s">
        <v>17</v>
      </c>
      <c r="F17262" s="27" t="s">
        <v>18</v>
      </c>
      <c r="G17262" s="27">
        <v>53.56</v>
      </c>
      <c r="H17262" s="27" t="s">
        <v>75375</v>
      </c>
      <c r="I17262" s="27" t="s">
        <v>16</v>
      </c>
      <c r="J17262" s="27" t="s">
        <v>75376</v>
      </c>
      <c r="K17262" s="27" t="s">
        <v>75377</v>
      </c>
      <c r="L17262" s="27" t="s">
        <v>334</v>
      </c>
      <c r="M17262" s="27" t="s">
        <v>16</v>
      </c>
      <c r="N17262" s="27" t="s">
        <v>24</v>
      </c>
    </row>
    <row r="17263" spans="1:14" x14ac:dyDescent="0.3">
      <c r="A17263" s="22">
        <v>44231</v>
      </c>
      <c r="B17263" s="22">
        <v>44231</v>
      </c>
      <c r="C17263" s="27" t="s">
        <v>75378</v>
      </c>
      <c r="D17263" s="27" t="s">
        <v>16</v>
      </c>
      <c r="E17263" s="27" t="s">
        <v>17</v>
      </c>
      <c r="F17263" s="27" t="s">
        <v>18</v>
      </c>
      <c r="G17263" s="27">
        <v>53.55</v>
      </c>
      <c r="H17263" s="27" t="s">
        <v>75379</v>
      </c>
      <c r="I17263" s="27" t="s">
        <v>75380</v>
      </c>
      <c r="J17263" s="27" t="s">
        <v>75381</v>
      </c>
      <c r="K17263" s="27" t="s">
        <v>75382</v>
      </c>
      <c r="L17263" s="27" t="s">
        <v>7003</v>
      </c>
      <c r="M17263" s="27" t="s">
        <v>7003</v>
      </c>
      <c r="N17263" s="27" t="s">
        <v>24</v>
      </c>
    </row>
    <row r="17264" spans="1:14" x14ac:dyDescent="0.3">
      <c r="A17264" s="22">
        <v>43847</v>
      </c>
      <c r="B17264" s="22">
        <v>43847</v>
      </c>
      <c r="C17264" s="27" t="s">
        <v>75383</v>
      </c>
      <c r="D17264" s="27" t="s">
        <v>16</v>
      </c>
      <c r="E17264" s="27" t="s">
        <v>17</v>
      </c>
      <c r="F17264" s="27" t="s">
        <v>18</v>
      </c>
      <c r="G17264" s="27">
        <v>53.55</v>
      </c>
      <c r="H17264" s="27" t="s">
        <v>16</v>
      </c>
      <c r="I17264" s="27" t="s">
        <v>22181</v>
      </c>
      <c r="J17264" s="27" t="s">
        <v>75384</v>
      </c>
      <c r="K17264" s="27" t="s">
        <v>75385</v>
      </c>
      <c r="L17264" s="27" t="s">
        <v>16</v>
      </c>
      <c r="M17264" s="27" t="s">
        <v>92</v>
      </c>
      <c r="N17264" s="27" t="s">
        <v>146</v>
      </c>
    </row>
    <row r="17265" spans="1:14" x14ac:dyDescent="0.3">
      <c r="A17265" s="22">
        <v>43403</v>
      </c>
      <c r="B17265" s="22">
        <v>43398</v>
      </c>
      <c r="C17265" s="27" t="s">
        <v>75386</v>
      </c>
      <c r="D17265" s="27" t="s">
        <v>16</v>
      </c>
      <c r="E17265" s="27" t="s">
        <v>17</v>
      </c>
      <c r="F17265" s="27" t="s">
        <v>18</v>
      </c>
      <c r="G17265" s="27">
        <v>53.54</v>
      </c>
      <c r="H17265" s="27" t="s">
        <v>39925</v>
      </c>
      <c r="I17265" s="27" t="s">
        <v>75387</v>
      </c>
      <c r="J17265" s="27" t="s">
        <v>75388</v>
      </c>
      <c r="K17265" s="27" t="s">
        <v>75389</v>
      </c>
      <c r="L17265" s="27" t="s">
        <v>350</v>
      </c>
      <c r="M17265" s="27" t="s">
        <v>350</v>
      </c>
      <c r="N17265" s="27" t="s">
        <v>24</v>
      </c>
    </row>
    <row r="17266" spans="1:14" x14ac:dyDescent="0.3">
      <c r="A17266" s="22">
        <v>44069</v>
      </c>
      <c r="B17266" s="22">
        <v>44069</v>
      </c>
      <c r="C17266" s="27" t="s">
        <v>75390</v>
      </c>
      <c r="D17266" s="27" t="s">
        <v>16</v>
      </c>
      <c r="E17266" s="27" t="s">
        <v>17</v>
      </c>
      <c r="F17266" s="27" t="s">
        <v>141</v>
      </c>
      <c r="G17266" s="27">
        <v>53.53</v>
      </c>
      <c r="H17266" s="27" t="s">
        <v>75391</v>
      </c>
      <c r="I17266" s="27" t="s">
        <v>46944</v>
      </c>
      <c r="J17266" s="27" t="s">
        <v>75392</v>
      </c>
      <c r="K17266" s="27" t="s">
        <v>75393</v>
      </c>
      <c r="L17266" s="27" t="s">
        <v>350</v>
      </c>
      <c r="M17266" s="27" t="s">
        <v>350</v>
      </c>
      <c r="N17266" s="27" t="s">
        <v>24</v>
      </c>
    </row>
    <row r="17267" spans="1:14" x14ac:dyDescent="0.3">
      <c r="A17267" s="22">
        <v>45624</v>
      </c>
      <c r="B17267" s="22">
        <v>45624</v>
      </c>
      <c r="C17267" s="27" t="s">
        <v>75394</v>
      </c>
      <c r="D17267" s="27" t="s">
        <v>16</v>
      </c>
      <c r="E17267" s="27" t="s">
        <v>17</v>
      </c>
      <c r="F17267" s="27" t="s">
        <v>18</v>
      </c>
      <c r="G17267" s="27">
        <v>53.53</v>
      </c>
      <c r="H17267" s="27" t="s">
        <v>1959</v>
      </c>
      <c r="I17267" s="27" t="s">
        <v>30438</v>
      </c>
      <c r="J17267" s="27" t="s">
        <v>75395</v>
      </c>
      <c r="K17267" s="27" t="s">
        <v>75396</v>
      </c>
      <c r="L17267" s="27" t="s">
        <v>517</v>
      </c>
      <c r="M17267" s="27" t="s">
        <v>517</v>
      </c>
      <c r="N17267" s="27" t="s">
        <v>24</v>
      </c>
    </row>
    <row r="17268" spans="1:14" x14ac:dyDescent="0.3">
      <c r="A17268" s="22">
        <v>45601</v>
      </c>
      <c r="B17268" s="22">
        <v>45601</v>
      </c>
      <c r="C17268" s="27" t="s">
        <v>75397</v>
      </c>
      <c r="D17268" s="27" t="s">
        <v>16</v>
      </c>
      <c r="E17268" s="27" t="s">
        <v>17</v>
      </c>
      <c r="F17268" s="27" t="s">
        <v>141</v>
      </c>
      <c r="G17268" s="27">
        <v>53.53</v>
      </c>
      <c r="H17268" s="27" t="s">
        <v>58079</v>
      </c>
      <c r="I17268" s="27" t="s">
        <v>16</v>
      </c>
      <c r="J17268" s="27" t="s">
        <v>75398</v>
      </c>
      <c r="K17268" s="27" t="s">
        <v>75399</v>
      </c>
      <c r="L17268" s="27" t="s">
        <v>134</v>
      </c>
      <c r="M17268" s="27" t="s">
        <v>16</v>
      </c>
      <c r="N17268" s="27" t="s">
        <v>24</v>
      </c>
    </row>
    <row r="17269" spans="1:14" x14ac:dyDescent="0.3">
      <c r="A17269" s="22">
        <v>43566</v>
      </c>
      <c r="B17269" s="22">
        <v>43566</v>
      </c>
      <c r="C17269" s="27" t="s">
        <v>75400</v>
      </c>
      <c r="D17269" s="27" t="s">
        <v>16</v>
      </c>
      <c r="E17269" s="27" t="s">
        <v>17</v>
      </c>
      <c r="F17269" s="27" t="s">
        <v>18</v>
      </c>
      <c r="G17269" s="27">
        <v>53.53</v>
      </c>
      <c r="H17269" s="27" t="s">
        <v>44837</v>
      </c>
      <c r="I17269" s="27" t="s">
        <v>16</v>
      </c>
      <c r="J17269" s="27" t="s">
        <v>75401</v>
      </c>
      <c r="K17269" s="27" t="s">
        <v>75402</v>
      </c>
      <c r="L17269" s="27" t="s">
        <v>16</v>
      </c>
      <c r="M17269" s="27" t="s">
        <v>16</v>
      </c>
      <c r="N17269" s="27" t="s">
        <v>146</v>
      </c>
    </row>
    <row r="17270" spans="1:14" x14ac:dyDescent="0.3">
      <c r="A17270" s="22">
        <v>45773</v>
      </c>
      <c r="B17270" s="22">
        <v>45772</v>
      </c>
      <c r="C17270" s="27" t="s">
        <v>75403</v>
      </c>
      <c r="D17270" s="27" t="s">
        <v>75404</v>
      </c>
      <c r="E17270" s="27" t="s">
        <v>17</v>
      </c>
      <c r="F17270" s="27" t="s">
        <v>18</v>
      </c>
      <c r="G17270" s="27">
        <v>53.52</v>
      </c>
      <c r="H17270" s="27" t="s">
        <v>16</v>
      </c>
      <c r="I17270" s="27" t="s">
        <v>75405</v>
      </c>
      <c r="J17270" s="27" t="s">
        <v>75406</v>
      </c>
      <c r="K17270" s="27" t="s">
        <v>75407</v>
      </c>
      <c r="L17270" s="27" t="s">
        <v>350</v>
      </c>
      <c r="M17270" s="27" t="s">
        <v>16</v>
      </c>
      <c r="N17270" s="27" t="s">
        <v>24</v>
      </c>
    </row>
    <row r="17271" spans="1:14" x14ac:dyDescent="0.3">
      <c r="A17271" s="22">
        <v>43273</v>
      </c>
      <c r="B17271" s="22">
        <v>43273</v>
      </c>
      <c r="C17271" s="27" t="s">
        <v>75408</v>
      </c>
      <c r="D17271" s="27" t="s">
        <v>16</v>
      </c>
      <c r="E17271" s="27" t="s">
        <v>17</v>
      </c>
      <c r="F17271" s="27" t="s">
        <v>18</v>
      </c>
      <c r="G17271" s="27">
        <v>53.52</v>
      </c>
      <c r="H17271" s="27" t="s">
        <v>3028</v>
      </c>
      <c r="I17271" s="27" t="s">
        <v>75409</v>
      </c>
      <c r="J17271" s="27" t="s">
        <v>75410</v>
      </c>
      <c r="K17271" s="27" t="s">
        <v>75411</v>
      </c>
      <c r="L17271" s="27" t="s">
        <v>16</v>
      </c>
      <c r="M17271" s="27" t="s">
        <v>98</v>
      </c>
      <c r="N17271" s="27" t="s">
        <v>24</v>
      </c>
    </row>
    <row r="17272" spans="1:14" x14ac:dyDescent="0.3">
      <c r="A17272" s="22">
        <v>45610</v>
      </c>
      <c r="B17272" s="22">
        <v>45610</v>
      </c>
      <c r="C17272" s="27" t="s">
        <v>75412</v>
      </c>
      <c r="D17272" s="27" t="s">
        <v>16</v>
      </c>
      <c r="E17272" s="27" t="s">
        <v>17</v>
      </c>
      <c r="F17272" s="27" t="s">
        <v>18</v>
      </c>
      <c r="G17272" s="27">
        <v>53.52</v>
      </c>
      <c r="H17272" s="27" t="s">
        <v>45429</v>
      </c>
      <c r="I17272" s="27" t="s">
        <v>16</v>
      </c>
      <c r="J17272" s="27" t="s">
        <v>75413</v>
      </c>
      <c r="K17272" s="27" t="s">
        <v>75414</v>
      </c>
      <c r="L17272" s="27" t="s">
        <v>16</v>
      </c>
      <c r="M17272" s="27" t="s">
        <v>16</v>
      </c>
      <c r="N17272" s="27" t="s">
        <v>146</v>
      </c>
    </row>
    <row r="17273" spans="1:14" x14ac:dyDescent="0.3">
      <c r="A17273" s="22">
        <v>45071</v>
      </c>
      <c r="B17273" s="22">
        <v>45056</v>
      </c>
      <c r="C17273" s="27" t="s">
        <v>75415</v>
      </c>
      <c r="D17273" s="27" t="s">
        <v>16</v>
      </c>
      <c r="E17273" s="27" t="s">
        <v>17</v>
      </c>
      <c r="F17273" s="27" t="s">
        <v>18</v>
      </c>
      <c r="G17273" s="27">
        <v>53.51</v>
      </c>
      <c r="H17273" s="27" t="s">
        <v>72474</v>
      </c>
      <c r="I17273" s="27" t="s">
        <v>16</v>
      </c>
      <c r="J17273" s="27" t="s">
        <v>75416</v>
      </c>
      <c r="K17273" s="27" t="s">
        <v>75417</v>
      </c>
      <c r="L17273" s="27" t="s">
        <v>415</v>
      </c>
      <c r="M17273" s="27" t="s">
        <v>16</v>
      </c>
      <c r="N17273" s="27" t="s">
        <v>24</v>
      </c>
    </row>
    <row r="17274" spans="1:14" x14ac:dyDescent="0.3">
      <c r="A17274" s="22">
        <v>44595</v>
      </c>
      <c r="B17274" s="22">
        <v>44594</v>
      </c>
      <c r="C17274" s="27" t="s">
        <v>75418</v>
      </c>
      <c r="D17274" s="27" t="s">
        <v>16</v>
      </c>
      <c r="E17274" s="27" t="s">
        <v>17</v>
      </c>
      <c r="F17274" s="27" t="s">
        <v>18</v>
      </c>
      <c r="G17274" s="27">
        <v>53.51</v>
      </c>
      <c r="H17274" s="27" t="s">
        <v>75419</v>
      </c>
      <c r="I17274" s="27" t="s">
        <v>75420</v>
      </c>
      <c r="J17274" s="27" t="s">
        <v>75421</v>
      </c>
      <c r="K17274" s="27" t="s">
        <v>75422</v>
      </c>
      <c r="L17274" s="27" t="s">
        <v>16</v>
      </c>
      <c r="M17274" s="27" t="s">
        <v>334</v>
      </c>
      <c r="N17274" s="27" t="s">
        <v>24</v>
      </c>
    </row>
    <row r="17275" spans="1:14" x14ac:dyDescent="0.3">
      <c r="A17275" s="22">
        <v>44081</v>
      </c>
      <c r="B17275" s="22">
        <v>44012</v>
      </c>
      <c r="C17275" s="27" t="s">
        <v>75423</v>
      </c>
      <c r="D17275" s="27" t="s">
        <v>16</v>
      </c>
      <c r="E17275" s="27" t="s">
        <v>17</v>
      </c>
      <c r="F17275" s="27" t="s">
        <v>18</v>
      </c>
      <c r="G17275" s="27">
        <v>53.51</v>
      </c>
      <c r="H17275" s="27" t="s">
        <v>73165</v>
      </c>
      <c r="I17275" s="27" t="s">
        <v>16</v>
      </c>
      <c r="J17275" s="27" t="s">
        <v>75424</v>
      </c>
      <c r="K17275" s="27" t="s">
        <v>75425</v>
      </c>
      <c r="L17275" s="27" t="s">
        <v>92</v>
      </c>
      <c r="M17275" s="27" t="s">
        <v>16</v>
      </c>
      <c r="N17275" s="27" t="s">
        <v>146</v>
      </c>
    </row>
    <row r="17276" spans="1:14" x14ac:dyDescent="0.3">
      <c r="A17276" s="22">
        <v>44350</v>
      </c>
      <c r="B17276" s="22">
        <v>44350</v>
      </c>
      <c r="C17276" s="27" t="s">
        <v>75426</v>
      </c>
      <c r="D17276" s="27" t="s">
        <v>16</v>
      </c>
      <c r="E17276" s="27" t="s">
        <v>17</v>
      </c>
      <c r="F17276" s="27" t="s">
        <v>141</v>
      </c>
      <c r="G17276" s="27">
        <v>53.51</v>
      </c>
      <c r="H17276" s="27" t="s">
        <v>75427</v>
      </c>
      <c r="I17276" s="27" t="s">
        <v>75428</v>
      </c>
      <c r="J17276" s="27" t="s">
        <v>75429</v>
      </c>
      <c r="K17276" s="27" t="s">
        <v>75430</v>
      </c>
      <c r="L17276" s="27" t="s">
        <v>350</v>
      </c>
      <c r="M17276" s="27" t="s">
        <v>75431</v>
      </c>
      <c r="N17276" s="27" t="s">
        <v>24</v>
      </c>
    </row>
    <row r="17277" spans="1:14" x14ac:dyDescent="0.3">
      <c r="A17277" s="22">
        <v>45576</v>
      </c>
      <c r="B17277" s="22">
        <v>45576</v>
      </c>
      <c r="C17277" s="27" t="s">
        <v>75432</v>
      </c>
      <c r="D17277" s="27" t="s">
        <v>16</v>
      </c>
      <c r="E17277" s="27" t="s">
        <v>17</v>
      </c>
      <c r="F17277" s="27" t="s">
        <v>18</v>
      </c>
      <c r="G17277" s="27">
        <v>53.5</v>
      </c>
      <c r="H17277" s="27" t="s">
        <v>75433</v>
      </c>
      <c r="I17277" s="27" t="s">
        <v>16</v>
      </c>
      <c r="J17277" s="27" t="s">
        <v>75434</v>
      </c>
      <c r="K17277" s="27" t="s">
        <v>75435</v>
      </c>
      <c r="L17277" s="27" t="s">
        <v>111</v>
      </c>
      <c r="M17277" s="27" t="s">
        <v>16</v>
      </c>
      <c r="N17277" s="27" t="s">
        <v>24</v>
      </c>
    </row>
    <row r="17278" spans="1:14" x14ac:dyDescent="0.3">
      <c r="A17278" s="22">
        <v>45246</v>
      </c>
      <c r="B17278" s="22">
        <v>45246</v>
      </c>
      <c r="C17278" s="27" t="s">
        <v>75436</v>
      </c>
      <c r="D17278" s="27" t="s">
        <v>16</v>
      </c>
      <c r="E17278" s="27" t="s">
        <v>17</v>
      </c>
      <c r="F17278" s="27" t="s">
        <v>18</v>
      </c>
      <c r="G17278" s="27">
        <v>53.5</v>
      </c>
      <c r="H17278" s="27" t="s">
        <v>26934</v>
      </c>
      <c r="I17278" s="27" t="s">
        <v>57910</v>
      </c>
      <c r="J17278" s="27" t="s">
        <v>75437</v>
      </c>
      <c r="K17278" s="27" t="s">
        <v>75438</v>
      </c>
      <c r="L17278" s="27" t="s">
        <v>16</v>
      </c>
      <c r="M17278" s="27" t="s">
        <v>153</v>
      </c>
      <c r="N17278" s="27" t="s">
        <v>146</v>
      </c>
    </row>
    <row r="17279" spans="1:14" x14ac:dyDescent="0.3">
      <c r="A17279" s="22">
        <v>43420</v>
      </c>
      <c r="B17279" s="22">
        <v>43420</v>
      </c>
      <c r="C17279" s="27" t="s">
        <v>75439</v>
      </c>
      <c r="D17279" s="27" t="s">
        <v>16</v>
      </c>
      <c r="E17279" s="27" t="s">
        <v>17</v>
      </c>
      <c r="F17279" s="27" t="s">
        <v>18</v>
      </c>
      <c r="G17279" s="27">
        <v>53.5</v>
      </c>
      <c r="H17279" s="27" t="s">
        <v>75440</v>
      </c>
      <c r="I17279" s="27" t="s">
        <v>25756</v>
      </c>
      <c r="J17279" s="27" t="s">
        <v>75441</v>
      </c>
      <c r="K17279" s="27" t="s">
        <v>75442</v>
      </c>
      <c r="L17279" s="27" t="s">
        <v>16</v>
      </c>
      <c r="M17279" s="27" t="s">
        <v>23</v>
      </c>
      <c r="N17279" s="27" t="s">
        <v>146</v>
      </c>
    </row>
    <row r="17280" spans="1:14" x14ac:dyDescent="0.3">
      <c r="A17280" s="22">
        <v>43586</v>
      </c>
      <c r="B17280" s="22">
        <v>43585</v>
      </c>
      <c r="C17280" s="27" t="s">
        <v>75443</v>
      </c>
      <c r="D17280" s="27" t="s">
        <v>16</v>
      </c>
      <c r="E17280" s="27" t="s">
        <v>17</v>
      </c>
      <c r="F17280" s="27" t="s">
        <v>18</v>
      </c>
      <c r="G17280" s="27">
        <v>53.5</v>
      </c>
      <c r="H17280" s="27" t="s">
        <v>75444</v>
      </c>
      <c r="I17280" s="27" t="s">
        <v>75445</v>
      </c>
      <c r="J17280" s="27" t="s">
        <v>75446</v>
      </c>
      <c r="K17280" s="27" t="s">
        <v>75447</v>
      </c>
      <c r="L17280" s="27" t="s">
        <v>16</v>
      </c>
      <c r="M17280" s="27" t="s">
        <v>75448</v>
      </c>
      <c r="N17280" s="27" t="s">
        <v>146</v>
      </c>
    </row>
    <row r="17281" spans="1:14" x14ac:dyDescent="0.3">
      <c r="A17281" s="22">
        <v>43598</v>
      </c>
      <c r="B17281" s="22">
        <v>43598</v>
      </c>
      <c r="C17281" s="27" t="s">
        <v>75449</v>
      </c>
      <c r="D17281" s="27" t="s">
        <v>16</v>
      </c>
      <c r="E17281" s="27" t="s">
        <v>17</v>
      </c>
      <c r="F17281" s="27" t="s">
        <v>18</v>
      </c>
      <c r="G17281" s="27">
        <v>53.5</v>
      </c>
      <c r="H17281" s="27" t="s">
        <v>75450</v>
      </c>
      <c r="I17281" s="27" t="s">
        <v>63081</v>
      </c>
      <c r="J17281" s="27" t="s">
        <v>75451</v>
      </c>
      <c r="K17281" s="27" t="s">
        <v>75452</v>
      </c>
      <c r="L17281" s="27" t="s">
        <v>16</v>
      </c>
      <c r="M17281" s="27" t="s">
        <v>23</v>
      </c>
      <c r="N17281" s="27" t="s">
        <v>146</v>
      </c>
    </row>
    <row r="17282" spans="1:14" x14ac:dyDescent="0.3">
      <c r="A17282" s="22">
        <v>43642</v>
      </c>
      <c r="B17282" s="22">
        <v>43642</v>
      </c>
      <c r="C17282" s="27" t="s">
        <v>75453</v>
      </c>
      <c r="D17282" s="27" t="s">
        <v>16</v>
      </c>
      <c r="E17282" s="27" t="s">
        <v>17</v>
      </c>
      <c r="F17282" s="27" t="s">
        <v>18</v>
      </c>
      <c r="G17282" s="27">
        <v>53.5</v>
      </c>
      <c r="H17282" s="27" t="s">
        <v>63102</v>
      </c>
      <c r="I17282" s="27" t="s">
        <v>24404</v>
      </c>
      <c r="J17282" s="27" t="s">
        <v>75454</v>
      </c>
      <c r="K17282" s="27" t="s">
        <v>75455</v>
      </c>
      <c r="L17282" s="27" t="s">
        <v>16</v>
      </c>
      <c r="M17282" s="27" t="s">
        <v>23</v>
      </c>
      <c r="N17282" s="27" t="s">
        <v>146</v>
      </c>
    </row>
    <row r="17283" spans="1:14" x14ac:dyDescent="0.3">
      <c r="A17283" s="22">
        <v>43642</v>
      </c>
      <c r="B17283" s="22">
        <v>43642</v>
      </c>
      <c r="C17283" s="27" t="s">
        <v>75456</v>
      </c>
      <c r="D17283" s="27" t="s">
        <v>16</v>
      </c>
      <c r="E17283" s="27" t="s">
        <v>17</v>
      </c>
      <c r="F17283" s="27" t="s">
        <v>18</v>
      </c>
      <c r="G17283" s="27">
        <v>53.5</v>
      </c>
      <c r="H17283" s="27" t="s">
        <v>31874</v>
      </c>
      <c r="I17283" s="27" t="s">
        <v>23663</v>
      </c>
      <c r="J17283" s="27" t="s">
        <v>75457</v>
      </c>
      <c r="K17283" s="27" t="s">
        <v>75458</v>
      </c>
      <c r="L17283" s="27" t="s">
        <v>16</v>
      </c>
      <c r="M17283" s="27" t="s">
        <v>92</v>
      </c>
      <c r="N17283" s="27" t="s">
        <v>146</v>
      </c>
    </row>
    <row r="17284" spans="1:14" x14ac:dyDescent="0.3">
      <c r="A17284" s="22">
        <v>43809</v>
      </c>
      <c r="B17284" s="22">
        <v>43809</v>
      </c>
      <c r="C17284" s="27" t="s">
        <v>75459</v>
      </c>
      <c r="D17284" s="27" t="s">
        <v>16</v>
      </c>
      <c r="E17284" s="27" t="s">
        <v>17</v>
      </c>
      <c r="F17284" s="27" t="s">
        <v>18</v>
      </c>
      <c r="G17284" s="27">
        <v>53.5</v>
      </c>
      <c r="H17284" s="27" t="s">
        <v>35604</v>
      </c>
      <c r="I17284" s="27" t="s">
        <v>27602</v>
      </c>
      <c r="J17284" s="27" t="s">
        <v>75460</v>
      </c>
      <c r="K17284" s="27" t="s">
        <v>75461</v>
      </c>
      <c r="L17284" s="27" t="s">
        <v>16</v>
      </c>
      <c r="M17284" s="27" t="s">
        <v>23</v>
      </c>
      <c r="N17284" s="27" t="s">
        <v>146</v>
      </c>
    </row>
    <row r="17285" spans="1:14" x14ac:dyDescent="0.3">
      <c r="A17285" s="22">
        <v>44013</v>
      </c>
      <c r="B17285" s="22">
        <v>44012</v>
      </c>
      <c r="C17285" s="27" t="s">
        <v>75462</v>
      </c>
      <c r="D17285" s="27" t="s">
        <v>16</v>
      </c>
      <c r="E17285" s="27" t="s">
        <v>17</v>
      </c>
      <c r="F17285" s="27" t="s">
        <v>18</v>
      </c>
      <c r="G17285" s="27">
        <v>53.5</v>
      </c>
      <c r="H17285" s="27" t="s">
        <v>58294</v>
      </c>
      <c r="I17285" s="27" t="s">
        <v>21168</v>
      </c>
      <c r="J17285" s="27" t="s">
        <v>75463</v>
      </c>
      <c r="K17285" s="27" t="s">
        <v>75464</v>
      </c>
      <c r="L17285" s="27" t="s">
        <v>16</v>
      </c>
      <c r="M17285" s="27" t="s">
        <v>23</v>
      </c>
      <c r="N17285" s="27" t="s">
        <v>146</v>
      </c>
    </row>
    <row r="17286" spans="1:14" x14ac:dyDescent="0.3">
      <c r="A17286" s="22">
        <v>44181</v>
      </c>
      <c r="B17286" s="22">
        <v>44175</v>
      </c>
      <c r="C17286" s="27" t="s">
        <v>75465</v>
      </c>
      <c r="D17286" s="27" t="s">
        <v>16</v>
      </c>
      <c r="E17286" s="27" t="s">
        <v>17</v>
      </c>
      <c r="F17286" s="27" t="s">
        <v>18</v>
      </c>
      <c r="G17286" s="27">
        <v>53.5</v>
      </c>
      <c r="H17286" s="27" t="s">
        <v>51324</v>
      </c>
      <c r="I17286" s="27" t="s">
        <v>75466</v>
      </c>
      <c r="J17286" s="27" t="s">
        <v>75467</v>
      </c>
      <c r="K17286" s="27" t="s">
        <v>75468</v>
      </c>
      <c r="L17286" s="27" t="s">
        <v>16</v>
      </c>
      <c r="M17286" s="27" t="s">
        <v>16</v>
      </c>
      <c r="N17286" s="27" t="s">
        <v>146</v>
      </c>
    </row>
    <row r="17287" spans="1:14" x14ac:dyDescent="0.3">
      <c r="A17287" s="22">
        <v>44201</v>
      </c>
      <c r="B17287" s="22">
        <v>44201</v>
      </c>
      <c r="C17287" s="27" t="s">
        <v>75469</v>
      </c>
      <c r="D17287" s="27" t="s">
        <v>16</v>
      </c>
      <c r="E17287" s="27" t="s">
        <v>17</v>
      </c>
      <c r="F17287" s="27" t="s">
        <v>18</v>
      </c>
      <c r="G17287" s="27">
        <v>53.5</v>
      </c>
      <c r="H17287" s="27" t="s">
        <v>75470</v>
      </c>
      <c r="I17287" s="27" t="s">
        <v>16</v>
      </c>
      <c r="J17287" s="27" t="s">
        <v>75471</v>
      </c>
      <c r="K17287" s="27" t="s">
        <v>75472</v>
      </c>
      <c r="L17287" s="27" t="s">
        <v>16</v>
      </c>
      <c r="M17287" s="27" t="s">
        <v>16</v>
      </c>
      <c r="N17287" s="27" t="s">
        <v>146</v>
      </c>
    </row>
    <row r="17288" spans="1:14" x14ac:dyDescent="0.3">
      <c r="A17288" s="22">
        <v>44245</v>
      </c>
      <c r="B17288" s="22">
        <v>44244</v>
      </c>
      <c r="C17288" s="27" t="s">
        <v>75473</v>
      </c>
      <c r="D17288" s="27" t="s">
        <v>16</v>
      </c>
      <c r="E17288" s="27" t="s">
        <v>17</v>
      </c>
      <c r="F17288" s="27" t="s">
        <v>18</v>
      </c>
      <c r="G17288" s="27">
        <v>53.5</v>
      </c>
      <c r="H17288" s="27" t="s">
        <v>52137</v>
      </c>
      <c r="I17288" s="27" t="s">
        <v>75474</v>
      </c>
      <c r="J17288" s="27" t="s">
        <v>75475</v>
      </c>
      <c r="K17288" s="27" t="s">
        <v>75476</v>
      </c>
      <c r="L17288" s="27" t="s">
        <v>23</v>
      </c>
      <c r="M17288" s="27" t="s">
        <v>23</v>
      </c>
      <c r="N17288" s="27" t="s">
        <v>24</v>
      </c>
    </row>
    <row r="17289" spans="1:14" x14ac:dyDescent="0.3">
      <c r="A17289" s="22">
        <v>44299</v>
      </c>
      <c r="B17289" s="22">
        <v>44299</v>
      </c>
      <c r="C17289" s="27" t="s">
        <v>75477</v>
      </c>
      <c r="D17289" s="27" t="s">
        <v>16</v>
      </c>
      <c r="E17289" s="27" t="s">
        <v>17</v>
      </c>
      <c r="F17289" s="27" t="s">
        <v>18</v>
      </c>
      <c r="G17289" s="27">
        <v>53.5</v>
      </c>
      <c r="H17289" s="27" t="s">
        <v>75478</v>
      </c>
      <c r="I17289" s="27" t="s">
        <v>75479</v>
      </c>
      <c r="J17289" s="27" t="s">
        <v>75480</v>
      </c>
      <c r="K17289" s="27" t="s">
        <v>75481</v>
      </c>
      <c r="L17289" s="27" t="s">
        <v>16</v>
      </c>
      <c r="M17289" s="27" t="s">
        <v>23</v>
      </c>
      <c r="N17289" s="27" t="s">
        <v>146</v>
      </c>
    </row>
    <row r="17290" spans="1:14" x14ac:dyDescent="0.3">
      <c r="A17290" s="22">
        <v>44929</v>
      </c>
      <c r="B17290" s="22">
        <v>44929</v>
      </c>
      <c r="C17290" s="27" t="s">
        <v>75482</v>
      </c>
      <c r="D17290" s="27" t="s">
        <v>16</v>
      </c>
      <c r="E17290" s="27" t="s">
        <v>17</v>
      </c>
      <c r="F17290" s="27" t="s">
        <v>18</v>
      </c>
      <c r="G17290" s="27">
        <v>53.5</v>
      </c>
      <c r="H17290" s="27" t="s">
        <v>1823</v>
      </c>
      <c r="I17290" s="27" t="s">
        <v>16</v>
      </c>
      <c r="J17290" s="27" t="s">
        <v>75483</v>
      </c>
      <c r="K17290" s="27" t="s">
        <v>75484</v>
      </c>
      <c r="L17290" s="27" t="s">
        <v>5346</v>
      </c>
      <c r="M17290" s="27" t="s">
        <v>16</v>
      </c>
      <c r="N17290" s="27" t="s">
        <v>24</v>
      </c>
    </row>
    <row r="17291" spans="1:14" x14ac:dyDescent="0.3">
      <c r="A17291" s="22">
        <v>45000</v>
      </c>
      <c r="B17291" s="22">
        <v>44925</v>
      </c>
      <c r="C17291" s="27" t="s">
        <v>75485</v>
      </c>
      <c r="D17291" s="27" t="s">
        <v>16</v>
      </c>
      <c r="E17291" s="27" t="s">
        <v>17</v>
      </c>
      <c r="F17291" s="27" t="s">
        <v>18</v>
      </c>
      <c r="G17291" s="27">
        <v>53.5</v>
      </c>
      <c r="H17291" s="27" t="s">
        <v>75486</v>
      </c>
      <c r="I17291" s="27" t="s">
        <v>75487</v>
      </c>
      <c r="J17291" s="27" t="s">
        <v>75488</v>
      </c>
      <c r="K17291" s="27" t="s">
        <v>75489</v>
      </c>
      <c r="L17291" s="27" t="s">
        <v>16</v>
      </c>
      <c r="M17291" s="27" t="s">
        <v>23</v>
      </c>
      <c r="N17291" s="27" t="s">
        <v>146</v>
      </c>
    </row>
    <row r="17292" spans="1:14" x14ac:dyDescent="0.3">
      <c r="A17292" s="22">
        <v>45002</v>
      </c>
      <c r="B17292" s="22">
        <v>45002</v>
      </c>
      <c r="C17292" s="27" t="s">
        <v>75490</v>
      </c>
      <c r="D17292" s="27" t="s">
        <v>16</v>
      </c>
      <c r="E17292" s="27" t="s">
        <v>17</v>
      </c>
      <c r="F17292" s="27" t="s">
        <v>18</v>
      </c>
      <c r="G17292" s="27">
        <v>53.5</v>
      </c>
      <c r="H17292" s="27" t="s">
        <v>75491</v>
      </c>
      <c r="I17292" s="27" t="s">
        <v>8753</v>
      </c>
      <c r="J17292" s="27" t="s">
        <v>75492</v>
      </c>
      <c r="K17292" s="27" t="s">
        <v>75493</v>
      </c>
      <c r="L17292" s="27" t="s">
        <v>16</v>
      </c>
      <c r="M17292" s="27" t="s">
        <v>334</v>
      </c>
      <c r="N17292" s="27" t="s">
        <v>146</v>
      </c>
    </row>
    <row r="17293" spans="1:14" x14ac:dyDescent="0.3">
      <c r="A17293" s="22">
        <v>45462</v>
      </c>
      <c r="B17293" s="22">
        <v>45462</v>
      </c>
      <c r="C17293" s="27" t="s">
        <v>75494</v>
      </c>
      <c r="D17293" s="27" t="s">
        <v>16</v>
      </c>
      <c r="E17293" s="27" t="s">
        <v>17</v>
      </c>
      <c r="F17293" s="27" t="s">
        <v>18</v>
      </c>
      <c r="G17293" s="27">
        <v>53.5</v>
      </c>
      <c r="H17293" s="27" t="s">
        <v>75495</v>
      </c>
      <c r="I17293" s="27" t="s">
        <v>16</v>
      </c>
      <c r="J17293" s="27" t="s">
        <v>75496</v>
      </c>
      <c r="K17293" s="27" t="s">
        <v>75497</v>
      </c>
      <c r="L17293" s="27" t="s">
        <v>16</v>
      </c>
      <c r="M17293" s="27" t="s">
        <v>16</v>
      </c>
      <c r="N17293" s="27" t="s">
        <v>146</v>
      </c>
    </row>
    <row r="17294" spans="1:14" x14ac:dyDescent="0.3">
      <c r="A17294" s="22">
        <v>45491</v>
      </c>
      <c r="B17294" s="22">
        <v>45484</v>
      </c>
      <c r="C17294" s="27" t="s">
        <v>75498</v>
      </c>
      <c r="D17294" s="27" t="s">
        <v>16</v>
      </c>
      <c r="E17294" s="27" t="s">
        <v>17</v>
      </c>
      <c r="F17294" s="27" t="s">
        <v>18</v>
      </c>
      <c r="G17294" s="27">
        <v>53.5</v>
      </c>
      <c r="H17294" s="27" t="s">
        <v>46539</v>
      </c>
      <c r="I17294" s="27" t="s">
        <v>16</v>
      </c>
      <c r="J17294" s="27" t="s">
        <v>75499</v>
      </c>
      <c r="K17294" s="27" t="s">
        <v>75500</v>
      </c>
      <c r="L17294" s="27" t="s">
        <v>16</v>
      </c>
      <c r="M17294" s="27" t="s">
        <v>16</v>
      </c>
      <c r="N17294" s="27" t="s">
        <v>146</v>
      </c>
    </row>
    <row r="17295" spans="1:14" x14ac:dyDescent="0.3">
      <c r="A17295" s="22">
        <v>45638</v>
      </c>
      <c r="B17295" s="22">
        <v>45638</v>
      </c>
      <c r="C17295" s="27" t="s">
        <v>75501</v>
      </c>
      <c r="D17295" s="27" t="s">
        <v>16</v>
      </c>
      <c r="E17295" s="27" t="s">
        <v>17</v>
      </c>
      <c r="F17295" s="27" t="s">
        <v>18</v>
      </c>
      <c r="G17295" s="27">
        <v>53.5</v>
      </c>
      <c r="H17295" s="27" t="s">
        <v>75502</v>
      </c>
      <c r="I17295" s="27" t="s">
        <v>75503</v>
      </c>
      <c r="J17295" s="27" t="s">
        <v>75504</v>
      </c>
      <c r="K17295" s="27" t="s">
        <v>75505</v>
      </c>
      <c r="L17295" s="27" t="s">
        <v>16</v>
      </c>
      <c r="M17295" s="27" t="s">
        <v>16</v>
      </c>
      <c r="N17295" s="27" t="s">
        <v>146</v>
      </c>
    </row>
    <row r="17296" spans="1:14" x14ac:dyDescent="0.3">
      <c r="A17296" s="22">
        <v>45020</v>
      </c>
      <c r="B17296" s="22">
        <v>45020</v>
      </c>
      <c r="C17296" s="27" t="s">
        <v>75506</v>
      </c>
      <c r="D17296" s="27" t="s">
        <v>16</v>
      </c>
      <c r="E17296" s="27" t="s">
        <v>17</v>
      </c>
      <c r="F17296" s="27" t="s">
        <v>18</v>
      </c>
      <c r="G17296" s="27">
        <v>53.5</v>
      </c>
      <c r="H17296" s="27" t="s">
        <v>31749</v>
      </c>
      <c r="I17296" s="27" t="s">
        <v>16</v>
      </c>
      <c r="J17296" s="27" t="s">
        <v>75507</v>
      </c>
      <c r="K17296" s="27" t="s">
        <v>75508</v>
      </c>
      <c r="L17296" s="27" t="s">
        <v>315</v>
      </c>
      <c r="M17296" s="27" t="s">
        <v>16</v>
      </c>
      <c r="N17296" s="27" t="s">
        <v>24</v>
      </c>
    </row>
    <row r="17297" spans="1:14" x14ac:dyDescent="0.3">
      <c r="A17297" s="22">
        <v>44078</v>
      </c>
      <c r="B17297" s="22">
        <v>44078</v>
      </c>
      <c r="C17297" s="27" t="s">
        <v>6641</v>
      </c>
      <c r="D17297" s="27" t="s">
        <v>16</v>
      </c>
      <c r="E17297" s="27" t="s">
        <v>17</v>
      </c>
      <c r="F17297" s="27" t="s">
        <v>557</v>
      </c>
      <c r="G17297" s="27">
        <v>53.49</v>
      </c>
      <c r="H17297" s="27" t="s">
        <v>6642</v>
      </c>
      <c r="I17297" s="27" t="s">
        <v>16</v>
      </c>
      <c r="J17297" s="27" t="s">
        <v>75509</v>
      </c>
      <c r="K17297" s="27" t="s">
        <v>75510</v>
      </c>
      <c r="L17297" s="27" t="s">
        <v>121</v>
      </c>
      <c r="M17297" s="27" t="s">
        <v>16</v>
      </c>
      <c r="N17297" s="27" t="s">
        <v>24</v>
      </c>
    </row>
    <row r="17298" spans="1:14" x14ac:dyDescent="0.3">
      <c r="A17298" s="22">
        <v>45408</v>
      </c>
      <c r="B17298" s="22">
        <v>45373</v>
      </c>
      <c r="C17298" s="27" t="s">
        <v>75511</v>
      </c>
      <c r="D17298" s="27" t="s">
        <v>16</v>
      </c>
      <c r="E17298" s="27" t="s">
        <v>17</v>
      </c>
      <c r="F17298" s="27" t="s">
        <v>18</v>
      </c>
      <c r="G17298" s="27">
        <v>53.48</v>
      </c>
      <c r="H17298" s="27" t="s">
        <v>75512</v>
      </c>
      <c r="I17298" s="27" t="s">
        <v>16</v>
      </c>
      <c r="J17298" s="27" t="s">
        <v>75513</v>
      </c>
      <c r="K17298" s="27" t="s">
        <v>75514</v>
      </c>
      <c r="L17298" s="27" t="s">
        <v>16</v>
      </c>
      <c r="M17298" s="27" t="s">
        <v>16</v>
      </c>
      <c r="N17298" s="27" t="s">
        <v>24</v>
      </c>
    </row>
    <row r="17299" spans="1:14" x14ac:dyDescent="0.3">
      <c r="A17299" s="22">
        <v>45014</v>
      </c>
      <c r="B17299" s="22">
        <v>45009</v>
      </c>
      <c r="C17299" s="27" t="s">
        <v>75515</v>
      </c>
      <c r="D17299" s="27" t="s">
        <v>75516</v>
      </c>
      <c r="E17299" s="27" t="s">
        <v>17</v>
      </c>
      <c r="F17299" s="27" t="s">
        <v>18</v>
      </c>
      <c r="G17299" s="27">
        <v>53.48</v>
      </c>
      <c r="H17299" s="27" t="s">
        <v>75517</v>
      </c>
      <c r="I17299" s="27" t="s">
        <v>75518</v>
      </c>
      <c r="J17299" s="27" t="s">
        <v>75519</v>
      </c>
      <c r="K17299" s="27" t="s">
        <v>75520</v>
      </c>
      <c r="L17299" s="27" t="s">
        <v>350</v>
      </c>
      <c r="M17299" s="27" t="s">
        <v>350</v>
      </c>
      <c r="N17299" s="27" t="s">
        <v>24</v>
      </c>
    </row>
    <row r="17300" spans="1:14" x14ac:dyDescent="0.3">
      <c r="A17300" s="22">
        <v>44218</v>
      </c>
      <c r="B17300" s="22">
        <v>44218</v>
      </c>
      <c r="C17300" s="27" t="s">
        <v>75521</v>
      </c>
      <c r="D17300" s="27" t="s">
        <v>75522</v>
      </c>
      <c r="E17300" s="27" t="s">
        <v>17</v>
      </c>
      <c r="F17300" s="27" t="s">
        <v>18</v>
      </c>
      <c r="G17300" s="27">
        <v>53.48</v>
      </c>
      <c r="H17300" s="27" t="s">
        <v>16</v>
      </c>
      <c r="I17300" s="27" t="s">
        <v>75523</v>
      </c>
      <c r="J17300" s="27" t="s">
        <v>75524</v>
      </c>
      <c r="K17300" s="27" t="s">
        <v>75525</v>
      </c>
      <c r="L17300" s="27" t="s">
        <v>23</v>
      </c>
      <c r="M17300" s="27" t="s">
        <v>630</v>
      </c>
      <c r="N17300" s="27" t="s">
        <v>24</v>
      </c>
    </row>
    <row r="17301" spans="1:14" x14ac:dyDescent="0.3">
      <c r="A17301" s="22">
        <v>45828</v>
      </c>
      <c r="B17301" s="22">
        <v>45828</v>
      </c>
      <c r="C17301" s="27" t="s">
        <v>75526</v>
      </c>
      <c r="D17301" s="27" t="s">
        <v>16</v>
      </c>
      <c r="E17301" s="27" t="s">
        <v>17</v>
      </c>
      <c r="F17301" s="27" t="s">
        <v>141</v>
      </c>
      <c r="G17301" s="27">
        <v>53.48</v>
      </c>
      <c r="H17301" s="27" t="s">
        <v>75527</v>
      </c>
      <c r="I17301" s="27" t="s">
        <v>75528</v>
      </c>
      <c r="J17301" s="27" t="s">
        <v>75529</v>
      </c>
      <c r="K17301" s="27" t="s">
        <v>75530</v>
      </c>
      <c r="L17301" s="27" t="s">
        <v>16</v>
      </c>
      <c r="M17301" s="27" t="s">
        <v>16</v>
      </c>
      <c r="N17301" s="27" t="s">
        <v>146</v>
      </c>
    </row>
    <row r="17302" spans="1:14" x14ac:dyDescent="0.3">
      <c r="A17302" s="22">
        <v>45552</v>
      </c>
      <c r="B17302" s="22">
        <v>45552</v>
      </c>
      <c r="C17302" s="27" t="s">
        <v>75531</v>
      </c>
      <c r="D17302" s="27" t="s">
        <v>16</v>
      </c>
      <c r="E17302" s="27" t="s">
        <v>17</v>
      </c>
      <c r="F17302" s="27" t="s">
        <v>18</v>
      </c>
      <c r="G17302" s="27">
        <v>53.47</v>
      </c>
      <c r="H17302" s="27" t="s">
        <v>75532</v>
      </c>
      <c r="I17302" s="27" t="s">
        <v>16</v>
      </c>
      <c r="J17302" s="27" t="s">
        <v>75533</v>
      </c>
      <c r="K17302" s="27" t="s">
        <v>75534</v>
      </c>
      <c r="L17302" s="27" t="s">
        <v>16</v>
      </c>
      <c r="M17302" s="27" t="s">
        <v>16</v>
      </c>
      <c r="N17302" s="27" t="s">
        <v>146</v>
      </c>
    </row>
    <row r="17303" spans="1:14" x14ac:dyDescent="0.3">
      <c r="A17303" s="22">
        <v>43524</v>
      </c>
      <c r="B17303" s="22">
        <v>43524</v>
      </c>
      <c r="C17303" s="27" t="s">
        <v>75535</v>
      </c>
      <c r="D17303" s="27" t="s">
        <v>16</v>
      </c>
      <c r="E17303" s="27" t="s">
        <v>17</v>
      </c>
      <c r="F17303" s="27" t="s">
        <v>18</v>
      </c>
      <c r="G17303" s="27">
        <v>53.47</v>
      </c>
      <c r="H17303" s="27" t="s">
        <v>45676</v>
      </c>
      <c r="I17303" s="27" t="s">
        <v>16</v>
      </c>
      <c r="J17303" s="27" t="s">
        <v>75536</v>
      </c>
      <c r="K17303" s="27" t="s">
        <v>75537</v>
      </c>
      <c r="L17303" s="27" t="s">
        <v>16</v>
      </c>
      <c r="M17303" s="27" t="s">
        <v>16</v>
      </c>
      <c r="N17303" s="27" t="s">
        <v>146</v>
      </c>
    </row>
    <row r="17304" spans="1:14" x14ac:dyDescent="0.3">
      <c r="A17304" s="22">
        <v>45812</v>
      </c>
      <c r="B17304" s="22">
        <v>45798</v>
      </c>
      <c r="C17304" s="27" t="s">
        <v>75538</v>
      </c>
      <c r="D17304" s="27" t="s">
        <v>16</v>
      </c>
      <c r="E17304" s="27" t="s">
        <v>17</v>
      </c>
      <c r="F17304" s="27" t="s">
        <v>18</v>
      </c>
      <c r="G17304" s="27">
        <v>53.46</v>
      </c>
      <c r="H17304" s="27" t="s">
        <v>75539</v>
      </c>
      <c r="I17304" s="27" t="s">
        <v>75540</v>
      </c>
      <c r="J17304" s="27" t="s">
        <v>75541</v>
      </c>
      <c r="K17304" s="27" t="s">
        <v>75542</v>
      </c>
      <c r="L17304" s="27" t="s">
        <v>16</v>
      </c>
      <c r="M17304" s="27" t="s">
        <v>16</v>
      </c>
      <c r="N17304" s="27" t="s">
        <v>146</v>
      </c>
    </row>
    <row r="17305" spans="1:14" x14ac:dyDescent="0.3">
      <c r="A17305" s="22">
        <v>43683</v>
      </c>
      <c r="B17305" s="22">
        <v>43683</v>
      </c>
      <c r="C17305" s="27" t="s">
        <v>75543</v>
      </c>
      <c r="D17305" s="27" t="s">
        <v>16</v>
      </c>
      <c r="E17305" s="27" t="s">
        <v>17</v>
      </c>
      <c r="F17305" s="27" t="s">
        <v>18</v>
      </c>
      <c r="G17305" s="27">
        <v>53.46</v>
      </c>
      <c r="H17305" s="27" t="s">
        <v>6466</v>
      </c>
      <c r="I17305" s="27" t="s">
        <v>75544</v>
      </c>
      <c r="J17305" s="27" t="s">
        <v>75545</v>
      </c>
      <c r="K17305" s="27" t="s">
        <v>75546</v>
      </c>
      <c r="L17305" s="27" t="s">
        <v>23</v>
      </c>
      <c r="M17305" s="27" t="s">
        <v>75547</v>
      </c>
      <c r="N17305" s="27" t="s">
        <v>24</v>
      </c>
    </row>
    <row r="17306" spans="1:14" x14ac:dyDescent="0.3">
      <c r="A17306" s="22">
        <v>43628</v>
      </c>
      <c r="B17306" s="22">
        <v>43628</v>
      </c>
      <c r="C17306" s="27" t="s">
        <v>75548</v>
      </c>
      <c r="D17306" s="27" t="s">
        <v>16</v>
      </c>
      <c r="E17306" s="27" t="s">
        <v>17</v>
      </c>
      <c r="F17306" s="27" t="s">
        <v>18</v>
      </c>
      <c r="G17306" s="27">
        <v>53.46</v>
      </c>
      <c r="H17306" s="27" t="s">
        <v>75549</v>
      </c>
      <c r="I17306" s="27" t="s">
        <v>30464</v>
      </c>
      <c r="J17306" s="27" t="s">
        <v>75550</v>
      </c>
      <c r="K17306" s="27" t="s">
        <v>75551</v>
      </c>
      <c r="L17306" s="27" t="s">
        <v>16</v>
      </c>
      <c r="M17306" s="27" t="s">
        <v>53</v>
      </c>
      <c r="N17306" s="27" t="s">
        <v>146</v>
      </c>
    </row>
    <row r="17307" spans="1:14" x14ac:dyDescent="0.3">
      <c r="A17307" s="22">
        <v>44291</v>
      </c>
      <c r="B17307" s="22">
        <v>44286</v>
      </c>
      <c r="C17307" s="27" t="s">
        <v>75552</v>
      </c>
      <c r="D17307" s="27" t="s">
        <v>16</v>
      </c>
      <c r="E17307" s="27" t="s">
        <v>17</v>
      </c>
      <c r="F17307" s="27" t="s">
        <v>18</v>
      </c>
      <c r="G17307" s="27">
        <v>53.45</v>
      </c>
      <c r="H17307" s="27" t="s">
        <v>75553</v>
      </c>
      <c r="I17307" s="27" t="s">
        <v>16</v>
      </c>
      <c r="J17307" s="27" t="s">
        <v>75554</v>
      </c>
      <c r="K17307" s="27" t="s">
        <v>75555</v>
      </c>
      <c r="L17307" s="27" t="s">
        <v>16</v>
      </c>
      <c r="M17307" s="27" t="s">
        <v>16</v>
      </c>
      <c r="N17307" s="27" t="s">
        <v>146</v>
      </c>
    </row>
    <row r="17308" spans="1:14" x14ac:dyDescent="0.3">
      <c r="A17308" s="22">
        <v>44400</v>
      </c>
      <c r="B17308" s="22">
        <v>44400</v>
      </c>
      <c r="C17308" s="27" t="s">
        <v>75556</v>
      </c>
      <c r="D17308" s="27" t="s">
        <v>16</v>
      </c>
      <c r="E17308" s="27" t="s">
        <v>17</v>
      </c>
      <c r="F17308" s="27" t="s">
        <v>18</v>
      </c>
      <c r="G17308" s="27">
        <v>53.45</v>
      </c>
      <c r="H17308" s="27" t="s">
        <v>75557</v>
      </c>
      <c r="I17308" s="27" t="s">
        <v>75558</v>
      </c>
      <c r="J17308" s="27" t="s">
        <v>75559</v>
      </c>
      <c r="K17308" s="27" t="s">
        <v>75560</v>
      </c>
      <c r="L17308" s="27" t="s">
        <v>16</v>
      </c>
      <c r="M17308" s="27" t="s">
        <v>23</v>
      </c>
      <c r="N17308" s="27" t="s">
        <v>146</v>
      </c>
    </row>
    <row r="17309" spans="1:14" x14ac:dyDescent="0.3">
      <c r="A17309" s="22">
        <v>43151</v>
      </c>
      <c r="B17309" s="22">
        <v>43151</v>
      </c>
      <c r="C17309" s="27" t="s">
        <v>75561</v>
      </c>
      <c r="D17309" s="27" t="s">
        <v>16</v>
      </c>
      <c r="E17309" s="27" t="s">
        <v>17</v>
      </c>
      <c r="F17309" s="27" t="s">
        <v>18</v>
      </c>
      <c r="G17309" s="27">
        <v>53.45</v>
      </c>
      <c r="H17309" s="27" t="s">
        <v>67014</v>
      </c>
      <c r="I17309" s="27" t="s">
        <v>16</v>
      </c>
      <c r="J17309" s="27" t="s">
        <v>75562</v>
      </c>
      <c r="K17309" s="27" t="s">
        <v>75563</v>
      </c>
      <c r="L17309" s="27" t="s">
        <v>16</v>
      </c>
      <c r="M17309" s="27" t="s">
        <v>16</v>
      </c>
      <c r="N17309" s="27" t="s">
        <v>146</v>
      </c>
    </row>
    <row r="17310" spans="1:14" x14ac:dyDescent="0.3">
      <c r="A17310" s="22">
        <v>44981</v>
      </c>
      <c r="B17310" s="22">
        <v>44981</v>
      </c>
      <c r="C17310" s="27" t="s">
        <v>75564</v>
      </c>
      <c r="D17310" s="27" t="s">
        <v>75565</v>
      </c>
      <c r="E17310" s="27" t="s">
        <v>17</v>
      </c>
      <c r="F17310" s="27" t="s">
        <v>141</v>
      </c>
      <c r="G17310" s="27">
        <v>53.43</v>
      </c>
      <c r="H17310" s="27" t="s">
        <v>75566</v>
      </c>
      <c r="I17310" s="27" t="s">
        <v>16</v>
      </c>
      <c r="J17310" s="27" t="s">
        <v>75567</v>
      </c>
      <c r="K17310" s="27" t="s">
        <v>75568</v>
      </c>
      <c r="L17310" s="27" t="s">
        <v>2108</v>
      </c>
      <c r="M17310" s="27" t="s">
        <v>16</v>
      </c>
      <c r="N17310" s="27" t="s">
        <v>24</v>
      </c>
    </row>
    <row r="17311" spans="1:14" x14ac:dyDescent="0.3">
      <c r="A17311" s="22">
        <v>44375</v>
      </c>
      <c r="B17311" s="22">
        <v>44374</v>
      </c>
      <c r="C17311" s="27" t="s">
        <v>75569</v>
      </c>
      <c r="D17311" s="27" t="s">
        <v>16</v>
      </c>
      <c r="E17311" s="27" t="s">
        <v>17</v>
      </c>
      <c r="F17311" s="27" t="s">
        <v>18</v>
      </c>
      <c r="G17311" s="27">
        <v>53.43</v>
      </c>
      <c r="H17311" s="27" t="s">
        <v>75570</v>
      </c>
      <c r="I17311" s="27" t="s">
        <v>75571</v>
      </c>
      <c r="J17311" s="27" t="s">
        <v>75572</v>
      </c>
      <c r="K17311" s="27" t="s">
        <v>75573</v>
      </c>
      <c r="L17311" s="27" t="s">
        <v>321</v>
      </c>
      <c r="M17311" s="27" t="s">
        <v>75574</v>
      </c>
      <c r="N17311" s="27" t="s">
        <v>24</v>
      </c>
    </row>
    <row r="17312" spans="1:14" x14ac:dyDescent="0.3">
      <c r="A17312" s="22">
        <v>44050</v>
      </c>
      <c r="B17312" s="22">
        <v>44049</v>
      </c>
      <c r="C17312" s="27" t="s">
        <v>75575</v>
      </c>
      <c r="D17312" s="27" t="s">
        <v>75576</v>
      </c>
      <c r="E17312" s="27" t="s">
        <v>17</v>
      </c>
      <c r="F17312" s="27" t="s">
        <v>18</v>
      </c>
      <c r="G17312" s="27">
        <v>53.43</v>
      </c>
      <c r="H17312" s="27" t="s">
        <v>16</v>
      </c>
      <c r="I17312" s="27" t="s">
        <v>75577</v>
      </c>
      <c r="J17312" s="27" t="s">
        <v>75578</v>
      </c>
      <c r="K17312" s="27" t="s">
        <v>75579</v>
      </c>
      <c r="L17312" s="27" t="s">
        <v>321</v>
      </c>
      <c r="M17312" s="27" t="s">
        <v>321</v>
      </c>
      <c r="N17312" s="27" t="s">
        <v>24</v>
      </c>
    </row>
    <row r="17313" spans="1:14" x14ac:dyDescent="0.3">
      <c r="A17313" s="22">
        <v>43788</v>
      </c>
      <c r="B17313" s="22">
        <v>43788</v>
      </c>
      <c r="C17313" s="27" t="s">
        <v>75580</v>
      </c>
      <c r="D17313" s="27" t="s">
        <v>16</v>
      </c>
      <c r="E17313" s="27" t="s">
        <v>17</v>
      </c>
      <c r="F17313" s="27" t="s">
        <v>18</v>
      </c>
      <c r="G17313" s="27">
        <v>53.43</v>
      </c>
      <c r="H17313" s="27" t="s">
        <v>59857</v>
      </c>
      <c r="I17313" s="27" t="s">
        <v>16</v>
      </c>
      <c r="J17313" s="27" t="s">
        <v>75581</v>
      </c>
      <c r="K17313" s="27" t="s">
        <v>75582</v>
      </c>
      <c r="L17313" s="27" t="s">
        <v>16</v>
      </c>
      <c r="M17313" s="27" t="s">
        <v>16</v>
      </c>
      <c r="N17313" s="27" t="s">
        <v>146</v>
      </c>
    </row>
    <row r="17314" spans="1:14" x14ac:dyDescent="0.3">
      <c r="A17314" s="22">
        <v>43507</v>
      </c>
      <c r="B17314" s="22">
        <v>43506</v>
      </c>
      <c r="C17314" s="27" t="s">
        <v>75583</v>
      </c>
      <c r="D17314" s="27" t="s">
        <v>75584</v>
      </c>
      <c r="E17314" s="27" t="s">
        <v>17</v>
      </c>
      <c r="F17314" s="27" t="s">
        <v>18</v>
      </c>
      <c r="G17314" s="27">
        <v>53.42</v>
      </c>
      <c r="H17314" s="27" t="s">
        <v>16</v>
      </c>
      <c r="I17314" s="27" t="s">
        <v>75585</v>
      </c>
      <c r="J17314" s="27" t="s">
        <v>75586</v>
      </c>
      <c r="K17314" s="27" t="s">
        <v>75587</v>
      </c>
      <c r="L17314" s="27" t="s">
        <v>350</v>
      </c>
      <c r="M17314" s="27" t="s">
        <v>350</v>
      </c>
      <c r="N17314" s="27" t="s">
        <v>24</v>
      </c>
    </row>
    <row r="17315" spans="1:14" x14ac:dyDescent="0.3">
      <c r="A17315" s="22">
        <v>44418</v>
      </c>
      <c r="B17315" s="22">
        <v>44418</v>
      </c>
      <c r="C17315" s="27" t="s">
        <v>75588</v>
      </c>
      <c r="D17315" s="27" t="s">
        <v>16</v>
      </c>
      <c r="E17315" s="27" t="s">
        <v>17</v>
      </c>
      <c r="F17315" s="27" t="s">
        <v>18</v>
      </c>
      <c r="G17315" s="27">
        <v>53.41</v>
      </c>
      <c r="H17315" s="27" t="s">
        <v>59335</v>
      </c>
      <c r="I17315" s="27" t="s">
        <v>16</v>
      </c>
      <c r="J17315" s="27" t="s">
        <v>75589</v>
      </c>
      <c r="K17315" s="27" t="s">
        <v>75590</v>
      </c>
      <c r="L17315" s="27" t="s">
        <v>23</v>
      </c>
      <c r="M17315" s="27" t="s">
        <v>16</v>
      </c>
      <c r="N17315" s="27" t="s">
        <v>24</v>
      </c>
    </row>
    <row r="17316" spans="1:14" x14ac:dyDescent="0.3">
      <c r="A17316" s="22">
        <v>44406</v>
      </c>
      <c r="B17316" s="22">
        <v>44405</v>
      </c>
      <c r="C17316" s="27" t="s">
        <v>75591</v>
      </c>
      <c r="D17316" s="27" t="s">
        <v>16</v>
      </c>
      <c r="E17316" s="27" t="s">
        <v>17</v>
      </c>
      <c r="F17316" s="27" t="s">
        <v>18</v>
      </c>
      <c r="G17316" s="27">
        <v>53.41</v>
      </c>
      <c r="H17316" s="27" t="s">
        <v>75592</v>
      </c>
      <c r="I17316" s="27" t="s">
        <v>16</v>
      </c>
      <c r="J17316" s="27" t="s">
        <v>75593</v>
      </c>
      <c r="K17316" s="27" t="s">
        <v>75594</v>
      </c>
      <c r="L17316" s="27" t="s">
        <v>23</v>
      </c>
      <c r="M17316" s="27" t="s">
        <v>16</v>
      </c>
      <c r="N17316" s="27" t="s">
        <v>68</v>
      </c>
    </row>
    <row r="17317" spans="1:14" x14ac:dyDescent="0.3">
      <c r="A17317" s="22">
        <v>43284</v>
      </c>
      <c r="B17317" s="22">
        <v>43284</v>
      </c>
      <c r="C17317" s="27" t="s">
        <v>75595</v>
      </c>
      <c r="D17317" s="27" t="s">
        <v>75596</v>
      </c>
      <c r="E17317" s="27" t="s">
        <v>17</v>
      </c>
      <c r="F17317" s="27" t="s">
        <v>18</v>
      </c>
      <c r="G17317" s="27">
        <v>53.4</v>
      </c>
      <c r="H17317" s="27" t="s">
        <v>75597</v>
      </c>
      <c r="I17317" s="27" t="s">
        <v>16</v>
      </c>
      <c r="J17317" s="27" t="s">
        <v>75598</v>
      </c>
      <c r="K17317" s="27" t="s">
        <v>75599</v>
      </c>
      <c r="L17317" s="27" t="s">
        <v>8127</v>
      </c>
      <c r="M17317" s="27" t="s">
        <v>16</v>
      </c>
      <c r="N17317" s="27" t="s">
        <v>24</v>
      </c>
    </row>
    <row r="17318" spans="1:14" x14ac:dyDescent="0.3">
      <c r="A17318" s="22">
        <v>43216</v>
      </c>
      <c r="B17318" s="22">
        <v>43215</v>
      </c>
      <c r="C17318" s="27" t="s">
        <v>75600</v>
      </c>
      <c r="D17318" s="27" t="s">
        <v>16</v>
      </c>
      <c r="E17318" s="27" t="s">
        <v>17</v>
      </c>
      <c r="F17318" s="27" t="s">
        <v>18</v>
      </c>
      <c r="G17318" s="27">
        <v>53.4</v>
      </c>
      <c r="H17318" s="27" t="s">
        <v>75601</v>
      </c>
      <c r="I17318" s="27" t="s">
        <v>16</v>
      </c>
      <c r="J17318" s="27" t="s">
        <v>75602</v>
      </c>
      <c r="K17318" s="27" t="s">
        <v>75603</v>
      </c>
      <c r="L17318" s="27" t="s">
        <v>16</v>
      </c>
      <c r="M17318" s="27" t="s">
        <v>16</v>
      </c>
      <c r="N17318" s="27" t="s">
        <v>24</v>
      </c>
    </row>
    <row r="17319" spans="1:14" x14ac:dyDescent="0.3">
      <c r="A17319" s="22">
        <v>43731</v>
      </c>
      <c r="B17319" s="22">
        <v>43726</v>
      </c>
      <c r="C17319" s="27" t="s">
        <v>75604</v>
      </c>
      <c r="D17319" s="27" t="s">
        <v>16</v>
      </c>
      <c r="E17319" s="27" t="s">
        <v>17</v>
      </c>
      <c r="F17319" s="27" t="s">
        <v>18</v>
      </c>
      <c r="G17319" s="27">
        <v>53.4</v>
      </c>
      <c r="H17319" s="27" t="s">
        <v>75605</v>
      </c>
      <c r="I17319" s="27" t="s">
        <v>16</v>
      </c>
      <c r="J17319" s="27" t="s">
        <v>75606</v>
      </c>
      <c r="K17319" s="27" t="s">
        <v>75607</v>
      </c>
      <c r="L17319" s="27" t="s">
        <v>16</v>
      </c>
      <c r="M17319" s="27" t="s">
        <v>16</v>
      </c>
      <c r="N17319" s="27" t="s">
        <v>146</v>
      </c>
    </row>
    <row r="17320" spans="1:14" x14ac:dyDescent="0.3">
      <c r="A17320" s="22">
        <v>43704</v>
      </c>
      <c r="B17320" s="22">
        <v>43697</v>
      </c>
      <c r="C17320" s="27" t="s">
        <v>75608</v>
      </c>
      <c r="D17320" s="27" t="s">
        <v>16</v>
      </c>
      <c r="E17320" s="27" t="s">
        <v>17</v>
      </c>
      <c r="F17320" s="27" t="s">
        <v>18</v>
      </c>
      <c r="G17320" s="27">
        <v>53.4</v>
      </c>
      <c r="H17320" s="27" t="s">
        <v>48712</v>
      </c>
      <c r="I17320" s="27" t="s">
        <v>75609</v>
      </c>
      <c r="J17320" s="27" t="s">
        <v>75610</v>
      </c>
      <c r="K17320" s="27" t="s">
        <v>75611</v>
      </c>
      <c r="L17320" s="27" t="s">
        <v>16</v>
      </c>
      <c r="M17320" s="27" t="s">
        <v>23</v>
      </c>
      <c r="N17320" s="27" t="s">
        <v>146</v>
      </c>
    </row>
    <row r="17321" spans="1:14" x14ac:dyDescent="0.3">
      <c r="A17321" s="22">
        <v>45055</v>
      </c>
      <c r="B17321" s="22">
        <v>45051</v>
      </c>
      <c r="C17321" s="27" t="s">
        <v>75612</v>
      </c>
      <c r="D17321" s="27" t="s">
        <v>16</v>
      </c>
      <c r="E17321" s="27" t="s">
        <v>17</v>
      </c>
      <c r="F17321" s="27" t="s">
        <v>18</v>
      </c>
      <c r="G17321" s="27">
        <v>53.4</v>
      </c>
      <c r="H17321" s="27" t="s">
        <v>39859</v>
      </c>
      <c r="I17321" s="27" t="s">
        <v>16</v>
      </c>
      <c r="J17321" s="27" t="s">
        <v>75613</v>
      </c>
      <c r="K17321" s="27" t="s">
        <v>75614</v>
      </c>
      <c r="L17321" s="27" t="s">
        <v>23</v>
      </c>
      <c r="M17321" s="27" t="s">
        <v>16</v>
      </c>
      <c r="N17321" s="27" t="s">
        <v>24</v>
      </c>
    </row>
    <row r="17322" spans="1:14" x14ac:dyDescent="0.3">
      <c r="A17322" s="22">
        <v>45121</v>
      </c>
      <c r="B17322" s="22">
        <v>45121</v>
      </c>
      <c r="C17322" s="27" t="s">
        <v>75615</v>
      </c>
      <c r="D17322" s="27" t="s">
        <v>16</v>
      </c>
      <c r="E17322" s="27" t="s">
        <v>17</v>
      </c>
      <c r="F17322" s="27" t="s">
        <v>18</v>
      </c>
      <c r="G17322" s="27">
        <v>53.4</v>
      </c>
      <c r="H17322" s="27" t="s">
        <v>75616</v>
      </c>
      <c r="I17322" s="27" t="s">
        <v>16</v>
      </c>
      <c r="J17322" s="27" t="s">
        <v>75617</v>
      </c>
      <c r="K17322" s="27" t="s">
        <v>75618</v>
      </c>
      <c r="L17322" s="27" t="s">
        <v>16</v>
      </c>
      <c r="M17322" s="27" t="s">
        <v>16</v>
      </c>
      <c r="N17322" s="27" t="s">
        <v>146</v>
      </c>
    </row>
    <row r="17323" spans="1:14" x14ac:dyDescent="0.3">
      <c r="A17323" s="22">
        <v>43727</v>
      </c>
      <c r="B17323" s="22">
        <v>43546</v>
      </c>
      <c r="C17323" s="27" t="s">
        <v>75619</v>
      </c>
      <c r="D17323" s="27" t="s">
        <v>16</v>
      </c>
      <c r="E17323" s="27" t="s">
        <v>17</v>
      </c>
      <c r="F17323" s="27" t="s">
        <v>557</v>
      </c>
      <c r="G17323" s="27">
        <v>53.4</v>
      </c>
      <c r="H17323" s="27" t="s">
        <v>75620</v>
      </c>
      <c r="I17323" s="27" t="s">
        <v>75621</v>
      </c>
      <c r="J17323" s="27" t="s">
        <v>75622</v>
      </c>
      <c r="K17323" s="27" t="s">
        <v>75623</v>
      </c>
      <c r="L17323" s="27" t="s">
        <v>350</v>
      </c>
      <c r="M17323" s="27" t="s">
        <v>350</v>
      </c>
      <c r="N17323" s="27" t="s">
        <v>24</v>
      </c>
    </row>
    <row r="17324" spans="1:14" x14ac:dyDescent="0.3">
      <c r="A17324" s="22">
        <v>44960</v>
      </c>
      <c r="B17324" s="22">
        <v>44960</v>
      </c>
      <c r="C17324" s="27" t="s">
        <v>75624</v>
      </c>
      <c r="D17324" s="27" t="s">
        <v>16</v>
      </c>
      <c r="E17324" s="27" t="s">
        <v>17</v>
      </c>
      <c r="F17324" s="27" t="s">
        <v>141</v>
      </c>
      <c r="G17324" s="27">
        <v>53.38</v>
      </c>
      <c r="H17324" s="27" t="s">
        <v>75625</v>
      </c>
      <c r="I17324" s="27" t="s">
        <v>16</v>
      </c>
      <c r="J17324" s="27" t="s">
        <v>75626</v>
      </c>
      <c r="K17324" s="27" t="s">
        <v>75627</v>
      </c>
      <c r="L17324" s="27" t="s">
        <v>165</v>
      </c>
      <c r="M17324" s="27" t="s">
        <v>16</v>
      </c>
      <c r="N17324" s="27" t="s">
        <v>24</v>
      </c>
    </row>
    <row r="17325" spans="1:14" x14ac:dyDescent="0.3">
      <c r="A17325" s="22">
        <v>44854</v>
      </c>
      <c r="B17325" s="22">
        <v>44854</v>
      </c>
      <c r="C17325" s="27" t="s">
        <v>75628</v>
      </c>
      <c r="D17325" s="27" t="s">
        <v>16</v>
      </c>
      <c r="E17325" s="27" t="s">
        <v>17</v>
      </c>
      <c r="F17325" s="27" t="s">
        <v>141</v>
      </c>
      <c r="G17325" s="27">
        <v>53.37</v>
      </c>
      <c r="H17325" s="27" t="s">
        <v>75629</v>
      </c>
      <c r="I17325" s="27" t="s">
        <v>75630</v>
      </c>
      <c r="J17325" s="27" t="s">
        <v>75631</v>
      </c>
      <c r="K17325" s="27" t="s">
        <v>75632</v>
      </c>
      <c r="L17325" s="27" t="s">
        <v>16</v>
      </c>
      <c r="M17325" s="27" t="s">
        <v>75633</v>
      </c>
      <c r="N17325" s="27" t="s">
        <v>24</v>
      </c>
    </row>
    <row r="17326" spans="1:14" x14ac:dyDescent="0.3">
      <c r="A17326" s="22">
        <v>44812</v>
      </c>
      <c r="B17326" s="22">
        <v>44812</v>
      </c>
      <c r="C17326" s="27" t="s">
        <v>75634</v>
      </c>
      <c r="D17326" s="27" t="s">
        <v>16</v>
      </c>
      <c r="E17326" s="27" t="s">
        <v>17</v>
      </c>
      <c r="F17326" s="27" t="s">
        <v>18</v>
      </c>
      <c r="G17326" s="27">
        <v>53.37</v>
      </c>
      <c r="H17326" s="27" t="s">
        <v>65941</v>
      </c>
      <c r="I17326" s="27" t="s">
        <v>16</v>
      </c>
      <c r="J17326" s="27" t="s">
        <v>75635</v>
      </c>
      <c r="K17326" s="27" t="s">
        <v>75636</v>
      </c>
      <c r="L17326" s="27" t="s">
        <v>16</v>
      </c>
      <c r="M17326" s="27" t="s">
        <v>16</v>
      </c>
      <c r="N17326" s="27" t="s">
        <v>146</v>
      </c>
    </row>
    <row r="17327" spans="1:14" x14ac:dyDescent="0.3">
      <c r="A17327" s="22">
        <v>43437</v>
      </c>
      <c r="B17327" s="22">
        <v>43434</v>
      </c>
      <c r="C17327" s="27" t="s">
        <v>75637</v>
      </c>
      <c r="D17327" s="27" t="s">
        <v>16</v>
      </c>
      <c r="E17327" s="27" t="s">
        <v>17</v>
      </c>
      <c r="F17327" s="27" t="s">
        <v>18</v>
      </c>
      <c r="G17327" s="27">
        <v>53.37</v>
      </c>
      <c r="H17327" s="27" t="s">
        <v>75638</v>
      </c>
      <c r="I17327" s="27" t="s">
        <v>75639</v>
      </c>
      <c r="J17327" s="27" t="s">
        <v>75640</v>
      </c>
      <c r="K17327" s="27" t="s">
        <v>75641</v>
      </c>
      <c r="L17327" s="27" t="s">
        <v>16</v>
      </c>
      <c r="M17327" s="27" t="s">
        <v>16</v>
      </c>
      <c r="N17327" s="27" t="s">
        <v>146</v>
      </c>
    </row>
    <row r="17328" spans="1:14" x14ac:dyDescent="0.3">
      <c r="A17328" s="22">
        <v>45622</v>
      </c>
      <c r="B17328" s="22">
        <v>45622</v>
      </c>
      <c r="C17328" s="27" t="s">
        <v>75642</v>
      </c>
      <c r="D17328" s="27" t="s">
        <v>75643</v>
      </c>
      <c r="E17328" s="27" t="s">
        <v>17</v>
      </c>
      <c r="F17328" s="27" t="s">
        <v>141</v>
      </c>
      <c r="G17328" s="27">
        <v>53.36</v>
      </c>
      <c r="H17328" s="27" t="s">
        <v>75644</v>
      </c>
      <c r="I17328" s="27" t="s">
        <v>75645</v>
      </c>
      <c r="J17328" s="27" t="s">
        <v>75646</v>
      </c>
      <c r="K17328" s="27" t="s">
        <v>75647</v>
      </c>
      <c r="L17328" s="27" t="s">
        <v>2108</v>
      </c>
      <c r="M17328" s="27" t="s">
        <v>2108</v>
      </c>
      <c r="N17328" s="27" t="s">
        <v>24</v>
      </c>
    </row>
    <row r="17329" spans="1:14" x14ac:dyDescent="0.3">
      <c r="A17329" s="22">
        <v>44417</v>
      </c>
      <c r="B17329" s="22">
        <v>44417</v>
      </c>
      <c r="C17329" s="27" t="s">
        <v>75648</v>
      </c>
      <c r="D17329" s="27" t="s">
        <v>16</v>
      </c>
      <c r="E17329" s="27" t="s">
        <v>17</v>
      </c>
      <c r="F17329" s="27" t="s">
        <v>18</v>
      </c>
      <c r="G17329" s="27">
        <v>53.36</v>
      </c>
      <c r="H17329" s="27" t="s">
        <v>75649</v>
      </c>
      <c r="I17329" s="27" t="s">
        <v>16</v>
      </c>
      <c r="J17329" s="27" t="s">
        <v>75650</v>
      </c>
      <c r="K17329" s="27" t="s">
        <v>75651</v>
      </c>
      <c r="L17329" s="27" t="s">
        <v>16</v>
      </c>
      <c r="M17329" s="27" t="s">
        <v>16</v>
      </c>
      <c r="N17329" s="27" t="s">
        <v>24</v>
      </c>
    </row>
    <row r="17330" spans="1:14" x14ac:dyDescent="0.3">
      <c r="A17330" s="22">
        <v>43416</v>
      </c>
      <c r="B17330" s="22">
        <v>43412</v>
      </c>
      <c r="C17330" s="27" t="s">
        <v>75652</v>
      </c>
      <c r="D17330" s="27" t="s">
        <v>16</v>
      </c>
      <c r="E17330" s="27" t="s">
        <v>17</v>
      </c>
      <c r="F17330" s="27" t="s">
        <v>18</v>
      </c>
      <c r="G17330" s="27">
        <v>53.35</v>
      </c>
      <c r="H17330" s="27" t="s">
        <v>56189</v>
      </c>
      <c r="I17330" s="27" t="s">
        <v>16</v>
      </c>
      <c r="J17330" s="27" t="s">
        <v>75653</v>
      </c>
      <c r="K17330" s="27" t="s">
        <v>75654</v>
      </c>
      <c r="L17330" s="27" t="s">
        <v>1088</v>
      </c>
      <c r="M17330" s="27" t="s">
        <v>16</v>
      </c>
      <c r="N17330" s="27" t="s">
        <v>24</v>
      </c>
    </row>
    <row r="17331" spans="1:14" x14ac:dyDescent="0.3">
      <c r="A17331" s="22">
        <v>44890</v>
      </c>
      <c r="B17331" s="22">
        <v>44888</v>
      </c>
      <c r="C17331" s="27" t="s">
        <v>75655</v>
      </c>
      <c r="D17331" s="27" t="s">
        <v>16</v>
      </c>
      <c r="E17331" s="27" t="s">
        <v>17</v>
      </c>
      <c r="F17331" s="27" t="s">
        <v>557</v>
      </c>
      <c r="G17331" s="27">
        <v>53.34</v>
      </c>
      <c r="H17331" s="27" t="s">
        <v>51569</v>
      </c>
      <c r="I17331" s="27" t="s">
        <v>75656</v>
      </c>
      <c r="J17331" s="27" t="s">
        <v>75657</v>
      </c>
      <c r="K17331" s="27" t="s">
        <v>75658</v>
      </c>
      <c r="L17331" s="27" t="s">
        <v>350</v>
      </c>
      <c r="M17331" s="27" t="s">
        <v>16</v>
      </c>
      <c r="N17331" s="27" t="s">
        <v>24</v>
      </c>
    </row>
    <row r="17332" spans="1:14" x14ac:dyDescent="0.3">
      <c r="A17332" s="22">
        <v>43370</v>
      </c>
      <c r="B17332" s="22">
        <v>43368</v>
      </c>
      <c r="C17332" s="27" t="s">
        <v>75659</v>
      </c>
      <c r="D17332" s="27" t="s">
        <v>16</v>
      </c>
      <c r="E17332" s="27" t="s">
        <v>17</v>
      </c>
      <c r="F17332" s="27" t="s">
        <v>18</v>
      </c>
      <c r="G17332" s="27">
        <v>53.34</v>
      </c>
      <c r="H17332" s="27" t="s">
        <v>75660</v>
      </c>
      <c r="I17332" s="27" t="s">
        <v>75661</v>
      </c>
      <c r="J17332" s="27" t="s">
        <v>75662</v>
      </c>
      <c r="K17332" s="27" t="s">
        <v>75663</v>
      </c>
      <c r="L17332" s="27" t="s">
        <v>16</v>
      </c>
      <c r="M17332" s="27" t="s">
        <v>16</v>
      </c>
      <c r="N17332" s="27" t="s">
        <v>24</v>
      </c>
    </row>
    <row r="17333" spans="1:14" x14ac:dyDescent="0.3">
      <c r="A17333" s="22">
        <v>45376</v>
      </c>
      <c r="B17333" s="22">
        <v>45376</v>
      </c>
      <c r="C17333" s="27" t="s">
        <v>75664</v>
      </c>
      <c r="D17333" s="27" t="s">
        <v>16</v>
      </c>
      <c r="E17333" s="27" t="s">
        <v>17</v>
      </c>
      <c r="F17333" s="27" t="s">
        <v>18</v>
      </c>
      <c r="G17333" s="27">
        <v>53.34</v>
      </c>
      <c r="H17333" s="27" t="s">
        <v>75665</v>
      </c>
      <c r="I17333" s="27" t="s">
        <v>16</v>
      </c>
      <c r="J17333" s="27" t="s">
        <v>75666</v>
      </c>
      <c r="K17333" s="27" t="s">
        <v>75667</v>
      </c>
      <c r="L17333" s="27" t="s">
        <v>16</v>
      </c>
      <c r="M17333" s="27" t="s">
        <v>16</v>
      </c>
      <c r="N17333" s="27" t="s">
        <v>146</v>
      </c>
    </row>
    <row r="17334" spans="1:14" x14ac:dyDescent="0.3">
      <c r="A17334" s="22">
        <v>45824</v>
      </c>
      <c r="B17334" s="22">
        <v>45824</v>
      </c>
      <c r="C17334" s="27" t="s">
        <v>75668</v>
      </c>
      <c r="D17334" s="27" t="s">
        <v>75669</v>
      </c>
      <c r="E17334" s="27" t="s">
        <v>17</v>
      </c>
      <c r="F17334" s="27" t="s">
        <v>141</v>
      </c>
      <c r="G17334" s="27">
        <v>53.34</v>
      </c>
      <c r="H17334" s="27" t="s">
        <v>75670</v>
      </c>
      <c r="I17334" s="27" t="s">
        <v>16</v>
      </c>
      <c r="J17334" s="27" t="s">
        <v>75671</v>
      </c>
      <c r="K17334" s="27" t="s">
        <v>75672</v>
      </c>
      <c r="L17334" s="27" t="s">
        <v>98</v>
      </c>
      <c r="M17334" s="27" t="s">
        <v>16</v>
      </c>
      <c r="N17334" s="27" t="s">
        <v>24</v>
      </c>
    </row>
    <row r="17335" spans="1:14" x14ac:dyDescent="0.3">
      <c r="A17335" s="22">
        <v>44823</v>
      </c>
      <c r="B17335" s="22">
        <v>44822</v>
      </c>
      <c r="C17335" s="27" t="s">
        <v>75673</v>
      </c>
      <c r="D17335" s="27" t="s">
        <v>16</v>
      </c>
      <c r="E17335" s="27" t="s">
        <v>17</v>
      </c>
      <c r="F17335" s="27" t="s">
        <v>18</v>
      </c>
      <c r="G17335" s="27">
        <v>53.34</v>
      </c>
      <c r="H17335" s="27" t="s">
        <v>75674</v>
      </c>
      <c r="I17335" s="27" t="s">
        <v>16</v>
      </c>
      <c r="J17335" s="27" t="s">
        <v>75675</v>
      </c>
      <c r="K17335" s="27" t="s">
        <v>75676</v>
      </c>
      <c r="L17335" s="27" t="s">
        <v>16</v>
      </c>
      <c r="M17335" s="27" t="s">
        <v>16</v>
      </c>
      <c r="N17335" s="27" t="s">
        <v>24</v>
      </c>
    </row>
    <row r="17336" spans="1:14" x14ac:dyDescent="0.3">
      <c r="A17336" s="22">
        <v>43214</v>
      </c>
      <c r="B17336" s="22">
        <v>43213</v>
      </c>
      <c r="C17336" s="27" t="s">
        <v>75677</v>
      </c>
      <c r="D17336" s="27" t="s">
        <v>16</v>
      </c>
      <c r="E17336" s="27" t="s">
        <v>17</v>
      </c>
      <c r="F17336" s="27" t="s">
        <v>557</v>
      </c>
      <c r="G17336" s="27">
        <v>53.33</v>
      </c>
      <c r="H17336" s="27" t="s">
        <v>75678</v>
      </c>
      <c r="I17336" s="27" t="s">
        <v>16</v>
      </c>
      <c r="J17336" s="27" t="s">
        <v>75679</v>
      </c>
      <c r="K17336" s="27" t="s">
        <v>75680</v>
      </c>
      <c r="L17336" s="27" t="s">
        <v>134</v>
      </c>
      <c r="M17336" s="27" t="s">
        <v>16</v>
      </c>
      <c r="N17336" s="27" t="s">
        <v>24</v>
      </c>
    </row>
    <row r="17337" spans="1:14" x14ac:dyDescent="0.3">
      <c r="A17337" s="22">
        <v>44763</v>
      </c>
      <c r="B17337" s="22">
        <v>44763</v>
      </c>
      <c r="C17337" s="27" t="s">
        <v>75681</v>
      </c>
      <c r="D17337" s="27" t="s">
        <v>16</v>
      </c>
      <c r="E17337" s="27" t="s">
        <v>17</v>
      </c>
      <c r="F17337" s="27" t="s">
        <v>18</v>
      </c>
      <c r="G17337" s="27">
        <v>53.33</v>
      </c>
      <c r="H17337" s="27" t="s">
        <v>75682</v>
      </c>
      <c r="I17337" s="27" t="s">
        <v>75683</v>
      </c>
      <c r="J17337" s="27" t="s">
        <v>75684</v>
      </c>
      <c r="K17337" s="27" t="s">
        <v>75685</v>
      </c>
      <c r="L17337" s="27" t="s">
        <v>16</v>
      </c>
      <c r="M17337" s="27" t="s">
        <v>75686</v>
      </c>
      <c r="N17337" s="27" t="s">
        <v>146</v>
      </c>
    </row>
    <row r="17338" spans="1:14" x14ac:dyDescent="0.3">
      <c r="A17338" s="22">
        <v>43815</v>
      </c>
      <c r="B17338" s="22">
        <v>43815</v>
      </c>
      <c r="C17338" s="27" t="s">
        <v>75687</v>
      </c>
      <c r="D17338" s="27" t="s">
        <v>16</v>
      </c>
      <c r="E17338" s="27" t="s">
        <v>17</v>
      </c>
      <c r="F17338" s="27" t="s">
        <v>18</v>
      </c>
      <c r="G17338" s="27">
        <v>53.33</v>
      </c>
      <c r="H17338" s="27" t="s">
        <v>75688</v>
      </c>
      <c r="I17338" s="27" t="s">
        <v>75689</v>
      </c>
      <c r="J17338" s="27" t="s">
        <v>75690</v>
      </c>
      <c r="K17338" s="27" t="s">
        <v>75691</v>
      </c>
      <c r="L17338" s="27" t="s">
        <v>350</v>
      </c>
      <c r="M17338" s="27" t="s">
        <v>517</v>
      </c>
      <c r="N17338" s="27" t="s">
        <v>24</v>
      </c>
    </row>
    <row r="17339" spans="1:14" x14ac:dyDescent="0.3">
      <c r="A17339" s="22">
        <v>44161</v>
      </c>
      <c r="B17339" s="22">
        <v>44161</v>
      </c>
      <c r="C17339" s="27" t="s">
        <v>75692</v>
      </c>
      <c r="D17339" s="27" t="s">
        <v>16</v>
      </c>
      <c r="E17339" s="27" t="s">
        <v>17</v>
      </c>
      <c r="F17339" s="27" t="s">
        <v>18</v>
      </c>
      <c r="G17339" s="27">
        <v>53.33</v>
      </c>
      <c r="H17339" s="27" t="s">
        <v>75693</v>
      </c>
      <c r="I17339" s="27" t="s">
        <v>16</v>
      </c>
      <c r="J17339" s="27" t="s">
        <v>75694</v>
      </c>
      <c r="K17339" s="27" t="s">
        <v>75695</v>
      </c>
      <c r="L17339" s="27" t="s">
        <v>53</v>
      </c>
      <c r="M17339" s="27" t="s">
        <v>16</v>
      </c>
      <c r="N17339" s="27" t="s">
        <v>146</v>
      </c>
    </row>
    <row r="17340" spans="1:14" x14ac:dyDescent="0.3">
      <c r="A17340" s="22">
        <v>43192</v>
      </c>
      <c r="B17340" s="22">
        <v>43192</v>
      </c>
      <c r="C17340" s="27" t="s">
        <v>75696</v>
      </c>
      <c r="D17340" s="27" t="s">
        <v>16</v>
      </c>
      <c r="E17340" s="27" t="s">
        <v>17</v>
      </c>
      <c r="F17340" s="27" t="s">
        <v>18</v>
      </c>
      <c r="G17340" s="27">
        <v>53.33</v>
      </c>
      <c r="H17340" s="27" t="s">
        <v>48982</v>
      </c>
      <c r="I17340" s="27" t="s">
        <v>16</v>
      </c>
      <c r="J17340" s="27" t="s">
        <v>75697</v>
      </c>
      <c r="K17340" s="27" t="s">
        <v>75698</v>
      </c>
      <c r="L17340" s="27" t="s">
        <v>350</v>
      </c>
      <c r="M17340" s="27" t="s">
        <v>16</v>
      </c>
      <c r="N17340" s="27" t="s">
        <v>24</v>
      </c>
    </row>
    <row r="17341" spans="1:14" x14ac:dyDescent="0.3">
      <c r="A17341" s="22">
        <v>44378</v>
      </c>
      <c r="B17341" s="22">
        <v>44378</v>
      </c>
      <c r="C17341" s="27" t="s">
        <v>75699</v>
      </c>
      <c r="D17341" s="27" t="s">
        <v>16</v>
      </c>
      <c r="E17341" s="27" t="s">
        <v>17</v>
      </c>
      <c r="F17341" s="27" t="s">
        <v>141</v>
      </c>
      <c r="G17341" s="27">
        <v>53.32</v>
      </c>
      <c r="H17341" s="27" t="s">
        <v>75700</v>
      </c>
      <c r="I17341" s="27" t="s">
        <v>16</v>
      </c>
      <c r="J17341" s="27" t="s">
        <v>75701</v>
      </c>
      <c r="K17341" s="27" t="s">
        <v>75702</v>
      </c>
      <c r="L17341" s="27" t="s">
        <v>98</v>
      </c>
      <c r="M17341" s="27" t="s">
        <v>16</v>
      </c>
      <c r="N17341" s="27" t="s">
        <v>24</v>
      </c>
    </row>
    <row r="17342" spans="1:14" x14ac:dyDescent="0.3">
      <c r="A17342" s="22">
        <v>44155</v>
      </c>
      <c r="B17342" s="22">
        <v>44155</v>
      </c>
      <c r="C17342" s="27" t="s">
        <v>75703</v>
      </c>
      <c r="D17342" s="27" t="s">
        <v>16</v>
      </c>
      <c r="E17342" s="27" t="s">
        <v>17</v>
      </c>
      <c r="F17342" s="27" t="s">
        <v>141</v>
      </c>
      <c r="G17342" s="27">
        <v>53.32</v>
      </c>
      <c r="H17342" s="27" t="s">
        <v>75704</v>
      </c>
      <c r="I17342" s="27" t="s">
        <v>75705</v>
      </c>
      <c r="J17342" s="27" t="s">
        <v>75706</v>
      </c>
      <c r="K17342" s="27" t="s">
        <v>75707</v>
      </c>
      <c r="L17342" s="27" t="s">
        <v>350</v>
      </c>
      <c r="M17342" s="27" t="s">
        <v>75708</v>
      </c>
      <c r="N17342" s="27" t="s">
        <v>24</v>
      </c>
    </row>
    <row r="17343" spans="1:14" x14ac:dyDescent="0.3">
      <c r="A17343" s="22">
        <v>45702</v>
      </c>
      <c r="B17343" s="22">
        <v>45702</v>
      </c>
      <c r="C17343" s="27" t="s">
        <v>75709</v>
      </c>
      <c r="D17343" s="27" t="s">
        <v>16</v>
      </c>
      <c r="E17343" s="27" t="s">
        <v>17</v>
      </c>
      <c r="F17343" s="27" t="s">
        <v>18</v>
      </c>
      <c r="G17343" s="27">
        <v>53.32</v>
      </c>
      <c r="H17343" s="27" t="s">
        <v>75710</v>
      </c>
      <c r="I17343" s="27" t="s">
        <v>75711</v>
      </c>
      <c r="J17343" s="27" t="s">
        <v>75712</v>
      </c>
      <c r="K17343" s="27" t="s">
        <v>75713</v>
      </c>
      <c r="L17343" s="27" t="s">
        <v>16</v>
      </c>
      <c r="M17343" s="27" t="s">
        <v>16</v>
      </c>
      <c r="N17343" s="27" t="s">
        <v>146</v>
      </c>
    </row>
    <row r="17344" spans="1:14" x14ac:dyDescent="0.3">
      <c r="A17344" s="22">
        <v>45497</v>
      </c>
      <c r="B17344" s="22">
        <v>45496</v>
      </c>
      <c r="C17344" s="27" t="s">
        <v>75714</v>
      </c>
      <c r="D17344" s="27" t="s">
        <v>16</v>
      </c>
      <c r="E17344" s="27" t="s">
        <v>17</v>
      </c>
      <c r="F17344" s="27" t="s">
        <v>557</v>
      </c>
      <c r="G17344" s="27">
        <v>53.32</v>
      </c>
      <c r="H17344" s="27" t="s">
        <v>75715</v>
      </c>
      <c r="I17344" s="27" t="s">
        <v>75716</v>
      </c>
      <c r="J17344" s="27" t="s">
        <v>75717</v>
      </c>
      <c r="K17344" s="27" t="s">
        <v>75718</v>
      </c>
      <c r="L17344" s="27" t="s">
        <v>350</v>
      </c>
      <c r="M17344" s="27" t="s">
        <v>16</v>
      </c>
      <c r="N17344" s="27" t="s">
        <v>24</v>
      </c>
    </row>
    <row r="17345" spans="1:14" x14ac:dyDescent="0.3">
      <c r="A17345" s="22">
        <v>45112</v>
      </c>
      <c r="B17345" s="22">
        <v>45008</v>
      </c>
      <c r="C17345" s="27" t="s">
        <v>68328</v>
      </c>
      <c r="D17345" s="27" t="s">
        <v>68329</v>
      </c>
      <c r="E17345" s="27" t="s">
        <v>17</v>
      </c>
      <c r="F17345" s="27" t="s">
        <v>18</v>
      </c>
      <c r="G17345" s="27">
        <v>53.31</v>
      </c>
      <c r="H17345" s="27" t="s">
        <v>16</v>
      </c>
      <c r="I17345" s="27" t="s">
        <v>16</v>
      </c>
      <c r="J17345" s="27" t="s">
        <v>75719</v>
      </c>
      <c r="K17345" s="27" t="s">
        <v>75720</v>
      </c>
      <c r="L17345" s="27" t="s">
        <v>350</v>
      </c>
      <c r="M17345" s="27" t="s">
        <v>16</v>
      </c>
      <c r="N17345" s="27" t="s">
        <v>24</v>
      </c>
    </row>
    <row r="17346" spans="1:14" x14ac:dyDescent="0.3">
      <c r="A17346" s="22">
        <v>44924</v>
      </c>
      <c r="B17346" s="22">
        <v>44924</v>
      </c>
      <c r="C17346" s="27" t="s">
        <v>75721</v>
      </c>
      <c r="D17346" s="27" t="s">
        <v>16</v>
      </c>
      <c r="E17346" s="27" t="s">
        <v>17</v>
      </c>
      <c r="F17346" s="27" t="s">
        <v>18</v>
      </c>
      <c r="G17346" s="27">
        <v>53.3</v>
      </c>
      <c r="H17346" s="27" t="s">
        <v>75722</v>
      </c>
      <c r="I17346" s="27" t="s">
        <v>16</v>
      </c>
      <c r="J17346" s="27" t="s">
        <v>75723</v>
      </c>
      <c r="K17346" s="27" t="s">
        <v>75724</v>
      </c>
      <c r="L17346" s="27" t="s">
        <v>1088</v>
      </c>
      <c r="M17346" s="27" t="s">
        <v>16</v>
      </c>
      <c r="N17346" s="27" t="s">
        <v>24</v>
      </c>
    </row>
    <row r="17347" spans="1:14" x14ac:dyDescent="0.3">
      <c r="A17347" s="22">
        <v>44546</v>
      </c>
      <c r="B17347" s="22">
        <v>44545</v>
      </c>
      <c r="C17347" s="27" t="s">
        <v>75725</v>
      </c>
      <c r="D17347" s="27" t="s">
        <v>16</v>
      </c>
      <c r="E17347" s="27" t="s">
        <v>17</v>
      </c>
      <c r="F17347" s="27" t="s">
        <v>18</v>
      </c>
      <c r="G17347" s="27">
        <v>53.3</v>
      </c>
      <c r="H17347" s="27" t="s">
        <v>53799</v>
      </c>
      <c r="I17347" s="27" t="s">
        <v>53800</v>
      </c>
      <c r="J17347" s="27" t="s">
        <v>75726</v>
      </c>
      <c r="K17347" s="27" t="s">
        <v>75727</v>
      </c>
      <c r="L17347" s="27" t="s">
        <v>350</v>
      </c>
      <c r="M17347" s="27" t="s">
        <v>16</v>
      </c>
      <c r="N17347" s="27" t="s">
        <v>24</v>
      </c>
    </row>
    <row r="17348" spans="1:14" x14ac:dyDescent="0.3">
      <c r="A17348" s="22">
        <v>43607</v>
      </c>
      <c r="B17348" s="22">
        <v>43606</v>
      </c>
      <c r="C17348" s="27" t="s">
        <v>75728</v>
      </c>
      <c r="D17348" s="27" t="s">
        <v>16</v>
      </c>
      <c r="E17348" s="27" t="s">
        <v>17</v>
      </c>
      <c r="F17348" s="27" t="s">
        <v>18</v>
      </c>
      <c r="G17348" s="27">
        <v>53.3</v>
      </c>
      <c r="H17348" s="27" t="s">
        <v>75729</v>
      </c>
      <c r="I17348" s="27" t="s">
        <v>75730</v>
      </c>
      <c r="J17348" s="27" t="s">
        <v>75731</v>
      </c>
      <c r="K17348" s="27" t="s">
        <v>75732</v>
      </c>
      <c r="L17348" s="27" t="s">
        <v>53</v>
      </c>
      <c r="M17348" s="27" t="s">
        <v>16</v>
      </c>
      <c r="N17348" s="27" t="s">
        <v>24</v>
      </c>
    </row>
    <row r="17349" spans="1:14" x14ac:dyDescent="0.3">
      <c r="A17349" s="22">
        <v>43430</v>
      </c>
      <c r="B17349" s="22">
        <v>43430</v>
      </c>
      <c r="C17349" s="27" t="s">
        <v>75733</v>
      </c>
      <c r="D17349" s="27" t="s">
        <v>16</v>
      </c>
      <c r="E17349" s="27" t="s">
        <v>17</v>
      </c>
      <c r="F17349" s="27" t="s">
        <v>18</v>
      </c>
      <c r="G17349" s="27">
        <v>53.3</v>
      </c>
      <c r="H17349" s="27" t="s">
        <v>16</v>
      </c>
      <c r="I17349" s="27" t="s">
        <v>70465</v>
      </c>
      <c r="J17349" s="27" t="s">
        <v>75734</v>
      </c>
      <c r="K17349" s="27" t="s">
        <v>75735</v>
      </c>
      <c r="L17349" s="27" t="s">
        <v>16</v>
      </c>
      <c r="M17349" s="27" t="s">
        <v>98</v>
      </c>
      <c r="N17349" s="27" t="s">
        <v>146</v>
      </c>
    </row>
    <row r="17350" spans="1:14" x14ac:dyDescent="0.3">
      <c r="A17350" s="22">
        <v>43181</v>
      </c>
      <c r="B17350" s="22">
        <v>43181</v>
      </c>
      <c r="C17350" s="27" t="s">
        <v>75736</v>
      </c>
      <c r="D17350" s="27" t="s">
        <v>16</v>
      </c>
      <c r="E17350" s="27" t="s">
        <v>17</v>
      </c>
      <c r="F17350" s="27" t="s">
        <v>18</v>
      </c>
      <c r="G17350" s="27">
        <v>53.3</v>
      </c>
      <c r="H17350" s="27" t="s">
        <v>75737</v>
      </c>
      <c r="I17350" s="27" t="s">
        <v>52210</v>
      </c>
      <c r="J17350" s="27" t="s">
        <v>75738</v>
      </c>
      <c r="K17350" s="27" t="s">
        <v>75739</v>
      </c>
      <c r="L17350" s="27" t="s">
        <v>16</v>
      </c>
      <c r="M17350" s="27" t="s">
        <v>16</v>
      </c>
      <c r="N17350" s="27" t="s">
        <v>146</v>
      </c>
    </row>
    <row r="17351" spans="1:14" x14ac:dyDescent="0.3">
      <c r="A17351" s="22">
        <v>43587</v>
      </c>
      <c r="B17351" s="22">
        <v>43586</v>
      </c>
      <c r="C17351" s="27" t="s">
        <v>75740</v>
      </c>
      <c r="D17351" s="27" t="s">
        <v>16</v>
      </c>
      <c r="E17351" s="27" t="s">
        <v>17</v>
      </c>
      <c r="F17351" s="27" t="s">
        <v>18</v>
      </c>
      <c r="G17351" s="27">
        <v>53.3</v>
      </c>
      <c r="H17351" s="27" t="s">
        <v>47481</v>
      </c>
      <c r="I17351" s="27" t="s">
        <v>21168</v>
      </c>
      <c r="J17351" s="27" t="s">
        <v>75741</v>
      </c>
      <c r="K17351" s="27" t="s">
        <v>75742</v>
      </c>
      <c r="L17351" s="27" t="s">
        <v>16</v>
      </c>
      <c r="M17351" s="27" t="s">
        <v>23</v>
      </c>
      <c r="N17351" s="27" t="s">
        <v>146</v>
      </c>
    </row>
    <row r="17352" spans="1:14" x14ac:dyDescent="0.3">
      <c r="A17352" s="22">
        <v>43775</v>
      </c>
      <c r="B17352" s="22">
        <v>43708</v>
      </c>
      <c r="C17352" s="27" t="s">
        <v>75743</v>
      </c>
      <c r="D17352" s="27" t="s">
        <v>16</v>
      </c>
      <c r="E17352" s="27" t="s">
        <v>17</v>
      </c>
      <c r="F17352" s="27" t="s">
        <v>18</v>
      </c>
      <c r="G17352" s="27">
        <v>53.3</v>
      </c>
      <c r="H17352" s="27" t="s">
        <v>16</v>
      </c>
      <c r="I17352" s="27" t="s">
        <v>43983</v>
      </c>
      <c r="J17352" s="27" t="s">
        <v>75744</v>
      </c>
      <c r="K17352" s="27" t="s">
        <v>75745</v>
      </c>
      <c r="L17352" s="27" t="s">
        <v>16</v>
      </c>
      <c r="M17352" s="27" t="s">
        <v>23</v>
      </c>
      <c r="N17352" s="27" t="s">
        <v>146</v>
      </c>
    </row>
    <row r="17353" spans="1:14" x14ac:dyDescent="0.3">
      <c r="A17353" s="22">
        <v>43846</v>
      </c>
      <c r="B17353" s="22">
        <v>43823</v>
      </c>
      <c r="C17353" s="27" t="s">
        <v>75746</v>
      </c>
      <c r="D17353" s="27" t="s">
        <v>16</v>
      </c>
      <c r="E17353" s="27" t="s">
        <v>17</v>
      </c>
      <c r="F17353" s="27" t="s">
        <v>18</v>
      </c>
      <c r="G17353" s="27">
        <v>53.3</v>
      </c>
      <c r="H17353" s="27" t="s">
        <v>75747</v>
      </c>
      <c r="I17353" s="27" t="s">
        <v>3101</v>
      </c>
      <c r="J17353" s="27" t="s">
        <v>75748</v>
      </c>
      <c r="K17353" s="27" t="s">
        <v>75749</v>
      </c>
      <c r="L17353" s="27" t="s">
        <v>16</v>
      </c>
      <c r="M17353" s="27" t="s">
        <v>23</v>
      </c>
      <c r="N17353" s="27" t="s">
        <v>146</v>
      </c>
    </row>
    <row r="17354" spans="1:14" x14ac:dyDescent="0.3">
      <c r="A17354" s="22">
        <v>43887</v>
      </c>
      <c r="B17354" s="22">
        <v>43887</v>
      </c>
      <c r="C17354" s="27" t="s">
        <v>75750</v>
      </c>
      <c r="D17354" s="27" t="s">
        <v>16</v>
      </c>
      <c r="E17354" s="27" t="s">
        <v>17</v>
      </c>
      <c r="F17354" s="27" t="s">
        <v>18</v>
      </c>
      <c r="G17354" s="27">
        <v>53.3</v>
      </c>
      <c r="H17354" s="27" t="s">
        <v>50951</v>
      </c>
      <c r="I17354" s="27" t="s">
        <v>75751</v>
      </c>
      <c r="J17354" s="27" t="s">
        <v>75752</v>
      </c>
      <c r="K17354" s="27" t="s">
        <v>75753</v>
      </c>
      <c r="L17354" s="27" t="s">
        <v>16</v>
      </c>
      <c r="M17354" s="27" t="s">
        <v>16</v>
      </c>
      <c r="N17354" s="27" t="s">
        <v>146</v>
      </c>
    </row>
    <row r="17355" spans="1:14" x14ac:dyDescent="0.3">
      <c r="A17355" s="22">
        <v>44070</v>
      </c>
      <c r="B17355" s="22">
        <v>44069</v>
      </c>
      <c r="C17355" s="27" t="s">
        <v>75754</v>
      </c>
      <c r="D17355" s="27" t="s">
        <v>16</v>
      </c>
      <c r="E17355" s="27" t="s">
        <v>17</v>
      </c>
      <c r="F17355" s="27" t="s">
        <v>18</v>
      </c>
      <c r="G17355" s="27">
        <v>53.3</v>
      </c>
      <c r="H17355" s="27" t="s">
        <v>46530</v>
      </c>
      <c r="I17355" s="27" t="s">
        <v>16</v>
      </c>
      <c r="J17355" s="27" t="s">
        <v>75755</v>
      </c>
      <c r="K17355" s="27" t="s">
        <v>75756</v>
      </c>
      <c r="L17355" s="27" t="s">
        <v>16</v>
      </c>
      <c r="M17355" s="27" t="s">
        <v>16</v>
      </c>
      <c r="N17355" s="27" t="s">
        <v>146</v>
      </c>
    </row>
    <row r="17356" spans="1:14" x14ac:dyDescent="0.3">
      <c r="A17356" s="22">
        <v>44130</v>
      </c>
      <c r="B17356" s="22">
        <v>44130</v>
      </c>
      <c r="C17356" s="27" t="s">
        <v>75757</v>
      </c>
      <c r="D17356" s="27" t="s">
        <v>16</v>
      </c>
      <c r="E17356" s="27" t="s">
        <v>17</v>
      </c>
      <c r="F17356" s="27" t="s">
        <v>18</v>
      </c>
      <c r="G17356" s="27">
        <v>53.3</v>
      </c>
      <c r="H17356" s="27" t="s">
        <v>16</v>
      </c>
      <c r="I17356" s="27" t="s">
        <v>48821</v>
      </c>
      <c r="J17356" s="27" t="s">
        <v>75758</v>
      </c>
      <c r="K17356" s="27" t="s">
        <v>75759</v>
      </c>
      <c r="L17356" s="27" t="s">
        <v>16</v>
      </c>
      <c r="M17356" s="27" t="s">
        <v>23</v>
      </c>
      <c r="N17356" s="27" t="s">
        <v>146</v>
      </c>
    </row>
    <row r="17357" spans="1:14" x14ac:dyDescent="0.3">
      <c r="A17357" s="22">
        <v>45502</v>
      </c>
      <c r="B17357" s="22">
        <v>45502</v>
      </c>
      <c r="C17357" s="27" t="s">
        <v>75760</v>
      </c>
      <c r="D17357" s="27" t="s">
        <v>16</v>
      </c>
      <c r="E17357" s="27" t="s">
        <v>17</v>
      </c>
      <c r="F17357" s="27" t="s">
        <v>18</v>
      </c>
      <c r="G17357" s="27">
        <v>53.3</v>
      </c>
      <c r="H17357" s="27" t="s">
        <v>16</v>
      </c>
      <c r="I17357" s="27" t="s">
        <v>74375</v>
      </c>
      <c r="J17357" s="27" t="s">
        <v>75761</v>
      </c>
      <c r="K17357" s="27" t="s">
        <v>75762</v>
      </c>
      <c r="L17357" s="27" t="s">
        <v>16</v>
      </c>
      <c r="M17357" s="27" t="s">
        <v>74378</v>
      </c>
      <c r="N17357" s="27" t="s">
        <v>146</v>
      </c>
    </row>
    <row r="17358" spans="1:14" x14ac:dyDescent="0.3">
      <c r="A17358" s="22">
        <v>43822</v>
      </c>
      <c r="B17358" s="22">
        <v>43817</v>
      </c>
      <c r="C17358" s="27" t="s">
        <v>75763</v>
      </c>
      <c r="D17358" s="27" t="s">
        <v>16</v>
      </c>
      <c r="E17358" s="27" t="s">
        <v>17</v>
      </c>
      <c r="F17358" s="27" t="s">
        <v>18</v>
      </c>
      <c r="G17358" s="27">
        <v>53.29</v>
      </c>
      <c r="H17358" s="27" t="s">
        <v>75764</v>
      </c>
      <c r="I17358" s="27" t="s">
        <v>16</v>
      </c>
      <c r="J17358" s="27" t="s">
        <v>75765</v>
      </c>
      <c r="K17358" s="27" t="s">
        <v>75766</v>
      </c>
      <c r="L17358" s="27" t="s">
        <v>350</v>
      </c>
      <c r="M17358" s="27" t="s">
        <v>16</v>
      </c>
      <c r="N17358" s="27" t="s">
        <v>24</v>
      </c>
    </row>
    <row r="17359" spans="1:14" x14ac:dyDescent="0.3">
      <c r="A17359" s="22">
        <v>43371</v>
      </c>
      <c r="B17359" s="22">
        <v>43370</v>
      </c>
      <c r="C17359" s="27" t="s">
        <v>75767</v>
      </c>
      <c r="D17359" s="27" t="s">
        <v>16</v>
      </c>
      <c r="E17359" s="27" t="s">
        <v>17</v>
      </c>
      <c r="F17359" s="27" t="s">
        <v>18</v>
      </c>
      <c r="G17359" s="27">
        <v>53.29</v>
      </c>
      <c r="H17359" s="27" t="s">
        <v>75768</v>
      </c>
      <c r="I17359" s="27" t="s">
        <v>75769</v>
      </c>
      <c r="J17359" s="27" t="s">
        <v>75770</v>
      </c>
      <c r="K17359" s="27" t="s">
        <v>75771</v>
      </c>
      <c r="L17359" s="27" t="s">
        <v>955</v>
      </c>
      <c r="M17359" s="27" t="s">
        <v>955</v>
      </c>
      <c r="N17359" s="27" t="s">
        <v>24</v>
      </c>
    </row>
    <row r="17360" spans="1:14" x14ac:dyDescent="0.3">
      <c r="A17360" s="22">
        <v>44748</v>
      </c>
      <c r="B17360" s="22">
        <v>44743</v>
      </c>
      <c r="C17360" s="27" t="s">
        <v>75772</v>
      </c>
      <c r="D17360" s="27" t="s">
        <v>16</v>
      </c>
      <c r="E17360" s="27" t="s">
        <v>17</v>
      </c>
      <c r="F17360" s="27" t="s">
        <v>18</v>
      </c>
      <c r="G17360" s="27">
        <v>53.27</v>
      </c>
      <c r="H17360" s="27" t="s">
        <v>75773</v>
      </c>
      <c r="I17360" s="27" t="s">
        <v>16</v>
      </c>
      <c r="J17360" s="27" t="s">
        <v>75774</v>
      </c>
      <c r="K17360" s="27" t="s">
        <v>75775</v>
      </c>
      <c r="L17360" s="27" t="s">
        <v>23</v>
      </c>
      <c r="M17360" s="27" t="s">
        <v>16</v>
      </c>
      <c r="N17360" s="27" t="s">
        <v>24</v>
      </c>
    </row>
    <row r="17361" spans="1:14" x14ac:dyDescent="0.3">
      <c r="A17361" s="22">
        <v>43496</v>
      </c>
      <c r="B17361" s="22">
        <v>43496</v>
      </c>
      <c r="C17361" s="27" t="s">
        <v>75776</v>
      </c>
      <c r="D17361" s="27" t="s">
        <v>16</v>
      </c>
      <c r="E17361" s="27" t="s">
        <v>17</v>
      </c>
      <c r="F17361" s="27" t="s">
        <v>18</v>
      </c>
      <c r="G17361" s="27">
        <v>53.26</v>
      </c>
      <c r="H17361" s="27" t="s">
        <v>56792</v>
      </c>
      <c r="I17361" s="27" t="s">
        <v>16</v>
      </c>
      <c r="J17361" s="27" t="s">
        <v>75777</v>
      </c>
      <c r="K17361" s="27" t="s">
        <v>75778</v>
      </c>
      <c r="L17361" s="27" t="s">
        <v>16</v>
      </c>
      <c r="M17361" s="27" t="s">
        <v>16</v>
      </c>
      <c r="N17361" s="27" t="s">
        <v>146</v>
      </c>
    </row>
    <row r="17362" spans="1:14" x14ac:dyDescent="0.3">
      <c r="A17362" s="22">
        <v>44874</v>
      </c>
      <c r="B17362" s="22">
        <v>44874</v>
      </c>
      <c r="C17362" s="27" t="s">
        <v>75779</v>
      </c>
      <c r="D17362" s="27" t="s">
        <v>16</v>
      </c>
      <c r="E17362" s="27" t="s">
        <v>17</v>
      </c>
      <c r="F17362" s="27" t="s">
        <v>18</v>
      </c>
      <c r="G17362" s="27">
        <v>53.26</v>
      </c>
      <c r="H17362" s="27" t="s">
        <v>75780</v>
      </c>
      <c r="I17362" s="27" t="s">
        <v>75781</v>
      </c>
      <c r="J17362" s="27" t="s">
        <v>75782</v>
      </c>
      <c r="K17362" s="27" t="s">
        <v>75783</v>
      </c>
      <c r="L17362" s="27" t="s">
        <v>16</v>
      </c>
      <c r="M17362" s="27" t="s">
        <v>24201</v>
      </c>
      <c r="N17362" s="27" t="s">
        <v>146</v>
      </c>
    </row>
    <row r="17363" spans="1:14" x14ac:dyDescent="0.3">
      <c r="A17363" s="22">
        <v>45834</v>
      </c>
      <c r="B17363" s="22">
        <v>45834</v>
      </c>
      <c r="C17363" s="27" t="s">
        <v>75784</v>
      </c>
      <c r="D17363" s="27" t="s">
        <v>16</v>
      </c>
      <c r="E17363" s="27" t="s">
        <v>17</v>
      </c>
      <c r="F17363" s="27" t="s">
        <v>18</v>
      </c>
      <c r="G17363" s="27">
        <v>53.26</v>
      </c>
      <c r="H17363" s="27" t="s">
        <v>75785</v>
      </c>
      <c r="I17363" s="27" t="s">
        <v>22600</v>
      </c>
      <c r="J17363" s="27" t="s">
        <v>75786</v>
      </c>
      <c r="K17363" s="27" t="s">
        <v>75787</v>
      </c>
      <c r="L17363" s="27" t="s">
        <v>16</v>
      </c>
      <c r="M17363" s="27" t="s">
        <v>16</v>
      </c>
      <c r="N17363" s="27" t="s">
        <v>24</v>
      </c>
    </row>
    <row r="17364" spans="1:14" x14ac:dyDescent="0.3">
      <c r="A17364" s="22">
        <v>43173</v>
      </c>
      <c r="B17364" s="22">
        <v>43173</v>
      </c>
      <c r="C17364" s="27" t="s">
        <v>34421</v>
      </c>
      <c r="D17364" s="27" t="s">
        <v>16</v>
      </c>
      <c r="E17364" s="27" t="s">
        <v>17</v>
      </c>
      <c r="F17364" s="27" t="s">
        <v>18</v>
      </c>
      <c r="G17364" s="27">
        <v>53.25</v>
      </c>
      <c r="H17364" s="27" t="s">
        <v>34423</v>
      </c>
      <c r="I17364" s="27" t="s">
        <v>75788</v>
      </c>
      <c r="J17364" s="27" t="s">
        <v>75789</v>
      </c>
      <c r="K17364" s="27" t="s">
        <v>75790</v>
      </c>
      <c r="L17364" s="27" t="s">
        <v>630</v>
      </c>
      <c r="M17364" s="27" t="s">
        <v>75791</v>
      </c>
      <c r="N17364" s="27" t="s">
        <v>24</v>
      </c>
    </row>
    <row r="17365" spans="1:14" x14ac:dyDescent="0.3">
      <c r="A17365" s="22">
        <v>45251</v>
      </c>
      <c r="B17365" s="22">
        <v>45251</v>
      </c>
      <c r="C17365" s="27" t="s">
        <v>75792</v>
      </c>
      <c r="D17365" s="27" t="s">
        <v>16</v>
      </c>
      <c r="E17365" s="27" t="s">
        <v>17</v>
      </c>
      <c r="F17365" s="27" t="s">
        <v>18</v>
      </c>
      <c r="G17365" s="27">
        <v>53.25</v>
      </c>
      <c r="H17365" s="27" t="s">
        <v>75793</v>
      </c>
      <c r="I17365" s="27" t="s">
        <v>49048</v>
      </c>
      <c r="J17365" s="27" t="s">
        <v>75794</v>
      </c>
      <c r="K17365" s="27" t="s">
        <v>75795</v>
      </c>
      <c r="L17365" s="27" t="s">
        <v>53</v>
      </c>
      <c r="M17365" s="27" t="s">
        <v>53</v>
      </c>
      <c r="N17365" s="27" t="s">
        <v>24</v>
      </c>
    </row>
    <row r="17366" spans="1:14" x14ac:dyDescent="0.3">
      <c r="A17366" s="22">
        <v>43460</v>
      </c>
      <c r="B17366" s="22">
        <v>43458</v>
      </c>
      <c r="C17366" s="27" t="s">
        <v>75796</v>
      </c>
      <c r="D17366" s="27" t="s">
        <v>16</v>
      </c>
      <c r="E17366" s="27" t="s">
        <v>17</v>
      </c>
      <c r="F17366" s="27" t="s">
        <v>18</v>
      </c>
      <c r="G17366" s="27">
        <v>53.25</v>
      </c>
      <c r="H17366" s="27" t="s">
        <v>75797</v>
      </c>
      <c r="I17366" s="27" t="s">
        <v>75798</v>
      </c>
      <c r="J17366" s="27" t="s">
        <v>75799</v>
      </c>
      <c r="K17366" s="27" t="s">
        <v>75800</v>
      </c>
      <c r="L17366" s="27" t="s">
        <v>16</v>
      </c>
      <c r="M17366" s="27" t="s">
        <v>75801</v>
      </c>
      <c r="N17366" s="27" t="s">
        <v>146</v>
      </c>
    </row>
    <row r="17367" spans="1:14" x14ac:dyDescent="0.3">
      <c r="A17367" s="22">
        <v>44368</v>
      </c>
      <c r="B17367" s="22">
        <v>44368</v>
      </c>
      <c r="C17367" s="27" t="s">
        <v>75802</v>
      </c>
      <c r="D17367" s="27" t="s">
        <v>16</v>
      </c>
      <c r="E17367" s="27" t="s">
        <v>17</v>
      </c>
      <c r="F17367" s="27" t="s">
        <v>18</v>
      </c>
      <c r="G17367" s="27">
        <v>53.25</v>
      </c>
      <c r="H17367" s="27" t="s">
        <v>16919</v>
      </c>
      <c r="I17367" s="27" t="s">
        <v>16</v>
      </c>
      <c r="J17367" s="27" t="s">
        <v>75803</v>
      </c>
      <c r="K17367" s="27" t="s">
        <v>75804</v>
      </c>
      <c r="L17367" s="27" t="s">
        <v>16</v>
      </c>
      <c r="M17367" s="27" t="s">
        <v>16</v>
      </c>
      <c r="N17367" s="27" t="s">
        <v>146</v>
      </c>
    </row>
    <row r="17368" spans="1:14" x14ac:dyDescent="0.3">
      <c r="A17368" s="22">
        <v>44778</v>
      </c>
      <c r="B17368" s="22">
        <v>44778</v>
      </c>
      <c r="C17368" s="27" t="s">
        <v>75805</v>
      </c>
      <c r="D17368" s="27" t="s">
        <v>16</v>
      </c>
      <c r="E17368" s="27" t="s">
        <v>17</v>
      </c>
      <c r="F17368" s="27" t="s">
        <v>18</v>
      </c>
      <c r="G17368" s="27">
        <v>53.25</v>
      </c>
      <c r="H17368" s="27" t="s">
        <v>16</v>
      </c>
      <c r="I17368" s="27" t="s">
        <v>45852</v>
      </c>
      <c r="J17368" s="27" t="s">
        <v>75806</v>
      </c>
      <c r="K17368" s="27" t="s">
        <v>75807</v>
      </c>
      <c r="L17368" s="27" t="s">
        <v>16</v>
      </c>
      <c r="M17368" s="27" t="s">
        <v>23</v>
      </c>
      <c r="N17368" s="27" t="s">
        <v>146</v>
      </c>
    </row>
    <row r="17369" spans="1:14" x14ac:dyDescent="0.3">
      <c r="A17369" s="22">
        <v>43356</v>
      </c>
      <c r="B17369" s="22">
        <v>43159</v>
      </c>
      <c r="C17369" s="27" t="s">
        <v>75808</v>
      </c>
      <c r="D17369" s="27" t="s">
        <v>16</v>
      </c>
      <c r="E17369" s="27" t="s">
        <v>17</v>
      </c>
      <c r="F17369" s="27" t="s">
        <v>18</v>
      </c>
      <c r="G17369" s="27">
        <v>53.25</v>
      </c>
      <c r="H17369" s="27" t="s">
        <v>75809</v>
      </c>
      <c r="I17369" s="27" t="s">
        <v>16</v>
      </c>
      <c r="J17369" s="27" t="s">
        <v>75810</v>
      </c>
      <c r="K17369" s="27" t="s">
        <v>75811</v>
      </c>
      <c r="L17369" s="27" t="s">
        <v>350</v>
      </c>
      <c r="M17369" s="27" t="s">
        <v>16</v>
      </c>
      <c r="N17369" s="27" t="s">
        <v>24</v>
      </c>
    </row>
    <row r="17370" spans="1:14" x14ac:dyDescent="0.3">
      <c r="A17370" s="22">
        <v>45291</v>
      </c>
      <c r="B17370" s="22">
        <v>45288</v>
      </c>
      <c r="C17370" s="27" t="s">
        <v>75812</v>
      </c>
      <c r="D17370" s="27" t="s">
        <v>16</v>
      </c>
      <c r="E17370" s="27" t="s">
        <v>17</v>
      </c>
      <c r="F17370" s="27" t="s">
        <v>141</v>
      </c>
      <c r="G17370" s="27">
        <v>53.24</v>
      </c>
      <c r="H17370" s="27" t="s">
        <v>75813</v>
      </c>
      <c r="I17370" s="27" t="s">
        <v>16</v>
      </c>
      <c r="J17370" s="27" t="s">
        <v>75814</v>
      </c>
      <c r="K17370" s="27" t="s">
        <v>75815</v>
      </c>
      <c r="L17370" s="27" t="s">
        <v>1587</v>
      </c>
      <c r="M17370" s="27" t="s">
        <v>16</v>
      </c>
      <c r="N17370" s="27" t="s">
        <v>24</v>
      </c>
    </row>
    <row r="17371" spans="1:14" x14ac:dyDescent="0.3">
      <c r="A17371" s="22">
        <v>43238</v>
      </c>
      <c r="B17371" s="22">
        <v>43238</v>
      </c>
      <c r="C17371" s="27" t="s">
        <v>4976</v>
      </c>
      <c r="D17371" s="27" t="s">
        <v>75816</v>
      </c>
      <c r="E17371" s="27" t="s">
        <v>17</v>
      </c>
      <c r="F17371" s="27" t="s">
        <v>18</v>
      </c>
      <c r="G17371" s="27">
        <v>53.24</v>
      </c>
      <c r="H17371" s="27" t="s">
        <v>16</v>
      </c>
      <c r="I17371" s="27" t="s">
        <v>75817</v>
      </c>
      <c r="J17371" s="27" t="s">
        <v>75818</v>
      </c>
      <c r="K17371" s="27" t="s">
        <v>75819</v>
      </c>
      <c r="L17371" s="27" t="s">
        <v>350</v>
      </c>
      <c r="M17371" s="27" t="s">
        <v>16</v>
      </c>
      <c r="N17371" s="27" t="s">
        <v>24</v>
      </c>
    </row>
    <row r="17372" spans="1:14" x14ac:dyDescent="0.3">
      <c r="A17372" s="22">
        <v>44385</v>
      </c>
      <c r="B17372" s="22">
        <v>44385</v>
      </c>
      <c r="C17372" s="27" t="s">
        <v>75820</v>
      </c>
      <c r="D17372" s="27" t="s">
        <v>16</v>
      </c>
      <c r="E17372" s="27" t="s">
        <v>17</v>
      </c>
      <c r="F17372" s="27" t="s">
        <v>18</v>
      </c>
      <c r="G17372" s="27">
        <v>53.24</v>
      </c>
      <c r="H17372" s="27" t="s">
        <v>75821</v>
      </c>
      <c r="I17372" s="27" t="s">
        <v>16</v>
      </c>
      <c r="J17372" s="27" t="s">
        <v>75822</v>
      </c>
      <c r="K17372" s="27" t="s">
        <v>75823</v>
      </c>
      <c r="L17372" s="27" t="s">
        <v>16</v>
      </c>
      <c r="M17372" s="27" t="s">
        <v>16</v>
      </c>
      <c r="N17372" s="27" t="s">
        <v>146</v>
      </c>
    </row>
    <row r="17373" spans="1:14" x14ac:dyDescent="0.3">
      <c r="A17373" s="22">
        <v>45336</v>
      </c>
      <c r="B17373" s="22">
        <v>45336</v>
      </c>
      <c r="C17373" s="27" t="s">
        <v>75824</v>
      </c>
      <c r="D17373" s="27" t="s">
        <v>16</v>
      </c>
      <c r="E17373" s="27" t="s">
        <v>17</v>
      </c>
      <c r="F17373" s="27" t="s">
        <v>141</v>
      </c>
      <c r="G17373" s="27">
        <v>53.24</v>
      </c>
      <c r="H17373" s="27" t="s">
        <v>75825</v>
      </c>
      <c r="I17373" s="27" t="s">
        <v>75826</v>
      </c>
      <c r="J17373" s="27" t="s">
        <v>75827</v>
      </c>
      <c r="K17373" s="27" t="s">
        <v>75828</v>
      </c>
      <c r="L17373" s="27" t="s">
        <v>111</v>
      </c>
      <c r="M17373" s="27" t="s">
        <v>2638</v>
      </c>
      <c r="N17373" s="27" t="s">
        <v>24</v>
      </c>
    </row>
    <row r="17374" spans="1:14" x14ac:dyDescent="0.3">
      <c r="A17374" s="22">
        <v>44882</v>
      </c>
      <c r="B17374" s="22">
        <v>44881</v>
      </c>
      <c r="C17374" s="27" t="s">
        <v>75829</v>
      </c>
      <c r="D17374" s="27" t="s">
        <v>16</v>
      </c>
      <c r="E17374" s="27" t="s">
        <v>17</v>
      </c>
      <c r="F17374" s="27" t="s">
        <v>18</v>
      </c>
      <c r="G17374" s="27">
        <v>53.23</v>
      </c>
      <c r="H17374" s="27" t="s">
        <v>59550</v>
      </c>
      <c r="I17374" s="27" t="s">
        <v>16</v>
      </c>
      <c r="J17374" s="27" t="s">
        <v>75830</v>
      </c>
      <c r="K17374" s="27" t="s">
        <v>75831</v>
      </c>
      <c r="L17374" s="27" t="s">
        <v>321</v>
      </c>
      <c r="M17374" s="27" t="s">
        <v>16</v>
      </c>
      <c r="N17374" s="27" t="s">
        <v>24</v>
      </c>
    </row>
    <row r="17375" spans="1:14" x14ac:dyDescent="0.3">
      <c r="A17375" s="22">
        <v>44223</v>
      </c>
      <c r="B17375" s="22">
        <v>44223</v>
      </c>
      <c r="C17375" s="27" t="s">
        <v>75832</v>
      </c>
      <c r="D17375" s="27" t="s">
        <v>16</v>
      </c>
      <c r="E17375" s="27" t="s">
        <v>17</v>
      </c>
      <c r="F17375" s="27" t="s">
        <v>18</v>
      </c>
      <c r="G17375" s="27">
        <v>53.23</v>
      </c>
      <c r="H17375" s="27" t="s">
        <v>75833</v>
      </c>
      <c r="I17375" s="27" t="s">
        <v>16</v>
      </c>
      <c r="J17375" s="27" t="s">
        <v>75834</v>
      </c>
      <c r="K17375" s="27" t="s">
        <v>75835</v>
      </c>
      <c r="L17375" s="27" t="s">
        <v>111</v>
      </c>
      <c r="M17375" s="27" t="s">
        <v>16</v>
      </c>
      <c r="N17375" s="27" t="s">
        <v>24</v>
      </c>
    </row>
    <row r="17376" spans="1:14" x14ac:dyDescent="0.3">
      <c r="A17376" s="22">
        <v>44682</v>
      </c>
      <c r="B17376" s="22">
        <v>44682</v>
      </c>
      <c r="C17376" s="27" t="s">
        <v>75836</v>
      </c>
      <c r="D17376" s="27" t="s">
        <v>16</v>
      </c>
      <c r="E17376" s="27" t="s">
        <v>17</v>
      </c>
      <c r="F17376" s="27" t="s">
        <v>18</v>
      </c>
      <c r="G17376" s="27">
        <v>53.23</v>
      </c>
      <c r="H17376" s="27" t="s">
        <v>16</v>
      </c>
      <c r="I17376" s="27" t="s">
        <v>16</v>
      </c>
      <c r="J17376" s="27" t="s">
        <v>75837</v>
      </c>
      <c r="K17376" s="27" t="s">
        <v>75838</v>
      </c>
      <c r="L17376" s="27" t="s">
        <v>321</v>
      </c>
      <c r="M17376" s="27" t="s">
        <v>16</v>
      </c>
      <c r="N17376" s="27" t="s">
        <v>24</v>
      </c>
    </row>
    <row r="17377" spans="1:14" x14ac:dyDescent="0.3">
      <c r="A17377" s="22">
        <v>44543</v>
      </c>
      <c r="B17377" s="22">
        <v>44443</v>
      </c>
      <c r="C17377" s="27" t="s">
        <v>75839</v>
      </c>
      <c r="D17377" s="27" t="s">
        <v>16</v>
      </c>
      <c r="E17377" s="27" t="s">
        <v>17</v>
      </c>
      <c r="F17377" s="27" t="s">
        <v>141</v>
      </c>
      <c r="G17377" s="27">
        <v>53.22</v>
      </c>
      <c r="H17377" s="27" t="s">
        <v>75840</v>
      </c>
      <c r="I17377" s="27" t="s">
        <v>75841</v>
      </c>
      <c r="J17377" s="27" t="s">
        <v>75842</v>
      </c>
      <c r="K17377" s="27" t="s">
        <v>75843</v>
      </c>
      <c r="L17377" s="27" t="s">
        <v>350</v>
      </c>
      <c r="M17377" s="27" t="s">
        <v>16</v>
      </c>
      <c r="N17377" s="27" t="s">
        <v>24</v>
      </c>
    </row>
    <row r="17378" spans="1:14" x14ac:dyDescent="0.3">
      <c r="A17378" s="22">
        <v>44973</v>
      </c>
      <c r="B17378" s="22">
        <v>44972</v>
      </c>
      <c r="C17378" s="27" t="s">
        <v>75844</v>
      </c>
      <c r="D17378" s="27" t="s">
        <v>16</v>
      </c>
      <c r="E17378" s="27" t="s">
        <v>17</v>
      </c>
      <c r="F17378" s="27" t="s">
        <v>18</v>
      </c>
      <c r="G17378" s="27">
        <v>53.22</v>
      </c>
      <c r="H17378" s="27" t="s">
        <v>75845</v>
      </c>
      <c r="I17378" s="27" t="s">
        <v>75846</v>
      </c>
      <c r="J17378" s="27" t="s">
        <v>75847</v>
      </c>
      <c r="K17378" s="27" t="s">
        <v>75848</v>
      </c>
      <c r="L17378" s="27" t="s">
        <v>53</v>
      </c>
      <c r="M17378" s="27" t="s">
        <v>16</v>
      </c>
      <c r="N17378" s="27" t="s">
        <v>24</v>
      </c>
    </row>
    <row r="17379" spans="1:14" x14ac:dyDescent="0.3">
      <c r="A17379" s="22">
        <v>45835</v>
      </c>
      <c r="B17379" s="22">
        <v>45835</v>
      </c>
      <c r="C17379" s="27" t="s">
        <v>75849</v>
      </c>
      <c r="D17379" s="27" t="s">
        <v>16</v>
      </c>
      <c r="E17379" s="27" t="s">
        <v>17</v>
      </c>
      <c r="F17379" s="27" t="s">
        <v>18</v>
      </c>
      <c r="G17379" s="27">
        <v>53.22</v>
      </c>
      <c r="H17379" s="27" t="s">
        <v>16</v>
      </c>
      <c r="I17379" s="27" t="s">
        <v>16</v>
      </c>
      <c r="J17379" s="27" t="s">
        <v>75850</v>
      </c>
      <c r="K17379" s="27" t="s">
        <v>75851</v>
      </c>
      <c r="L17379" s="27" t="s">
        <v>16</v>
      </c>
      <c r="M17379" s="27" t="s">
        <v>16</v>
      </c>
      <c r="N17379" s="27" t="s">
        <v>24</v>
      </c>
    </row>
    <row r="17380" spans="1:14" x14ac:dyDescent="0.3">
      <c r="A17380" s="22">
        <v>43817</v>
      </c>
      <c r="B17380" s="22">
        <v>43817</v>
      </c>
      <c r="C17380" s="27" t="s">
        <v>75852</v>
      </c>
      <c r="D17380" s="27" t="s">
        <v>16</v>
      </c>
      <c r="E17380" s="27" t="s">
        <v>17</v>
      </c>
      <c r="F17380" s="27" t="s">
        <v>18</v>
      </c>
      <c r="G17380" s="27">
        <v>53.21</v>
      </c>
      <c r="H17380" s="27" t="s">
        <v>75853</v>
      </c>
      <c r="I17380" s="27" t="s">
        <v>16</v>
      </c>
      <c r="J17380" s="27" t="s">
        <v>75854</v>
      </c>
      <c r="K17380" s="27" t="s">
        <v>75855</v>
      </c>
      <c r="L17380" s="27" t="s">
        <v>23</v>
      </c>
      <c r="M17380" s="27" t="s">
        <v>16</v>
      </c>
      <c r="N17380" s="27" t="s">
        <v>24</v>
      </c>
    </row>
    <row r="17381" spans="1:14" x14ac:dyDescent="0.3">
      <c r="A17381" s="22">
        <v>45771</v>
      </c>
      <c r="B17381" s="22">
        <v>45771</v>
      </c>
      <c r="C17381" s="27" t="s">
        <v>75856</v>
      </c>
      <c r="D17381" s="27" t="s">
        <v>16</v>
      </c>
      <c r="E17381" s="27" t="s">
        <v>17</v>
      </c>
      <c r="F17381" s="27" t="s">
        <v>18</v>
      </c>
      <c r="G17381" s="27">
        <v>53.21</v>
      </c>
      <c r="H17381" s="27" t="s">
        <v>75857</v>
      </c>
      <c r="I17381" s="27" t="s">
        <v>75858</v>
      </c>
      <c r="J17381" s="27" t="s">
        <v>75859</v>
      </c>
      <c r="K17381" s="27" t="s">
        <v>75860</v>
      </c>
      <c r="L17381" s="27" t="s">
        <v>53</v>
      </c>
      <c r="M17381" s="27" t="s">
        <v>16</v>
      </c>
      <c r="N17381" s="27" t="s">
        <v>24</v>
      </c>
    </row>
    <row r="17382" spans="1:14" x14ac:dyDescent="0.3">
      <c r="A17382" s="22">
        <v>43217</v>
      </c>
      <c r="B17382" s="22">
        <v>43190</v>
      </c>
      <c r="C17382" s="27" t="s">
        <v>75861</v>
      </c>
      <c r="D17382" s="27" t="s">
        <v>16</v>
      </c>
      <c r="E17382" s="27" t="s">
        <v>17</v>
      </c>
      <c r="F17382" s="27" t="s">
        <v>18</v>
      </c>
      <c r="G17382" s="27">
        <v>53.2</v>
      </c>
      <c r="H17382" s="27" t="s">
        <v>37167</v>
      </c>
      <c r="I17382" s="27" t="s">
        <v>16</v>
      </c>
      <c r="J17382" s="27" t="s">
        <v>75862</v>
      </c>
      <c r="K17382" s="27" t="s">
        <v>75863</v>
      </c>
      <c r="L17382" s="27" t="s">
        <v>16</v>
      </c>
      <c r="M17382" s="27" t="s">
        <v>16</v>
      </c>
      <c r="N17382" s="27" t="s">
        <v>146</v>
      </c>
    </row>
    <row r="17383" spans="1:14" x14ac:dyDescent="0.3">
      <c r="A17383" s="22">
        <v>43523</v>
      </c>
      <c r="B17383" s="22">
        <v>43462</v>
      </c>
      <c r="C17383" s="27" t="s">
        <v>75864</v>
      </c>
      <c r="D17383" s="27" t="s">
        <v>16</v>
      </c>
      <c r="E17383" s="27" t="s">
        <v>17</v>
      </c>
      <c r="F17383" s="27" t="s">
        <v>18</v>
      </c>
      <c r="G17383" s="27">
        <v>53.2</v>
      </c>
      <c r="H17383" s="27" t="s">
        <v>41686</v>
      </c>
      <c r="I17383" s="27" t="s">
        <v>75865</v>
      </c>
      <c r="J17383" s="27" t="s">
        <v>75866</v>
      </c>
      <c r="K17383" s="27" t="s">
        <v>75867</v>
      </c>
      <c r="L17383" s="27" t="s">
        <v>16</v>
      </c>
      <c r="M17383" s="27" t="s">
        <v>23</v>
      </c>
      <c r="N17383" s="27" t="s">
        <v>146</v>
      </c>
    </row>
    <row r="17384" spans="1:14" x14ac:dyDescent="0.3">
      <c r="A17384" s="22">
        <v>43669</v>
      </c>
      <c r="B17384" s="22">
        <v>43669</v>
      </c>
      <c r="C17384" s="27" t="s">
        <v>75868</v>
      </c>
      <c r="D17384" s="27" t="s">
        <v>16</v>
      </c>
      <c r="E17384" s="27" t="s">
        <v>17</v>
      </c>
      <c r="F17384" s="27" t="s">
        <v>18</v>
      </c>
      <c r="G17384" s="27">
        <v>53.2</v>
      </c>
      <c r="H17384" s="27" t="s">
        <v>75869</v>
      </c>
      <c r="I17384" s="27" t="s">
        <v>2197</v>
      </c>
      <c r="J17384" s="27" t="s">
        <v>75870</v>
      </c>
      <c r="K17384" s="27" t="s">
        <v>75871</v>
      </c>
      <c r="L17384" s="27" t="s">
        <v>23</v>
      </c>
      <c r="M17384" s="27" t="s">
        <v>23</v>
      </c>
      <c r="N17384" s="27" t="s">
        <v>24</v>
      </c>
    </row>
    <row r="17385" spans="1:14" x14ac:dyDescent="0.3">
      <c r="A17385" s="22">
        <v>44068</v>
      </c>
      <c r="B17385" s="22">
        <v>44068</v>
      </c>
      <c r="C17385" s="27" t="s">
        <v>75872</v>
      </c>
      <c r="D17385" s="27" t="s">
        <v>16</v>
      </c>
      <c r="E17385" s="27" t="s">
        <v>17</v>
      </c>
      <c r="F17385" s="27" t="s">
        <v>18</v>
      </c>
      <c r="G17385" s="27">
        <v>53.2</v>
      </c>
      <c r="H17385" s="27" t="s">
        <v>75873</v>
      </c>
      <c r="I17385" s="27" t="s">
        <v>75874</v>
      </c>
      <c r="J17385" s="27" t="s">
        <v>75875</v>
      </c>
      <c r="K17385" s="27" t="s">
        <v>75876</v>
      </c>
      <c r="L17385" s="27" t="s">
        <v>16</v>
      </c>
      <c r="M17385" s="27" t="s">
        <v>16</v>
      </c>
      <c r="N17385" s="27" t="s">
        <v>146</v>
      </c>
    </row>
    <row r="17386" spans="1:14" x14ac:dyDescent="0.3">
      <c r="A17386" s="22">
        <v>44291</v>
      </c>
      <c r="B17386" s="22">
        <v>44291</v>
      </c>
      <c r="C17386" s="27" t="s">
        <v>75877</v>
      </c>
      <c r="D17386" s="27" t="s">
        <v>16</v>
      </c>
      <c r="E17386" s="27" t="s">
        <v>17</v>
      </c>
      <c r="F17386" s="27" t="s">
        <v>18</v>
      </c>
      <c r="G17386" s="27">
        <v>53.2</v>
      </c>
      <c r="H17386" s="27" t="s">
        <v>75878</v>
      </c>
      <c r="I17386" s="27" t="s">
        <v>16919</v>
      </c>
      <c r="J17386" s="27" t="s">
        <v>75879</v>
      </c>
      <c r="K17386" s="27" t="s">
        <v>75880</v>
      </c>
      <c r="L17386" s="27" t="s">
        <v>16</v>
      </c>
      <c r="M17386" s="27" t="s">
        <v>23</v>
      </c>
      <c r="N17386" s="27" t="s">
        <v>146</v>
      </c>
    </row>
    <row r="17387" spans="1:14" x14ac:dyDescent="0.3">
      <c r="A17387" s="22">
        <v>44323</v>
      </c>
      <c r="B17387" s="22">
        <v>44299</v>
      </c>
      <c r="C17387" s="27" t="s">
        <v>75881</v>
      </c>
      <c r="D17387" s="27" t="s">
        <v>16</v>
      </c>
      <c r="E17387" s="27" t="s">
        <v>17</v>
      </c>
      <c r="F17387" s="27" t="s">
        <v>18</v>
      </c>
      <c r="G17387" s="27">
        <v>53.2</v>
      </c>
      <c r="H17387" s="27" t="s">
        <v>16</v>
      </c>
      <c r="I17387" s="27" t="s">
        <v>13929</v>
      </c>
      <c r="J17387" s="27" t="s">
        <v>75882</v>
      </c>
      <c r="K17387" s="27" t="s">
        <v>75883</v>
      </c>
      <c r="L17387" s="27" t="s">
        <v>16</v>
      </c>
      <c r="M17387" s="27" t="s">
        <v>23</v>
      </c>
      <c r="N17387" s="27" t="s">
        <v>146</v>
      </c>
    </row>
    <row r="17388" spans="1:14" x14ac:dyDescent="0.3">
      <c r="A17388" s="22">
        <v>44866</v>
      </c>
      <c r="B17388" s="22">
        <v>44866</v>
      </c>
      <c r="C17388" s="27" t="s">
        <v>75884</v>
      </c>
      <c r="D17388" s="27" t="s">
        <v>16</v>
      </c>
      <c r="E17388" s="27" t="s">
        <v>17</v>
      </c>
      <c r="F17388" s="27" t="s">
        <v>18</v>
      </c>
      <c r="G17388" s="27">
        <v>53.2</v>
      </c>
      <c r="H17388" s="27" t="s">
        <v>75885</v>
      </c>
      <c r="I17388" s="27" t="s">
        <v>69394</v>
      </c>
      <c r="J17388" s="27" t="s">
        <v>75886</v>
      </c>
      <c r="K17388" s="27" t="s">
        <v>75887</v>
      </c>
      <c r="L17388" s="27" t="s">
        <v>16</v>
      </c>
      <c r="M17388" s="27" t="s">
        <v>23</v>
      </c>
      <c r="N17388" s="27" t="s">
        <v>146</v>
      </c>
    </row>
    <row r="17389" spans="1:14" x14ac:dyDescent="0.3">
      <c r="A17389" s="22">
        <v>44935</v>
      </c>
      <c r="B17389" s="22">
        <v>44907</v>
      </c>
      <c r="C17389" s="27" t="s">
        <v>75888</v>
      </c>
      <c r="D17389" s="27" t="s">
        <v>16</v>
      </c>
      <c r="E17389" s="27" t="s">
        <v>17</v>
      </c>
      <c r="F17389" s="27" t="s">
        <v>18</v>
      </c>
      <c r="G17389" s="27">
        <v>53.2</v>
      </c>
      <c r="H17389" s="27" t="s">
        <v>75889</v>
      </c>
      <c r="I17389" s="27" t="s">
        <v>29234</v>
      </c>
      <c r="J17389" s="27" t="s">
        <v>75890</v>
      </c>
      <c r="K17389" s="27" t="s">
        <v>75891</v>
      </c>
      <c r="L17389" s="27" t="s">
        <v>16</v>
      </c>
      <c r="M17389" s="27" t="s">
        <v>23</v>
      </c>
      <c r="N17389" s="27" t="s">
        <v>146</v>
      </c>
    </row>
    <row r="17390" spans="1:14" x14ac:dyDescent="0.3">
      <c r="A17390" s="22">
        <v>45407</v>
      </c>
      <c r="B17390" s="22">
        <v>45407</v>
      </c>
      <c r="C17390" s="27" t="s">
        <v>75892</v>
      </c>
      <c r="D17390" s="27" t="s">
        <v>16</v>
      </c>
      <c r="E17390" s="27" t="s">
        <v>17</v>
      </c>
      <c r="F17390" s="27" t="s">
        <v>18</v>
      </c>
      <c r="G17390" s="27">
        <v>53.2</v>
      </c>
      <c r="H17390" s="27" t="s">
        <v>51223</v>
      </c>
      <c r="I17390" s="27" t="s">
        <v>75893</v>
      </c>
      <c r="J17390" s="27" t="s">
        <v>75894</v>
      </c>
      <c r="K17390" s="27" t="s">
        <v>75895</v>
      </c>
      <c r="L17390" s="27" t="s">
        <v>16</v>
      </c>
      <c r="M17390" s="27" t="s">
        <v>23</v>
      </c>
      <c r="N17390" s="27" t="s">
        <v>146</v>
      </c>
    </row>
    <row r="17391" spans="1:14" x14ac:dyDescent="0.3">
      <c r="A17391" s="22">
        <v>45417</v>
      </c>
      <c r="B17391" s="22">
        <v>45414</v>
      </c>
      <c r="C17391" s="27" t="s">
        <v>75896</v>
      </c>
      <c r="D17391" s="27" t="s">
        <v>75897</v>
      </c>
      <c r="E17391" s="27" t="s">
        <v>17</v>
      </c>
      <c r="F17391" s="27" t="s">
        <v>18</v>
      </c>
      <c r="G17391" s="27">
        <v>53.2</v>
      </c>
      <c r="H17391" s="27" t="s">
        <v>75898</v>
      </c>
      <c r="I17391" s="27" t="s">
        <v>39137</v>
      </c>
      <c r="J17391" s="27" t="s">
        <v>75899</v>
      </c>
      <c r="K17391" s="27" t="s">
        <v>75900</v>
      </c>
      <c r="L17391" s="27" t="s">
        <v>1587</v>
      </c>
      <c r="M17391" s="27" t="s">
        <v>1587</v>
      </c>
      <c r="N17391" s="27" t="s">
        <v>24</v>
      </c>
    </row>
    <row r="17392" spans="1:14" x14ac:dyDescent="0.3">
      <c r="A17392" s="22">
        <v>44081</v>
      </c>
      <c r="B17392" s="22">
        <v>44081</v>
      </c>
      <c r="C17392" s="27" t="s">
        <v>75901</v>
      </c>
      <c r="D17392" s="27" t="s">
        <v>16</v>
      </c>
      <c r="E17392" s="27" t="s">
        <v>17</v>
      </c>
      <c r="F17392" s="27" t="s">
        <v>18</v>
      </c>
      <c r="G17392" s="27">
        <v>53.2</v>
      </c>
      <c r="H17392" s="27" t="s">
        <v>75902</v>
      </c>
      <c r="I17392" s="27" t="s">
        <v>15928</v>
      </c>
      <c r="J17392" s="27" t="s">
        <v>75903</v>
      </c>
      <c r="K17392" s="27" t="s">
        <v>75904</v>
      </c>
      <c r="L17392" s="27" t="s">
        <v>16</v>
      </c>
      <c r="M17392" s="27" t="s">
        <v>16</v>
      </c>
      <c r="N17392" s="27" t="s">
        <v>146</v>
      </c>
    </row>
    <row r="17393" spans="1:14" x14ac:dyDescent="0.3">
      <c r="A17393" s="22">
        <v>44872</v>
      </c>
      <c r="B17393" s="22">
        <v>44872</v>
      </c>
      <c r="C17393" s="27" t="s">
        <v>75905</v>
      </c>
      <c r="D17393" s="27" t="s">
        <v>16</v>
      </c>
      <c r="E17393" s="27" t="s">
        <v>17</v>
      </c>
      <c r="F17393" s="27" t="s">
        <v>18</v>
      </c>
      <c r="G17393" s="27">
        <v>53.2</v>
      </c>
      <c r="H17393" s="27" t="s">
        <v>9058</v>
      </c>
      <c r="I17393" s="27" t="s">
        <v>16</v>
      </c>
      <c r="J17393" s="27" t="s">
        <v>75906</v>
      </c>
      <c r="K17393" s="27" t="s">
        <v>75907</v>
      </c>
      <c r="L17393" s="27" t="s">
        <v>23</v>
      </c>
      <c r="M17393" s="27" t="s">
        <v>16</v>
      </c>
      <c r="N17393" s="27" t="s">
        <v>24</v>
      </c>
    </row>
    <row r="17394" spans="1:14" x14ac:dyDescent="0.3">
      <c r="A17394" s="22">
        <v>44302</v>
      </c>
      <c r="B17394" s="22">
        <v>44301</v>
      </c>
      <c r="C17394" s="27" t="s">
        <v>75908</v>
      </c>
      <c r="D17394" s="27" t="s">
        <v>16</v>
      </c>
      <c r="E17394" s="27" t="s">
        <v>17</v>
      </c>
      <c r="F17394" s="27" t="s">
        <v>18</v>
      </c>
      <c r="G17394" s="27">
        <v>53.19</v>
      </c>
      <c r="H17394" s="27" t="s">
        <v>30098</v>
      </c>
      <c r="I17394" s="27" t="s">
        <v>16</v>
      </c>
      <c r="J17394" s="27" t="s">
        <v>75909</v>
      </c>
      <c r="K17394" s="27" t="s">
        <v>75910</v>
      </c>
      <c r="L17394" s="27" t="s">
        <v>23</v>
      </c>
      <c r="M17394" s="27" t="s">
        <v>16</v>
      </c>
      <c r="N17394" s="27" t="s">
        <v>24</v>
      </c>
    </row>
    <row r="17395" spans="1:14" x14ac:dyDescent="0.3">
      <c r="A17395" s="22">
        <v>44975</v>
      </c>
      <c r="B17395" s="22">
        <v>44975</v>
      </c>
      <c r="C17395" s="27" t="s">
        <v>75911</v>
      </c>
      <c r="D17395" s="27" t="s">
        <v>16</v>
      </c>
      <c r="E17395" s="27" t="s">
        <v>17</v>
      </c>
      <c r="F17395" s="27" t="s">
        <v>18</v>
      </c>
      <c r="G17395" s="27">
        <v>53.19</v>
      </c>
      <c r="H17395" s="27" t="s">
        <v>75912</v>
      </c>
      <c r="I17395" s="27" t="s">
        <v>75913</v>
      </c>
      <c r="J17395" s="27" t="s">
        <v>75914</v>
      </c>
      <c r="K17395" s="27" t="s">
        <v>75915</v>
      </c>
      <c r="L17395" s="27" t="s">
        <v>111</v>
      </c>
      <c r="M17395" s="27" t="s">
        <v>2638</v>
      </c>
      <c r="N17395" s="27" t="s">
        <v>24</v>
      </c>
    </row>
    <row r="17396" spans="1:14" x14ac:dyDescent="0.3">
      <c r="A17396" s="22">
        <v>45581</v>
      </c>
      <c r="B17396" s="22">
        <v>45581</v>
      </c>
      <c r="C17396" s="27" t="s">
        <v>75916</v>
      </c>
      <c r="D17396" s="27" t="s">
        <v>16</v>
      </c>
      <c r="E17396" s="27" t="s">
        <v>17</v>
      </c>
      <c r="F17396" s="27" t="s">
        <v>141</v>
      </c>
      <c r="G17396" s="27">
        <v>53.19</v>
      </c>
      <c r="H17396" s="27" t="s">
        <v>75917</v>
      </c>
      <c r="I17396" s="27" t="s">
        <v>75918</v>
      </c>
      <c r="J17396" s="27" t="s">
        <v>75919</v>
      </c>
      <c r="K17396" s="27" t="s">
        <v>75920</v>
      </c>
      <c r="L17396" s="27" t="s">
        <v>16</v>
      </c>
      <c r="M17396" s="27" t="s">
        <v>16</v>
      </c>
      <c r="N17396" s="27" t="s">
        <v>24</v>
      </c>
    </row>
    <row r="17397" spans="1:14" x14ac:dyDescent="0.3">
      <c r="A17397" s="22">
        <v>45120</v>
      </c>
      <c r="B17397" s="22">
        <v>45120</v>
      </c>
      <c r="C17397" s="27" t="s">
        <v>75921</v>
      </c>
      <c r="D17397" s="27" t="s">
        <v>16</v>
      </c>
      <c r="E17397" s="27" t="s">
        <v>17</v>
      </c>
      <c r="F17397" s="27" t="s">
        <v>18</v>
      </c>
      <c r="G17397" s="27">
        <v>53.19</v>
      </c>
      <c r="H17397" s="27" t="s">
        <v>42562</v>
      </c>
      <c r="I17397" s="27" t="s">
        <v>75922</v>
      </c>
      <c r="J17397" s="27" t="s">
        <v>75923</v>
      </c>
      <c r="K17397" s="27" t="s">
        <v>75924</v>
      </c>
      <c r="L17397" s="27" t="s">
        <v>23</v>
      </c>
      <c r="M17397" s="27" t="s">
        <v>75925</v>
      </c>
      <c r="N17397" s="27" t="s">
        <v>24</v>
      </c>
    </row>
    <row r="17398" spans="1:14" x14ac:dyDescent="0.3">
      <c r="A17398" s="22">
        <v>43262</v>
      </c>
      <c r="B17398" s="22">
        <v>43261</v>
      </c>
      <c r="C17398" s="27" t="s">
        <v>75926</v>
      </c>
      <c r="D17398" s="27" t="s">
        <v>16</v>
      </c>
      <c r="E17398" s="27" t="s">
        <v>17</v>
      </c>
      <c r="F17398" s="27" t="s">
        <v>18</v>
      </c>
      <c r="G17398" s="27">
        <v>53.19</v>
      </c>
      <c r="H17398" s="27" t="s">
        <v>75927</v>
      </c>
      <c r="I17398" s="27" t="s">
        <v>75928</v>
      </c>
      <c r="J17398" s="27" t="s">
        <v>75929</v>
      </c>
      <c r="K17398" s="27" t="s">
        <v>75930</v>
      </c>
      <c r="L17398" s="27" t="s">
        <v>1587</v>
      </c>
      <c r="M17398" s="27" t="s">
        <v>555</v>
      </c>
      <c r="N17398" s="27" t="s">
        <v>24</v>
      </c>
    </row>
    <row r="17399" spans="1:14" x14ac:dyDescent="0.3">
      <c r="A17399" s="22">
        <v>44224</v>
      </c>
      <c r="B17399" s="22">
        <v>44222</v>
      </c>
      <c r="C17399" s="27" t="s">
        <v>75931</v>
      </c>
      <c r="D17399" s="27" t="s">
        <v>16</v>
      </c>
      <c r="E17399" s="27" t="s">
        <v>17</v>
      </c>
      <c r="F17399" s="27" t="s">
        <v>141</v>
      </c>
      <c r="G17399" s="27">
        <v>53.18</v>
      </c>
      <c r="H17399" s="27" t="s">
        <v>67118</v>
      </c>
      <c r="I17399" s="27" t="s">
        <v>16</v>
      </c>
      <c r="J17399" s="27" t="s">
        <v>75932</v>
      </c>
      <c r="K17399" s="27" t="s">
        <v>75933</v>
      </c>
      <c r="L17399" s="27" t="s">
        <v>667</v>
      </c>
      <c r="M17399" s="27" t="s">
        <v>16</v>
      </c>
      <c r="N17399" s="27" t="s">
        <v>24</v>
      </c>
    </row>
    <row r="17400" spans="1:14" x14ac:dyDescent="0.3">
      <c r="A17400" s="22">
        <v>45608</v>
      </c>
      <c r="B17400" s="22">
        <v>45606</v>
      </c>
      <c r="C17400" s="27" t="s">
        <v>61804</v>
      </c>
      <c r="D17400" s="27" t="s">
        <v>61805</v>
      </c>
      <c r="E17400" s="27" t="s">
        <v>17</v>
      </c>
      <c r="F17400" s="27" t="s">
        <v>18</v>
      </c>
      <c r="G17400" s="27">
        <v>53.18</v>
      </c>
      <c r="H17400" s="27" t="s">
        <v>75934</v>
      </c>
      <c r="I17400" s="27" t="s">
        <v>16</v>
      </c>
      <c r="J17400" s="27" t="s">
        <v>75935</v>
      </c>
      <c r="K17400" s="27" t="s">
        <v>75936</v>
      </c>
      <c r="L17400" s="27" t="s">
        <v>350</v>
      </c>
      <c r="M17400" s="27" t="s">
        <v>16</v>
      </c>
      <c r="N17400" s="27" t="s">
        <v>24</v>
      </c>
    </row>
    <row r="17401" spans="1:14" x14ac:dyDescent="0.3">
      <c r="A17401" s="22">
        <v>45530</v>
      </c>
      <c r="B17401" s="22">
        <v>45528</v>
      </c>
      <c r="C17401" s="27" t="s">
        <v>75937</v>
      </c>
      <c r="D17401" s="27" t="s">
        <v>16</v>
      </c>
      <c r="E17401" s="27" t="s">
        <v>17</v>
      </c>
      <c r="F17401" s="27" t="s">
        <v>18</v>
      </c>
      <c r="G17401" s="27">
        <v>53.17</v>
      </c>
      <c r="H17401" s="27" t="s">
        <v>75938</v>
      </c>
      <c r="I17401" s="27" t="s">
        <v>16</v>
      </c>
      <c r="J17401" s="27" t="s">
        <v>75939</v>
      </c>
      <c r="K17401" s="27" t="s">
        <v>75940</v>
      </c>
      <c r="L17401" s="27" t="s">
        <v>321</v>
      </c>
      <c r="M17401" s="27" t="s">
        <v>16</v>
      </c>
      <c r="N17401" s="27" t="s">
        <v>24</v>
      </c>
    </row>
    <row r="17402" spans="1:14" x14ac:dyDescent="0.3">
      <c r="A17402" s="22">
        <v>45868</v>
      </c>
      <c r="B17402" s="22">
        <v>45835</v>
      </c>
      <c r="C17402" s="27" t="s">
        <v>75941</v>
      </c>
      <c r="D17402" s="27" t="s">
        <v>16</v>
      </c>
      <c r="E17402" s="27" t="s">
        <v>17</v>
      </c>
      <c r="F17402" s="27" t="s">
        <v>557</v>
      </c>
      <c r="G17402" s="27">
        <v>53.17</v>
      </c>
      <c r="H17402" s="27" t="s">
        <v>75942</v>
      </c>
      <c r="I17402" s="27" t="s">
        <v>75943</v>
      </c>
      <c r="J17402" s="27" t="s">
        <v>75944</v>
      </c>
      <c r="K17402" s="27" t="s">
        <v>75945</v>
      </c>
      <c r="L17402" s="27" t="s">
        <v>16</v>
      </c>
      <c r="M17402" s="27" t="s">
        <v>75946</v>
      </c>
      <c r="N17402" s="27" t="s">
        <v>24</v>
      </c>
    </row>
    <row r="17403" spans="1:14" x14ac:dyDescent="0.3">
      <c r="A17403" s="22">
        <v>44336</v>
      </c>
      <c r="B17403" s="22">
        <v>44336</v>
      </c>
      <c r="C17403" s="27" t="s">
        <v>75947</v>
      </c>
      <c r="D17403" s="27" t="s">
        <v>16</v>
      </c>
      <c r="E17403" s="27" t="s">
        <v>17</v>
      </c>
      <c r="F17403" s="27" t="s">
        <v>18</v>
      </c>
      <c r="G17403" s="27">
        <v>53.17</v>
      </c>
      <c r="H17403" s="27" t="s">
        <v>16</v>
      </c>
      <c r="I17403" s="27" t="s">
        <v>13929</v>
      </c>
      <c r="J17403" s="27" t="s">
        <v>75948</v>
      </c>
      <c r="K17403" s="27" t="s">
        <v>75949</v>
      </c>
      <c r="L17403" s="27" t="s">
        <v>16</v>
      </c>
      <c r="M17403" s="27" t="s">
        <v>23</v>
      </c>
      <c r="N17403" s="27" t="s">
        <v>146</v>
      </c>
    </row>
    <row r="17404" spans="1:14" x14ac:dyDescent="0.3">
      <c r="A17404" s="22">
        <v>45397</v>
      </c>
      <c r="B17404" s="22">
        <v>45393</v>
      </c>
      <c r="C17404" s="27" t="s">
        <v>75950</v>
      </c>
      <c r="D17404" s="27" t="s">
        <v>16</v>
      </c>
      <c r="E17404" s="27" t="s">
        <v>17</v>
      </c>
      <c r="F17404" s="27" t="s">
        <v>18</v>
      </c>
      <c r="G17404" s="27">
        <v>53.16</v>
      </c>
      <c r="H17404" s="27" t="s">
        <v>2762</v>
      </c>
      <c r="I17404" s="27" t="s">
        <v>75951</v>
      </c>
      <c r="J17404" s="27" t="s">
        <v>75952</v>
      </c>
      <c r="K17404" s="27" t="s">
        <v>75953</v>
      </c>
      <c r="L17404" s="27" t="s">
        <v>98</v>
      </c>
      <c r="M17404" s="27" t="s">
        <v>16</v>
      </c>
      <c r="N17404" s="27" t="s">
        <v>24</v>
      </c>
    </row>
    <row r="17405" spans="1:14" x14ac:dyDescent="0.3">
      <c r="A17405" s="22">
        <v>44392</v>
      </c>
      <c r="B17405" s="22">
        <v>44392</v>
      </c>
      <c r="C17405" s="27" t="s">
        <v>75954</v>
      </c>
      <c r="D17405" s="27" t="s">
        <v>16</v>
      </c>
      <c r="E17405" s="27" t="s">
        <v>17</v>
      </c>
      <c r="F17405" s="27" t="s">
        <v>18</v>
      </c>
      <c r="G17405" s="27">
        <v>53.16</v>
      </c>
      <c r="H17405" s="27" t="s">
        <v>75955</v>
      </c>
      <c r="I17405" s="27" t="s">
        <v>75956</v>
      </c>
      <c r="J17405" s="27" t="s">
        <v>75957</v>
      </c>
      <c r="K17405" s="27" t="s">
        <v>75958</v>
      </c>
      <c r="L17405" s="27" t="s">
        <v>46</v>
      </c>
      <c r="M17405" s="27" t="s">
        <v>45950</v>
      </c>
      <c r="N17405" s="27" t="s">
        <v>24</v>
      </c>
    </row>
    <row r="17406" spans="1:14" x14ac:dyDescent="0.3">
      <c r="A17406" s="22">
        <v>45112</v>
      </c>
      <c r="B17406" s="22">
        <v>45107</v>
      </c>
      <c r="C17406" s="27" t="s">
        <v>75959</v>
      </c>
      <c r="D17406" s="27" t="s">
        <v>16</v>
      </c>
      <c r="E17406" s="27" t="s">
        <v>17</v>
      </c>
      <c r="F17406" s="27" t="s">
        <v>18</v>
      </c>
      <c r="G17406" s="27">
        <v>53.15</v>
      </c>
      <c r="H17406" s="27" t="s">
        <v>52014</v>
      </c>
      <c r="I17406" s="27" t="s">
        <v>75960</v>
      </c>
      <c r="J17406" s="27" t="s">
        <v>75961</v>
      </c>
      <c r="K17406" s="27" t="s">
        <v>75962</v>
      </c>
      <c r="L17406" s="27" t="s">
        <v>16</v>
      </c>
      <c r="M17406" s="27" t="s">
        <v>23</v>
      </c>
      <c r="N17406" s="27" t="s">
        <v>146</v>
      </c>
    </row>
    <row r="17407" spans="1:14" x14ac:dyDescent="0.3">
      <c r="A17407" s="22">
        <v>43875</v>
      </c>
      <c r="B17407" s="22">
        <v>43830</v>
      </c>
      <c r="C17407" s="27" t="s">
        <v>75963</v>
      </c>
      <c r="D17407" s="27" t="s">
        <v>16</v>
      </c>
      <c r="E17407" s="27" t="s">
        <v>17</v>
      </c>
      <c r="F17407" s="27" t="s">
        <v>18</v>
      </c>
      <c r="G17407" s="27">
        <v>53.15</v>
      </c>
      <c r="H17407" s="27" t="s">
        <v>34794</v>
      </c>
      <c r="I17407" s="27" t="s">
        <v>16</v>
      </c>
      <c r="J17407" s="27" t="s">
        <v>75964</v>
      </c>
      <c r="K17407" s="27" t="s">
        <v>75965</v>
      </c>
      <c r="L17407" s="27" t="s">
        <v>16</v>
      </c>
      <c r="M17407" s="27" t="s">
        <v>16</v>
      </c>
      <c r="N17407" s="27" t="s">
        <v>146</v>
      </c>
    </row>
    <row r="17408" spans="1:14" x14ac:dyDescent="0.3">
      <c r="A17408" s="22">
        <v>43139</v>
      </c>
      <c r="B17408" s="22">
        <v>43139</v>
      </c>
      <c r="C17408" s="27" t="s">
        <v>75966</v>
      </c>
      <c r="D17408" s="27" t="s">
        <v>16</v>
      </c>
      <c r="E17408" s="27" t="s">
        <v>17</v>
      </c>
      <c r="F17408" s="27" t="s">
        <v>18</v>
      </c>
      <c r="G17408" s="27">
        <v>53.14</v>
      </c>
      <c r="H17408" s="27" t="s">
        <v>75967</v>
      </c>
      <c r="I17408" s="27" t="s">
        <v>16</v>
      </c>
      <c r="J17408" s="27" t="s">
        <v>75968</v>
      </c>
      <c r="K17408" s="27" t="s">
        <v>75969</v>
      </c>
      <c r="L17408" s="27" t="s">
        <v>350</v>
      </c>
      <c r="M17408" s="27" t="s">
        <v>16</v>
      </c>
      <c r="N17408" s="27" t="s">
        <v>24</v>
      </c>
    </row>
    <row r="17409" spans="1:14" x14ac:dyDescent="0.3">
      <c r="A17409" s="22">
        <v>44313</v>
      </c>
      <c r="B17409" s="22">
        <v>44309</v>
      </c>
      <c r="C17409" s="27" t="s">
        <v>75970</v>
      </c>
      <c r="D17409" s="27" t="s">
        <v>16</v>
      </c>
      <c r="E17409" s="27" t="s">
        <v>17</v>
      </c>
      <c r="F17409" s="27" t="s">
        <v>141</v>
      </c>
      <c r="G17409" s="27">
        <v>53.14</v>
      </c>
      <c r="H17409" s="27" t="s">
        <v>75971</v>
      </c>
      <c r="I17409" s="27" t="s">
        <v>75972</v>
      </c>
      <c r="J17409" s="27" t="s">
        <v>75973</v>
      </c>
      <c r="K17409" s="27" t="s">
        <v>75974</v>
      </c>
      <c r="L17409" s="27" t="s">
        <v>350</v>
      </c>
      <c r="M17409" s="27" t="s">
        <v>75975</v>
      </c>
      <c r="N17409" s="27" t="s">
        <v>24</v>
      </c>
    </row>
    <row r="17410" spans="1:14" x14ac:dyDescent="0.3">
      <c r="A17410" s="22">
        <v>44238</v>
      </c>
      <c r="B17410" s="22">
        <v>44238</v>
      </c>
      <c r="C17410" s="27" t="s">
        <v>75976</v>
      </c>
      <c r="D17410" s="27" t="s">
        <v>16</v>
      </c>
      <c r="E17410" s="27" t="s">
        <v>17</v>
      </c>
      <c r="F17410" s="27" t="s">
        <v>18</v>
      </c>
      <c r="G17410" s="27">
        <v>53.14</v>
      </c>
      <c r="H17410" s="27" t="s">
        <v>29486</v>
      </c>
      <c r="I17410" s="27" t="s">
        <v>16</v>
      </c>
      <c r="J17410" s="27" t="s">
        <v>75977</v>
      </c>
      <c r="K17410" s="27" t="s">
        <v>75978</v>
      </c>
      <c r="L17410" s="27" t="s">
        <v>53</v>
      </c>
      <c r="M17410" s="27" t="s">
        <v>16</v>
      </c>
      <c r="N17410" s="27" t="s">
        <v>24</v>
      </c>
    </row>
    <row r="17411" spans="1:14" x14ac:dyDescent="0.3">
      <c r="A17411" s="22">
        <v>43670</v>
      </c>
      <c r="B17411" s="22">
        <v>43670</v>
      </c>
      <c r="C17411" s="27" t="s">
        <v>75979</v>
      </c>
      <c r="D17411" s="27" t="s">
        <v>16</v>
      </c>
      <c r="E17411" s="27" t="s">
        <v>17</v>
      </c>
      <c r="F17411" s="27" t="s">
        <v>18</v>
      </c>
      <c r="G17411" s="27">
        <v>53.13</v>
      </c>
      <c r="H17411" s="27" t="s">
        <v>23982</v>
      </c>
      <c r="I17411" s="27" t="s">
        <v>22500</v>
      </c>
      <c r="J17411" s="27" t="s">
        <v>75980</v>
      </c>
      <c r="K17411" s="27" t="s">
        <v>75981</v>
      </c>
      <c r="L17411" s="27" t="s">
        <v>16</v>
      </c>
      <c r="M17411" s="27" t="s">
        <v>23</v>
      </c>
      <c r="N17411" s="27" t="s">
        <v>24</v>
      </c>
    </row>
    <row r="17412" spans="1:14" x14ac:dyDescent="0.3">
      <c r="A17412" s="22">
        <v>45259</v>
      </c>
      <c r="B17412" s="22">
        <v>45259</v>
      </c>
      <c r="C17412" s="27" t="s">
        <v>75982</v>
      </c>
      <c r="D17412" s="27" t="s">
        <v>16</v>
      </c>
      <c r="E17412" s="27" t="s">
        <v>17</v>
      </c>
      <c r="F17412" s="27" t="s">
        <v>18</v>
      </c>
      <c r="G17412" s="27">
        <v>53.13</v>
      </c>
      <c r="H17412" s="27" t="s">
        <v>10433</v>
      </c>
      <c r="I17412" s="27" t="s">
        <v>75983</v>
      </c>
      <c r="J17412" s="27" t="s">
        <v>75984</v>
      </c>
      <c r="K17412" s="27" t="s">
        <v>75985</v>
      </c>
      <c r="L17412" s="27" t="s">
        <v>16</v>
      </c>
      <c r="M17412" s="27" t="s">
        <v>16</v>
      </c>
      <c r="N17412" s="27" t="s">
        <v>146</v>
      </c>
    </row>
    <row r="17413" spans="1:14" x14ac:dyDescent="0.3">
      <c r="A17413" s="22">
        <v>44671</v>
      </c>
      <c r="B17413" s="22">
        <v>44670</v>
      </c>
      <c r="C17413" s="27" t="s">
        <v>75986</v>
      </c>
      <c r="D17413" s="27" t="s">
        <v>16</v>
      </c>
      <c r="E17413" s="27" t="s">
        <v>17</v>
      </c>
      <c r="F17413" s="27" t="s">
        <v>18</v>
      </c>
      <c r="G17413" s="27">
        <v>53.13</v>
      </c>
      <c r="H17413" s="27" t="s">
        <v>75987</v>
      </c>
      <c r="I17413" s="27" t="s">
        <v>16</v>
      </c>
      <c r="J17413" s="27" t="s">
        <v>75988</v>
      </c>
      <c r="K17413" s="27" t="s">
        <v>75989</v>
      </c>
      <c r="L17413" s="27" t="s">
        <v>23</v>
      </c>
      <c r="M17413" s="27" t="s">
        <v>16</v>
      </c>
      <c r="N17413" s="27" t="s">
        <v>24</v>
      </c>
    </row>
    <row r="17414" spans="1:14" x14ac:dyDescent="0.3">
      <c r="A17414" s="22">
        <v>45211</v>
      </c>
      <c r="B17414" s="22">
        <v>45211</v>
      </c>
      <c r="C17414" s="27" t="s">
        <v>75990</v>
      </c>
      <c r="D17414" s="27" t="s">
        <v>16</v>
      </c>
      <c r="E17414" s="27" t="s">
        <v>17</v>
      </c>
      <c r="F17414" s="27" t="s">
        <v>18</v>
      </c>
      <c r="G17414" s="27">
        <v>53.12</v>
      </c>
      <c r="H17414" s="27" t="s">
        <v>75991</v>
      </c>
      <c r="I17414" s="27" t="s">
        <v>75992</v>
      </c>
      <c r="J17414" s="27" t="s">
        <v>75993</v>
      </c>
      <c r="K17414" s="27" t="s">
        <v>75994</v>
      </c>
      <c r="L17414" s="27" t="s">
        <v>16</v>
      </c>
      <c r="M17414" s="27" t="s">
        <v>3242</v>
      </c>
      <c r="N17414" s="27" t="s">
        <v>24</v>
      </c>
    </row>
    <row r="17415" spans="1:14" x14ac:dyDescent="0.3">
      <c r="A17415" s="22">
        <v>45714</v>
      </c>
      <c r="B17415" s="22">
        <v>45714</v>
      </c>
      <c r="C17415" s="27" t="s">
        <v>75995</v>
      </c>
      <c r="D17415" s="27" t="s">
        <v>16</v>
      </c>
      <c r="E17415" s="27" t="s">
        <v>17</v>
      </c>
      <c r="F17415" s="27" t="s">
        <v>141</v>
      </c>
      <c r="G17415" s="27">
        <v>53.12</v>
      </c>
      <c r="H17415" s="27" t="s">
        <v>75996</v>
      </c>
      <c r="I17415" s="27" t="s">
        <v>75997</v>
      </c>
      <c r="J17415" s="27" t="s">
        <v>75998</v>
      </c>
      <c r="K17415" s="27" t="s">
        <v>75999</v>
      </c>
      <c r="L17415" s="27" t="s">
        <v>3077</v>
      </c>
      <c r="M17415" s="27" t="s">
        <v>3077</v>
      </c>
      <c r="N17415" s="27" t="s">
        <v>24</v>
      </c>
    </row>
    <row r="17416" spans="1:14" x14ac:dyDescent="0.3">
      <c r="A17416" s="22">
        <v>45608</v>
      </c>
      <c r="B17416" s="22">
        <v>45608</v>
      </c>
      <c r="C17416" s="27" t="s">
        <v>76000</v>
      </c>
      <c r="D17416" s="27" t="s">
        <v>16</v>
      </c>
      <c r="E17416" s="27" t="s">
        <v>17</v>
      </c>
      <c r="F17416" s="27" t="s">
        <v>18</v>
      </c>
      <c r="G17416" s="27">
        <v>53.12</v>
      </c>
      <c r="H17416" s="27" t="s">
        <v>76001</v>
      </c>
      <c r="I17416" s="27" t="s">
        <v>76002</v>
      </c>
      <c r="J17416" s="27" t="s">
        <v>76003</v>
      </c>
      <c r="K17416" s="27" t="s">
        <v>76004</v>
      </c>
      <c r="L17416" s="27" t="s">
        <v>2316</v>
      </c>
      <c r="M17416" s="27" t="s">
        <v>2316</v>
      </c>
      <c r="N17416" s="27" t="s">
        <v>24</v>
      </c>
    </row>
    <row r="17417" spans="1:14" x14ac:dyDescent="0.3">
      <c r="A17417" s="22">
        <v>45103</v>
      </c>
      <c r="B17417" s="22">
        <v>45103</v>
      </c>
      <c r="C17417" s="27" t="s">
        <v>76005</v>
      </c>
      <c r="D17417" s="27" t="s">
        <v>16</v>
      </c>
      <c r="E17417" s="27" t="s">
        <v>17</v>
      </c>
      <c r="F17417" s="27" t="s">
        <v>18</v>
      </c>
      <c r="G17417" s="27">
        <v>53.11</v>
      </c>
      <c r="H17417" s="27" t="s">
        <v>76006</v>
      </c>
      <c r="I17417" s="27" t="s">
        <v>16</v>
      </c>
      <c r="J17417" s="27" t="s">
        <v>76007</v>
      </c>
      <c r="K17417" s="27" t="s">
        <v>76008</v>
      </c>
      <c r="L17417" s="27" t="s">
        <v>16</v>
      </c>
      <c r="M17417" s="27" t="s">
        <v>16</v>
      </c>
      <c r="N17417" s="27" t="s">
        <v>24</v>
      </c>
    </row>
    <row r="17418" spans="1:14" x14ac:dyDescent="0.3">
      <c r="A17418" s="22">
        <v>43587</v>
      </c>
      <c r="B17418" s="22">
        <v>43587</v>
      </c>
      <c r="C17418" s="27" t="s">
        <v>76009</v>
      </c>
      <c r="D17418" s="27" t="s">
        <v>16</v>
      </c>
      <c r="E17418" s="27" t="s">
        <v>17</v>
      </c>
      <c r="F17418" s="27" t="s">
        <v>18</v>
      </c>
      <c r="G17418" s="27">
        <v>53.11</v>
      </c>
      <c r="H17418" s="27" t="s">
        <v>76010</v>
      </c>
      <c r="I17418" s="27" t="s">
        <v>76011</v>
      </c>
      <c r="J17418" s="27" t="s">
        <v>76012</v>
      </c>
      <c r="K17418" s="27" t="s">
        <v>76013</v>
      </c>
      <c r="L17418" s="27" t="s">
        <v>16</v>
      </c>
      <c r="M17418" s="27" t="s">
        <v>315</v>
      </c>
      <c r="N17418" s="27" t="s">
        <v>146</v>
      </c>
    </row>
    <row r="17419" spans="1:14" x14ac:dyDescent="0.3">
      <c r="A17419" s="22">
        <v>44660</v>
      </c>
      <c r="B17419" s="22">
        <v>44660</v>
      </c>
      <c r="C17419" s="27" t="s">
        <v>76014</v>
      </c>
      <c r="D17419" s="27" t="s">
        <v>16</v>
      </c>
      <c r="E17419" s="27" t="s">
        <v>17</v>
      </c>
      <c r="F17419" s="27" t="s">
        <v>18</v>
      </c>
      <c r="G17419" s="27">
        <v>53.11</v>
      </c>
      <c r="H17419" s="27" t="s">
        <v>16</v>
      </c>
      <c r="I17419" s="27" t="s">
        <v>76015</v>
      </c>
      <c r="J17419" s="27" t="s">
        <v>76016</v>
      </c>
      <c r="K17419" s="27" t="s">
        <v>76017</v>
      </c>
      <c r="L17419" s="27" t="s">
        <v>16</v>
      </c>
      <c r="M17419" s="27" t="s">
        <v>555</v>
      </c>
      <c r="N17419" s="27" t="s">
        <v>24</v>
      </c>
    </row>
    <row r="17420" spans="1:14" x14ac:dyDescent="0.3">
      <c r="A17420" s="22">
        <v>45653</v>
      </c>
      <c r="B17420" s="22">
        <v>45652</v>
      </c>
      <c r="C17420" s="27" t="s">
        <v>76018</v>
      </c>
      <c r="D17420" s="27" t="s">
        <v>76019</v>
      </c>
      <c r="E17420" s="27" t="s">
        <v>17</v>
      </c>
      <c r="F17420" s="27" t="s">
        <v>18</v>
      </c>
      <c r="G17420" s="27">
        <v>53.11</v>
      </c>
      <c r="H17420" s="27" t="s">
        <v>76020</v>
      </c>
      <c r="I17420" s="27" t="s">
        <v>16</v>
      </c>
      <c r="J17420" s="27" t="s">
        <v>76021</v>
      </c>
      <c r="K17420" s="27" t="s">
        <v>76022</v>
      </c>
      <c r="L17420" s="27" t="s">
        <v>350</v>
      </c>
      <c r="M17420" s="27" t="s">
        <v>16</v>
      </c>
      <c r="N17420" s="27" t="s">
        <v>24</v>
      </c>
    </row>
    <row r="17421" spans="1:14" x14ac:dyDescent="0.3">
      <c r="A17421" s="22">
        <v>44918</v>
      </c>
      <c r="B17421" s="22">
        <v>44918</v>
      </c>
      <c r="C17421" s="27" t="s">
        <v>76023</v>
      </c>
      <c r="D17421" s="27" t="s">
        <v>16</v>
      </c>
      <c r="E17421" s="27" t="s">
        <v>17</v>
      </c>
      <c r="F17421" s="27" t="s">
        <v>18</v>
      </c>
      <c r="G17421" s="27">
        <v>53.11</v>
      </c>
      <c r="H17421" s="27" t="s">
        <v>76024</v>
      </c>
      <c r="I17421" s="27" t="s">
        <v>76025</v>
      </c>
      <c r="J17421" s="27" t="s">
        <v>76026</v>
      </c>
      <c r="K17421" s="27" t="s">
        <v>76027</v>
      </c>
      <c r="L17421" s="27" t="s">
        <v>98</v>
      </c>
      <c r="M17421" s="27" t="s">
        <v>98</v>
      </c>
      <c r="N17421" s="27" t="s">
        <v>24</v>
      </c>
    </row>
    <row r="17422" spans="1:14" x14ac:dyDescent="0.3">
      <c r="A17422" s="22">
        <v>44825</v>
      </c>
      <c r="B17422" s="22">
        <v>44823</v>
      </c>
      <c r="C17422" s="27" t="s">
        <v>76028</v>
      </c>
      <c r="D17422" s="27" t="s">
        <v>76029</v>
      </c>
      <c r="E17422" s="27" t="s">
        <v>17</v>
      </c>
      <c r="F17422" s="27" t="s">
        <v>18</v>
      </c>
      <c r="G17422" s="27">
        <v>53.1</v>
      </c>
      <c r="H17422" s="27" t="s">
        <v>16</v>
      </c>
      <c r="I17422" s="27" t="s">
        <v>76030</v>
      </c>
      <c r="J17422" s="27" t="s">
        <v>76031</v>
      </c>
      <c r="K17422" s="27" t="s">
        <v>76032</v>
      </c>
      <c r="L17422" s="27" t="s">
        <v>350</v>
      </c>
      <c r="M17422" s="27" t="s">
        <v>350</v>
      </c>
      <c r="N17422" s="27" t="s">
        <v>24</v>
      </c>
    </row>
    <row r="17423" spans="1:14" x14ac:dyDescent="0.3">
      <c r="A17423" s="22">
        <v>43452</v>
      </c>
      <c r="B17423" s="22">
        <v>43452</v>
      </c>
      <c r="C17423" s="27" t="s">
        <v>76033</v>
      </c>
      <c r="D17423" s="27" t="s">
        <v>16</v>
      </c>
      <c r="E17423" s="27" t="s">
        <v>17</v>
      </c>
      <c r="F17423" s="27" t="s">
        <v>18</v>
      </c>
      <c r="G17423" s="27">
        <v>53.1</v>
      </c>
      <c r="H17423" s="27" t="s">
        <v>63744</v>
      </c>
      <c r="I17423" s="27" t="s">
        <v>31664</v>
      </c>
      <c r="J17423" s="27" t="s">
        <v>76034</v>
      </c>
      <c r="K17423" s="27" t="s">
        <v>76035</v>
      </c>
      <c r="L17423" s="27" t="s">
        <v>16</v>
      </c>
      <c r="M17423" s="27" t="s">
        <v>16</v>
      </c>
      <c r="N17423" s="27" t="s">
        <v>146</v>
      </c>
    </row>
    <row r="17424" spans="1:14" x14ac:dyDescent="0.3">
      <c r="A17424" s="22">
        <v>44181</v>
      </c>
      <c r="B17424" s="22">
        <v>44181</v>
      </c>
      <c r="C17424" s="27" t="s">
        <v>76036</v>
      </c>
      <c r="D17424" s="27" t="s">
        <v>16</v>
      </c>
      <c r="E17424" s="27" t="s">
        <v>17</v>
      </c>
      <c r="F17424" s="27" t="s">
        <v>141</v>
      </c>
      <c r="G17424" s="27">
        <v>53.1</v>
      </c>
      <c r="H17424" s="27" t="s">
        <v>16</v>
      </c>
      <c r="I17424" s="27" t="s">
        <v>45451</v>
      </c>
      <c r="J17424" s="27" t="s">
        <v>76037</v>
      </c>
      <c r="K17424" s="27" t="s">
        <v>76038</v>
      </c>
      <c r="L17424" s="27" t="s">
        <v>16</v>
      </c>
      <c r="M17424" s="27" t="s">
        <v>153</v>
      </c>
      <c r="N17424" s="27" t="s">
        <v>146</v>
      </c>
    </row>
    <row r="17425" spans="1:14" x14ac:dyDescent="0.3">
      <c r="A17425" s="22">
        <v>43164</v>
      </c>
      <c r="B17425" s="22">
        <v>43164</v>
      </c>
      <c r="C17425" s="27" t="s">
        <v>76039</v>
      </c>
      <c r="D17425" s="27" t="s">
        <v>16</v>
      </c>
      <c r="E17425" s="27" t="s">
        <v>17</v>
      </c>
      <c r="F17425" s="27" t="s">
        <v>18</v>
      </c>
      <c r="G17425" s="27">
        <v>53.1</v>
      </c>
      <c r="H17425" s="27" t="s">
        <v>32502</v>
      </c>
      <c r="I17425" s="27" t="s">
        <v>76040</v>
      </c>
      <c r="J17425" s="27" t="s">
        <v>76041</v>
      </c>
      <c r="K17425" s="27" t="s">
        <v>76042</v>
      </c>
      <c r="L17425" s="27" t="s">
        <v>16</v>
      </c>
      <c r="M17425" s="27" t="s">
        <v>76043</v>
      </c>
      <c r="N17425" s="27" t="s">
        <v>146</v>
      </c>
    </row>
    <row r="17426" spans="1:14" x14ac:dyDescent="0.3">
      <c r="A17426" s="22">
        <v>43727</v>
      </c>
      <c r="B17426" s="22">
        <v>43727</v>
      </c>
      <c r="C17426" s="27" t="s">
        <v>76044</v>
      </c>
      <c r="D17426" s="27" t="s">
        <v>16</v>
      </c>
      <c r="E17426" s="27" t="s">
        <v>17</v>
      </c>
      <c r="F17426" s="27" t="s">
        <v>18</v>
      </c>
      <c r="G17426" s="27">
        <v>53.1</v>
      </c>
      <c r="H17426" s="27" t="s">
        <v>3926</v>
      </c>
      <c r="I17426" s="27" t="s">
        <v>76045</v>
      </c>
      <c r="J17426" s="27" t="s">
        <v>76046</v>
      </c>
      <c r="K17426" s="27" t="s">
        <v>76047</v>
      </c>
      <c r="L17426" s="27" t="s">
        <v>53</v>
      </c>
      <c r="M17426" s="27" t="s">
        <v>16</v>
      </c>
      <c r="N17426" s="27" t="s">
        <v>24</v>
      </c>
    </row>
    <row r="17427" spans="1:14" x14ac:dyDescent="0.3">
      <c r="A17427" s="22">
        <v>44322</v>
      </c>
      <c r="B17427" s="22">
        <v>44305</v>
      </c>
      <c r="C17427" s="27" t="s">
        <v>76048</v>
      </c>
      <c r="D17427" s="27" t="s">
        <v>16</v>
      </c>
      <c r="E17427" s="27" t="s">
        <v>17</v>
      </c>
      <c r="F17427" s="27" t="s">
        <v>18</v>
      </c>
      <c r="G17427" s="27">
        <v>53.1</v>
      </c>
      <c r="H17427" s="27" t="s">
        <v>76049</v>
      </c>
      <c r="I17427" s="27" t="s">
        <v>16</v>
      </c>
      <c r="J17427" s="27" t="s">
        <v>76050</v>
      </c>
      <c r="K17427" s="27" t="s">
        <v>76051</v>
      </c>
      <c r="L17427" s="27" t="s">
        <v>16</v>
      </c>
      <c r="M17427" s="27" t="s">
        <v>16</v>
      </c>
      <c r="N17427" s="27" t="s">
        <v>24</v>
      </c>
    </row>
    <row r="17428" spans="1:14" x14ac:dyDescent="0.3">
      <c r="A17428" s="22">
        <v>44566</v>
      </c>
      <c r="B17428" s="22">
        <v>44560</v>
      </c>
      <c r="C17428" s="27" t="s">
        <v>76052</v>
      </c>
      <c r="D17428" s="27" t="s">
        <v>16</v>
      </c>
      <c r="E17428" s="27" t="s">
        <v>17</v>
      </c>
      <c r="F17428" s="27" t="s">
        <v>18</v>
      </c>
      <c r="G17428" s="27">
        <v>53.1</v>
      </c>
      <c r="H17428" s="27" t="s">
        <v>76053</v>
      </c>
      <c r="I17428" s="27" t="s">
        <v>16</v>
      </c>
      <c r="J17428" s="27" t="s">
        <v>76054</v>
      </c>
      <c r="K17428" s="27" t="s">
        <v>76055</v>
      </c>
      <c r="L17428" s="27" t="s">
        <v>1150</v>
      </c>
      <c r="M17428" s="27" t="s">
        <v>16</v>
      </c>
      <c r="N17428" s="27" t="s">
        <v>24</v>
      </c>
    </row>
    <row r="17429" spans="1:14" x14ac:dyDescent="0.3">
      <c r="A17429" s="22">
        <v>44620</v>
      </c>
      <c r="B17429" s="22">
        <v>44561</v>
      </c>
      <c r="C17429" s="27" t="s">
        <v>76056</v>
      </c>
      <c r="D17429" s="27" t="s">
        <v>16</v>
      </c>
      <c r="E17429" s="27" t="s">
        <v>17</v>
      </c>
      <c r="F17429" s="27" t="s">
        <v>18</v>
      </c>
      <c r="G17429" s="27">
        <v>53.1</v>
      </c>
      <c r="H17429" s="27" t="s">
        <v>14228</v>
      </c>
      <c r="I17429" s="27" t="s">
        <v>16</v>
      </c>
      <c r="J17429" s="27" t="s">
        <v>76057</v>
      </c>
      <c r="K17429" s="27" t="s">
        <v>76058</v>
      </c>
      <c r="L17429" s="27" t="s">
        <v>16</v>
      </c>
      <c r="M17429" s="27" t="s">
        <v>16</v>
      </c>
      <c r="N17429" s="27" t="s">
        <v>146</v>
      </c>
    </row>
    <row r="17430" spans="1:14" x14ac:dyDescent="0.3">
      <c r="A17430" s="22">
        <v>45419</v>
      </c>
      <c r="B17430" s="22">
        <v>45352</v>
      </c>
      <c r="C17430" s="27" t="s">
        <v>76059</v>
      </c>
      <c r="D17430" s="27" t="s">
        <v>16</v>
      </c>
      <c r="E17430" s="27" t="s">
        <v>17</v>
      </c>
      <c r="F17430" s="27" t="s">
        <v>18</v>
      </c>
      <c r="G17430" s="27">
        <v>53.1</v>
      </c>
      <c r="H17430" s="27" t="s">
        <v>15648</v>
      </c>
      <c r="I17430" s="27" t="s">
        <v>16</v>
      </c>
      <c r="J17430" s="27" t="s">
        <v>76060</v>
      </c>
      <c r="K17430" s="27" t="s">
        <v>76061</v>
      </c>
      <c r="L17430" s="27" t="s">
        <v>16</v>
      </c>
      <c r="M17430" s="27" t="s">
        <v>16</v>
      </c>
      <c r="N17430" s="27" t="s">
        <v>146</v>
      </c>
    </row>
    <row r="17431" spans="1:14" x14ac:dyDescent="0.3">
      <c r="A17431" s="22">
        <v>43633</v>
      </c>
      <c r="B17431" s="22">
        <v>43631</v>
      </c>
      <c r="C17431" s="27" t="s">
        <v>76062</v>
      </c>
      <c r="D17431" s="27" t="s">
        <v>16</v>
      </c>
      <c r="E17431" s="27" t="s">
        <v>17</v>
      </c>
      <c r="F17431" s="27" t="s">
        <v>18</v>
      </c>
      <c r="G17431" s="27">
        <v>53.1</v>
      </c>
      <c r="H17431" s="27" t="s">
        <v>40648</v>
      </c>
      <c r="I17431" s="27" t="s">
        <v>16</v>
      </c>
      <c r="J17431" s="27" t="s">
        <v>76063</v>
      </c>
      <c r="K17431" s="27" t="s">
        <v>76064</v>
      </c>
      <c r="L17431" s="27" t="s">
        <v>23</v>
      </c>
      <c r="M17431" s="27" t="s">
        <v>16</v>
      </c>
      <c r="N17431" s="27" t="s">
        <v>24</v>
      </c>
    </row>
    <row r="17432" spans="1:14" x14ac:dyDescent="0.3">
      <c r="A17432" s="22">
        <v>45324</v>
      </c>
      <c r="B17432" s="22">
        <v>45324</v>
      </c>
      <c r="C17432" s="27" t="s">
        <v>76065</v>
      </c>
      <c r="D17432" s="27" t="s">
        <v>16</v>
      </c>
      <c r="E17432" s="27" t="s">
        <v>17</v>
      </c>
      <c r="F17432" s="27" t="s">
        <v>18</v>
      </c>
      <c r="G17432" s="27">
        <v>53.09</v>
      </c>
      <c r="H17432" s="27" t="s">
        <v>76066</v>
      </c>
      <c r="I17432" s="27" t="s">
        <v>76067</v>
      </c>
      <c r="J17432" s="27" t="s">
        <v>76068</v>
      </c>
      <c r="K17432" s="27" t="s">
        <v>76069</v>
      </c>
      <c r="L17432" s="27" t="s">
        <v>53</v>
      </c>
      <c r="M17432" s="27" t="s">
        <v>53</v>
      </c>
      <c r="N17432" s="27" t="s">
        <v>24</v>
      </c>
    </row>
    <row r="17433" spans="1:14" x14ac:dyDescent="0.3">
      <c r="A17433" s="22">
        <v>45057</v>
      </c>
      <c r="B17433" s="22">
        <v>45057</v>
      </c>
      <c r="C17433" s="27" t="s">
        <v>76070</v>
      </c>
      <c r="D17433" s="27" t="s">
        <v>16</v>
      </c>
      <c r="E17433" s="27" t="s">
        <v>17</v>
      </c>
      <c r="F17433" s="27" t="s">
        <v>18</v>
      </c>
      <c r="G17433" s="27">
        <v>53.09</v>
      </c>
      <c r="H17433" s="27" t="s">
        <v>16</v>
      </c>
      <c r="I17433" s="27" t="s">
        <v>31141</v>
      </c>
      <c r="J17433" s="27" t="s">
        <v>76071</v>
      </c>
      <c r="K17433" s="27" t="s">
        <v>76072</v>
      </c>
      <c r="L17433" s="27" t="s">
        <v>16</v>
      </c>
      <c r="M17433" s="27" t="s">
        <v>92</v>
      </c>
      <c r="N17433" s="27" t="s">
        <v>146</v>
      </c>
    </row>
    <row r="17434" spans="1:14" x14ac:dyDescent="0.3">
      <c r="A17434" s="22">
        <v>43943</v>
      </c>
      <c r="B17434" s="22">
        <v>43943</v>
      </c>
      <c r="C17434" s="27" t="s">
        <v>76073</v>
      </c>
      <c r="D17434" s="27" t="s">
        <v>16</v>
      </c>
      <c r="E17434" s="27" t="s">
        <v>17</v>
      </c>
      <c r="F17434" s="27" t="s">
        <v>18</v>
      </c>
      <c r="G17434" s="27">
        <v>53.09</v>
      </c>
      <c r="H17434" s="27" t="s">
        <v>16</v>
      </c>
      <c r="I17434" s="27" t="s">
        <v>16</v>
      </c>
      <c r="J17434" s="27" t="s">
        <v>76074</v>
      </c>
      <c r="K17434" s="27" t="s">
        <v>76075</v>
      </c>
      <c r="L17434" s="27" t="s">
        <v>21730</v>
      </c>
      <c r="M17434" s="27" t="s">
        <v>16</v>
      </c>
      <c r="N17434" s="27" t="s">
        <v>24</v>
      </c>
    </row>
    <row r="17435" spans="1:14" x14ac:dyDescent="0.3">
      <c r="A17435" s="22">
        <v>44512</v>
      </c>
      <c r="B17435" s="22">
        <v>44512</v>
      </c>
      <c r="C17435" s="27" t="s">
        <v>76076</v>
      </c>
      <c r="D17435" s="27" t="s">
        <v>16</v>
      </c>
      <c r="E17435" s="27" t="s">
        <v>17</v>
      </c>
      <c r="F17435" s="27" t="s">
        <v>18</v>
      </c>
      <c r="G17435" s="27">
        <v>53.09</v>
      </c>
      <c r="H17435" s="27" t="s">
        <v>22955</v>
      </c>
      <c r="I17435" s="27" t="s">
        <v>76077</v>
      </c>
      <c r="J17435" s="27" t="s">
        <v>76078</v>
      </c>
      <c r="K17435" s="27" t="s">
        <v>76079</v>
      </c>
      <c r="L17435" s="27" t="s">
        <v>111</v>
      </c>
      <c r="M17435" s="27" t="s">
        <v>111</v>
      </c>
      <c r="N17435" s="27" t="s">
        <v>24</v>
      </c>
    </row>
    <row r="17436" spans="1:14" x14ac:dyDescent="0.3">
      <c r="A17436" s="22">
        <v>43140</v>
      </c>
      <c r="B17436" s="22">
        <v>43140</v>
      </c>
      <c r="C17436" s="27" t="s">
        <v>76080</v>
      </c>
      <c r="D17436" s="27" t="s">
        <v>16</v>
      </c>
      <c r="E17436" s="27" t="s">
        <v>17</v>
      </c>
      <c r="F17436" s="27" t="s">
        <v>18</v>
      </c>
      <c r="G17436" s="27">
        <v>53.09</v>
      </c>
      <c r="H17436" s="27" t="s">
        <v>55534</v>
      </c>
      <c r="I17436" s="27" t="s">
        <v>76081</v>
      </c>
      <c r="J17436" s="27" t="s">
        <v>76082</v>
      </c>
      <c r="K17436" s="27" t="s">
        <v>76083</v>
      </c>
      <c r="L17436" s="27" t="s">
        <v>16</v>
      </c>
      <c r="M17436" s="27" t="s">
        <v>16</v>
      </c>
      <c r="N17436" s="27" t="s">
        <v>146</v>
      </c>
    </row>
    <row r="17437" spans="1:14" x14ac:dyDescent="0.3">
      <c r="A17437" s="22">
        <v>44376</v>
      </c>
      <c r="B17437" s="22">
        <v>44376</v>
      </c>
      <c r="C17437" s="27" t="s">
        <v>76084</v>
      </c>
      <c r="D17437" s="27" t="s">
        <v>76085</v>
      </c>
      <c r="E17437" s="27" t="s">
        <v>17</v>
      </c>
      <c r="F17437" s="27" t="s">
        <v>18</v>
      </c>
      <c r="G17437" s="27">
        <v>53.08</v>
      </c>
      <c r="H17437" s="27" t="s">
        <v>16</v>
      </c>
      <c r="I17437" s="27" t="s">
        <v>76086</v>
      </c>
      <c r="J17437" s="27" t="s">
        <v>76087</v>
      </c>
      <c r="K17437" s="27" t="s">
        <v>76088</v>
      </c>
      <c r="L17437" s="27" t="s">
        <v>742</v>
      </c>
      <c r="M17437" s="27" t="s">
        <v>742</v>
      </c>
      <c r="N17437" s="27" t="s">
        <v>24</v>
      </c>
    </row>
    <row r="17438" spans="1:14" x14ac:dyDescent="0.3">
      <c r="A17438" s="22">
        <v>44818</v>
      </c>
      <c r="B17438" s="22">
        <v>44773</v>
      </c>
      <c r="C17438" s="27" t="s">
        <v>76089</v>
      </c>
      <c r="D17438" s="27" t="s">
        <v>16</v>
      </c>
      <c r="E17438" s="27" t="s">
        <v>17</v>
      </c>
      <c r="F17438" s="27" t="s">
        <v>18</v>
      </c>
      <c r="G17438" s="27">
        <v>53.08</v>
      </c>
      <c r="H17438" s="27" t="s">
        <v>76090</v>
      </c>
      <c r="I17438" s="27" t="s">
        <v>76091</v>
      </c>
      <c r="J17438" s="27" t="s">
        <v>76092</v>
      </c>
      <c r="K17438" s="27" t="s">
        <v>76093</v>
      </c>
      <c r="L17438" s="27" t="s">
        <v>16</v>
      </c>
      <c r="M17438" s="27" t="s">
        <v>23</v>
      </c>
      <c r="N17438" s="27" t="s">
        <v>146</v>
      </c>
    </row>
    <row r="17439" spans="1:14" x14ac:dyDescent="0.3">
      <c r="A17439" s="22">
        <v>45577</v>
      </c>
      <c r="B17439" s="22">
        <v>45577</v>
      </c>
      <c r="C17439" s="27" t="s">
        <v>76094</v>
      </c>
      <c r="D17439" s="27" t="s">
        <v>16</v>
      </c>
      <c r="E17439" s="27" t="s">
        <v>17</v>
      </c>
      <c r="F17439" s="27" t="s">
        <v>18</v>
      </c>
      <c r="G17439" s="27">
        <v>53.07</v>
      </c>
      <c r="H17439" s="27" t="s">
        <v>76095</v>
      </c>
      <c r="I17439" s="27" t="s">
        <v>76096</v>
      </c>
      <c r="J17439" s="27" t="s">
        <v>76097</v>
      </c>
      <c r="K17439" s="27" t="s">
        <v>76098</v>
      </c>
      <c r="L17439" s="27" t="s">
        <v>350</v>
      </c>
      <c r="M17439" s="27" t="s">
        <v>76099</v>
      </c>
      <c r="N17439" s="27" t="s">
        <v>24</v>
      </c>
    </row>
    <row r="17440" spans="1:14" x14ac:dyDescent="0.3">
      <c r="A17440" s="22">
        <v>44613</v>
      </c>
      <c r="B17440" s="22">
        <v>44613</v>
      </c>
      <c r="C17440" s="27" t="s">
        <v>76100</v>
      </c>
      <c r="D17440" s="27" t="s">
        <v>16</v>
      </c>
      <c r="E17440" s="27" t="s">
        <v>17</v>
      </c>
      <c r="F17440" s="27" t="s">
        <v>18</v>
      </c>
      <c r="G17440" s="27">
        <v>53.07</v>
      </c>
      <c r="H17440" s="27" t="s">
        <v>76101</v>
      </c>
      <c r="I17440" s="27" t="s">
        <v>76102</v>
      </c>
      <c r="J17440" s="27" t="s">
        <v>76103</v>
      </c>
      <c r="K17440" s="27" t="s">
        <v>76104</v>
      </c>
      <c r="L17440" s="27" t="s">
        <v>16</v>
      </c>
      <c r="M17440" s="27" t="s">
        <v>53</v>
      </c>
      <c r="N17440" s="27" t="s">
        <v>146</v>
      </c>
    </row>
    <row r="17441" spans="1:14" x14ac:dyDescent="0.3">
      <c r="A17441" s="22">
        <v>45497</v>
      </c>
      <c r="B17441" s="22">
        <v>45428</v>
      </c>
      <c r="C17441" s="27" t="s">
        <v>76105</v>
      </c>
      <c r="D17441" s="27" t="s">
        <v>16</v>
      </c>
      <c r="E17441" s="27" t="s">
        <v>17</v>
      </c>
      <c r="F17441" s="27" t="s">
        <v>18</v>
      </c>
      <c r="G17441" s="27">
        <v>53.07</v>
      </c>
      <c r="H17441" s="27" t="s">
        <v>76106</v>
      </c>
      <c r="I17441" s="27" t="s">
        <v>76107</v>
      </c>
      <c r="J17441" s="27" t="s">
        <v>76108</v>
      </c>
      <c r="K17441" s="27" t="s">
        <v>76109</v>
      </c>
      <c r="L17441" s="27" t="s">
        <v>23</v>
      </c>
      <c r="M17441" s="27" t="s">
        <v>76110</v>
      </c>
      <c r="N17441" s="27" t="s">
        <v>300</v>
      </c>
    </row>
    <row r="17442" spans="1:14" x14ac:dyDescent="0.3">
      <c r="A17442" s="22">
        <v>43644</v>
      </c>
      <c r="B17442" s="22">
        <v>43644</v>
      </c>
      <c r="C17442" s="27" t="s">
        <v>76111</v>
      </c>
      <c r="D17442" s="27" t="s">
        <v>16</v>
      </c>
      <c r="E17442" s="27" t="s">
        <v>17</v>
      </c>
      <c r="F17442" s="27" t="s">
        <v>18</v>
      </c>
      <c r="G17442" s="27">
        <v>53.07</v>
      </c>
      <c r="H17442" s="27" t="s">
        <v>4954</v>
      </c>
      <c r="I17442" s="27" t="s">
        <v>76112</v>
      </c>
      <c r="J17442" s="27" t="s">
        <v>76113</v>
      </c>
      <c r="K17442" s="27" t="s">
        <v>76114</v>
      </c>
      <c r="L17442" s="27" t="s">
        <v>92</v>
      </c>
      <c r="M17442" s="27" t="s">
        <v>315</v>
      </c>
      <c r="N17442" s="27" t="s">
        <v>24</v>
      </c>
    </row>
    <row r="17443" spans="1:14" x14ac:dyDescent="0.3">
      <c r="A17443" s="22">
        <v>45574</v>
      </c>
      <c r="B17443" s="22">
        <v>45565</v>
      </c>
      <c r="C17443" s="27" t="s">
        <v>72542</v>
      </c>
      <c r="D17443" s="27" t="s">
        <v>76115</v>
      </c>
      <c r="E17443" s="27" t="s">
        <v>17</v>
      </c>
      <c r="F17443" s="27" t="s">
        <v>141</v>
      </c>
      <c r="G17443" s="27">
        <v>53.06</v>
      </c>
      <c r="H17443" s="27" t="s">
        <v>16</v>
      </c>
      <c r="I17443" s="27" t="s">
        <v>76116</v>
      </c>
      <c r="J17443" s="27" t="s">
        <v>76117</v>
      </c>
      <c r="K17443" s="27" t="s">
        <v>76118</v>
      </c>
      <c r="L17443" s="27" t="s">
        <v>350</v>
      </c>
      <c r="M17443" s="27" t="s">
        <v>76119</v>
      </c>
      <c r="N17443" s="27" t="s">
        <v>24</v>
      </c>
    </row>
    <row r="17444" spans="1:14" x14ac:dyDescent="0.3">
      <c r="A17444" s="22">
        <v>45315</v>
      </c>
      <c r="B17444" s="22">
        <v>45313</v>
      </c>
      <c r="C17444" s="27" t="s">
        <v>76120</v>
      </c>
      <c r="D17444" s="27" t="s">
        <v>16</v>
      </c>
      <c r="E17444" s="27" t="s">
        <v>17</v>
      </c>
      <c r="F17444" s="27" t="s">
        <v>557</v>
      </c>
      <c r="G17444" s="27">
        <v>53.06</v>
      </c>
      <c r="H17444" s="27" t="s">
        <v>76121</v>
      </c>
      <c r="I17444" s="27" t="s">
        <v>76122</v>
      </c>
      <c r="J17444" s="27" t="s">
        <v>76123</v>
      </c>
      <c r="K17444" s="27" t="s">
        <v>76124</v>
      </c>
      <c r="L17444" s="27" t="s">
        <v>16</v>
      </c>
      <c r="M17444" s="27" t="s">
        <v>350</v>
      </c>
      <c r="N17444" s="27" t="s">
        <v>24</v>
      </c>
    </row>
    <row r="17445" spans="1:14" x14ac:dyDescent="0.3">
      <c r="A17445" s="22">
        <v>44301</v>
      </c>
      <c r="B17445" s="22">
        <v>44301</v>
      </c>
      <c r="C17445" s="27" t="s">
        <v>76125</v>
      </c>
      <c r="D17445" s="27" t="s">
        <v>16</v>
      </c>
      <c r="E17445" s="27" t="s">
        <v>17</v>
      </c>
      <c r="F17445" s="27" t="s">
        <v>18</v>
      </c>
      <c r="G17445" s="27">
        <v>53.05</v>
      </c>
      <c r="H17445" s="27" t="s">
        <v>76126</v>
      </c>
      <c r="I17445" s="27" t="s">
        <v>76127</v>
      </c>
      <c r="J17445" s="27" t="s">
        <v>76128</v>
      </c>
      <c r="K17445" s="27" t="s">
        <v>76129</v>
      </c>
      <c r="L17445" s="27" t="s">
        <v>13480</v>
      </c>
      <c r="M17445" s="27" t="s">
        <v>76130</v>
      </c>
      <c r="N17445" s="27" t="s">
        <v>24</v>
      </c>
    </row>
    <row r="17446" spans="1:14" x14ac:dyDescent="0.3">
      <c r="A17446" s="22">
        <v>43546</v>
      </c>
      <c r="B17446" s="22">
        <v>43546</v>
      </c>
      <c r="C17446" s="27" t="s">
        <v>76131</v>
      </c>
      <c r="D17446" s="27" t="s">
        <v>16</v>
      </c>
      <c r="E17446" s="27" t="s">
        <v>17</v>
      </c>
      <c r="F17446" s="27" t="s">
        <v>18</v>
      </c>
      <c r="G17446" s="27">
        <v>53.05</v>
      </c>
      <c r="H17446" s="27" t="s">
        <v>48502</v>
      </c>
      <c r="I17446" s="27" t="s">
        <v>16</v>
      </c>
      <c r="J17446" s="27" t="s">
        <v>76132</v>
      </c>
      <c r="K17446" s="27" t="s">
        <v>76133</v>
      </c>
      <c r="L17446" s="27" t="s">
        <v>16</v>
      </c>
      <c r="M17446" s="27" t="s">
        <v>16</v>
      </c>
      <c r="N17446" s="27" t="s">
        <v>146</v>
      </c>
    </row>
    <row r="17447" spans="1:14" x14ac:dyDescent="0.3">
      <c r="A17447" s="22">
        <v>44490</v>
      </c>
      <c r="B17447" s="22">
        <v>44425</v>
      </c>
      <c r="C17447" s="27" t="s">
        <v>76134</v>
      </c>
      <c r="D17447" s="27" t="s">
        <v>16</v>
      </c>
      <c r="E17447" s="27" t="s">
        <v>17</v>
      </c>
      <c r="F17447" s="27" t="s">
        <v>18</v>
      </c>
      <c r="G17447" s="27">
        <v>53.05</v>
      </c>
      <c r="H17447" s="27" t="s">
        <v>76135</v>
      </c>
      <c r="I17447" s="27" t="s">
        <v>76136</v>
      </c>
      <c r="J17447" s="27" t="s">
        <v>76137</v>
      </c>
      <c r="K17447" s="27" t="s">
        <v>76138</v>
      </c>
      <c r="L17447" s="27" t="s">
        <v>23</v>
      </c>
      <c r="M17447" s="27" t="s">
        <v>23</v>
      </c>
      <c r="N17447" s="27" t="s">
        <v>24</v>
      </c>
    </row>
    <row r="17448" spans="1:14" x14ac:dyDescent="0.3">
      <c r="A17448" s="22">
        <v>45372</v>
      </c>
      <c r="B17448" s="22">
        <v>45371</v>
      </c>
      <c r="C17448" s="27" t="s">
        <v>76139</v>
      </c>
      <c r="D17448" s="27" t="s">
        <v>16</v>
      </c>
      <c r="E17448" s="27" t="s">
        <v>17</v>
      </c>
      <c r="F17448" s="27" t="s">
        <v>141</v>
      </c>
      <c r="G17448" s="27">
        <v>53.04</v>
      </c>
      <c r="H17448" s="27" t="s">
        <v>55127</v>
      </c>
      <c r="I17448" s="27" t="s">
        <v>76140</v>
      </c>
      <c r="J17448" s="27" t="s">
        <v>76141</v>
      </c>
      <c r="K17448" s="27" t="s">
        <v>76142</v>
      </c>
      <c r="L17448" s="27" t="s">
        <v>350</v>
      </c>
      <c r="M17448" s="27" t="s">
        <v>350</v>
      </c>
      <c r="N17448" s="27" t="s">
        <v>24</v>
      </c>
    </row>
    <row r="17449" spans="1:14" x14ac:dyDescent="0.3">
      <c r="A17449" s="22">
        <v>44183</v>
      </c>
      <c r="B17449" s="22">
        <v>44183</v>
      </c>
      <c r="C17449" s="27" t="s">
        <v>64182</v>
      </c>
      <c r="D17449" s="27" t="s">
        <v>16</v>
      </c>
      <c r="E17449" s="27" t="s">
        <v>17</v>
      </c>
      <c r="F17449" s="27" t="s">
        <v>141</v>
      </c>
      <c r="G17449" s="27">
        <v>53.02</v>
      </c>
      <c r="H17449" s="27" t="s">
        <v>76143</v>
      </c>
      <c r="I17449" s="27" t="s">
        <v>64184</v>
      </c>
      <c r="J17449" s="27" t="s">
        <v>76144</v>
      </c>
      <c r="K17449" s="27" t="s">
        <v>76145</v>
      </c>
      <c r="L17449" s="27" t="s">
        <v>2108</v>
      </c>
      <c r="M17449" s="27" t="s">
        <v>2108</v>
      </c>
      <c r="N17449" s="27" t="s">
        <v>24</v>
      </c>
    </row>
    <row r="17450" spans="1:14" x14ac:dyDescent="0.3">
      <c r="A17450" s="22">
        <v>44735</v>
      </c>
      <c r="B17450" s="22">
        <v>44735</v>
      </c>
      <c r="C17450" s="27" t="s">
        <v>76146</v>
      </c>
      <c r="D17450" s="27" t="s">
        <v>16</v>
      </c>
      <c r="E17450" s="27" t="s">
        <v>17</v>
      </c>
      <c r="F17450" s="27" t="s">
        <v>141</v>
      </c>
      <c r="G17450" s="27">
        <v>53.01</v>
      </c>
      <c r="H17450" s="27" t="s">
        <v>76147</v>
      </c>
      <c r="I17450" s="27" t="s">
        <v>16</v>
      </c>
      <c r="J17450" s="27" t="s">
        <v>76148</v>
      </c>
      <c r="K17450" s="27" t="s">
        <v>76149</v>
      </c>
      <c r="L17450" s="27" t="s">
        <v>16</v>
      </c>
      <c r="M17450" s="27" t="s">
        <v>16</v>
      </c>
      <c r="N17450" s="27" t="s">
        <v>24</v>
      </c>
    </row>
    <row r="17451" spans="1:14" x14ac:dyDescent="0.3">
      <c r="A17451" s="22">
        <v>43739</v>
      </c>
      <c r="B17451" s="22">
        <v>43738</v>
      </c>
      <c r="C17451" s="27" t="s">
        <v>17484</v>
      </c>
      <c r="D17451" s="27" t="s">
        <v>16</v>
      </c>
      <c r="E17451" s="27" t="s">
        <v>17</v>
      </c>
      <c r="F17451" s="27" t="s">
        <v>18</v>
      </c>
      <c r="G17451" s="27">
        <v>53.01</v>
      </c>
      <c r="H17451" s="27" t="s">
        <v>561</v>
      </c>
      <c r="I17451" s="27" t="s">
        <v>76150</v>
      </c>
      <c r="J17451" s="27" t="s">
        <v>76151</v>
      </c>
      <c r="K17451" s="27" t="s">
        <v>76152</v>
      </c>
      <c r="L17451" s="27" t="s">
        <v>23</v>
      </c>
      <c r="M17451" s="27" t="s">
        <v>23</v>
      </c>
      <c r="N17451" s="27" t="s">
        <v>24</v>
      </c>
    </row>
    <row r="17452" spans="1:14" x14ac:dyDescent="0.3">
      <c r="A17452" s="22">
        <v>43657</v>
      </c>
      <c r="B17452" s="22">
        <v>43657</v>
      </c>
      <c r="C17452" s="27" t="s">
        <v>76153</v>
      </c>
      <c r="D17452" s="27" t="s">
        <v>16</v>
      </c>
      <c r="E17452" s="27" t="s">
        <v>17</v>
      </c>
      <c r="F17452" s="27" t="s">
        <v>18</v>
      </c>
      <c r="G17452" s="27">
        <v>53.01</v>
      </c>
      <c r="H17452" s="27" t="s">
        <v>16</v>
      </c>
      <c r="I17452" s="27" t="s">
        <v>71837</v>
      </c>
      <c r="J17452" s="27" t="s">
        <v>76154</v>
      </c>
      <c r="K17452" s="27" t="s">
        <v>76155</v>
      </c>
      <c r="L17452" s="27" t="s">
        <v>16</v>
      </c>
      <c r="M17452" s="27" t="s">
        <v>153</v>
      </c>
      <c r="N17452" s="27" t="s">
        <v>146</v>
      </c>
    </row>
    <row r="17453" spans="1:14" x14ac:dyDescent="0.3">
      <c r="A17453" s="22">
        <v>43102</v>
      </c>
      <c r="B17453" s="22">
        <v>43102</v>
      </c>
      <c r="C17453" s="27" t="s">
        <v>76156</v>
      </c>
      <c r="D17453" s="27" t="s">
        <v>16</v>
      </c>
      <c r="E17453" s="27" t="s">
        <v>17</v>
      </c>
      <c r="F17453" s="27" t="s">
        <v>18</v>
      </c>
      <c r="G17453" s="27">
        <v>53.01</v>
      </c>
      <c r="H17453" s="27" t="s">
        <v>6005</v>
      </c>
      <c r="I17453" s="27" t="s">
        <v>16</v>
      </c>
      <c r="J17453" s="27" t="s">
        <v>76157</v>
      </c>
      <c r="K17453" s="27" t="s">
        <v>76158</v>
      </c>
      <c r="L17453" s="27" t="s">
        <v>315</v>
      </c>
      <c r="M17453" s="27" t="s">
        <v>16</v>
      </c>
      <c r="N17453" s="27" t="s">
        <v>24</v>
      </c>
    </row>
    <row r="17454" spans="1:14" x14ac:dyDescent="0.3">
      <c r="A17454" s="22">
        <v>43102</v>
      </c>
      <c r="B17454" s="22">
        <v>43102</v>
      </c>
      <c r="C17454" s="27" t="s">
        <v>76159</v>
      </c>
      <c r="D17454" s="27" t="s">
        <v>16</v>
      </c>
      <c r="E17454" s="27" t="s">
        <v>17</v>
      </c>
      <c r="F17454" s="27" t="s">
        <v>18</v>
      </c>
      <c r="G17454" s="27">
        <v>53.01</v>
      </c>
      <c r="H17454" s="27" t="s">
        <v>63848</v>
      </c>
      <c r="I17454" s="27" t="s">
        <v>60869</v>
      </c>
      <c r="J17454" s="27" t="s">
        <v>76160</v>
      </c>
      <c r="K17454" s="27" t="s">
        <v>76161</v>
      </c>
      <c r="L17454" s="27" t="s">
        <v>16</v>
      </c>
      <c r="M17454" s="27" t="s">
        <v>1050</v>
      </c>
      <c r="N17454" s="27" t="s">
        <v>146</v>
      </c>
    </row>
    <row r="17455" spans="1:14" x14ac:dyDescent="0.3">
      <c r="A17455" s="22">
        <v>45429</v>
      </c>
      <c r="B17455" s="22">
        <v>45428</v>
      </c>
      <c r="C17455" s="27" t="s">
        <v>76162</v>
      </c>
      <c r="D17455" s="27" t="s">
        <v>76163</v>
      </c>
      <c r="E17455" s="27" t="s">
        <v>17</v>
      </c>
      <c r="F17455" s="27" t="s">
        <v>18</v>
      </c>
      <c r="G17455" s="27">
        <v>53</v>
      </c>
      <c r="H17455" s="27" t="s">
        <v>16</v>
      </c>
      <c r="I17455" s="27" t="s">
        <v>76164</v>
      </c>
      <c r="J17455" s="27" t="s">
        <v>76165</v>
      </c>
      <c r="K17455" s="27" t="s">
        <v>76166</v>
      </c>
      <c r="L17455" s="27" t="s">
        <v>350</v>
      </c>
      <c r="M17455" s="27" t="s">
        <v>350</v>
      </c>
      <c r="N17455" s="27" t="s">
        <v>24</v>
      </c>
    </row>
    <row r="17456" spans="1:14" x14ac:dyDescent="0.3">
      <c r="A17456" s="22">
        <v>43705</v>
      </c>
      <c r="B17456" s="22">
        <v>43705</v>
      </c>
      <c r="C17456" s="27" t="s">
        <v>76167</v>
      </c>
      <c r="D17456" s="27" t="s">
        <v>16</v>
      </c>
      <c r="E17456" s="27" t="s">
        <v>17</v>
      </c>
      <c r="F17456" s="27" t="s">
        <v>18</v>
      </c>
      <c r="G17456" s="27">
        <v>53</v>
      </c>
      <c r="H17456" s="27" t="s">
        <v>25004</v>
      </c>
      <c r="I17456" s="27" t="s">
        <v>34313</v>
      </c>
      <c r="J17456" s="27" t="s">
        <v>76168</v>
      </c>
      <c r="K17456" s="27" t="s">
        <v>76169</v>
      </c>
      <c r="L17456" s="27" t="s">
        <v>16</v>
      </c>
      <c r="M17456" s="27" t="s">
        <v>23</v>
      </c>
      <c r="N17456" s="27" t="s">
        <v>146</v>
      </c>
    </row>
    <row r="17457" spans="1:14" x14ac:dyDescent="0.3">
      <c r="A17457" s="22">
        <v>43118</v>
      </c>
      <c r="B17457" s="22">
        <v>43118</v>
      </c>
      <c r="C17457" s="27" t="s">
        <v>76170</v>
      </c>
      <c r="D17457" s="27" t="s">
        <v>16</v>
      </c>
      <c r="E17457" s="27" t="s">
        <v>17</v>
      </c>
      <c r="F17457" s="27" t="s">
        <v>18</v>
      </c>
      <c r="G17457" s="27">
        <v>53</v>
      </c>
      <c r="H17457" s="27" t="s">
        <v>76171</v>
      </c>
      <c r="I17457" s="27" t="s">
        <v>12035</v>
      </c>
      <c r="J17457" s="27" t="s">
        <v>76172</v>
      </c>
      <c r="K17457" s="27" t="s">
        <v>76173</v>
      </c>
      <c r="L17457" s="27" t="s">
        <v>16</v>
      </c>
      <c r="M17457" s="27" t="s">
        <v>53</v>
      </c>
      <c r="N17457" s="27" t="s">
        <v>146</v>
      </c>
    </row>
    <row r="17458" spans="1:14" x14ac:dyDescent="0.3">
      <c r="A17458" s="22">
        <v>43220</v>
      </c>
      <c r="B17458" s="22">
        <v>43220</v>
      </c>
      <c r="C17458" s="27" t="s">
        <v>76174</v>
      </c>
      <c r="D17458" s="27" t="s">
        <v>16</v>
      </c>
      <c r="E17458" s="27" t="s">
        <v>17</v>
      </c>
      <c r="F17458" s="27" t="s">
        <v>18</v>
      </c>
      <c r="G17458" s="27">
        <v>53</v>
      </c>
      <c r="H17458" s="27" t="s">
        <v>69282</v>
      </c>
      <c r="I17458" s="27" t="s">
        <v>16</v>
      </c>
      <c r="J17458" s="27" t="s">
        <v>76175</v>
      </c>
      <c r="K17458" s="27" t="s">
        <v>76176</v>
      </c>
      <c r="L17458" s="27" t="s">
        <v>23</v>
      </c>
      <c r="M17458" s="27" t="s">
        <v>16</v>
      </c>
      <c r="N17458" s="27" t="s">
        <v>24</v>
      </c>
    </row>
    <row r="17459" spans="1:14" x14ac:dyDescent="0.3">
      <c r="A17459" s="22">
        <v>43271</v>
      </c>
      <c r="B17459" s="22">
        <v>43271</v>
      </c>
      <c r="C17459" s="27" t="s">
        <v>76177</v>
      </c>
      <c r="D17459" s="27" t="s">
        <v>16</v>
      </c>
      <c r="E17459" s="27" t="s">
        <v>17</v>
      </c>
      <c r="F17459" s="27" t="s">
        <v>18</v>
      </c>
      <c r="G17459" s="27">
        <v>53</v>
      </c>
      <c r="H17459" s="27" t="s">
        <v>76178</v>
      </c>
      <c r="I17459" s="27" t="s">
        <v>76179</v>
      </c>
      <c r="J17459" s="27" t="s">
        <v>76180</v>
      </c>
      <c r="K17459" s="27" t="s">
        <v>76181</v>
      </c>
      <c r="L17459" s="27" t="s">
        <v>16</v>
      </c>
      <c r="M17459" s="27" t="s">
        <v>23</v>
      </c>
      <c r="N17459" s="27" t="s">
        <v>146</v>
      </c>
    </row>
    <row r="17460" spans="1:14" x14ac:dyDescent="0.3">
      <c r="A17460" s="22">
        <v>43272</v>
      </c>
      <c r="B17460" s="22">
        <v>43272</v>
      </c>
      <c r="C17460" s="27" t="s">
        <v>76182</v>
      </c>
      <c r="D17460" s="27" t="s">
        <v>16</v>
      </c>
      <c r="E17460" s="27" t="s">
        <v>17</v>
      </c>
      <c r="F17460" s="27" t="s">
        <v>18</v>
      </c>
      <c r="G17460" s="27">
        <v>53</v>
      </c>
      <c r="H17460" s="27" t="s">
        <v>16</v>
      </c>
      <c r="I17460" s="27" t="s">
        <v>76183</v>
      </c>
      <c r="J17460" s="27" t="s">
        <v>76184</v>
      </c>
      <c r="K17460" s="27" t="s">
        <v>76185</v>
      </c>
      <c r="L17460" s="27" t="s">
        <v>16</v>
      </c>
      <c r="M17460" s="27" t="s">
        <v>23</v>
      </c>
      <c r="N17460" s="27" t="s">
        <v>146</v>
      </c>
    </row>
    <row r="17461" spans="1:14" x14ac:dyDescent="0.3">
      <c r="A17461" s="22">
        <v>43307</v>
      </c>
      <c r="B17461" s="22">
        <v>43252</v>
      </c>
      <c r="C17461" s="27" t="s">
        <v>76186</v>
      </c>
      <c r="D17461" s="27" t="s">
        <v>16</v>
      </c>
      <c r="E17461" s="27" t="s">
        <v>17</v>
      </c>
      <c r="F17461" s="27" t="s">
        <v>18</v>
      </c>
      <c r="G17461" s="27">
        <v>53</v>
      </c>
      <c r="H17461" s="27" t="s">
        <v>16</v>
      </c>
      <c r="I17461" s="27" t="s">
        <v>76187</v>
      </c>
      <c r="J17461" s="27" t="s">
        <v>76188</v>
      </c>
      <c r="K17461" s="27" t="s">
        <v>76189</v>
      </c>
      <c r="L17461" s="27" t="s">
        <v>16</v>
      </c>
      <c r="M17461" s="27" t="s">
        <v>667</v>
      </c>
      <c r="N17461" s="27" t="s">
        <v>24</v>
      </c>
    </row>
    <row r="17462" spans="1:14" x14ac:dyDescent="0.3">
      <c r="A17462" s="22">
        <v>43328</v>
      </c>
      <c r="B17462" s="22">
        <v>43251</v>
      </c>
      <c r="C17462" s="27" t="s">
        <v>76190</v>
      </c>
      <c r="D17462" s="27" t="s">
        <v>16</v>
      </c>
      <c r="E17462" s="27" t="s">
        <v>17</v>
      </c>
      <c r="F17462" s="27" t="s">
        <v>18</v>
      </c>
      <c r="G17462" s="27">
        <v>53</v>
      </c>
      <c r="H17462" s="27" t="s">
        <v>16</v>
      </c>
      <c r="I17462" s="27" t="s">
        <v>11397</v>
      </c>
      <c r="J17462" s="27" t="s">
        <v>76191</v>
      </c>
      <c r="K17462" s="27" t="s">
        <v>76192</v>
      </c>
      <c r="L17462" s="27" t="s">
        <v>16</v>
      </c>
      <c r="M17462" s="27" t="s">
        <v>189</v>
      </c>
      <c r="N17462" s="27" t="s">
        <v>146</v>
      </c>
    </row>
    <row r="17463" spans="1:14" x14ac:dyDescent="0.3">
      <c r="A17463" s="22">
        <v>43343</v>
      </c>
      <c r="B17463" s="22">
        <v>43343</v>
      </c>
      <c r="C17463" s="27" t="s">
        <v>76193</v>
      </c>
      <c r="D17463" s="27" t="s">
        <v>16</v>
      </c>
      <c r="E17463" s="27" t="s">
        <v>17</v>
      </c>
      <c r="F17463" s="27" t="s">
        <v>18</v>
      </c>
      <c r="G17463" s="27">
        <v>53</v>
      </c>
      <c r="H17463" s="27" t="s">
        <v>76194</v>
      </c>
      <c r="I17463" s="27" t="s">
        <v>76195</v>
      </c>
      <c r="J17463" s="27" t="s">
        <v>76196</v>
      </c>
      <c r="K17463" s="27" t="s">
        <v>76197</v>
      </c>
      <c r="L17463" s="27" t="s">
        <v>16</v>
      </c>
      <c r="M17463" s="27" t="s">
        <v>23</v>
      </c>
      <c r="N17463" s="27" t="s">
        <v>146</v>
      </c>
    </row>
    <row r="17464" spans="1:14" x14ac:dyDescent="0.3">
      <c r="A17464" s="22">
        <v>43347</v>
      </c>
      <c r="B17464" s="22">
        <v>43347</v>
      </c>
      <c r="C17464" s="27" t="s">
        <v>76198</v>
      </c>
      <c r="D17464" s="27" t="s">
        <v>16</v>
      </c>
      <c r="E17464" s="27" t="s">
        <v>17</v>
      </c>
      <c r="F17464" s="27" t="s">
        <v>18</v>
      </c>
      <c r="G17464" s="27">
        <v>53</v>
      </c>
      <c r="H17464" s="27" t="s">
        <v>36590</v>
      </c>
      <c r="I17464" s="27" t="s">
        <v>76199</v>
      </c>
      <c r="J17464" s="27" t="s">
        <v>76200</v>
      </c>
      <c r="K17464" s="27" t="s">
        <v>76201</v>
      </c>
      <c r="L17464" s="27" t="s">
        <v>16</v>
      </c>
      <c r="M17464" s="27" t="s">
        <v>23</v>
      </c>
      <c r="N17464" s="27" t="s">
        <v>146</v>
      </c>
    </row>
    <row r="17465" spans="1:14" x14ac:dyDescent="0.3">
      <c r="A17465" s="22">
        <v>43391</v>
      </c>
      <c r="B17465" s="22">
        <v>43391</v>
      </c>
      <c r="C17465" s="27" t="s">
        <v>76202</v>
      </c>
      <c r="D17465" s="27" t="s">
        <v>16</v>
      </c>
      <c r="E17465" s="27" t="s">
        <v>17</v>
      </c>
      <c r="F17465" s="27" t="s">
        <v>18</v>
      </c>
      <c r="G17465" s="27">
        <v>53</v>
      </c>
      <c r="H17465" s="27" t="s">
        <v>36130</v>
      </c>
      <c r="I17465" s="27" t="s">
        <v>16</v>
      </c>
      <c r="J17465" s="27" t="s">
        <v>76203</v>
      </c>
      <c r="K17465" s="27" t="s">
        <v>76204</v>
      </c>
      <c r="L17465" s="27" t="s">
        <v>16</v>
      </c>
      <c r="M17465" s="27" t="s">
        <v>16</v>
      </c>
      <c r="N17465" s="27" t="s">
        <v>24</v>
      </c>
    </row>
    <row r="17466" spans="1:14" x14ac:dyDescent="0.3">
      <c r="A17466" s="22">
        <v>43454</v>
      </c>
      <c r="B17466" s="22">
        <v>43454</v>
      </c>
      <c r="C17466" s="27" t="s">
        <v>76205</v>
      </c>
      <c r="D17466" s="27" t="s">
        <v>16</v>
      </c>
      <c r="E17466" s="27" t="s">
        <v>17</v>
      </c>
      <c r="F17466" s="27" t="s">
        <v>18</v>
      </c>
      <c r="G17466" s="27">
        <v>53</v>
      </c>
      <c r="H17466" s="27" t="s">
        <v>76206</v>
      </c>
      <c r="I17466" s="27" t="s">
        <v>19344</v>
      </c>
      <c r="J17466" s="27" t="s">
        <v>76207</v>
      </c>
      <c r="K17466" s="27" t="s">
        <v>76208</v>
      </c>
      <c r="L17466" s="27" t="s">
        <v>16</v>
      </c>
      <c r="M17466" s="27" t="s">
        <v>23</v>
      </c>
      <c r="N17466" s="27" t="s">
        <v>146</v>
      </c>
    </row>
    <row r="17467" spans="1:14" x14ac:dyDescent="0.3">
      <c r="A17467" s="22">
        <v>43574</v>
      </c>
      <c r="B17467" s="22">
        <v>43574</v>
      </c>
      <c r="C17467" s="27" t="s">
        <v>76209</v>
      </c>
      <c r="D17467" s="27" t="s">
        <v>16</v>
      </c>
      <c r="E17467" s="27" t="s">
        <v>17</v>
      </c>
      <c r="F17467" s="27" t="s">
        <v>18</v>
      </c>
      <c r="G17467" s="27">
        <v>53</v>
      </c>
      <c r="H17467" s="27" t="s">
        <v>76210</v>
      </c>
      <c r="I17467" s="27" t="s">
        <v>2151</v>
      </c>
      <c r="J17467" s="27" t="s">
        <v>76211</v>
      </c>
      <c r="K17467" s="27" t="s">
        <v>76212</v>
      </c>
      <c r="L17467" s="27" t="s">
        <v>16</v>
      </c>
      <c r="M17467" s="27" t="s">
        <v>23</v>
      </c>
      <c r="N17467" s="27" t="s">
        <v>146</v>
      </c>
    </row>
    <row r="17468" spans="1:14" x14ac:dyDescent="0.3">
      <c r="A17468" s="22">
        <v>43669</v>
      </c>
      <c r="B17468" s="22">
        <v>43669</v>
      </c>
      <c r="C17468" s="27" t="s">
        <v>76213</v>
      </c>
      <c r="D17468" s="27" t="s">
        <v>16</v>
      </c>
      <c r="E17468" s="27" t="s">
        <v>17</v>
      </c>
      <c r="F17468" s="27" t="s">
        <v>18</v>
      </c>
      <c r="G17468" s="27">
        <v>53</v>
      </c>
      <c r="H17468" s="27" t="s">
        <v>76214</v>
      </c>
      <c r="I17468" s="27" t="s">
        <v>76215</v>
      </c>
      <c r="J17468" s="27" t="s">
        <v>76216</v>
      </c>
      <c r="K17468" s="27" t="s">
        <v>76217</v>
      </c>
      <c r="L17468" s="27" t="s">
        <v>16</v>
      </c>
      <c r="M17468" s="27" t="s">
        <v>23</v>
      </c>
      <c r="N17468" s="27" t="s">
        <v>146</v>
      </c>
    </row>
    <row r="17469" spans="1:14" x14ac:dyDescent="0.3">
      <c r="A17469" s="22">
        <v>43732</v>
      </c>
      <c r="B17469" s="22">
        <v>43731</v>
      </c>
      <c r="C17469" s="27" t="s">
        <v>76218</v>
      </c>
      <c r="D17469" s="27" t="s">
        <v>16</v>
      </c>
      <c r="E17469" s="27" t="s">
        <v>17</v>
      </c>
      <c r="F17469" s="27" t="s">
        <v>18</v>
      </c>
      <c r="G17469" s="27">
        <v>53</v>
      </c>
      <c r="H17469" s="27" t="s">
        <v>76219</v>
      </c>
      <c r="I17469" s="27" t="s">
        <v>16</v>
      </c>
      <c r="J17469" s="27" t="s">
        <v>76220</v>
      </c>
      <c r="K17469" s="27" t="s">
        <v>76221</v>
      </c>
      <c r="L17469" s="27" t="s">
        <v>16</v>
      </c>
      <c r="M17469" s="27" t="s">
        <v>16</v>
      </c>
      <c r="N17469" s="27" t="s">
        <v>146</v>
      </c>
    </row>
    <row r="17470" spans="1:14" x14ac:dyDescent="0.3">
      <c r="A17470" s="22">
        <v>43745</v>
      </c>
      <c r="B17470" s="22">
        <v>43745</v>
      </c>
      <c r="C17470" s="27" t="s">
        <v>76222</v>
      </c>
      <c r="D17470" s="27" t="s">
        <v>16</v>
      </c>
      <c r="E17470" s="27" t="s">
        <v>17</v>
      </c>
      <c r="F17470" s="27" t="s">
        <v>18</v>
      </c>
      <c r="G17470" s="27">
        <v>53</v>
      </c>
      <c r="H17470" s="27" t="s">
        <v>2978</v>
      </c>
      <c r="I17470" s="27" t="s">
        <v>16</v>
      </c>
      <c r="J17470" s="27" t="s">
        <v>76223</v>
      </c>
      <c r="K17470" s="27" t="s">
        <v>76224</v>
      </c>
      <c r="L17470" s="27" t="s">
        <v>16</v>
      </c>
      <c r="M17470" s="27" t="s">
        <v>16</v>
      </c>
      <c r="N17470" s="27" t="s">
        <v>146</v>
      </c>
    </row>
    <row r="17471" spans="1:14" x14ac:dyDescent="0.3">
      <c r="A17471" s="22">
        <v>43832</v>
      </c>
      <c r="B17471" s="22">
        <v>43831</v>
      </c>
      <c r="C17471" s="27" t="s">
        <v>76225</v>
      </c>
      <c r="D17471" s="27" t="s">
        <v>16</v>
      </c>
      <c r="E17471" s="27" t="s">
        <v>17</v>
      </c>
      <c r="F17471" s="27" t="s">
        <v>18</v>
      </c>
      <c r="G17471" s="27">
        <v>53</v>
      </c>
      <c r="H17471" s="27" t="s">
        <v>76226</v>
      </c>
      <c r="I17471" s="27" t="s">
        <v>76227</v>
      </c>
      <c r="J17471" s="27" t="s">
        <v>76228</v>
      </c>
      <c r="K17471" s="27" t="s">
        <v>76229</v>
      </c>
      <c r="L17471" s="27" t="s">
        <v>16</v>
      </c>
      <c r="M17471" s="27" t="s">
        <v>23</v>
      </c>
      <c r="N17471" s="27" t="s">
        <v>146</v>
      </c>
    </row>
    <row r="17472" spans="1:14" x14ac:dyDescent="0.3">
      <c r="A17472" s="22">
        <v>43889</v>
      </c>
      <c r="B17472" s="22">
        <v>43889</v>
      </c>
      <c r="C17472" s="27" t="s">
        <v>76230</v>
      </c>
      <c r="D17472" s="27" t="s">
        <v>16</v>
      </c>
      <c r="E17472" s="27" t="s">
        <v>17</v>
      </c>
      <c r="F17472" s="27" t="s">
        <v>18</v>
      </c>
      <c r="G17472" s="27">
        <v>53</v>
      </c>
      <c r="H17472" s="27" t="s">
        <v>40051</v>
      </c>
      <c r="I17472" s="27" t="s">
        <v>76231</v>
      </c>
      <c r="J17472" s="27" t="s">
        <v>76232</v>
      </c>
      <c r="K17472" s="27" t="s">
        <v>76233</v>
      </c>
      <c r="L17472" s="27" t="s">
        <v>16</v>
      </c>
      <c r="M17472" s="27" t="s">
        <v>92</v>
      </c>
      <c r="N17472" s="27" t="s">
        <v>146</v>
      </c>
    </row>
    <row r="17473" spans="1:14" x14ac:dyDescent="0.3">
      <c r="A17473" s="22">
        <v>43908</v>
      </c>
      <c r="B17473" s="22">
        <v>43908</v>
      </c>
      <c r="C17473" s="27" t="s">
        <v>76234</v>
      </c>
      <c r="D17473" s="27" t="s">
        <v>16</v>
      </c>
      <c r="E17473" s="27" t="s">
        <v>17</v>
      </c>
      <c r="F17473" s="27" t="s">
        <v>18</v>
      </c>
      <c r="G17473" s="27">
        <v>53</v>
      </c>
      <c r="H17473" s="27" t="s">
        <v>76235</v>
      </c>
      <c r="I17473" s="27" t="s">
        <v>76236</v>
      </c>
      <c r="J17473" s="27" t="s">
        <v>76237</v>
      </c>
      <c r="K17473" s="27" t="s">
        <v>76238</v>
      </c>
      <c r="L17473" s="27" t="s">
        <v>16</v>
      </c>
      <c r="M17473" s="27" t="s">
        <v>76239</v>
      </c>
      <c r="N17473" s="27" t="s">
        <v>146</v>
      </c>
    </row>
    <row r="17474" spans="1:14" x14ac:dyDescent="0.3">
      <c r="A17474" s="22">
        <v>43952</v>
      </c>
      <c r="B17474" s="22">
        <v>43952</v>
      </c>
      <c r="C17474" s="27" t="s">
        <v>76240</v>
      </c>
      <c r="D17474" s="27" t="s">
        <v>16</v>
      </c>
      <c r="E17474" s="27" t="s">
        <v>17</v>
      </c>
      <c r="F17474" s="27" t="s">
        <v>18</v>
      </c>
      <c r="G17474" s="27">
        <v>53</v>
      </c>
      <c r="H17474" s="27" t="s">
        <v>2462</v>
      </c>
      <c r="I17474" s="27" t="s">
        <v>76241</v>
      </c>
      <c r="J17474" s="27" t="s">
        <v>76242</v>
      </c>
      <c r="K17474" s="27" t="s">
        <v>76243</v>
      </c>
      <c r="L17474" s="27" t="s">
        <v>16</v>
      </c>
      <c r="M17474" s="27" t="s">
        <v>23</v>
      </c>
      <c r="N17474" s="27" t="s">
        <v>146</v>
      </c>
    </row>
    <row r="17475" spans="1:14" x14ac:dyDescent="0.3">
      <c r="A17475" s="22">
        <v>44006</v>
      </c>
      <c r="B17475" s="22">
        <v>44005</v>
      </c>
      <c r="C17475" s="27" t="s">
        <v>76244</v>
      </c>
      <c r="D17475" s="27" t="s">
        <v>16</v>
      </c>
      <c r="E17475" s="27" t="s">
        <v>17</v>
      </c>
      <c r="F17475" s="27" t="s">
        <v>141</v>
      </c>
      <c r="G17475" s="27">
        <v>53</v>
      </c>
      <c r="H17475" s="27" t="s">
        <v>76245</v>
      </c>
      <c r="I17475" s="27" t="s">
        <v>76246</v>
      </c>
      <c r="J17475" s="27" t="s">
        <v>76247</v>
      </c>
      <c r="K17475" s="27" t="s">
        <v>76248</v>
      </c>
      <c r="L17475" s="27" t="s">
        <v>16</v>
      </c>
      <c r="M17475" s="27" t="s">
        <v>76249</v>
      </c>
      <c r="N17475" s="27" t="s">
        <v>24</v>
      </c>
    </row>
    <row r="17476" spans="1:14" x14ac:dyDescent="0.3">
      <c r="A17476" s="22">
        <v>44098</v>
      </c>
      <c r="B17476" s="22">
        <v>44098</v>
      </c>
      <c r="C17476" s="27" t="s">
        <v>76250</v>
      </c>
      <c r="D17476" s="27" t="s">
        <v>16</v>
      </c>
      <c r="E17476" s="27" t="s">
        <v>17</v>
      </c>
      <c r="F17476" s="27" t="s">
        <v>141</v>
      </c>
      <c r="G17476" s="27">
        <v>53</v>
      </c>
      <c r="H17476" s="27" t="s">
        <v>73098</v>
      </c>
      <c r="I17476" s="27" t="s">
        <v>76251</v>
      </c>
      <c r="J17476" s="27" t="s">
        <v>76252</v>
      </c>
      <c r="K17476" s="27" t="s">
        <v>76253</v>
      </c>
      <c r="L17476" s="27" t="s">
        <v>16</v>
      </c>
      <c r="M17476" s="27" t="s">
        <v>23</v>
      </c>
      <c r="N17476" s="27" t="s">
        <v>146</v>
      </c>
    </row>
    <row r="17477" spans="1:14" x14ac:dyDescent="0.3">
      <c r="A17477" s="22">
        <v>44180</v>
      </c>
      <c r="B17477" s="22">
        <v>44175</v>
      </c>
      <c r="C17477" s="27" t="s">
        <v>76254</v>
      </c>
      <c r="D17477" s="27" t="s">
        <v>16</v>
      </c>
      <c r="E17477" s="27" t="s">
        <v>17</v>
      </c>
      <c r="F17477" s="27" t="s">
        <v>18</v>
      </c>
      <c r="G17477" s="27">
        <v>53</v>
      </c>
      <c r="H17477" s="27" t="s">
        <v>43259</v>
      </c>
      <c r="I17477" s="27" t="s">
        <v>45259</v>
      </c>
      <c r="J17477" s="27" t="s">
        <v>76255</v>
      </c>
      <c r="K17477" s="27" t="s">
        <v>76256</v>
      </c>
      <c r="L17477" s="27" t="s">
        <v>16</v>
      </c>
      <c r="M17477" s="27" t="s">
        <v>16</v>
      </c>
      <c r="N17477" s="27" t="s">
        <v>146</v>
      </c>
    </row>
    <row r="17478" spans="1:14" x14ac:dyDescent="0.3">
      <c r="A17478" s="22">
        <v>44182</v>
      </c>
      <c r="B17478" s="22">
        <v>44182</v>
      </c>
      <c r="C17478" s="27" t="s">
        <v>76257</v>
      </c>
      <c r="D17478" s="27" t="s">
        <v>16</v>
      </c>
      <c r="E17478" s="27" t="s">
        <v>17</v>
      </c>
      <c r="F17478" s="27" t="s">
        <v>18</v>
      </c>
      <c r="G17478" s="27">
        <v>53</v>
      </c>
      <c r="H17478" s="27" t="s">
        <v>16</v>
      </c>
      <c r="I17478" s="27" t="s">
        <v>76258</v>
      </c>
      <c r="J17478" s="27" t="s">
        <v>76259</v>
      </c>
      <c r="K17478" s="27" t="s">
        <v>76260</v>
      </c>
      <c r="L17478" s="27" t="s">
        <v>16</v>
      </c>
      <c r="M17478" s="27" t="s">
        <v>76261</v>
      </c>
      <c r="N17478" s="27" t="s">
        <v>146</v>
      </c>
    </row>
    <row r="17479" spans="1:14" x14ac:dyDescent="0.3">
      <c r="A17479" s="22">
        <v>44246</v>
      </c>
      <c r="B17479" s="22">
        <v>44196</v>
      </c>
      <c r="C17479" s="27" t="s">
        <v>76262</v>
      </c>
      <c r="D17479" s="27" t="s">
        <v>16</v>
      </c>
      <c r="E17479" s="27" t="s">
        <v>17</v>
      </c>
      <c r="F17479" s="27" t="s">
        <v>18</v>
      </c>
      <c r="G17479" s="27">
        <v>53</v>
      </c>
      <c r="H17479" s="27" t="s">
        <v>351</v>
      </c>
      <c r="I17479" s="27" t="s">
        <v>16</v>
      </c>
      <c r="J17479" s="27" t="s">
        <v>76263</v>
      </c>
      <c r="K17479" s="27" t="s">
        <v>76264</v>
      </c>
      <c r="L17479" s="27" t="s">
        <v>16</v>
      </c>
      <c r="M17479" s="27" t="s">
        <v>16</v>
      </c>
      <c r="N17479" s="27" t="s">
        <v>146</v>
      </c>
    </row>
    <row r="17480" spans="1:14" x14ac:dyDescent="0.3">
      <c r="A17480" s="22">
        <v>44251</v>
      </c>
      <c r="B17480" s="22">
        <v>44248</v>
      </c>
      <c r="C17480" s="27" t="s">
        <v>76265</v>
      </c>
      <c r="D17480" s="27" t="s">
        <v>16</v>
      </c>
      <c r="E17480" s="27" t="s">
        <v>17</v>
      </c>
      <c r="F17480" s="27" t="s">
        <v>18</v>
      </c>
      <c r="G17480" s="27">
        <v>53</v>
      </c>
      <c r="H17480" s="27" t="s">
        <v>76266</v>
      </c>
      <c r="I17480" s="27" t="s">
        <v>76267</v>
      </c>
      <c r="J17480" s="27" t="s">
        <v>76268</v>
      </c>
      <c r="K17480" s="27" t="s">
        <v>76269</v>
      </c>
      <c r="L17480" s="27" t="s">
        <v>16</v>
      </c>
      <c r="M17480" s="27" t="s">
        <v>23</v>
      </c>
      <c r="N17480" s="27" t="s">
        <v>146</v>
      </c>
    </row>
    <row r="17481" spans="1:14" x14ac:dyDescent="0.3">
      <c r="A17481" s="22">
        <v>44256</v>
      </c>
      <c r="B17481" s="22">
        <v>44255</v>
      </c>
      <c r="C17481" s="27" t="s">
        <v>76270</v>
      </c>
      <c r="D17481" s="27" t="s">
        <v>16</v>
      </c>
      <c r="E17481" s="27" t="s">
        <v>17</v>
      </c>
      <c r="F17481" s="27" t="s">
        <v>18</v>
      </c>
      <c r="G17481" s="27">
        <v>53</v>
      </c>
      <c r="H17481" s="27" t="s">
        <v>76271</v>
      </c>
      <c r="I17481" s="27" t="s">
        <v>76272</v>
      </c>
      <c r="J17481" s="27" t="s">
        <v>76273</v>
      </c>
      <c r="K17481" s="27" t="s">
        <v>76274</v>
      </c>
      <c r="L17481" s="27" t="s">
        <v>23</v>
      </c>
      <c r="M17481" s="27" t="s">
        <v>23</v>
      </c>
      <c r="N17481" s="27" t="s">
        <v>24</v>
      </c>
    </row>
    <row r="17482" spans="1:14" x14ac:dyDescent="0.3">
      <c r="A17482" s="22">
        <v>44244</v>
      </c>
      <c r="B17482" s="22">
        <v>44244</v>
      </c>
      <c r="C17482" s="27" t="s">
        <v>76275</v>
      </c>
      <c r="D17482" s="27" t="s">
        <v>16</v>
      </c>
      <c r="E17482" s="27" t="s">
        <v>17</v>
      </c>
      <c r="F17482" s="27" t="s">
        <v>18</v>
      </c>
      <c r="G17482" s="27">
        <v>53</v>
      </c>
      <c r="H17482" s="27" t="s">
        <v>19650</v>
      </c>
      <c r="I17482" s="27" t="s">
        <v>16</v>
      </c>
      <c r="J17482" s="27" t="s">
        <v>76276</v>
      </c>
      <c r="K17482" s="27" t="s">
        <v>76277</v>
      </c>
      <c r="L17482" s="27" t="s">
        <v>16</v>
      </c>
      <c r="M17482" s="27" t="s">
        <v>16</v>
      </c>
      <c r="N17482" s="27" t="s">
        <v>146</v>
      </c>
    </row>
    <row r="17483" spans="1:14" x14ac:dyDescent="0.3">
      <c r="A17483" s="22">
        <v>44425</v>
      </c>
      <c r="B17483" s="22">
        <v>44425</v>
      </c>
      <c r="C17483" s="27" t="s">
        <v>76278</v>
      </c>
      <c r="D17483" s="27" t="s">
        <v>16</v>
      </c>
      <c r="E17483" s="27" t="s">
        <v>17</v>
      </c>
      <c r="F17483" s="27" t="s">
        <v>18</v>
      </c>
      <c r="G17483" s="27">
        <v>53</v>
      </c>
      <c r="H17483" s="27" t="s">
        <v>76279</v>
      </c>
      <c r="I17483" s="27" t="s">
        <v>76280</v>
      </c>
      <c r="J17483" s="27" t="s">
        <v>76281</v>
      </c>
      <c r="K17483" s="27" t="s">
        <v>76282</v>
      </c>
      <c r="L17483" s="27" t="s">
        <v>16</v>
      </c>
      <c r="M17483" s="27" t="s">
        <v>23</v>
      </c>
      <c r="N17483" s="27" t="s">
        <v>146</v>
      </c>
    </row>
    <row r="17484" spans="1:14" x14ac:dyDescent="0.3">
      <c r="A17484" s="22">
        <v>44560</v>
      </c>
      <c r="B17484" s="22">
        <v>44559</v>
      </c>
      <c r="C17484" s="27" t="s">
        <v>76283</v>
      </c>
      <c r="D17484" s="27" t="s">
        <v>16</v>
      </c>
      <c r="E17484" s="27" t="s">
        <v>17</v>
      </c>
      <c r="F17484" s="27" t="s">
        <v>18</v>
      </c>
      <c r="G17484" s="27">
        <v>53</v>
      </c>
      <c r="H17484" s="27" t="s">
        <v>76284</v>
      </c>
      <c r="I17484" s="27" t="s">
        <v>16</v>
      </c>
      <c r="J17484" s="27" t="s">
        <v>76285</v>
      </c>
      <c r="K17484" s="27" t="s">
        <v>76286</v>
      </c>
      <c r="L17484" s="27" t="s">
        <v>23</v>
      </c>
      <c r="M17484" s="27" t="s">
        <v>16</v>
      </c>
      <c r="N17484" s="27" t="s">
        <v>24</v>
      </c>
    </row>
    <row r="17485" spans="1:14" x14ac:dyDescent="0.3">
      <c r="A17485" s="22">
        <v>44621</v>
      </c>
      <c r="B17485" s="22">
        <v>44621</v>
      </c>
      <c r="C17485" s="27" t="s">
        <v>76287</v>
      </c>
      <c r="D17485" s="27" t="s">
        <v>16</v>
      </c>
      <c r="E17485" s="27" t="s">
        <v>17</v>
      </c>
      <c r="F17485" s="27" t="s">
        <v>18</v>
      </c>
      <c r="G17485" s="27">
        <v>53</v>
      </c>
      <c r="H17485" s="27" t="s">
        <v>76288</v>
      </c>
      <c r="I17485" s="27" t="s">
        <v>46530</v>
      </c>
      <c r="J17485" s="27" t="s">
        <v>76289</v>
      </c>
      <c r="K17485" s="27" t="s">
        <v>76290</v>
      </c>
      <c r="L17485" s="27" t="s">
        <v>16</v>
      </c>
      <c r="M17485" s="27" t="s">
        <v>16</v>
      </c>
      <c r="N17485" s="27" t="s">
        <v>146</v>
      </c>
    </row>
    <row r="17486" spans="1:14" x14ac:dyDescent="0.3">
      <c r="A17486" s="22">
        <v>44624</v>
      </c>
      <c r="B17486" s="22">
        <v>44624</v>
      </c>
      <c r="C17486" s="27" t="s">
        <v>76291</v>
      </c>
      <c r="D17486" s="27" t="s">
        <v>16</v>
      </c>
      <c r="E17486" s="27" t="s">
        <v>17</v>
      </c>
      <c r="F17486" s="27" t="s">
        <v>18</v>
      </c>
      <c r="G17486" s="27">
        <v>53</v>
      </c>
      <c r="H17486" s="27" t="s">
        <v>73098</v>
      </c>
      <c r="I17486" s="27" t="s">
        <v>76251</v>
      </c>
      <c r="J17486" s="27" t="s">
        <v>76292</v>
      </c>
      <c r="K17486" s="27" t="s">
        <v>76293</v>
      </c>
      <c r="L17486" s="27" t="s">
        <v>16</v>
      </c>
      <c r="M17486" s="27" t="s">
        <v>23</v>
      </c>
      <c r="N17486" s="27" t="s">
        <v>146</v>
      </c>
    </row>
    <row r="17487" spans="1:14" x14ac:dyDescent="0.3">
      <c r="A17487" s="22">
        <v>44816</v>
      </c>
      <c r="B17487" s="22">
        <v>44813</v>
      </c>
      <c r="C17487" s="27" t="s">
        <v>76294</v>
      </c>
      <c r="D17487" s="27" t="s">
        <v>16</v>
      </c>
      <c r="E17487" s="27" t="s">
        <v>17</v>
      </c>
      <c r="F17487" s="27" t="s">
        <v>18</v>
      </c>
      <c r="G17487" s="27">
        <v>53</v>
      </c>
      <c r="H17487" s="27" t="s">
        <v>76295</v>
      </c>
      <c r="I17487" s="27" t="s">
        <v>31498</v>
      </c>
      <c r="J17487" s="27" t="s">
        <v>76296</v>
      </c>
      <c r="K17487" s="27" t="s">
        <v>76297</v>
      </c>
      <c r="L17487" s="27" t="s">
        <v>16</v>
      </c>
      <c r="M17487" s="27" t="s">
        <v>23</v>
      </c>
      <c r="N17487" s="27" t="s">
        <v>146</v>
      </c>
    </row>
    <row r="17488" spans="1:14" x14ac:dyDescent="0.3">
      <c r="A17488" s="22">
        <v>44881</v>
      </c>
      <c r="B17488" s="22">
        <v>44881</v>
      </c>
      <c r="C17488" s="27" t="s">
        <v>76298</v>
      </c>
      <c r="D17488" s="27" t="s">
        <v>16</v>
      </c>
      <c r="E17488" s="27" t="s">
        <v>17</v>
      </c>
      <c r="F17488" s="27" t="s">
        <v>18</v>
      </c>
      <c r="G17488" s="27">
        <v>53</v>
      </c>
      <c r="H17488" s="27" t="s">
        <v>16</v>
      </c>
      <c r="I17488" s="27" t="s">
        <v>16811</v>
      </c>
      <c r="J17488" s="27" t="s">
        <v>76299</v>
      </c>
      <c r="K17488" s="27" t="s">
        <v>76300</v>
      </c>
      <c r="L17488" s="27" t="s">
        <v>16</v>
      </c>
      <c r="M17488" s="27" t="s">
        <v>16</v>
      </c>
      <c r="N17488" s="27" t="s">
        <v>146</v>
      </c>
    </row>
    <row r="17489" spans="1:14" x14ac:dyDescent="0.3">
      <c r="A17489" s="22">
        <v>44860</v>
      </c>
      <c r="B17489" s="22">
        <v>44860</v>
      </c>
      <c r="C17489" s="27" t="s">
        <v>76301</v>
      </c>
      <c r="D17489" s="27" t="s">
        <v>16</v>
      </c>
      <c r="E17489" s="27" t="s">
        <v>17</v>
      </c>
      <c r="F17489" s="27" t="s">
        <v>18</v>
      </c>
      <c r="G17489" s="27">
        <v>53</v>
      </c>
      <c r="H17489" s="27" t="s">
        <v>16</v>
      </c>
      <c r="I17489" s="27" t="s">
        <v>50821</v>
      </c>
      <c r="J17489" s="27" t="s">
        <v>76302</v>
      </c>
      <c r="K17489" s="27" t="s">
        <v>76303</v>
      </c>
      <c r="L17489" s="27" t="s">
        <v>16</v>
      </c>
      <c r="M17489" s="27" t="s">
        <v>23</v>
      </c>
      <c r="N17489" s="27" t="s">
        <v>146</v>
      </c>
    </row>
    <row r="17490" spans="1:14" x14ac:dyDescent="0.3">
      <c r="A17490" s="22">
        <v>45138</v>
      </c>
      <c r="B17490" s="22">
        <v>45138</v>
      </c>
      <c r="C17490" s="27" t="s">
        <v>76304</v>
      </c>
      <c r="D17490" s="27" t="s">
        <v>16</v>
      </c>
      <c r="E17490" s="27" t="s">
        <v>17</v>
      </c>
      <c r="F17490" s="27" t="s">
        <v>18</v>
      </c>
      <c r="G17490" s="27">
        <v>53</v>
      </c>
      <c r="H17490" s="27" t="s">
        <v>76305</v>
      </c>
      <c r="I17490" s="27" t="s">
        <v>76306</v>
      </c>
      <c r="J17490" s="27" t="s">
        <v>76307</v>
      </c>
      <c r="K17490" s="27" t="s">
        <v>76308</v>
      </c>
      <c r="L17490" s="27" t="s">
        <v>16</v>
      </c>
      <c r="M17490" s="27" t="s">
        <v>23</v>
      </c>
      <c r="N17490" s="27" t="s">
        <v>146</v>
      </c>
    </row>
    <row r="17491" spans="1:14" x14ac:dyDescent="0.3">
      <c r="A17491" s="22">
        <v>45265</v>
      </c>
      <c r="B17491" s="22">
        <v>45265</v>
      </c>
      <c r="C17491" s="27" t="s">
        <v>76309</v>
      </c>
      <c r="D17491" s="27" t="s">
        <v>16</v>
      </c>
      <c r="E17491" s="27" t="s">
        <v>17</v>
      </c>
      <c r="F17491" s="27" t="s">
        <v>18</v>
      </c>
      <c r="G17491" s="27">
        <v>53</v>
      </c>
      <c r="H17491" s="27" t="s">
        <v>76310</v>
      </c>
      <c r="I17491" s="27" t="s">
        <v>76311</v>
      </c>
      <c r="J17491" s="27" t="s">
        <v>76312</v>
      </c>
      <c r="K17491" s="27" t="s">
        <v>76313</v>
      </c>
      <c r="L17491" s="27" t="s">
        <v>16</v>
      </c>
      <c r="M17491" s="27" t="s">
        <v>171</v>
      </c>
      <c r="N17491" s="27" t="s">
        <v>146</v>
      </c>
    </row>
    <row r="17492" spans="1:14" x14ac:dyDescent="0.3">
      <c r="A17492" s="22">
        <v>45384</v>
      </c>
      <c r="B17492" s="22">
        <v>45384</v>
      </c>
      <c r="C17492" s="27" t="s">
        <v>76314</v>
      </c>
      <c r="D17492" s="27" t="s">
        <v>16</v>
      </c>
      <c r="E17492" s="27" t="s">
        <v>17</v>
      </c>
      <c r="F17492" s="27" t="s">
        <v>18</v>
      </c>
      <c r="G17492" s="27">
        <v>53</v>
      </c>
      <c r="H17492" s="27" t="s">
        <v>76315</v>
      </c>
      <c r="I17492" s="27" t="s">
        <v>60076</v>
      </c>
      <c r="J17492" s="27" t="s">
        <v>76316</v>
      </c>
      <c r="K17492" s="27" t="s">
        <v>76317</v>
      </c>
      <c r="L17492" s="27" t="s">
        <v>23</v>
      </c>
      <c r="M17492" s="27" t="s">
        <v>60079</v>
      </c>
      <c r="N17492" s="27" t="s">
        <v>24</v>
      </c>
    </row>
    <row r="17493" spans="1:14" x14ac:dyDescent="0.3">
      <c r="A17493" s="22">
        <v>45603</v>
      </c>
      <c r="B17493" s="22">
        <v>45596</v>
      </c>
      <c r="C17493" s="27" t="s">
        <v>76318</v>
      </c>
      <c r="D17493" s="27" t="s">
        <v>16</v>
      </c>
      <c r="E17493" s="27" t="s">
        <v>17</v>
      </c>
      <c r="F17493" s="27" t="s">
        <v>18</v>
      </c>
      <c r="G17493" s="27">
        <v>53</v>
      </c>
      <c r="H17493" s="27" t="s">
        <v>76319</v>
      </c>
      <c r="I17493" s="27" t="s">
        <v>16</v>
      </c>
      <c r="J17493" s="27" t="s">
        <v>76320</v>
      </c>
      <c r="K17493" s="27" t="s">
        <v>76321</v>
      </c>
      <c r="L17493" s="27" t="s">
        <v>16</v>
      </c>
      <c r="M17493" s="27" t="s">
        <v>16</v>
      </c>
      <c r="N17493" s="27" t="s">
        <v>24</v>
      </c>
    </row>
    <row r="17494" spans="1:14" x14ac:dyDescent="0.3">
      <c r="A17494" s="22">
        <v>45610</v>
      </c>
      <c r="B17494" s="22">
        <v>45610</v>
      </c>
      <c r="C17494" s="27" t="s">
        <v>76322</v>
      </c>
      <c r="D17494" s="27" t="s">
        <v>16</v>
      </c>
      <c r="E17494" s="27" t="s">
        <v>17</v>
      </c>
      <c r="F17494" s="27" t="s">
        <v>18</v>
      </c>
      <c r="G17494" s="27">
        <v>53</v>
      </c>
      <c r="H17494" s="27" t="s">
        <v>31278</v>
      </c>
      <c r="I17494" s="27" t="s">
        <v>76323</v>
      </c>
      <c r="J17494" s="27" t="s">
        <v>76324</v>
      </c>
      <c r="K17494" s="27" t="s">
        <v>76325</v>
      </c>
      <c r="L17494" s="27" t="s">
        <v>23</v>
      </c>
      <c r="M17494" s="27" t="s">
        <v>76326</v>
      </c>
      <c r="N17494" s="27" t="s">
        <v>24</v>
      </c>
    </row>
    <row r="17495" spans="1:14" x14ac:dyDescent="0.3">
      <c r="A17495" s="22">
        <v>45008</v>
      </c>
      <c r="B17495" s="22">
        <v>44803</v>
      </c>
      <c r="C17495" s="27" t="s">
        <v>76327</v>
      </c>
      <c r="D17495" s="27" t="s">
        <v>16</v>
      </c>
      <c r="E17495" s="27" t="s">
        <v>17</v>
      </c>
      <c r="F17495" s="27" t="s">
        <v>18</v>
      </c>
      <c r="G17495" s="27">
        <v>53</v>
      </c>
      <c r="H17495" s="27" t="s">
        <v>76328</v>
      </c>
      <c r="I17495" s="27" t="s">
        <v>16</v>
      </c>
      <c r="J17495" s="27" t="s">
        <v>76329</v>
      </c>
      <c r="K17495" s="27" t="s">
        <v>76330</v>
      </c>
      <c r="L17495" s="27" t="s">
        <v>321</v>
      </c>
      <c r="M17495" s="27" t="s">
        <v>16</v>
      </c>
      <c r="N17495" s="27" t="s">
        <v>24</v>
      </c>
    </row>
    <row r="17496" spans="1:14" x14ac:dyDescent="0.3">
      <c r="A17496" s="22">
        <v>45692</v>
      </c>
      <c r="B17496" s="22">
        <v>45692</v>
      </c>
      <c r="C17496" s="27" t="s">
        <v>76331</v>
      </c>
      <c r="D17496" s="27" t="s">
        <v>16</v>
      </c>
      <c r="E17496" s="27" t="s">
        <v>17</v>
      </c>
      <c r="F17496" s="27" t="s">
        <v>18</v>
      </c>
      <c r="G17496" s="27">
        <v>53</v>
      </c>
      <c r="H17496" s="27" t="s">
        <v>16</v>
      </c>
      <c r="I17496" s="27" t="s">
        <v>76332</v>
      </c>
      <c r="J17496" s="27" t="s">
        <v>76333</v>
      </c>
      <c r="K17496" s="27" t="s">
        <v>76334</v>
      </c>
      <c r="L17496" s="27" t="s">
        <v>23</v>
      </c>
      <c r="M17496" s="27" t="s">
        <v>98</v>
      </c>
      <c r="N17496" s="27" t="s">
        <v>24</v>
      </c>
    </row>
    <row r="17497" spans="1:14" x14ac:dyDescent="0.3">
      <c r="A17497" s="22">
        <v>43216</v>
      </c>
      <c r="B17497" s="22">
        <v>43216</v>
      </c>
      <c r="C17497" s="27" t="s">
        <v>76335</v>
      </c>
      <c r="D17497" s="27" t="s">
        <v>16</v>
      </c>
      <c r="E17497" s="27" t="s">
        <v>17</v>
      </c>
      <c r="F17497" s="27" t="s">
        <v>18</v>
      </c>
      <c r="G17497" s="27">
        <v>53</v>
      </c>
      <c r="H17497" s="27" t="s">
        <v>76336</v>
      </c>
      <c r="I17497" s="27" t="s">
        <v>76337</v>
      </c>
      <c r="J17497" s="27" t="s">
        <v>76338</v>
      </c>
      <c r="K17497" s="27" t="s">
        <v>76339</v>
      </c>
      <c r="L17497" s="27" t="s">
        <v>16</v>
      </c>
      <c r="M17497" s="27" t="s">
        <v>23</v>
      </c>
      <c r="N17497" s="27" t="s">
        <v>146</v>
      </c>
    </row>
    <row r="17498" spans="1:14" x14ac:dyDescent="0.3">
      <c r="A17498" s="22">
        <v>44469</v>
      </c>
      <c r="B17498" s="22">
        <v>44469</v>
      </c>
      <c r="C17498" s="27" t="s">
        <v>76340</v>
      </c>
      <c r="D17498" s="27" t="s">
        <v>16</v>
      </c>
      <c r="E17498" s="27" t="s">
        <v>17</v>
      </c>
      <c r="F17498" s="27" t="s">
        <v>557</v>
      </c>
      <c r="G17498" s="27">
        <v>53</v>
      </c>
      <c r="H17498" s="27" t="s">
        <v>25550</v>
      </c>
      <c r="I17498" s="27" t="s">
        <v>55676</v>
      </c>
      <c r="J17498" s="27" t="s">
        <v>76341</v>
      </c>
      <c r="K17498" s="27" t="s">
        <v>76342</v>
      </c>
      <c r="L17498" s="27" t="s">
        <v>16</v>
      </c>
      <c r="M17498" s="27" t="s">
        <v>23</v>
      </c>
      <c r="N17498" s="27" t="s">
        <v>146</v>
      </c>
    </row>
    <row r="17499" spans="1:14" x14ac:dyDescent="0.3">
      <c r="A17499" s="22">
        <v>44399</v>
      </c>
      <c r="B17499" s="22">
        <v>44384</v>
      </c>
      <c r="C17499" s="27" t="s">
        <v>76343</v>
      </c>
      <c r="D17499" s="27" t="s">
        <v>16</v>
      </c>
      <c r="E17499" s="27" t="s">
        <v>17</v>
      </c>
      <c r="F17499" s="27" t="s">
        <v>18</v>
      </c>
      <c r="G17499" s="27">
        <v>53</v>
      </c>
      <c r="H17499" s="27" t="s">
        <v>76344</v>
      </c>
      <c r="I17499" s="27" t="s">
        <v>76345</v>
      </c>
      <c r="J17499" s="27" t="s">
        <v>76346</v>
      </c>
      <c r="K17499" s="27" t="s">
        <v>76347</v>
      </c>
      <c r="L17499" s="27" t="s">
        <v>16</v>
      </c>
      <c r="M17499" s="27" t="s">
        <v>23</v>
      </c>
      <c r="N17499" s="27" t="s">
        <v>146</v>
      </c>
    </row>
    <row r="17500" spans="1:14" x14ac:dyDescent="0.3">
      <c r="A17500" s="22">
        <v>44848</v>
      </c>
      <c r="B17500" s="22">
        <v>44835</v>
      </c>
      <c r="C17500" s="27" t="s">
        <v>76348</v>
      </c>
      <c r="D17500" s="27" t="s">
        <v>16</v>
      </c>
      <c r="E17500" s="27" t="s">
        <v>17</v>
      </c>
      <c r="F17500" s="27" t="s">
        <v>18</v>
      </c>
      <c r="G17500" s="27">
        <v>53</v>
      </c>
      <c r="H17500" s="27" t="s">
        <v>48269</v>
      </c>
      <c r="I17500" s="27" t="s">
        <v>76349</v>
      </c>
      <c r="J17500" s="27" t="s">
        <v>76350</v>
      </c>
      <c r="K17500" s="27" t="s">
        <v>76351</v>
      </c>
      <c r="L17500" s="27" t="s">
        <v>16</v>
      </c>
      <c r="M17500" s="27" t="s">
        <v>23</v>
      </c>
      <c r="N17500" s="27" t="s">
        <v>146</v>
      </c>
    </row>
    <row r="17501" spans="1:14" x14ac:dyDescent="0.3">
      <c r="A17501" s="22">
        <v>44980</v>
      </c>
      <c r="B17501" s="22">
        <v>44979</v>
      </c>
      <c r="C17501" s="27" t="s">
        <v>76352</v>
      </c>
      <c r="D17501" s="27" t="s">
        <v>16</v>
      </c>
      <c r="E17501" s="27" t="s">
        <v>17</v>
      </c>
      <c r="F17501" s="27" t="s">
        <v>18</v>
      </c>
      <c r="G17501" s="27">
        <v>53</v>
      </c>
      <c r="H17501" s="27" t="s">
        <v>76353</v>
      </c>
      <c r="I17501" s="27" t="s">
        <v>76354</v>
      </c>
      <c r="J17501" s="27" t="s">
        <v>76355</v>
      </c>
      <c r="K17501" s="27" t="s">
        <v>76356</v>
      </c>
      <c r="L17501" s="27" t="s">
        <v>92</v>
      </c>
      <c r="M17501" s="27" t="s">
        <v>23</v>
      </c>
      <c r="N17501" s="27" t="s">
        <v>24</v>
      </c>
    </row>
    <row r="17502" spans="1:14" x14ac:dyDescent="0.3">
      <c r="A17502" s="22">
        <v>45533</v>
      </c>
      <c r="B17502" s="22">
        <v>45533</v>
      </c>
      <c r="C17502" s="27" t="s">
        <v>76357</v>
      </c>
      <c r="D17502" s="27" t="s">
        <v>16</v>
      </c>
      <c r="E17502" s="27" t="s">
        <v>17</v>
      </c>
      <c r="F17502" s="27" t="s">
        <v>18</v>
      </c>
      <c r="G17502" s="27">
        <v>52.98</v>
      </c>
      <c r="H17502" s="27" t="s">
        <v>66215</v>
      </c>
      <c r="I17502" s="27" t="s">
        <v>16</v>
      </c>
      <c r="J17502" s="27" t="s">
        <v>76358</v>
      </c>
      <c r="K17502" s="27" t="s">
        <v>76359</v>
      </c>
      <c r="L17502" s="27" t="s">
        <v>16</v>
      </c>
      <c r="M17502" s="27" t="s">
        <v>16</v>
      </c>
      <c r="N17502" s="27" t="s">
        <v>146</v>
      </c>
    </row>
    <row r="17503" spans="1:14" x14ac:dyDescent="0.3">
      <c r="A17503" s="22">
        <v>44551</v>
      </c>
      <c r="B17503" s="22">
        <v>44551</v>
      </c>
      <c r="C17503" s="27" t="s">
        <v>76360</v>
      </c>
      <c r="D17503" s="27" t="s">
        <v>16</v>
      </c>
      <c r="E17503" s="27" t="s">
        <v>17</v>
      </c>
      <c r="F17503" s="27" t="s">
        <v>18</v>
      </c>
      <c r="G17503" s="27">
        <v>52.98</v>
      </c>
      <c r="H17503" s="27" t="s">
        <v>76361</v>
      </c>
      <c r="I17503" s="27" t="s">
        <v>16</v>
      </c>
      <c r="J17503" s="27" t="s">
        <v>76362</v>
      </c>
      <c r="K17503" s="27" t="s">
        <v>76363</v>
      </c>
      <c r="L17503" s="27" t="s">
        <v>16</v>
      </c>
      <c r="M17503" s="27" t="s">
        <v>16</v>
      </c>
      <c r="N17503" s="27" t="s">
        <v>146</v>
      </c>
    </row>
    <row r="17504" spans="1:14" x14ac:dyDescent="0.3">
      <c r="A17504" s="22">
        <v>45280</v>
      </c>
      <c r="B17504" s="22">
        <v>45280</v>
      </c>
      <c r="C17504" s="27" t="s">
        <v>76364</v>
      </c>
      <c r="D17504" s="27" t="s">
        <v>16</v>
      </c>
      <c r="E17504" s="27" t="s">
        <v>17</v>
      </c>
      <c r="F17504" s="27" t="s">
        <v>18</v>
      </c>
      <c r="G17504" s="27">
        <v>52.98</v>
      </c>
      <c r="H17504" s="27" t="s">
        <v>16</v>
      </c>
      <c r="I17504" s="27" t="s">
        <v>29234</v>
      </c>
      <c r="J17504" s="27" t="s">
        <v>76365</v>
      </c>
      <c r="K17504" s="27" t="s">
        <v>76366</v>
      </c>
      <c r="L17504" s="27" t="s">
        <v>16</v>
      </c>
      <c r="M17504" s="27" t="s">
        <v>23</v>
      </c>
      <c r="N17504" s="27" t="s">
        <v>146</v>
      </c>
    </row>
    <row r="17505" spans="1:14" x14ac:dyDescent="0.3">
      <c r="A17505" s="22">
        <v>44347</v>
      </c>
      <c r="B17505" s="22">
        <v>44347</v>
      </c>
      <c r="C17505" s="27" t="s">
        <v>76367</v>
      </c>
      <c r="D17505" s="27" t="s">
        <v>16</v>
      </c>
      <c r="E17505" s="27" t="s">
        <v>17</v>
      </c>
      <c r="F17505" s="27" t="s">
        <v>141</v>
      </c>
      <c r="G17505" s="27">
        <v>52.97</v>
      </c>
      <c r="H17505" s="27" t="s">
        <v>30912</v>
      </c>
      <c r="I17505" s="27" t="s">
        <v>57850</v>
      </c>
      <c r="J17505" s="27" t="s">
        <v>76368</v>
      </c>
      <c r="K17505" s="27" t="s">
        <v>76369</v>
      </c>
      <c r="L17505" s="27" t="s">
        <v>16</v>
      </c>
      <c r="M17505" s="27" t="s">
        <v>153</v>
      </c>
      <c r="N17505" s="27" t="s">
        <v>146</v>
      </c>
    </row>
    <row r="17506" spans="1:14" x14ac:dyDescent="0.3">
      <c r="A17506" s="22">
        <v>45176</v>
      </c>
      <c r="B17506" s="22">
        <v>45174</v>
      </c>
      <c r="C17506" s="27" t="s">
        <v>76370</v>
      </c>
      <c r="D17506" s="27" t="s">
        <v>16</v>
      </c>
      <c r="E17506" s="27" t="s">
        <v>17</v>
      </c>
      <c r="F17506" s="27" t="s">
        <v>18</v>
      </c>
      <c r="G17506" s="27">
        <v>52.97</v>
      </c>
      <c r="H17506" s="27" t="s">
        <v>46703</v>
      </c>
      <c r="I17506" s="27" t="s">
        <v>16</v>
      </c>
      <c r="J17506" s="27" t="s">
        <v>76371</v>
      </c>
      <c r="K17506" s="27" t="s">
        <v>76372</v>
      </c>
      <c r="L17506" s="27" t="s">
        <v>16</v>
      </c>
      <c r="M17506" s="27" t="s">
        <v>16</v>
      </c>
      <c r="N17506" s="27" t="s">
        <v>146</v>
      </c>
    </row>
    <row r="17507" spans="1:14" x14ac:dyDescent="0.3">
      <c r="A17507" s="22">
        <v>43349</v>
      </c>
      <c r="B17507" s="22">
        <v>43349</v>
      </c>
      <c r="C17507" s="27" t="s">
        <v>76373</v>
      </c>
      <c r="D17507" s="27" t="s">
        <v>16</v>
      </c>
      <c r="E17507" s="27" t="s">
        <v>17</v>
      </c>
      <c r="F17507" s="27" t="s">
        <v>18</v>
      </c>
      <c r="G17507" s="27">
        <v>52.97</v>
      </c>
      <c r="H17507" s="27" t="s">
        <v>16</v>
      </c>
      <c r="I17507" s="27" t="s">
        <v>32314</v>
      </c>
      <c r="J17507" s="27" t="s">
        <v>76374</v>
      </c>
      <c r="K17507" s="27" t="s">
        <v>76375</v>
      </c>
      <c r="L17507" s="27" t="s">
        <v>16</v>
      </c>
      <c r="M17507" s="27" t="s">
        <v>92</v>
      </c>
      <c r="N17507" s="27" t="s">
        <v>146</v>
      </c>
    </row>
    <row r="17508" spans="1:14" x14ac:dyDescent="0.3">
      <c r="A17508" s="22">
        <v>43702</v>
      </c>
      <c r="B17508" s="22">
        <v>43700</v>
      </c>
      <c r="C17508" s="27" t="s">
        <v>76376</v>
      </c>
      <c r="D17508" s="27" t="s">
        <v>16</v>
      </c>
      <c r="E17508" s="27" t="s">
        <v>17</v>
      </c>
      <c r="F17508" s="27" t="s">
        <v>18</v>
      </c>
      <c r="G17508" s="27">
        <v>52.96</v>
      </c>
      <c r="H17508" s="27" t="s">
        <v>45652</v>
      </c>
      <c r="I17508" s="27" t="s">
        <v>76377</v>
      </c>
      <c r="J17508" s="27" t="s">
        <v>76378</v>
      </c>
      <c r="K17508" s="27" t="s">
        <v>76379</v>
      </c>
      <c r="L17508" s="27" t="s">
        <v>350</v>
      </c>
      <c r="M17508" s="27" t="s">
        <v>16</v>
      </c>
      <c r="N17508" s="27" t="s">
        <v>24</v>
      </c>
    </row>
    <row r="17509" spans="1:14" x14ac:dyDescent="0.3">
      <c r="A17509" s="22">
        <v>45532</v>
      </c>
      <c r="B17509" s="22">
        <v>45530</v>
      </c>
      <c r="C17509" s="27" t="s">
        <v>76380</v>
      </c>
      <c r="D17509" s="27" t="s">
        <v>16</v>
      </c>
      <c r="E17509" s="27" t="s">
        <v>17</v>
      </c>
      <c r="F17509" s="27" t="s">
        <v>141</v>
      </c>
      <c r="G17509" s="27">
        <v>52.96</v>
      </c>
      <c r="H17509" s="27" t="s">
        <v>16708</v>
      </c>
      <c r="I17509" s="27" t="s">
        <v>16709</v>
      </c>
      <c r="J17509" s="27" t="s">
        <v>76381</v>
      </c>
      <c r="K17509" s="27" t="s">
        <v>76382</v>
      </c>
      <c r="L17509" s="27" t="s">
        <v>350</v>
      </c>
      <c r="M17509" s="27" t="s">
        <v>350</v>
      </c>
      <c r="N17509" s="27" t="s">
        <v>24</v>
      </c>
    </row>
    <row r="17510" spans="1:14" x14ac:dyDescent="0.3">
      <c r="A17510" s="22">
        <v>43181</v>
      </c>
      <c r="B17510" s="22">
        <v>43181</v>
      </c>
      <c r="C17510" s="27" t="s">
        <v>76383</v>
      </c>
      <c r="D17510" s="27" t="s">
        <v>16</v>
      </c>
      <c r="E17510" s="27" t="s">
        <v>17</v>
      </c>
      <c r="F17510" s="27" t="s">
        <v>18</v>
      </c>
      <c r="G17510" s="27">
        <v>52.95</v>
      </c>
      <c r="H17510" s="27" t="s">
        <v>70147</v>
      </c>
      <c r="I17510" s="27" t="s">
        <v>76384</v>
      </c>
      <c r="J17510" s="27" t="s">
        <v>76385</v>
      </c>
      <c r="K17510" s="27" t="s">
        <v>76386</v>
      </c>
      <c r="L17510" s="27" t="s">
        <v>16</v>
      </c>
      <c r="M17510" s="27" t="s">
        <v>1088</v>
      </c>
      <c r="N17510" s="27" t="s">
        <v>146</v>
      </c>
    </row>
    <row r="17511" spans="1:14" x14ac:dyDescent="0.3">
      <c r="A17511" s="22">
        <v>45426</v>
      </c>
      <c r="B17511" s="22">
        <v>45413</v>
      </c>
      <c r="C17511" s="27" t="s">
        <v>76387</v>
      </c>
      <c r="D17511" s="27" t="s">
        <v>16</v>
      </c>
      <c r="E17511" s="27" t="s">
        <v>17</v>
      </c>
      <c r="F17511" s="27" t="s">
        <v>18</v>
      </c>
      <c r="G17511" s="27">
        <v>52.95</v>
      </c>
      <c r="H17511" s="27" t="s">
        <v>76388</v>
      </c>
      <c r="I17511" s="27" t="s">
        <v>16</v>
      </c>
      <c r="J17511" s="27" t="s">
        <v>76389</v>
      </c>
      <c r="K17511" s="27" t="s">
        <v>76390</v>
      </c>
      <c r="L17511" s="27" t="s">
        <v>1593</v>
      </c>
      <c r="M17511" s="27" t="s">
        <v>16</v>
      </c>
      <c r="N17511" s="27" t="s">
        <v>24</v>
      </c>
    </row>
    <row r="17512" spans="1:14" x14ac:dyDescent="0.3">
      <c r="A17512" s="22">
        <v>43893</v>
      </c>
      <c r="B17512" s="22">
        <v>43887</v>
      </c>
      <c r="C17512" s="27" t="s">
        <v>76391</v>
      </c>
      <c r="D17512" s="27" t="s">
        <v>16</v>
      </c>
      <c r="E17512" s="27" t="s">
        <v>17</v>
      </c>
      <c r="F17512" s="27" t="s">
        <v>18</v>
      </c>
      <c r="G17512" s="27">
        <v>52.95</v>
      </c>
      <c r="H17512" s="27" t="s">
        <v>31537</v>
      </c>
      <c r="I17512" s="27" t="s">
        <v>16</v>
      </c>
      <c r="J17512" s="27" t="s">
        <v>76392</v>
      </c>
      <c r="K17512" s="27" t="s">
        <v>76393</v>
      </c>
      <c r="L17512" s="27" t="s">
        <v>23</v>
      </c>
      <c r="M17512" s="27" t="s">
        <v>16</v>
      </c>
      <c r="N17512" s="27" t="s">
        <v>24</v>
      </c>
    </row>
    <row r="17513" spans="1:14" x14ac:dyDescent="0.3">
      <c r="A17513" s="22">
        <v>45405</v>
      </c>
      <c r="B17513" s="22">
        <v>45405</v>
      </c>
      <c r="C17513" s="27" t="s">
        <v>76394</v>
      </c>
      <c r="D17513" s="27" t="s">
        <v>16</v>
      </c>
      <c r="E17513" s="27" t="s">
        <v>17</v>
      </c>
      <c r="F17513" s="27" t="s">
        <v>18</v>
      </c>
      <c r="G17513" s="27">
        <v>52.95</v>
      </c>
      <c r="H17513" s="27" t="s">
        <v>46703</v>
      </c>
      <c r="I17513" s="27" t="s">
        <v>76395</v>
      </c>
      <c r="J17513" s="27" t="s">
        <v>76396</v>
      </c>
      <c r="K17513" s="27" t="s">
        <v>76397</v>
      </c>
      <c r="L17513" s="27" t="s">
        <v>16</v>
      </c>
      <c r="M17513" s="27" t="s">
        <v>23</v>
      </c>
      <c r="N17513" s="27" t="s">
        <v>146</v>
      </c>
    </row>
    <row r="17514" spans="1:14" x14ac:dyDescent="0.3">
      <c r="A17514" s="22">
        <v>45223</v>
      </c>
      <c r="B17514" s="22">
        <v>45223</v>
      </c>
      <c r="C17514" s="27" t="s">
        <v>76398</v>
      </c>
      <c r="D17514" s="27" t="s">
        <v>16</v>
      </c>
      <c r="E17514" s="27" t="s">
        <v>17</v>
      </c>
      <c r="F17514" s="27" t="s">
        <v>18</v>
      </c>
      <c r="G17514" s="27">
        <v>52.94</v>
      </c>
      <c r="H17514" s="27" t="s">
        <v>31385</v>
      </c>
      <c r="I17514" s="27" t="s">
        <v>76399</v>
      </c>
      <c r="J17514" s="27" t="s">
        <v>76400</v>
      </c>
      <c r="K17514" s="27" t="s">
        <v>76401</v>
      </c>
      <c r="L17514" s="27" t="s">
        <v>16</v>
      </c>
      <c r="M17514" s="27" t="s">
        <v>98</v>
      </c>
      <c r="N17514" s="27" t="s">
        <v>146</v>
      </c>
    </row>
    <row r="17515" spans="1:14" x14ac:dyDescent="0.3">
      <c r="A17515" s="22">
        <v>44888</v>
      </c>
      <c r="B17515" s="22">
        <v>44888</v>
      </c>
      <c r="C17515" s="27" t="s">
        <v>76402</v>
      </c>
      <c r="D17515" s="27" t="s">
        <v>16</v>
      </c>
      <c r="E17515" s="27" t="s">
        <v>17</v>
      </c>
      <c r="F17515" s="27" t="s">
        <v>18</v>
      </c>
      <c r="G17515" s="27">
        <v>52.94</v>
      </c>
      <c r="H17515" s="27" t="s">
        <v>16</v>
      </c>
      <c r="I17515" s="27" t="s">
        <v>76403</v>
      </c>
      <c r="J17515" s="27" t="s">
        <v>76404</v>
      </c>
      <c r="K17515" s="27" t="s">
        <v>76405</v>
      </c>
      <c r="L17515" s="27" t="s">
        <v>16</v>
      </c>
      <c r="M17515" s="27" t="s">
        <v>16</v>
      </c>
      <c r="N17515" s="27" t="s">
        <v>146</v>
      </c>
    </row>
    <row r="17516" spans="1:14" x14ac:dyDescent="0.3">
      <c r="A17516" s="22">
        <v>44246</v>
      </c>
      <c r="B17516" s="22">
        <v>44246</v>
      </c>
      <c r="C17516" s="27" t="s">
        <v>76406</v>
      </c>
      <c r="D17516" s="27" t="s">
        <v>76407</v>
      </c>
      <c r="E17516" s="27" t="s">
        <v>17</v>
      </c>
      <c r="F17516" s="27" t="s">
        <v>18</v>
      </c>
      <c r="G17516" s="27">
        <v>52.94</v>
      </c>
      <c r="H17516" s="27" t="s">
        <v>16</v>
      </c>
      <c r="I17516" s="27" t="s">
        <v>16</v>
      </c>
      <c r="J17516" s="27" t="s">
        <v>76408</v>
      </c>
      <c r="K17516" s="27" t="s">
        <v>76409</v>
      </c>
      <c r="L17516" s="27" t="s">
        <v>630</v>
      </c>
      <c r="M17516" s="27" t="s">
        <v>16</v>
      </c>
      <c r="N17516" s="27" t="s">
        <v>24</v>
      </c>
    </row>
    <row r="17517" spans="1:14" x14ac:dyDescent="0.3">
      <c r="A17517" s="22">
        <v>43405</v>
      </c>
      <c r="B17517" s="22">
        <v>43404</v>
      </c>
      <c r="C17517" s="27" t="s">
        <v>76410</v>
      </c>
      <c r="D17517" s="27" t="s">
        <v>16</v>
      </c>
      <c r="E17517" s="27" t="s">
        <v>17</v>
      </c>
      <c r="F17517" s="27" t="s">
        <v>18</v>
      </c>
      <c r="G17517" s="27">
        <v>52.94</v>
      </c>
      <c r="H17517" s="27" t="s">
        <v>76411</v>
      </c>
      <c r="I17517" s="27" t="s">
        <v>76412</v>
      </c>
      <c r="J17517" s="27" t="s">
        <v>76413</v>
      </c>
      <c r="K17517" s="27" t="s">
        <v>76414</v>
      </c>
      <c r="L17517" s="27" t="s">
        <v>315</v>
      </c>
      <c r="M17517" s="27" t="s">
        <v>121</v>
      </c>
      <c r="N17517" s="27" t="s">
        <v>24</v>
      </c>
    </row>
    <row r="17518" spans="1:14" x14ac:dyDescent="0.3">
      <c r="A17518" s="22">
        <v>44771</v>
      </c>
      <c r="B17518" s="22">
        <v>44771</v>
      </c>
      <c r="C17518" s="27" t="s">
        <v>76415</v>
      </c>
      <c r="D17518" s="27" t="s">
        <v>16</v>
      </c>
      <c r="E17518" s="27" t="s">
        <v>17</v>
      </c>
      <c r="F17518" s="27" t="s">
        <v>18</v>
      </c>
      <c r="G17518" s="27">
        <v>52.94</v>
      </c>
      <c r="H17518" s="27" t="s">
        <v>71486</v>
      </c>
      <c r="I17518" s="27" t="s">
        <v>33513</v>
      </c>
      <c r="J17518" s="27" t="s">
        <v>76416</v>
      </c>
      <c r="K17518" s="27" t="s">
        <v>76417</v>
      </c>
      <c r="L17518" s="27" t="s">
        <v>16</v>
      </c>
      <c r="M17518" s="27" t="s">
        <v>23</v>
      </c>
      <c r="N17518" s="27" t="s">
        <v>146</v>
      </c>
    </row>
    <row r="17519" spans="1:14" x14ac:dyDescent="0.3">
      <c r="A17519" s="22">
        <v>43735</v>
      </c>
      <c r="B17519" s="22">
        <v>43735</v>
      </c>
      <c r="C17519" s="27" t="s">
        <v>76418</v>
      </c>
      <c r="D17519" s="27" t="s">
        <v>16</v>
      </c>
      <c r="E17519" s="27" t="s">
        <v>17</v>
      </c>
      <c r="F17519" s="27" t="s">
        <v>18</v>
      </c>
      <c r="G17519" s="27">
        <v>52.93</v>
      </c>
      <c r="H17519" s="27" t="s">
        <v>76419</v>
      </c>
      <c r="I17519" s="27" t="s">
        <v>16</v>
      </c>
      <c r="J17519" s="27" t="s">
        <v>76420</v>
      </c>
      <c r="K17519" s="27" t="s">
        <v>76421</v>
      </c>
      <c r="L17519" s="27" t="s">
        <v>955</v>
      </c>
      <c r="M17519" s="27" t="s">
        <v>16</v>
      </c>
      <c r="N17519" s="27" t="s">
        <v>24</v>
      </c>
    </row>
    <row r="17520" spans="1:14" x14ac:dyDescent="0.3">
      <c r="A17520" s="22">
        <v>44895</v>
      </c>
      <c r="B17520" s="22">
        <v>44895</v>
      </c>
      <c r="C17520" s="27" t="s">
        <v>76422</v>
      </c>
      <c r="D17520" s="27" t="s">
        <v>16</v>
      </c>
      <c r="E17520" s="27" t="s">
        <v>17</v>
      </c>
      <c r="F17520" s="27" t="s">
        <v>18</v>
      </c>
      <c r="G17520" s="27">
        <v>52.93</v>
      </c>
      <c r="H17520" s="27" t="s">
        <v>76423</v>
      </c>
      <c r="I17520" s="27" t="s">
        <v>18643</v>
      </c>
      <c r="J17520" s="27" t="s">
        <v>76424</v>
      </c>
      <c r="K17520" s="27" t="s">
        <v>76425</v>
      </c>
      <c r="L17520" s="27" t="s">
        <v>16</v>
      </c>
      <c r="M17520" s="27" t="s">
        <v>321</v>
      </c>
      <c r="N17520" s="27" t="s">
        <v>24</v>
      </c>
    </row>
    <row r="17521" spans="1:14" x14ac:dyDescent="0.3">
      <c r="A17521" s="22">
        <v>43482</v>
      </c>
      <c r="B17521" s="22">
        <v>43482</v>
      </c>
      <c r="C17521" s="27" t="s">
        <v>76426</v>
      </c>
      <c r="D17521" s="27" t="s">
        <v>16</v>
      </c>
      <c r="E17521" s="27" t="s">
        <v>17</v>
      </c>
      <c r="F17521" s="27" t="s">
        <v>18</v>
      </c>
      <c r="G17521" s="27">
        <v>52.93</v>
      </c>
      <c r="H17521" s="27" t="s">
        <v>76427</v>
      </c>
      <c r="I17521" s="27" t="s">
        <v>16</v>
      </c>
      <c r="J17521" s="27" t="s">
        <v>76428</v>
      </c>
      <c r="K17521" s="27" t="s">
        <v>76429</v>
      </c>
      <c r="L17521" s="27" t="s">
        <v>153</v>
      </c>
      <c r="M17521" s="27" t="s">
        <v>16</v>
      </c>
      <c r="N17521" s="27" t="s">
        <v>300</v>
      </c>
    </row>
    <row r="17522" spans="1:14" x14ac:dyDescent="0.3">
      <c r="A17522" s="22">
        <v>45495</v>
      </c>
      <c r="B17522" s="22">
        <v>45492</v>
      </c>
      <c r="C17522" s="27" t="s">
        <v>76430</v>
      </c>
      <c r="D17522" s="27" t="s">
        <v>16</v>
      </c>
      <c r="E17522" s="27" t="s">
        <v>17</v>
      </c>
      <c r="F17522" s="27" t="s">
        <v>18</v>
      </c>
      <c r="G17522" s="27">
        <v>52.91</v>
      </c>
      <c r="H17522" s="27" t="s">
        <v>76431</v>
      </c>
      <c r="I17522" s="27" t="s">
        <v>16</v>
      </c>
      <c r="J17522" s="27" t="s">
        <v>76432</v>
      </c>
      <c r="K17522" s="27" t="s">
        <v>76433</v>
      </c>
      <c r="L17522" s="27" t="s">
        <v>16</v>
      </c>
      <c r="M17522" s="27" t="s">
        <v>16</v>
      </c>
      <c r="N17522" s="27" t="s">
        <v>24</v>
      </c>
    </row>
    <row r="17523" spans="1:14" x14ac:dyDescent="0.3">
      <c r="A17523" s="22">
        <v>44525</v>
      </c>
      <c r="B17523" s="22">
        <v>44525</v>
      </c>
      <c r="C17523" s="27" t="s">
        <v>76434</v>
      </c>
      <c r="D17523" s="27" t="s">
        <v>16</v>
      </c>
      <c r="E17523" s="27" t="s">
        <v>17</v>
      </c>
      <c r="F17523" s="27" t="s">
        <v>18</v>
      </c>
      <c r="G17523" s="27">
        <v>52.91</v>
      </c>
      <c r="H17523" s="27" t="s">
        <v>76435</v>
      </c>
      <c r="I17523" s="27" t="s">
        <v>76436</v>
      </c>
      <c r="J17523" s="27" t="s">
        <v>76437</v>
      </c>
      <c r="K17523" s="27" t="s">
        <v>76438</v>
      </c>
      <c r="L17523" s="27" t="s">
        <v>555</v>
      </c>
      <c r="M17523" s="27" t="s">
        <v>4253</v>
      </c>
      <c r="N17523" s="27" t="s">
        <v>24</v>
      </c>
    </row>
    <row r="17524" spans="1:14" x14ac:dyDescent="0.3">
      <c r="A17524" s="22">
        <v>43563</v>
      </c>
      <c r="B17524" s="22">
        <v>43508</v>
      </c>
      <c r="C17524" s="27" t="s">
        <v>76439</v>
      </c>
      <c r="D17524" s="27" t="s">
        <v>16</v>
      </c>
      <c r="E17524" s="27" t="s">
        <v>17</v>
      </c>
      <c r="F17524" s="27" t="s">
        <v>18</v>
      </c>
      <c r="G17524" s="27">
        <v>52.91</v>
      </c>
      <c r="H17524" s="27" t="s">
        <v>60899</v>
      </c>
      <c r="I17524" s="27" t="s">
        <v>16</v>
      </c>
      <c r="J17524" s="27" t="s">
        <v>76440</v>
      </c>
      <c r="K17524" s="27" t="s">
        <v>76441</v>
      </c>
      <c r="L17524" s="27" t="s">
        <v>667</v>
      </c>
      <c r="M17524" s="27" t="s">
        <v>16</v>
      </c>
      <c r="N17524" s="27" t="s">
        <v>24</v>
      </c>
    </row>
    <row r="17525" spans="1:14" x14ac:dyDescent="0.3">
      <c r="A17525" s="22">
        <v>43775</v>
      </c>
      <c r="B17525" s="22">
        <v>43769</v>
      </c>
      <c r="C17525" s="27" t="s">
        <v>76442</v>
      </c>
      <c r="D17525" s="27" t="s">
        <v>16</v>
      </c>
      <c r="E17525" s="27" t="s">
        <v>17</v>
      </c>
      <c r="F17525" s="27" t="s">
        <v>18</v>
      </c>
      <c r="G17525" s="27">
        <v>52.9</v>
      </c>
      <c r="H17525" s="27" t="s">
        <v>53877</v>
      </c>
      <c r="I17525" s="27" t="s">
        <v>47394</v>
      </c>
      <c r="J17525" s="27" t="s">
        <v>76443</v>
      </c>
      <c r="K17525" s="27" t="s">
        <v>76444</v>
      </c>
      <c r="L17525" s="27" t="s">
        <v>16</v>
      </c>
      <c r="M17525" s="27" t="s">
        <v>23</v>
      </c>
      <c r="N17525" s="27" t="s">
        <v>146</v>
      </c>
    </row>
    <row r="17526" spans="1:14" x14ac:dyDescent="0.3">
      <c r="A17526" s="22">
        <v>44326</v>
      </c>
      <c r="B17526" s="22">
        <v>44316</v>
      </c>
      <c r="C17526" s="27" t="s">
        <v>76445</v>
      </c>
      <c r="D17526" s="27" t="s">
        <v>16</v>
      </c>
      <c r="E17526" s="27" t="s">
        <v>17</v>
      </c>
      <c r="F17526" s="27" t="s">
        <v>18</v>
      </c>
      <c r="G17526" s="27">
        <v>52.9</v>
      </c>
      <c r="H17526" s="27" t="s">
        <v>16</v>
      </c>
      <c r="I17526" s="27" t="s">
        <v>56449</v>
      </c>
      <c r="J17526" s="27" t="s">
        <v>76446</v>
      </c>
      <c r="K17526" s="27" t="s">
        <v>76447</v>
      </c>
      <c r="L17526" s="27" t="s">
        <v>16</v>
      </c>
      <c r="M17526" s="27" t="s">
        <v>23</v>
      </c>
      <c r="N17526" s="27" t="s">
        <v>146</v>
      </c>
    </row>
    <row r="17527" spans="1:14" x14ac:dyDescent="0.3">
      <c r="A17527" s="22">
        <v>45649</v>
      </c>
      <c r="B17527" s="22">
        <v>45649</v>
      </c>
      <c r="C17527" s="27" t="s">
        <v>76448</v>
      </c>
      <c r="D17527" s="27" t="s">
        <v>16</v>
      </c>
      <c r="E17527" s="27" t="s">
        <v>17</v>
      </c>
      <c r="F17527" s="27" t="s">
        <v>18</v>
      </c>
      <c r="G17527" s="27">
        <v>52.9</v>
      </c>
      <c r="H17527" s="27" t="s">
        <v>9888</v>
      </c>
      <c r="I17527" s="27" t="s">
        <v>16</v>
      </c>
      <c r="J17527" s="27" t="s">
        <v>76449</v>
      </c>
      <c r="K17527" s="27" t="s">
        <v>76450</v>
      </c>
      <c r="L17527" s="27" t="s">
        <v>23</v>
      </c>
      <c r="M17527" s="27" t="s">
        <v>16</v>
      </c>
      <c r="N17527" s="27" t="s">
        <v>24</v>
      </c>
    </row>
    <row r="17528" spans="1:14" x14ac:dyDescent="0.3">
      <c r="A17528" s="22">
        <v>44109</v>
      </c>
      <c r="B17528" s="22">
        <v>44105</v>
      </c>
      <c r="C17528" s="27" t="s">
        <v>76451</v>
      </c>
      <c r="D17528" s="27" t="s">
        <v>16</v>
      </c>
      <c r="E17528" s="27" t="s">
        <v>17</v>
      </c>
      <c r="F17528" s="27" t="s">
        <v>18</v>
      </c>
      <c r="G17528" s="27">
        <v>52.89</v>
      </c>
      <c r="H17528" s="27" t="s">
        <v>64027</v>
      </c>
      <c r="I17528" s="27" t="s">
        <v>16</v>
      </c>
      <c r="J17528" s="27" t="s">
        <v>76452</v>
      </c>
      <c r="K17528" s="27" t="s">
        <v>76453</v>
      </c>
      <c r="L17528" s="27" t="s">
        <v>23</v>
      </c>
      <c r="M17528" s="27" t="s">
        <v>16</v>
      </c>
      <c r="N17528" s="27" t="s">
        <v>24</v>
      </c>
    </row>
    <row r="17529" spans="1:14" x14ac:dyDescent="0.3">
      <c r="A17529" s="22">
        <v>45604</v>
      </c>
      <c r="B17529" s="22">
        <v>45603</v>
      </c>
      <c r="C17529" s="27" t="s">
        <v>73194</v>
      </c>
      <c r="D17529" s="27" t="s">
        <v>16</v>
      </c>
      <c r="E17529" s="27" t="s">
        <v>17</v>
      </c>
      <c r="F17529" s="27" t="s">
        <v>18</v>
      </c>
      <c r="G17529" s="27">
        <v>52.88</v>
      </c>
      <c r="H17529" s="27" t="s">
        <v>76454</v>
      </c>
      <c r="I17529" s="27" t="s">
        <v>76455</v>
      </c>
      <c r="J17529" s="27" t="s">
        <v>76456</v>
      </c>
      <c r="K17529" s="27" t="s">
        <v>76457</v>
      </c>
      <c r="L17529" s="27" t="s">
        <v>23</v>
      </c>
      <c r="M17529" s="27" t="s">
        <v>23</v>
      </c>
      <c r="N17529" s="27" t="s">
        <v>24</v>
      </c>
    </row>
    <row r="17530" spans="1:14" x14ac:dyDescent="0.3">
      <c r="A17530" s="22">
        <v>43182</v>
      </c>
      <c r="B17530" s="22">
        <v>43182</v>
      </c>
      <c r="C17530" s="27" t="s">
        <v>76458</v>
      </c>
      <c r="D17530" s="27" t="s">
        <v>16</v>
      </c>
      <c r="E17530" s="27" t="s">
        <v>17</v>
      </c>
      <c r="F17530" s="27" t="s">
        <v>18</v>
      </c>
      <c r="G17530" s="27">
        <v>52.88</v>
      </c>
      <c r="H17530" s="27" t="s">
        <v>68616</v>
      </c>
      <c r="I17530" s="27" t="s">
        <v>16</v>
      </c>
      <c r="J17530" s="27" t="s">
        <v>76459</v>
      </c>
      <c r="K17530" s="27" t="s">
        <v>76460</v>
      </c>
      <c r="L17530" s="27" t="s">
        <v>16</v>
      </c>
      <c r="M17530" s="27" t="s">
        <v>16</v>
      </c>
      <c r="N17530" s="27" t="s">
        <v>146</v>
      </c>
    </row>
    <row r="17531" spans="1:14" x14ac:dyDescent="0.3">
      <c r="A17531" s="22">
        <v>44231</v>
      </c>
      <c r="B17531" s="22">
        <v>44231</v>
      </c>
      <c r="C17531" s="27" t="s">
        <v>76461</v>
      </c>
      <c r="D17531" s="27" t="s">
        <v>16</v>
      </c>
      <c r="E17531" s="27" t="s">
        <v>17</v>
      </c>
      <c r="F17531" s="27" t="s">
        <v>141</v>
      </c>
      <c r="G17531" s="27">
        <v>52.87</v>
      </c>
      <c r="H17531" s="27" t="s">
        <v>76462</v>
      </c>
      <c r="I17531" s="27" t="s">
        <v>76463</v>
      </c>
      <c r="J17531" s="27" t="s">
        <v>76464</v>
      </c>
      <c r="K17531" s="27" t="s">
        <v>76465</v>
      </c>
      <c r="L17531" s="27" t="s">
        <v>16</v>
      </c>
      <c r="M17531" s="27" t="s">
        <v>1817</v>
      </c>
      <c r="N17531" s="27" t="s">
        <v>146</v>
      </c>
    </row>
    <row r="17532" spans="1:14" x14ac:dyDescent="0.3">
      <c r="A17532" s="22">
        <v>43775</v>
      </c>
      <c r="B17532" s="22">
        <v>43775</v>
      </c>
      <c r="C17532" s="27" t="s">
        <v>76466</v>
      </c>
      <c r="D17532" s="27" t="s">
        <v>16</v>
      </c>
      <c r="E17532" s="27" t="s">
        <v>17</v>
      </c>
      <c r="F17532" s="27" t="s">
        <v>18</v>
      </c>
      <c r="G17532" s="27">
        <v>52.87</v>
      </c>
      <c r="H17532" s="27" t="s">
        <v>76467</v>
      </c>
      <c r="I17532" s="27" t="s">
        <v>76468</v>
      </c>
      <c r="J17532" s="27" t="s">
        <v>76469</v>
      </c>
      <c r="K17532" s="27" t="s">
        <v>76470</v>
      </c>
      <c r="L17532" s="27" t="s">
        <v>16</v>
      </c>
      <c r="M17532" s="27" t="s">
        <v>350</v>
      </c>
      <c r="N17532" s="27" t="s">
        <v>24</v>
      </c>
    </row>
    <row r="17533" spans="1:14" x14ac:dyDescent="0.3">
      <c r="A17533" s="22">
        <v>43586</v>
      </c>
      <c r="B17533" s="22">
        <v>43586</v>
      </c>
      <c r="C17533" s="27" t="s">
        <v>76471</v>
      </c>
      <c r="D17533" s="27" t="s">
        <v>16</v>
      </c>
      <c r="E17533" s="27" t="s">
        <v>17</v>
      </c>
      <c r="F17533" s="27" t="s">
        <v>18</v>
      </c>
      <c r="G17533" s="27">
        <v>52.87</v>
      </c>
      <c r="H17533" s="27" t="s">
        <v>76472</v>
      </c>
      <c r="I17533" s="27" t="s">
        <v>16</v>
      </c>
      <c r="J17533" s="27" t="s">
        <v>76473</v>
      </c>
      <c r="K17533" s="27" t="s">
        <v>76474</v>
      </c>
      <c r="L17533" s="27" t="s">
        <v>8201</v>
      </c>
      <c r="M17533" s="27" t="s">
        <v>16</v>
      </c>
      <c r="N17533" s="27" t="s">
        <v>24</v>
      </c>
    </row>
    <row r="17534" spans="1:14" x14ac:dyDescent="0.3">
      <c r="A17534" s="22">
        <v>44349</v>
      </c>
      <c r="B17534" s="22">
        <v>44349</v>
      </c>
      <c r="C17534" s="27" t="s">
        <v>76475</v>
      </c>
      <c r="D17534" s="27" t="s">
        <v>16</v>
      </c>
      <c r="E17534" s="27" t="s">
        <v>17</v>
      </c>
      <c r="F17534" s="27" t="s">
        <v>18</v>
      </c>
      <c r="G17534" s="27">
        <v>52.86</v>
      </c>
      <c r="H17534" s="27" t="s">
        <v>76476</v>
      </c>
      <c r="I17534" s="27" t="s">
        <v>76477</v>
      </c>
      <c r="J17534" s="27" t="s">
        <v>76478</v>
      </c>
      <c r="K17534" s="27" t="s">
        <v>76479</v>
      </c>
      <c r="L17534" s="27" t="s">
        <v>16</v>
      </c>
      <c r="M17534" s="27" t="s">
        <v>76480</v>
      </c>
      <c r="N17534" s="27" t="s">
        <v>24</v>
      </c>
    </row>
    <row r="17535" spans="1:14" x14ac:dyDescent="0.3">
      <c r="A17535" s="22">
        <v>43745</v>
      </c>
      <c r="B17535" s="22">
        <v>43745</v>
      </c>
      <c r="C17535" s="27" t="s">
        <v>76481</v>
      </c>
      <c r="D17535" s="27" t="s">
        <v>16</v>
      </c>
      <c r="E17535" s="27" t="s">
        <v>17</v>
      </c>
      <c r="F17535" s="27" t="s">
        <v>18</v>
      </c>
      <c r="G17535" s="27">
        <v>52.86</v>
      </c>
      <c r="H17535" s="27" t="s">
        <v>19485</v>
      </c>
      <c r="I17535" s="27" t="s">
        <v>22767</v>
      </c>
      <c r="J17535" s="27" t="s">
        <v>76482</v>
      </c>
      <c r="K17535" s="27" t="s">
        <v>76483</v>
      </c>
      <c r="L17535" s="27" t="s">
        <v>16</v>
      </c>
      <c r="M17535" s="27" t="s">
        <v>23</v>
      </c>
      <c r="N17535" s="27" t="s">
        <v>146</v>
      </c>
    </row>
    <row r="17536" spans="1:14" x14ac:dyDescent="0.3">
      <c r="A17536" s="22">
        <v>45492</v>
      </c>
      <c r="B17536" s="22">
        <v>45492</v>
      </c>
      <c r="C17536" s="27" t="s">
        <v>28049</v>
      </c>
      <c r="D17536" s="27" t="s">
        <v>16</v>
      </c>
      <c r="E17536" s="27" t="s">
        <v>17</v>
      </c>
      <c r="F17536" s="27" t="s">
        <v>18</v>
      </c>
      <c r="G17536" s="27">
        <v>52.86</v>
      </c>
      <c r="H17536" s="27" t="s">
        <v>28050</v>
      </c>
      <c r="I17536" s="27" t="s">
        <v>76484</v>
      </c>
      <c r="J17536" s="27" t="s">
        <v>76485</v>
      </c>
      <c r="K17536" s="27" t="s">
        <v>76486</v>
      </c>
      <c r="L17536" s="27" t="s">
        <v>98</v>
      </c>
      <c r="M17536" s="27" t="s">
        <v>121</v>
      </c>
      <c r="N17536" s="27" t="s">
        <v>24</v>
      </c>
    </row>
    <row r="17537" spans="1:14" x14ac:dyDescent="0.3">
      <c r="A17537" s="22">
        <v>44077</v>
      </c>
      <c r="B17537" s="22">
        <v>44077</v>
      </c>
      <c r="C17537" s="27" t="s">
        <v>76487</v>
      </c>
      <c r="D17537" s="27" t="s">
        <v>16</v>
      </c>
      <c r="E17537" s="27" t="s">
        <v>17</v>
      </c>
      <c r="F17537" s="27" t="s">
        <v>18</v>
      </c>
      <c r="G17537" s="27">
        <v>52.85</v>
      </c>
      <c r="H17537" s="27" t="s">
        <v>71354</v>
      </c>
      <c r="I17537" s="27" t="s">
        <v>51860</v>
      </c>
      <c r="J17537" s="27" t="s">
        <v>76488</v>
      </c>
      <c r="K17537" s="27" t="s">
        <v>76489</v>
      </c>
      <c r="L17537" s="27" t="s">
        <v>16</v>
      </c>
      <c r="M17537" s="27" t="s">
        <v>23</v>
      </c>
      <c r="N17537" s="27" t="s">
        <v>146</v>
      </c>
    </row>
    <row r="17538" spans="1:14" x14ac:dyDescent="0.3">
      <c r="A17538" s="22">
        <v>45614</v>
      </c>
      <c r="B17538" s="22">
        <v>45611</v>
      </c>
      <c r="C17538" s="27" t="s">
        <v>76490</v>
      </c>
      <c r="D17538" s="27" t="s">
        <v>16</v>
      </c>
      <c r="E17538" s="27" t="s">
        <v>17</v>
      </c>
      <c r="F17538" s="27" t="s">
        <v>18</v>
      </c>
      <c r="G17538" s="27">
        <v>52.85</v>
      </c>
      <c r="H17538" s="27" t="s">
        <v>59473</v>
      </c>
      <c r="I17538" s="27" t="s">
        <v>16</v>
      </c>
      <c r="J17538" s="27" t="s">
        <v>76491</v>
      </c>
      <c r="K17538" s="27" t="s">
        <v>76492</v>
      </c>
      <c r="L17538" s="27" t="s">
        <v>315</v>
      </c>
      <c r="M17538" s="27" t="s">
        <v>16</v>
      </c>
      <c r="N17538" s="27" t="s">
        <v>24</v>
      </c>
    </row>
    <row r="17539" spans="1:14" x14ac:dyDescent="0.3">
      <c r="A17539" s="22">
        <v>45282</v>
      </c>
      <c r="B17539" s="22">
        <v>45282</v>
      </c>
      <c r="C17539" s="27" t="s">
        <v>76493</v>
      </c>
      <c r="D17539" s="27" t="s">
        <v>16</v>
      </c>
      <c r="E17539" s="27" t="s">
        <v>17</v>
      </c>
      <c r="F17539" s="27" t="s">
        <v>18</v>
      </c>
      <c r="G17539" s="27">
        <v>52.85</v>
      </c>
      <c r="H17539" s="27" t="s">
        <v>76494</v>
      </c>
      <c r="I17539" s="27" t="s">
        <v>76495</v>
      </c>
      <c r="J17539" s="27" t="s">
        <v>76496</v>
      </c>
      <c r="K17539" s="27" t="s">
        <v>76497</v>
      </c>
      <c r="L17539" s="27" t="s">
        <v>16</v>
      </c>
      <c r="M17539" s="27" t="s">
        <v>1088</v>
      </c>
      <c r="N17539" s="27" t="s">
        <v>146</v>
      </c>
    </row>
    <row r="17540" spans="1:14" x14ac:dyDescent="0.3">
      <c r="A17540" s="22">
        <v>45114</v>
      </c>
      <c r="B17540" s="22">
        <v>45114</v>
      </c>
      <c r="C17540" s="27" t="s">
        <v>76498</v>
      </c>
      <c r="D17540" s="27" t="s">
        <v>16</v>
      </c>
      <c r="E17540" s="27" t="s">
        <v>17</v>
      </c>
      <c r="F17540" s="27" t="s">
        <v>141</v>
      </c>
      <c r="G17540" s="27">
        <v>52.84</v>
      </c>
      <c r="H17540" s="27" t="s">
        <v>76499</v>
      </c>
      <c r="I17540" s="27" t="s">
        <v>16</v>
      </c>
      <c r="J17540" s="27" t="s">
        <v>76500</v>
      </c>
      <c r="K17540" s="27" t="s">
        <v>76501</v>
      </c>
      <c r="L17540" s="27" t="s">
        <v>16</v>
      </c>
      <c r="M17540" s="27" t="s">
        <v>16</v>
      </c>
      <c r="N17540" s="27" t="s">
        <v>146</v>
      </c>
    </row>
    <row r="17541" spans="1:14" x14ac:dyDescent="0.3">
      <c r="A17541" s="22">
        <v>44568</v>
      </c>
      <c r="B17541" s="22">
        <v>44568</v>
      </c>
      <c r="C17541" s="27" t="s">
        <v>76502</v>
      </c>
      <c r="D17541" s="27" t="s">
        <v>16</v>
      </c>
      <c r="E17541" s="27" t="s">
        <v>17</v>
      </c>
      <c r="F17541" s="27" t="s">
        <v>141</v>
      </c>
      <c r="G17541" s="27">
        <v>52.84</v>
      </c>
      <c r="H17541" s="27" t="s">
        <v>76503</v>
      </c>
      <c r="I17541" s="27" t="s">
        <v>76504</v>
      </c>
      <c r="J17541" s="27" t="s">
        <v>76505</v>
      </c>
      <c r="K17541" s="27" t="s">
        <v>76506</v>
      </c>
      <c r="L17541" s="27" t="s">
        <v>350</v>
      </c>
      <c r="M17541" s="27" t="s">
        <v>517</v>
      </c>
      <c r="N17541" s="27" t="s">
        <v>24</v>
      </c>
    </row>
    <row r="17542" spans="1:14" x14ac:dyDescent="0.3">
      <c r="A17542" s="22">
        <v>44182</v>
      </c>
      <c r="B17542" s="22">
        <v>44182</v>
      </c>
      <c r="C17542" s="27" t="s">
        <v>76507</v>
      </c>
      <c r="D17542" s="27" t="s">
        <v>16</v>
      </c>
      <c r="E17542" s="27" t="s">
        <v>17</v>
      </c>
      <c r="F17542" s="27" t="s">
        <v>18</v>
      </c>
      <c r="G17542" s="27">
        <v>52.84</v>
      </c>
      <c r="H17542" s="27" t="s">
        <v>57194</v>
      </c>
      <c r="I17542" s="27" t="s">
        <v>76508</v>
      </c>
      <c r="J17542" s="27" t="s">
        <v>76509</v>
      </c>
      <c r="K17542" s="27" t="s">
        <v>76510</v>
      </c>
      <c r="L17542" s="27" t="s">
        <v>16</v>
      </c>
      <c r="M17542" s="27" t="s">
        <v>53</v>
      </c>
      <c r="N17542" s="27" t="s">
        <v>146</v>
      </c>
    </row>
    <row r="17543" spans="1:14" x14ac:dyDescent="0.3">
      <c r="A17543" s="22">
        <v>45449</v>
      </c>
      <c r="B17543" s="22">
        <v>45379</v>
      </c>
      <c r="C17543" s="27" t="s">
        <v>76511</v>
      </c>
      <c r="D17543" s="27" t="s">
        <v>16</v>
      </c>
      <c r="E17543" s="27" t="s">
        <v>17</v>
      </c>
      <c r="F17543" s="27" t="s">
        <v>18</v>
      </c>
      <c r="G17543" s="27">
        <v>52.84</v>
      </c>
      <c r="H17543" s="27" t="s">
        <v>76512</v>
      </c>
      <c r="I17543" s="27" t="s">
        <v>76513</v>
      </c>
      <c r="J17543" s="27" t="s">
        <v>76514</v>
      </c>
      <c r="K17543" s="27" t="s">
        <v>76515</v>
      </c>
      <c r="L17543" s="27" t="s">
        <v>189</v>
      </c>
      <c r="M17543" s="27" t="s">
        <v>517</v>
      </c>
      <c r="N17543" s="27" t="s">
        <v>24</v>
      </c>
    </row>
    <row r="17544" spans="1:14" x14ac:dyDescent="0.3">
      <c r="A17544" s="22">
        <v>44713</v>
      </c>
      <c r="B17544" s="22">
        <v>44713</v>
      </c>
      <c r="C17544" s="27" t="s">
        <v>76516</v>
      </c>
      <c r="D17544" s="27" t="s">
        <v>16</v>
      </c>
      <c r="E17544" s="27" t="s">
        <v>17</v>
      </c>
      <c r="F17544" s="27" t="s">
        <v>18</v>
      </c>
      <c r="G17544" s="27">
        <v>52.83</v>
      </c>
      <c r="H17544" s="27" t="s">
        <v>76517</v>
      </c>
      <c r="I17544" s="27" t="s">
        <v>16</v>
      </c>
      <c r="J17544" s="27" t="s">
        <v>76518</v>
      </c>
      <c r="K17544" s="27" t="s">
        <v>76519</v>
      </c>
      <c r="L17544" s="27" t="s">
        <v>742</v>
      </c>
      <c r="M17544" s="27" t="s">
        <v>16</v>
      </c>
      <c r="N17544" s="27" t="s">
        <v>24</v>
      </c>
    </row>
    <row r="17545" spans="1:14" x14ac:dyDescent="0.3">
      <c r="A17545" s="22">
        <v>44042</v>
      </c>
      <c r="B17545" s="22">
        <v>44042</v>
      </c>
      <c r="C17545" s="27" t="s">
        <v>76520</v>
      </c>
      <c r="D17545" s="27" t="s">
        <v>16</v>
      </c>
      <c r="E17545" s="27" t="s">
        <v>17</v>
      </c>
      <c r="F17545" s="27" t="s">
        <v>18</v>
      </c>
      <c r="G17545" s="27">
        <v>52.83</v>
      </c>
      <c r="H17545" s="27" t="s">
        <v>76521</v>
      </c>
      <c r="I17545" s="27" t="s">
        <v>76522</v>
      </c>
      <c r="J17545" s="27" t="s">
        <v>76523</v>
      </c>
      <c r="K17545" s="27" t="s">
        <v>76524</v>
      </c>
      <c r="L17545" s="27" t="s">
        <v>16</v>
      </c>
      <c r="M17545" s="27" t="s">
        <v>23</v>
      </c>
      <c r="N17545" s="27" t="s">
        <v>24</v>
      </c>
    </row>
    <row r="17546" spans="1:14" x14ac:dyDescent="0.3">
      <c r="A17546" s="22">
        <v>43496</v>
      </c>
      <c r="B17546" s="22">
        <v>43496</v>
      </c>
      <c r="C17546" s="27" t="s">
        <v>76525</v>
      </c>
      <c r="D17546" s="27" t="s">
        <v>16</v>
      </c>
      <c r="E17546" s="27" t="s">
        <v>17</v>
      </c>
      <c r="F17546" s="27" t="s">
        <v>18</v>
      </c>
      <c r="G17546" s="27">
        <v>52.83</v>
      </c>
      <c r="H17546" s="27" t="s">
        <v>10328</v>
      </c>
      <c r="I17546" s="27" t="s">
        <v>76526</v>
      </c>
      <c r="J17546" s="27" t="s">
        <v>76527</v>
      </c>
      <c r="K17546" s="27" t="s">
        <v>76528</v>
      </c>
      <c r="L17546" s="27" t="s">
        <v>153</v>
      </c>
      <c r="M17546" s="27" t="s">
        <v>76529</v>
      </c>
      <c r="N17546" s="27" t="s">
        <v>24</v>
      </c>
    </row>
    <row r="17547" spans="1:14" x14ac:dyDescent="0.3">
      <c r="A17547" s="22">
        <v>44294</v>
      </c>
      <c r="B17547" s="22">
        <v>44293</v>
      </c>
      <c r="C17547" s="27" t="s">
        <v>76530</v>
      </c>
      <c r="D17547" s="27" t="s">
        <v>16</v>
      </c>
      <c r="E17547" s="27" t="s">
        <v>17</v>
      </c>
      <c r="F17547" s="27" t="s">
        <v>18</v>
      </c>
      <c r="G17547" s="27">
        <v>52.83</v>
      </c>
      <c r="H17547" s="27" t="s">
        <v>34309</v>
      </c>
      <c r="I17547" s="27" t="s">
        <v>16</v>
      </c>
      <c r="J17547" s="27" t="s">
        <v>76531</v>
      </c>
      <c r="K17547" s="27" t="s">
        <v>76532</v>
      </c>
      <c r="L17547" s="27" t="s">
        <v>23</v>
      </c>
      <c r="M17547" s="27" t="s">
        <v>16</v>
      </c>
      <c r="N17547" s="27" t="s">
        <v>68</v>
      </c>
    </row>
    <row r="17548" spans="1:14" x14ac:dyDescent="0.3">
      <c r="A17548" s="22">
        <v>44580</v>
      </c>
      <c r="B17548" s="22">
        <v>44579</v>
      </c>
      <c r="C17548" s="27" t="s">
        <v>76533</v>
      </c>
      <c r="D17548" s="27" t="s">
        <v>16</v>
      </c>
      <c r="E17548" s="27" t="s">
        <v>17</v>
      </c>
      <c r="F17548" s="27" t="s">
        <v>18</v>
      </c>
      <c r="G17548" s="27">
        <v>52.83</v>
      </c>
      <c r="H17548" s="27" t="s">
        <v>76534</v>
      </c>
      <c r="I17548" s="27" t="s">
        <v>76535</v>
      </c>
      <c r="J17548" s="27" t="s">
        <v>76536</v>
      </c>
      <c r="K17548" s="27" t="s">
        <v>76537</v>
      </c>
      <c r="L17548" s="27" t="s">
        <v>23</v>
      </c>
      <c r="M17548" s="27" t="s">
        <v>16</v>
      </c>
      <c r="N17548" s="27" t="s">
        <v>24</v>
      </c>
    </row>
    <row r="17549" spans="1:14" x14ac:dyDescent="0.3">
      <c r="A17549" s="22">
        <v>44834</v>
      </c>
      <c r="B17549" s="22">
        <v>44834</v>
      </c>
      <c r="C17549" s="27" t="s">
        <v>76538</v>
      </c>
      <c r="D17549" s="27" t="s">
        <v>16</v>
      </c>
      <c r="E17549" s="27" t="s">
        <v>17</v>
      </c>
      <c r="F17549" s="27" t="s">
        <v>18</v>
      </c>
      <c r="G17549" s="27">
        <v>52.82</v>
      </c>
      <c r="H17549" s="27" t="s">
        <v>76539</v>
      </c>
      <c r="I17549" s="27" t="s">
        <v>16</v>
      </c>
      <c r="J17549" s="27" t="s">
        <v>76540</v>
      </c>
      <c r="K17549" s="27" t="s">
        <v>76541</v>
      </c>
      <c r="L17549" s="27" t="s">
        <v>53</v>
      </c>
      <c r="M17549" s="27" t="s">
        <v>16</v>
      </c>
      <c r="N17549" s="27" t="s">
        <v>24</v>
      </c>
    </row>
    <row r="17550" spans="1:14" x14ac:dyDescent="0.3">
      <c r="A17550" s="22">
        <v>44642</v>
      </c>
      <c r="B17550" s="22">
        <v>44642</v>
      </c>
      <c r="C17550" s="27" t="s">
        <v>76542</v>
      </c>
      <c r="D17550" s="27" t="s">
        <v>16</v>
      </c>
      <c r="E17550" s="27" t="s">
        <v>17</v>
      </c>
      <c r="F17550" s="27" t="s">
        <v>18</v>
      </c>
      <c r="G17550" s="27">
        <v>52.81</v>
      </c>
      <c r="H17550" s="27" t="s">
        <v>7603</v>
      </c>
      <c r="I17550" s="27" t="s">
        <v>16</v>
      </c>
      <c r="J17550" s="27" t="s">
        <v>76543</v>
      </c>
      <c r="K17550" s="27" t="s">
        <v>76544</v>
      </c>
      <c r="L17550" s="27" t="s">
        <v>92</v>
      </c>
      <c r="M17550" s="27" t="s">
        <v>16</v>
      </c>
      <c r="N17550" s="27" t="s">
        <v>24</v>
      </c>
    </row>
    <row r="17551" spans="1:14" x14ac:dyDescent="0.3">
      <c r="A17551" s="22">
        <v>44655</v>
      </c>
      <c r="B17551" s="22">
        <v>44655</v>
      </c>
      <c r="C17551" s="27" t="s">
        <v>76545</v>
      </c>
      <c r="D17551" s="27" t="s">
        <v>16</v>
      </c>
      <c r="E17551" s="27" t="s">
        <v>17</v>
      </c>
      <c r="F17551" s="27" t="s">
        <v>18</v>
      </c>
      <c r="G17551" s="27">
        <v>52.81</v>
      </c>
      <c r="H17551" s="27" t="s">
        <v>76546</v>
      </c>
      <c r="I17551" s="27" t="s">
        <v>16</v>
      </c>
      <c r="J17551" s="27" t="s">
        <v>76547</v>
      </c>
      <c r="K17551" s="27" t="s">
        <v>76548</v>
      </c>
      <c r="L17551" s="27" t="s">
        <v>321</v>
      </c>
      <c r="M17551" s="27" t="s">
        <v>16</v>
      </c>
      <c r="N17551" s="27" t="s">
        <v>24</v>
      </c>
    </row>
    <row r="17552" spans="1:14" x14ac:dyDescent="0.3">
      <c r="A17552" s="22">
        <v>44427</v>
      </c>
      <c r="B17552" s="22">
        <v>44426</v>
      </c>
      <c r="C17552" s="27" t="s">
        <v>76549</v>
      </c>
      <c r="D17552" s="27" t="s">
        <v>16</v>
      </c>
      <c r="E17552" s="27" t="s">
        <v>17</v>
      </c>
      <c r="F17552" s="27" t="s">
        <v>18</v>
      </c>
      <c r="G17552" s="27">
        <v>52.81</v>
      </c>
      <c r="H17552" s="27" t="s">
        <v>76550</v>
      </c>
      <c r="I17552" s="27" t="s">
        <v>76551</v>
      </c>
      <c r="J17552" s="27" t="s">
        <v>76552</v>
      </c>
      <c r="K17552" s="27" t="s">
        <v>76553</v>
      </c>
      <c r="L17552" s="27" t="s">
        <v>23</v>
      </c>
      <c r="M17552" s="27" t="s">
        <v>23</v>
      </c>
      <c r="N17552" s="27" t="s">
        <v>24</v>
      </c>
    </row>
    <row r="17553" spans="1:14" x14ac:dyDescent="0.3">
      <c r="A17553" s="22">
        <v>44592</v>
      </c>
      <c r="B17553" s="22">
        <v>44592</v>
      </c>
      <c r="C17553" s="27" t="s">
        <v>76554</v>
      </c>
      <c r="D17553" s="27" t="s">
        <v>16</v>
      </c>
      <c r="E17553" s="27" t="s">
        <v>17</v>
      </c>
      <c r="F17553" s="27" t="s">
        <v>18</v>
      </c>
      <c r="G17553" s="27">
        <v>52.8</v>
      </c>
      <c r="H17553" s="27" t="s">
        <v>16</v>
      </c>
      <c r="I17553" s="27" t="s">
        <v>76555</v>
      </c>
      <c r="J17553" s="27" t="s">
        <v>76556</v>
      </c>
      <c r="K17553" s="27" t="s">
        <v>76557</v>
      </c>
      <c r="L17553" s="27" t="s">
        <v>16</v>
      </c>
      <c r="M17553" s="27" t="s">
        <v>23</v>
      </c>
      <c r="N17553" s="27" t="s">
        <v>146</v>
      </c>
    </row>
    <row r="17554" spans="1:14" x14ac:dyDescent="0.3">
      <c r="A17554" s="22">
        <v>43417</v>
      </c>
      <c r="B17554" s="22">
        <v>43417</v>
      </c>
      <c r="C17554" s="27" t="s">
        <v>76558</v>
      </c>
      <c r="D17554" s="27" t="s">
        <v>16</v>
      </c>
      <c r="E17554" s="27" t="s">
        <v>17</v>
      </c>
      <c r="F17554" s="27" t="s">
        <v>18</v>
      </c>
      <c r="G17554" s="27">
        <v>52.8</v>
      </c>
      <c r="H17554" s="27" t="s">
        <v>4639</v>
      </c>
      <c r="I17554" s="27" t="s">
        <v>76559</v>
      </c>
      <c r="J17554" s="27" t="s">
        <v>76560</v>
      </c>
      <c r="K17554" s="27" t="s">
        <v>76561</v>
      </c>
      <c r="L17554" s="27" t="s">
        <v>23</v>
      </c>
      <c r="M17554" s="27" t="s">
        <v>23</v>
      </c>
      <c r="N17554" s="27" t="s">
        <v>24</v>
      </c>
    </row>
    <row r="17555" spans="1:14" x14ac:dyDescent="0.3">
      <c r="A17555" s="22">
        <v>43629</v>
      </c>
      <c r="B17555" s="22">
        <v>43629</v>
      </c>
      <c r="C17555" s="27" t="s">
        <v>76562</v>
      </c>
      <c r="D17555" s="27" t="s">
        <v>16</v>
      </c>
      <c r="E17555" s="27" t="s">
        <v>17</v>
      </c>
      <c r="F17555" s="27" t="s">
        <v>18</v>
      </c>
      <c r="G17555" s="27">
        <v>52.8</v>
      </c>
      <c r="H17555" s="27" t="s">
        <v>76563</v>
      </c>
      <c r="I17555" s="27" t="s">
        <v>31915</v>
      </c>
      <c r="J17555" s="27" t="s">
        <v>76564</v>
      </c>
      <c r="K17555" s="27" t="s">
        <v>76565</v>
      </c>
      <c r="L17555" s="27" t="s">
        <v>16</v>
      </c>
      <c r="M17555" s="27" t="s">
        <v>23</v>
      </c>
      <c r="N17555" s="27" t="s">
        <v>146</v>
      </c>
    </row>
    <row r="17556" spans="1:14" x14ac:dyDescent="0.3">
      <c r="A17556" s="22">
        <v>44805</v>
      </c>
      <c r="B17556" s="22">
        <v>44804</v>
      </c>
      <c r="C17556" s="27" t="s">
        <v>76566</v>
      </c>
      <c r="D17556" s="27" t="s">
        <v>16</v>
      </c>
      <c r="E17556" s="27" t="s">
        <v>17</v>
      </c>
      <c r="F17556" s="27" t="s">
        <v>18</v>
      </c>
      <c r="G17556" s="27">
        <v>52.8</v>
      </c>
      <c r="H17556" s="27" t="s">
        <v>76567</v>
      </c>
      <c r="I17556" s="27" t="s">
        <v>16</v>
      </c>
      <c r="J17556" s="27" t="s">
        <v>76568</v>
      </c>
      <c r="K17556" s="27" t="s">
        <v>76569</v>
      </c>
      <c r="L17556" s="27" t="s">
        <v>16</v>
      </c>
      <c r="M17556" s="27" t="s">
        <v>16</v>
      </c>
      <c r="N17556" s="27" t="s">
        <v>146</v>
      </c>
    </row>
    <row r="17557" spans="1:14" x14ac:dyDescent="0.3">
      <c r="A17557" s="22">
        <v>45166</v>
      </c>
      <c r="B17557" s="22">
        <v>45166</v>
      </c>
      <c r="C17557" s="27" t="s">
        <v>76570</v>
      </c>
      <c r="D17557" s="27" t="s">
        <v>16</v>
      </c>
      <c r="E17557" s="27" t="s">
        <v>17</v>
      </c>
      <c r="F17557" s="27" t="s">
        <v>18</v>
      </c>
      <c r="G17557" s="27">
        <v>52.8</v>
      </c>
      <c r="H17557" s="27" t="s">
        <v>76571</v>
      </c>
      <c r="I17557" s="27" t="s">
        <v>76572</v>
      </c>
      <c r="J17557" s="27" t="s">
        <v>76573</v>
      </c>
      <c r="K17557" s="27" t="s">
        <v>76574</v>
      </c>
      <c r="L17557" s="27" t="s">
        <v>16</v>
      </c>
      <c r="M17557" s="27" t="s">
        <v>16</v>
      </c>
      <c r="N17557" s="27" t="s">
        <v>146</v>
      </c>
    </row>
    <row r="17558" spans="1:14" x14ac:dyDescent="0.3">
      <c r="A17558" s="22">
        <v>45532</v>
      </c>
      <c r="B17558" s="22">
        <v>45532</v>
      </c>
      <c r="C17558" s="27" t="s">
        <v>76575</v>
      </c>
      <c r="D17558" s="27" t="s">
        <v>16</v>
      </c>
      <c r="E17558" s="27" t="s">
        <v>17</v>
      </c>
      <c r="F17558" s="27" t="s">
        <v>18</v>
      </c>
      <c r="G17558" s="27">
        <v>52.8</v>
      </c>
      <c r="H17558" s="27" t="s">
        <v>76576</v>
      </c>
      <c r="I17558" s="27" t="s">
        <v>16</v>
      </c>
      <c r="J17558" s="27" t="s">
        <v>76577</v>
      </c>
      <c r="K17558" s="27" t="s">
        <v>76578</v>
      </c>
      <c r="L17558" s="27" t="s">
        <v>23</v>
      </c>
      <c r="M17558" s="27" t="s">
        <v>16</v>
      </c>
      <c r="N17558" s="27" t="s">
        <v>24</v>
      </c>
    </row>
    <row r="17559" spans="1:14" x14ac:dyDescent="0.3">
      <c r="A17559" s="22">
        <v>43438</v>
      </c>
      <c r="B17559" s="22">
        <v>43438</v>
      </c>
      <c r="C17559" s="27" t="s">
        <v>76579</v>
      </c>
      <c r="D17559" s="27" t="s">
        <v>76580</v>
      </c>
      <c r="E17559" s="27" t="s">
        <v>17</v>
      </c>
      <c r="F17559" s="27" t="s">
        <v>18</v>
      </c>
      <c r="G17559" s="27">
        <v>52.8</v>
      </c>
      <c r="H17559" s="27" t="s">
        <v>76581</v>
      </c>
      <c r="I17559" s="27" t="s">
        <v>16</v>
      </c>
      <c r="J17559" s="27" t="s">
        <v>76582</v>
      </c>
      <c r="K17559" s="27" t="s">
        <v>76583</v>
      </c>
      <c r="L17559" s="27" t="s">
        <v>350</v>
      </c>
      <c r="M17559" s="27" t="s">
        <v>16</v>
      </c>
      <c r="N17559" s="27" t="s">
        <v>24</v>
      </c>
    </row>
    <row r="17560" spans="1:14" x14ac:dyDescent="0.3">
      <c r="A17560" s="22">
        <v>43893</v>
      </c>
      <c r="B17560" s="22">
        <v>43889</v>
      </c>
      <c r="C17560" s="27" t="s">
        <v>76584</v>
      </c>
      <c r="D17560" s="27" t="s">
        <v>16</v>
      </c>
      <c r="E17560" s="27" t="s">
        <v>17</v>
      </c>
      <c r="F17560" s="27" t="s">
        <v>18</v>
      </c>
      <c r="G17560" s="27">
        <v>52.79</v>
      </c>
      <c r="H17560" s="27" t="s">
        <v>76585</v>
      </c>
      <c r="I17560" s="27" t="s">
        <v>76586</v>
      </c>
      <c r="J17560" s="27" t="s">
        <v>76587</v>
      </c>
      <c r="K17560" s="27" t="s">
        <v>76588</v>
      </c>
      <c r="L17560" s="27" t="s">
        <v>23</v>
      </c>
      <c r="M17560" s="27" t="s">
        <v>23</v>
      </c>
      <c r="N17560" s="27" t="s">
        <v>24</v>
      </c>
    </row>
    <row r="17561" spans="1:14" x14ac:dyDescent="0.3">
      <c r="A17561" s="22">
        <v>45713</v>
      </c>
      <c r="B17561" s="22">
        <v>45713</v>
      </c>
      <c r="C17561" s="27" t="s">
        <v>76589</v>
      </c>
      <c r="D17561" s="27" t="s">
        <v>16</v>
      </c>
      <c r="E17561" s="27" t="s">
        <v>17</v>
      </c>
      <c r="F17561" s="27" t="s">
        <v>18</v>
      </c>
      <c r="G17561" s="27">
        <v>52.79</v>
      </c>
      <c r="H17561" s="27" t="s">
        <v>76590</v>
      </c>
      <c r="I17561" s="27" t="s">
        <v>16</v>
      </c>
      <c r="J17561" s="27" t="s">
        <v>76591</v>
      </c>
      <c r="K17561" s="27" t="s">
        <v>76592</v>
      </c>
      <c r="L17561" s="27" t="s">
        <v>111</v>
      </c>
      <c r="M17561" s="27" t="s">
        <v>16</v>
      </c>
      <c r="N17561" s="27" t="s">
        <v>24</v>
      </c>
    </row>
    <row r="17562" spans="1:14" x14ac:dyDescent="0.3">
      <c r="A17562" s="22">
        <v>43752</v>
      </c>
      <c r="B17562" s="22">
        <v>43739</v>
      </c>
      <c r="C17562" s="27" t="s">
        <v>76593</v>
      </c>
      <c r="D17562" s="27" t="s">
        <v>16</v>
      </c>
      <c r="E17562" s="27" t="s">
        <v>17</v>
      </c>
      <c r="F17562" s="27" t="s">
        <v>18</v>
      </c>
      <c r="G17562" s="27">
        <v>52.79</v>
      </c>
      <c r="H17562" s="27" t="s">
        <v>4404</v>
      </c>
      <c r="I17562" s="27" t="s">
        <v>54462</v>
      </c>
      <c r="J17562" s="27" t="s">
        <v>76594</v>
      </c>
      <c r="K17562" s="27" t="s">
        <v>76595</v>
      </c>
      <c r="L17562" s="27" t="s">
        <v>16</v>
      </c>
      <c r="M17562" s="27" t="s">
        <v>23</v>
      </c>
      <c r="N17562" s="27" t="s">
        <v>146</v>
      </c>
    </row>
    <row r="17563" spans="1:14" x14ac:dyDescent="0.3">
      <c r="A17563" s="22">
        <v>43406</v>
      </c>
      <c r="B17563" s="22">
        <v>43391</v>
      </c>
      <c r="C17563" s="27" t="s">
        <v>76596</v>
      </c>
      <c r="D17563" s="27" t="s">
        <v>16</v>
      </c>
      <c r="E17563" s="27" t="s">
        <v>17</v>
      </c>
      <c r="F17563" s="27" t="s">
        <v>18</v>
      </c>
      <c r="G17563" s="27">
        <v>52.79</v>
      </c>
      <c r="H17563" s="27" t="s">
        <v>76597</v>
      </c>
      <c r="I17563" s="27" t="s">
        <v>76598</v>
      </c>
      <c r="J17563" s="27" t="s">
        <v>76599</v>
      </c>
      <c r="K17563" s="27" t="s">
        <v>76600</v>
      </c>
      <c r="L17563" s="27" t="s">
        <v>165</v>
      </c>
      <c r="M17563" s="27" t="s">
        <v>165</v>
      </c>
      <c r="N17563" s="27" t="s">
        <v>68</v>
      </c>
    </row>
    <row r="17564" spans="1:14" x14ac:dyDescent="0.3">
      <c r="A17564" s="22">
        <v>44172</v>
      </c>
      <c r="B17564" s="22">
        <v>44172</v>
      </c>
      <c r="C17564" s="27" t="s">
        <v>76601</v>
      </c>
      <c r="D17564" s="27" t="s">
        <v>16</v>
      </c>
      <c r="E17564" s="27" t="s">
        <v>17</v>
      </c>
      <c r="F17564" s="27" t="s">
        <v>18</v>
      </c>
      <c r="G17564" s="27">
        <v>52.78</v>
      </c>
      <c r="H17564" s="27" t="s">
        <v>45713</v>
      </c>
      <c r="I17564" s="27" t="s">
        <v>56906</v>
      </c>
      <c r="J17564" s="27" t="s">
        <v>76602</v>
      </c>
      <c r="K17564" s="27" t="s">
        <v>76603</v>
      </c>
      <c r="L17564" s="27" t="s">
        <v>16</v>
      </c>
      <c r="M17564" s="27" t="s">
        <v>16</v>
      </c>
      <c r="N17564" s="27" t="s">
        <v>146</v>
      </c>
    </row>
    <row r="17565" spans="1:14" x14ac:dyDescent="0.3">
      <c r="A17565" s="22">
        <v>44571</v>
      </c>
      <c r="B17565" s="22">
        <v>44571</v>
      </c>
      <c r="C17565" s="27" t="s">
        <v>76604</v>
      </c>
      <c r="D17565" s="27" t="s">
        <v>16</v>
      </c>
      <c r="E17565" s="27" t="s">
        <v>17</v>
      </c>
      <c r="F17565" s="27" t="s">
        <v>18</v>
      </c>
      <c r="G17565" s="27">
        <v>52.78</v>
      </c>
      <c r="H17565" s="27" t="s">
        <v>30098</v>
      </c>
      <c r="I17565" s="27" t="s">
        <v>76605</v>
      </c>
      <c r="J17565" s="27" t="s">
        <v>76606</v>
      </c>
      <c r="K17565" s="27" t="s">
        <v>76607</v>
      </c>
      <c r="L17565" s="27" t="s">
        <v>23</v>
      </c>
      <c r="M17565" s="27" t="s">
        <v>16</v>
      </c>
      <c r="N17565" s="27" t="s">
        <v>24</v>
      </c>
    </row>
    <row r="17566" spans="1:14" x14ac:dyDescent="0.3">
      <c r="A17566" s="22">
        <v>44953</v>
      </c>
      <c r="B17566" s="22">
        <v>44953</v>
      </c>
      <c r="C17566" s="27" t="s">
        <v>76608</v>
      </c>
      <c r="D17566" s="27" t="s">
        <v>76609</v>
      </c>
      <c r="E17566" s="27" t="s">
        <v>17</v>
      </c>
      <c r="F17566" s="27" t="s">
        <v>18</v>
      </c>
      <c r="G17566" s="27">
        <v>52.78</v>
      </c>
      <c r="H17566" s="27" t="s">
        <v>76610</v>
      </c>
      <c r="I17566" s="27" t="s">
        <v>16</v>
      </c>
      <c r="J17566" s="27" t="s">
        <v>76611</v>
      </c>
      <c r="K17566" s="27" t="s">
        <v>76612</v>
      </c>
      <c r="L17566" s="27" t="s">
        <v>2108</v>
      </c>
      <c r="M17566" s="27" t="s">
        <v>16</v>
      </c>
      <c r="N17566" s="27" t="s">
        <v>24</v>
      </c>
    </row>
    <row r="17567" spans="1:14" x14ac:dyDescent="0.3">
      <c r="A17567" s="22">
        <v>44902</v>
      </c>
      <c r="B17567" s="22">
        <v>44902</v>
      </c>
      <c r="C17567" s="27" t="s">
        <v>76613</v>
      </c>
      <c r="D17567" s="27" t="s">
        <v>16</v>
      </c>
      <c r="E17567" s="27" t="s">
        <v>17</v>
      </c>
      <c r="F17567" s="27" t="s">
        <v>141</v>
      </c>
      <c r="G17567" s="27">
        <v>52.78</v>
      </c>
      <c r="H17567" s="27" t="s">
        <v>76614</v>
      </c>
      <c r="I17567" s="27" t="s">
        <v>76615</v>
      </c>
      <c r="J17567" s="27" t="s">
        <v>76616</v>
      </c>
      <c r="K17567" s="27" t="s">
        <v>76617</v>
      </c>
      <c r="L17567" s="27" t="s">
        <v>16</v>
      </c>
      <c r="M17567" s="27" t="s">
        <v>350</v>
      </c>
      <c r="N17567" s="27" t="s">
        <v>24</v>
      </c>
    </row>
    <row r="17568" spans="1:14" x14ac:dyDescent="0.3">
      <c r="A17568" s="22">
        <v>43461</v>
      </c>
      <c r="B17568" s="22">
        <v>43461</v>
      </c>
      <c r="C17568" s="27" t="s">
        <v>76618</v>
      </c>
      <c r="D17568" s="27" t="s">
        <v>76619</v>
      </c>
      <c r="E17568" s="27" t="s">
        <v>17</v>
      </c>
      <c r="F17568" s="27" t="s">
        <v>18</v>
      </c>
      <c r="G17568" s="27">
        <v>52.78</v>
      </c>
      <c r="H17568" s="27" t="s">
        <v>16</v>
      </c>
      <c r="I17568" s="27" t="s">
        <v>76620</v>
      </c>
      <c r="J17568" s="27" t="s">
        <v>76621</v>
      </c>
      <c r="K17568" s="27" t="s">
        <v>76622</v>
      </c>
      <c r="L17568" s="27" t="s">
        <v>350</v>
      </c>
      <c r="M17568" s="27" t="s">
        <v>350</v>
      </c>
      <c r="N17568" s="27" t="s">
        <v>24</v>
      </c>
    </row>
    <row r="17569" spans="1:14" x14ac:dyDescent="0.3">
      <c r="A17569" s="22">
        <v>44205</v>
      </c>
      <c r="B17569" s="22">
        <v>44204</v>
      </c>
      <c r="C17569" s="27" t="s">
        <v>76623</v>
      </c>
      <c r="D17569" s="27" t="s">
        <v>76624</v>
      </c>
      <c r="E17569" s="27" t="s">
        <v>17</v>
      </c>
      <c r="F17569" s="27" t="s">
        <v>141</v>
      </c>
      <c r="G17569" s="27">
        <v>52.78</v>
      </c>
      <c r="H17569" s="27" t="s">
        <v>16</v>
      </c>
      <c r="I17569" s="27" t="s">
        <v>76625</v>
      </c>
      <c r="J17569" s="27" t="s">
        <v>76626</v>
      </c>
      <c r="K17569" s="27" t="s">
        <v>76627</v>
      </c>
      <c r="L17569" s="27" t="s">
        <v>350</v>
      </c>
      <c r="M17569" s="27" t="s">
        <v>350</v>
      </c>
      <c r="N17569" s="27" t="s">
        <v>24</v>
      </c>
    </row>
    <row r="17570" spans="1:14" x14ac:dyDescent="0.3">
      <c r="A17570" s="22">
        <v>43643</v>
      </c>
      <c r="B17570" s="22">
        <v>43642</v>
      </c>
      <c r="C17570" s="27" t="s">
        <v>76628</v>
      </c>
      <c r="D17570" s="27" t="s">
        <v>16</v>
      </c>
      <c r="E17570" s="27" t="s">
        <v>17</v>
      </c>
      <c r="F17570" s="27" t="s">
        <v>18</v>
      </c>
      <c r="G17570" s="27">
        <v>52.76</v>
      </c>
      <c r="H17570" s="27" t="s">
        <v>76629</v>
      </c>
      <c r="I17570" s="27" t="s">
        <v>16</v>
      </c>
      <c r="J17570" s="27" t="s">
        <v>76630</v>
      </c>
      <c r="K17570" s="27" t="s">
        <v>76631</v>
      </c>
      <c r="L17570" s="27" t="s">
        <v>35</v>
      </c>
      <c r="M17570" s="27" t="s">
        <v>16</v>
      </c>
      <c r="N17570" s="27" t="s">
        <v>24</v>
      </c>
    </row>
    <row r="17571" spans="1:14" x14ac:dyDescent="0.3">
      <c r="A17571" s="22">
        <v>44214</v>
      </c>
      <c r="B17571" s="22">
        <v>44214</v>
      </c>
      <c r="C17571" s="27" t="s">
        <v>76632</v>
      </c>
      <c r="D17571" s="27" t="s">
        <v>76633</v>
      </c>
      <c r="E17571" s="27" t="s">
        <v>17</v>
      </c>
      <c r="F17571" s="27" t="s">
        <v>18</v>
      </c>
      <c r="G17571" s="27">
        <v>52.76</v>
      </c>
      <c r="H17571" s="27" t="s">
        <v>16</v>
      </c>
      <c r="I17571" s="27" t="s">
        <v>16</v>
      </c>
      <c r="J17571" s="27" t="s">
        <v>76634</v>
      </c>
      <c r="K17571" s="27" t="s">
        <v>76635</v>
      </c>
      <c r="L17571" s="27" t="s">
        <v>973</v>
      </c>
      <c r="M17571" s="27" t="s">
        <v>16</v>
      </c>
      <c r="N17571" s="27" t="s">
        <v>24</v>
      </c>
    </row>
    <row r="17572" spans="1:14" x14ac:dyDescent="0.3">
      <c r="A17572" s="22">
        <v>43657</v>
      </c>
      <c r="B17572" s="22">
        <v>43654</v>
      </c>
      <c r="C17572" s="27" t="s">
        <v>76636</v>
      </c>
      <c r="D17572" s="27" t="s">
        <v>16</v>
      </c>
      <c r="E17572" s="27" t="s">
        <v>17</v>
      </c>
      <c r="F17572" s="27" t="s">
        <v>18</v>
      </c>
      <c r="G17572" s="27">
        <v>52.76</v>
      </c>
      <c r="H17572" s="27" t="s">
        <v>7274</v>
      </c>
      <c r="I17572" s="27" t="s">
        <v>16</v>
      </c>
      <c r="J17572" s="27" t="s">
        <v>76637</v>
      </c>
      <c r="K17572" s="27" t="s">
        <v>76638</v>
      </c>
      <c r="L17572" s="27" t="s">
        <v>16</v>
      </c>
      <c r="M17572" s="27" t="s">
        <v>16</v>
      </c>
      <c r="N17572" s="27" t="s">
        <v>146</v>
      </c>
    </row>
    <row r="17573" spans="1:14" x14ac:dyDescent="0.3">
      <c r="A17573" s="22">
        <v>43440</v>
      </c>
      <c r="B17573" s="22">
        <v>43440</v>
      </c>
      <c r="C17573" s="27" t="s">
        <v>76639</v>
      </c>
      <c r="D17573" s="27" t="s">
        <v>16</v>
      </c>
      <c r="E17573" s="27" t="s">
        <v>17</v>
      </c>
      <c r="F17573" s="27" t="s">
        <v>18</v>
      </c>
      <c r="G17573" s="27">
        <v>52.76</v>
      </c>
      <c r="H17573" s="27" t="s">
        <v>76640</v>
      </c>
      <c r="I17573" s="27" t="s">
        <v>66610</v>
      </c>
      <c r="J17573" s="27" t="s">
        <v>76641</v>
      </c>
      <c r="K17573" s="27" t="s">
        <v>76642</v>
      </c>
      <c r="L17573" s="27" t="s">
        <v>555</v>
      </c>
      <c r="M17573" s="27" t="s">
        <v>134</v>
      </c>
      <c r="N17573" s="27" t="s">
        <v>24</v>
      </c>
    </row>
    <row r="17574" spans="1:14" x14ac:dyDescent="0.3">
      <c r="A17574" s="22">
        <v>44571</v>
      </c>
      <c r="B17574" s="22">
        <v>44568</v>
      </c>
      <c r="C17574" s="27" t="s">
        <v>76643</v>
      </c>
      <c r="D17574" s="27" t="s">
        <v>16</v>
      </c>
      <c r="E17574" s="27" t="s">
        <v>17</v>
      </c>
      <c r="F17574" s="27" t="s">
        <v>18</v>
      </c>
      <c r="G17574" s="27">
        <v>52.76</v>
      </c>
      <c r="H17574" s="27" t="s">
        <v>76644</v>
      </c>
      <c r="I17574" s="27" t="s">
        <v>76645</v>
      </c>
      <c r="J17574" s="27" t="s">
        <v>76646</v>
      </c>
      <c r="K17574" s="27" t="s">
        <v>76647</v>
      </c>
      <c r="L17574" s="27" t="s">
        <v>16</v>
      </c>
      <c r="M17574" s="27" t="s">
        <v>23</v>
      </c>
      <c r="N17574" s="27" t="s">
        <v>146</v>
      </c>
    </row>
    <row r="17575" spans="1:14" x14ac:dyDescent="0.3">
      <c r="A17575" s="22">
        <v>44816</v>
      </c>
      <c r="B17575" s="22">
        <v>44816</v>
      </c>
      <c r="C17575" s="27" t="s">
        <v>76648</v>
      </c>
      <c r="D17575" s="27" t="s">
        <v>16</v>
      </c>
      <c r="E17575" s="27" t="s">
        <v>17</v>
      </c>
      <c r="F17575" s="27" t="s">
        <v>18</v>
      </c>
      <c r="G17575" s="27">
        <v>52.76</v>
      </c>
      <c r="H17575" s="27" t="s">
        <v>22048</v>
      </c>
      <c r="I17575" s="27" t="s">
        <v>28152</v>
      </c>
      <c r="J17575" s="27" t="s">
        <v>76649</v>
      </c>
      <c r="K17575" s="27" t="s">
        <v>76650</v>
      </c>
      <c r="L17575" s="27" t="s">
        <v>555</v>
      </c>
      <c r="M17575" s="27" t="s">
        <v>153</v>
      </c>
      <c r="N17575" s="27" t="s">
        <v>24</v>
      </c>
    </row>
    <row r="17576" spans="1:14" x14ac:dyDescent="0.3">
      <c r="A17576" s="22">
        <v>45793</v>
      </c>
      <c r="B17576" s="22">
        <v>45793</v>
      </c>
      <c r="C17576" s="27" t="s">
        <v>76651</v>
      </c>
      <c r="D17576" s="27" t="s">
        <v>76652</v>
      </c>
      <c r="E17576" s="27" t="s">
        <v>17</v>
      </c>
      <c r="F17576" s="27" t="s">
        <v>18</v>
      </c>
      <c r="G17576" s="27">
        <v>52.76</v>
      </c>
      <c r="H17576" s="27" t="s">
        <v>76653</v>
      </c>
      <c r="I17576" s="27" t="s">
        <v>76654</v>
      </c>
      <c r="J17576" s="27" t="s">
        <v>76655</v>
      </c>
      <c r="K17576" s="27" t="s">
        <v>76656</v>
      </c>
      <c r="L17576" s="27" t="s">
        <v>350</v>
      </c>
      <c r="M17576" s="27" t="s">
        <v>350</v>
      </c>
      <c r="N17576" s="27" t="s">
        <v>24</v>
      </c>
    </row>
    <row r="17577" spans="1:14" x14ac:dyDescent="0.3">
      <c r="A17577" s="22">
        <v>44419</v>
      </c>
      <c r="B17577" s="22">
        <v>44418</v>
      </c>
      <c r="C17577" s="27" t="s">
        <v>76657</v>
      </c>
      <c r="D17577" s="27" t="s">
        <v>16</v>
      </c>
      <c r="E17577" s="27" t="s">
        <v>17</v>
      </c>
      <c r="F17577" s="27" t="s">
        <v>18</v>
      </c>
      <c r="G17577" s="27">
        <v>52.75</v>
      </c>
      <c r="H17577" s="27" t="s">
        <v>76658</v>
      </c>
      <c r="I17577" s="27" t="s">
        <v>16</v>
      </c>
      <c r="J17577" s="27" t="s">
        <v>76659</v>
      </c>
      <c r="K17577" s="27" t="s">
        <v>76660</v>
      </c>
      <c r="L17577" s="27" t="s">
        <v>16</v>
      </c>
      <c r="M17577" s="27" t="s">
        <v>16</v>
      </c>
      <c r="N17577" s="27" t="s">
        <v>24</v>
      </c>
    </row>
    <row r="17578" spans="1:14" x14ac:dyDescent="0.3">
      <c r="A17578" s="22">
        <v>43427</v>
      </c>
      <c r="B17578" s="22">
        <v>43423</v>
      </c>
      <c r="C17578" s="27" t="s">
        <v>76661</v>
      </c>
      <c r="D17578" s="27" t="s">
        <v>76662</v>
      </c>
      <c r="E17578" s="27" t="s">
        <v>17</v>
      </c>
      <c r="F17578" s="27" t="s">
        <v>18</v>
      </c>
      <c r="G17578" s="27">
        <v>52.75</v>
      </c>
      <c r="H17578" s="27" t="s">
        <v>76663</v>
      </c>
      <c r="I17578" s="27" t="s">
        <v>16</v>
      </c>
      <c r="J17578" s="27" t="s">
        <v>76664</v>
      </c>
      <c r="K17578" s="27" t="s">
        <v>76665</v>
      </c>
      <c r="L17578" s="27" t="s">
        <v>350</v>
      </c>
      <c r="M17578" s="27" t="s">
        <v>16</v>
      </c>
      <c r="N17578" s="27" t="s">
        <v>24</v>
      </c>
    </row>
    <row r="17579" spans="1:14" x14ac:dyDescent="0.3">
      <c r="A17579" s="22">
        <v>43787</v>
      </c>
      <c r="B17579" s="22">
        <v>43787</v>
      </c>
      <c r="C17579" s="27" t="s">
        <v>76666</v>
      </c>
      <c r="D17579" s="27" t="s">
        <v>16</v>
      </c>
      <c r="E17579" s="27" t="s">
        <v>17</v>
      </c>
      <c r="F17579" s="27" t="s">
        <v>18</v>
      </c>
      <c r="G17579" s="27">
        <v>52.75</v>
      </c>
      <c r="H17579" s="27" t="s">
        <v>71648</v>
      </c>
      <c r="I17579" s="27" t="s">
        <v>16</v>
      </c>
      <c r="J17579" s="27" t="s">
        <v>76667</v>
      </c>
      <c r="K17579" s="27" t="s">
        <v>76668</v>
      </c>
      <c r="L17579" s="27" t="s">
        <v>16</v>
      </c>
      <c r="M17579" s="27" t="s">
        <v>16</v>
      </c>
      <c r="N17579" s="27" t="s">
        <v>146</v>
      </c>
    </row>
    <row r="17580" spans="1:14" x14ac:dyDescent="0.3">
      <c r="A17580" s="22">
        <v>44315</v>
      </c>
      <c r="B17580" s="22">
        <v>44314</v>
      </c>
      <c r="C17580" s="27" t="s">
        <v>76669</v>
      </c>
      <c r="D17580" s="27" t="s">
        <v>16</v>
      </c>
      <c r="E17580" s="27" t="s">
        <v>17</v>
      </c>
      <c r="F17580" s="27" t="s">
        <v>141</v>
      </c>
      <c r="G17580" s="27">
        <v>52.75</v>
      </c>
      <c r="H17580" s="27" t="s">
        <v>76670</v>
      </c>
      <c r="I17580" s="27" t="s">
        <v>16</v>
      </c>
      <c r="J17580" s="27" t="s">
        <v>76671</v>
      </c>
      <c r="K17580" s="27" t="s">
        <v>76672</v>
      </c>
      <c r="L17580" s="27" t="s">
        <v>2108</v>
      </c>
      <c r="M17580" s="27" t="s">
        <v>16</v>
      </c>
      <c r="N17580" s="27" t="s">
        <v>24</v>
      </c>
    </row>
    <row r="17581" spans="1:14" x14ac:dyDescent="0.3">
      <c r="A17581" s="22">
        <v>43127</v>
      </c>
      <c r="B17581" s="22">
        <v>43126</v>
      </c>
      <c r="C17581" s="27" t="s">
        <v>47233</v>
      </c>
      <c r="D17581" s="27" t="s">
        <v>62512</v>
      </c>
      <c r="E17581" s="27" t="s">
        <v>17</v>
      </c>
      <c r="F17581" s="27" t="s">
        <v>18</v>
      </c>
      <c r="G17581" s="27">
        <v>52.75</v>
      </c>
      <c r="H17581" s="27" t="s">
        <v>62513</v>
      </c>
      <c r="I17581" s="27" t="s">
        <v>16</v>
      </c>
      <c r="J17581" s="27" t="s">
        <v>76673</v>
      </c>
      <c r="K17581" s="27" t="s">
        <v>76674</v>
      </c>
      <c r="L17581" s="27" t="s">
        <v>350</v>
      </c>
      <c r="M17581" s="27" t="s">
        <v>16</v>
      </c>
      <c r="N17581" s="27" t="s">
        <v>24</v>
      </c>
    </row>
    <row r="17582" spans="1:14" x14ac:dyDescent="0.3">
      <c r="A17582" s="22">
        <v>43487</v>
      </c>
      <c r="B17582" s="22">
        <v>43466</v>
      </c>
      <c r="C17582" s="27" t="s">
        <v>76675</v>
      </c>
      <c r="D17582" s="27" t="s">
        <v>16</v>
      </c>
      <c r="E17582" s="27" t="s">
        <v>17</v>
      </c>
      <c r="F17582" s="27" t="s">
        <v>557</v>
      </c>
      <c r="G17582" s="27">
        <v>52.74</v>
      </c>
      <c r="H17582" s="27" t="s">
        <v>76676</v>
      </c>
      <c r="I17582" s="27" t="s">
        <v>76677</v>
      </c>
      <c r="J17582" s="27" t="s">
        <v>76678</v>
      </c>
      <c r="K17582" s="27" t="s">
        <v>76679</v>
      </c>
      <c r="L17582" s="27" t="s">
        <v>16</v>
      </c>
      <c r="M17582" s="27" t="s">
        <v>76680</v>
      </c>
      <c r="N17582" s="27" t="s">
        <v>146</v>
      </c>
    </row>
    <row r="17583" spans="1:14" x14ac:dyDescent="0.3">
      <c r="A17583" s="22">
        <v>43286</v>
      </c>
      <c r="B17583" s="22">
        <v>43286</v>
      </c>
      <c r="C17583" s="27" t="s">
        <v>76681</v>
      </c>
      <c r="D17583" s="27" t="s">
        <v>16</v>
      </c>
      <c r="E17583" s="27" t="s">
        <v>17</v>
      </c>
      <c r="F17583" s="27" t="s">
        <v>18</v>
      </c>
      <c r="G17583" s="27">
        <v>52.74</v>
      </c>
      <c r="H17583" s="27" t="s">
        <v>76682</v>
      </c>
      <c r="I17583" s="27" t="s">
        <v>76683</v>
      </c>
      <c r="J17583" s="27" t="s">
        <v>76684</v>
      </c>
      <c r="K17583" s="27" t="s">
        <v>76685</v>
      </c>
      <c r="L17583" s="27" t="s">
        <v>955</v>
      </c>
      <c r="M17583" s="27" t="s">
        <v>134</v>
      </c>
      <c r="N17583" s="27" t="s">
        <v>24</v>
      </c>
    </row>
    <row r="17584" spans="1:14" x14ac:dyDescent="0.3">
      <c r="A17584" s="22">
        <v>44929</v>
      </c>
      <c r="B17584" s="22">
        <v>44926</v>
      </c>
      <c r="C17584" s="27" t="s">
        <v>76686</v>
      </c>
      <c r="D17584" s="27" t="s">
        <v>16</v>
      </c>
      <c r="E17584" s="27" t="s">
        <v>17</v>
      </c>
      <c r="F17584" s="27" t="s">
        <v>18</v>
      </c>
      <c r="G17584" s="27">
        <v>52.74</v>
      </c>
      <c r="H17584" s="27" t="s">
        <v>18961</v>
      </c>
      <c r="I17584" s="27" t="s">
        <v>73318</v>
      </c>
      <c r="J17584" s="27" t="s">
        <v>76687</v>
      </c>
      <c r="K17584" s="27" t="s">
        <v>76688</v>
      </c>
      <c r="L17584" s="27" t="s">
        <v>16</v>
      </c>
      <c r="M17584" s="27" t="s">
        <v>630</v>
      </c>
      <c r="N17584" s="27" t="s">
        <v>24</v>
      </c>
    </row>
    <row r="17585" spans="1:14" x14ac:dyDescent="0.3">
      <c r="A17585" s="22">
        <v>45608</v>
      </c>
      <c r="B17585" s="22">
        <v>45608</v>
      </c>
      <c r="C17585" s="27" t="s">
        <v>76689</v>
      </c>
      <c r="D17585" s="27" t="s">
        <v>16</v>
      </c>
      <c r="E17585" s="27" t="s">
        <v>17</v>
      </c>
      <c r="F17585" s="27" t="s">
        <v>18</v>
      </c>
      <c r="G17585" s="27">
        <v>52.73</v>
      </c>
      <c r="H17585" s="27" t="s">
        <v>76690</v>
      </c>
      <c r="I17585" s="27" t="s">
        <v>76691</v>
      </c>
      <c r="J17585" s="27" t="s">
        <v>76692</v>
      </c>
      <c r="K17585" s="27" t="s">
        <v>76693</v>
      </c>
      <c r="L17585" s="27" t="s">
        <v>98</v>
      </c>
      <c r="M17585" s="27" t="s">
        <v>98</v>
      </c>
      <c r="N17585" s="27" t="s">
        <v>24</v>
      </c>
    </row>
    <row r="17586" spans="1:14" x14ac:dyDescent="0.3">
      <c r="A17586" s="22">
        <v>44309</v>
      </c>
      <c r="B17586" s="22">
        <v>44308</v>
      </c>
      <c r="C17586" s="27" t="s">
        <v>76694</v>
      </c>
      <c r="D17586" s="27" t="s">
        <v>16</v>
      </c>
      <c r="E17586" s="27" t="s">
        <v>17</v>
      </c>
      <c r="F17586" s="27" t="s">
        <v>18</v>
      </c>
      <c r="G17586" s="27">
        <v>52.73</v>
      </c>
      <c r="H17586" s="27" t="s">
        <v>76695</v>
      </c>
      <c r="I17586" s="27" t="s">
        <v>76696</v>
      </c>
      <c r="J17586" s="27" t="s">
        <v>76697</v>
      </c>
      <c r="K17586" s="27" t="s">
        <v>76698</v>
      </c>
      <c r="L17586" s="27" t="s">
        <v>19810</v>
      </c>
      <c r="M17586" s="27" t="s">
        <v>19810</v>
      </c>
      <c r="N17586" s="27" t="s">
        <v>24</v>
      </c>
    </row>
    <row r="17587" spans="1:14" x14ac:dyDescent="0.3">
      <c r="A17587" s="22">
        <v>45467</v>
      </c>
      <c r="B17587" s="22">
        <v>45467</v>
      </c>
      <c r="C17587" s="27" t="s">
        <v>41468</v>
      </c>
      <c r="D17587" s="27" t="s">
        <v>16</v>
      </c>
      <c r="E17587" s="27" t="s">
        <v>17</v>
      </c>
      <c r="F17587" s="27" t="s">
        <v>141</v>
      </c>
      <c r="G17587" s="27">
        <v>52.72</v>
      </c>
      <c r="H17587" s="27" t="s">
        <v>61430</v>
      </c>
      <c r="I17587" s="27" t="s">
        <v>76699</v>
      </c>
      <c r="J17587" s="27" t="s">
        <v>76700</v>
      </c>
      <c r="K17587" s="27" t="s">
        <v>76701</v>
      </c>
      <c r="L17587" s="27" t="s">
        <v>111</v>
      </c>
      <c r="M17587" s="27" t="s">
        <v>111</v>
      </c>
      <c r="N17587" s="27" t="s">
        <v>24</v>
      </c>
    </row>
    <row r="17588" spans="1:14" x14ac:dyDescent="0.3">
      <c r="A17588" s="22">
        <v>44530</v>
      </c>
      <c r="B17588" s="22">
        <v>44529</v>
      </c>
      <c r="C17588" s="27" t="s">
        <v>76702</v>
      </c>
      <c r="D17588" s="27" t="s">
        <v>76703</v>
      </c>
      <c r="E17588" s="27" t="s">
        <v>17</v>
      </c>
      <c r="F17588" s="27" t="s">
        <v>18</v>
      </c>
      <c r="G17588" s="27">
        <v>52.72</v>
      </c>
      <c r="H17588" s="27" t="s">
        <v>76704</v>
      </c>
      <c r="I17588" s="27" t="s">
        <v>76705</v>
      </c>
      <c r="J17588" s="27" t="s">
        <v>76706</v>
      </c>
      <c r="K17588" s="27" t="s">
        <v>76707</v>
      </c>
      <c r="L17588" s="27" t="s">
        <v>350</v>
      </c>
      <c r="M17588" s="27" t="s">
        <v>350</v>
      </c>
      <c r="N17588" s="27" t="s">
        <v>24</v>
      </c>
    </row>
    <row r="17589" spans="1:14" x14ac:dyDescent="0.3">
      <c r="A17589" s="22">
        <v>43584</v>
      </c>
      <c r="B17589" s="22">
        <v>43580</v>
      </c>
      <c r="C17589" s="27" t="s">
        <v>76708</v>
      </c>
      <c r="D17589" s="27" t="s">
        <v>16</v>
      </c>
      <c r="E17589" s="27" t="s">
        <v>17</v>
      </c>
      <c r="F17589" s="27" t="s">
        <v>18</v>
      </c>
      <c r="G17589" s="27">
        <v>52.72</v>
      </c>
      <c r="H17589" s="27" t="s">
        <v>76709</v>
      </c>
      <c r="I17589" s="27" t="s">
        <v>76710</v>
      </c>
      <c r="J17589" s="27" t="s">
        <v>76711</v>
      </c>
      <c r="K17589" s="27" t="s">
        <v>76712</v>
      </c>
      <c r="L17589" s="27" t="s">
        <v>16</v>
      </c>
      <c r="M17589" s="27" t="s">
        <v>16</v>
      </c>
      <c r="N17589" s="27" t="s">
        <v>24</v>
      </c>
    </row>
    <row r="17590" spans="1:14" x14ac:dyDescent="0.3">
      <c r="A17590" s="22">
        <v>43566</v>
      </c>
      <c r="B17590" s="22">
        <v>43565</v>
      </c>
      <c r="C17590" s="27" t="s">
        <v>76713</v>
      </c>
      <c r="D17590" s="27" t="s">
        <v>76714</v>
      </c>
      <c r="E17590" s="27" t="s">
        <v>17</v>
      </c>
      <c r="F17590" s="27" t="s">
        <v>18</v>
      </c>
      <c r="G17590" s="27">
        <v>52.72</v>
      </c>
      <c r="H17590" s="27" t="s">
        <v>76715</v>
      </c>
      <c r="I17590" s="27" t="s">
        <v>16</v>
      </c>
      <c r="J17590" s="27" t="s">
        <v>76716</v>
      </c>
      <c r="K17590" s="27" t="s">
        <v>76717</v>
      </c>
      <c r="L17590" s="27" t="s">
        <v>350</v>
      </c>
      <c r="M17590" s="27" t="s">
        <v>16</v>
      </c>
      <c r="N17590" s="27" t="s">
        <v>24</v>
      </c>
    </row>
    <row r="17591" spans="1:14" x14ac:dyDescent="0.3">
      <c r="A17591" s="22">
        <v>43459</v>
      </c>
      <c r="B17591" s="22">
        <v>43459</v>
      </c>
      <c r="C17591" s="27" t="s">
        <v>65249</v>
      </c>
      <c r="D17591" s="27" t="s">
        <v>65250</v>
      </c>
      <c r="E17591" s="27" t="s">
        <v>17</v>
      </c>
      <c r="F17591" s="27" t="s">
        <v>18</v>
      </c>
      <c r="G17591" s="27">
        <v>52.72</v>
      </c>
      <c r="H17591" s="27" t="s">
        <v>65251</v>
      </c>
      <c r="I17591" s="27" t="s">
        <v>16</v>
      </c>
      <c r="J17591" s="27" t="s">
        <v>76718</v>
      </c>
      <c r="K17591" s="27" t="s">
        <v>76719</v>
      </c>
      <c r="L17591" s="27" t="s">
        <v>350</v>
      </c>
      <c r="M17591" s="27" t="s">
        <v>16</v>
      </c>
      <c r="N17591" s="27" t="s">
        <v>24</v>
      </c>
    </row>
    <row r="17592" spans="1:14" x14ac:dyDescent="0.3">
      <c r="A17592" s="22">
        <v>43182</v>
      </c>
      <c r="B17592" s="22">
        <v>43182</v>
      </c>
      <c r="C17592" s="27" t="s">
        <v>76720</v>
      </c>
      <c r="D17592" s="27" t="s">
        <v>16</v>
      </c>
      <c r="E17592" s="27" t="s">
        <v>17</v>
      </c>
      <c r="F17592" s="27" t="s">
        <v>18</v>
      </c>
      <c r="G17592" s="27">
        <v>52.71</v>
      </c>
      <c r="H17592" s="27" t="s">
        <v>76721</v>
      </c>
      <c r="I17592" s="27" t="s">
        <v>76722</v>
      </c>
      <c r="J17592" s="27" t="s">
        <v>76723</v>
      </c>
      <c r="K17592" s="27" t="s">
        <v>76724</v>
      </c>
      <c r="L17592" s="27" t="s">
        <v>16</v>
      </c>
      <c r="M17592" s="27" t="s">
        <v>53</v>
      </c>
      <c r="N17592" s="27" t="s">
        <v>146</v>
      </c>
    </row>
    <row r="17593" spans="1:14" x14ac:dyDescent="0.3">
      <c r="A17593" s="22">
        <v>43275</v>
      </c>
      <c r="B17593" s="22">
        <v>43275</v>
      </c>
      <c r="C17593" s="27" t="s">
        <v>76725</v>
      </c>
      <c r="D17593" s="27" t="s">
        <v>16</v>
      </c>
      <c r="E17593" s="27" t="s">
        <v>17</v>
      </c>
      <c r="F17593" s="27" t="s">
        <v>18</v>
      </c>
      <c r="G17593" s="27">
        <v>52.71</v>
      </c>
      <c r="H17593" s="27" t="s">
        <v>76726</v>
      </c>
      <c r="I17593" s="27" t="s">
        <v>76727</v>
      </c>
      <c r="J17593" s="27" t="s">
        <v>76728</v>
      </c>
      <c r="K17593" s="27" t="s">
        <v>76729</v>
      </c>
      <c r="L17593" s="27" t="s">
        <v>16</v>
      </c>
      <c r="M17593" s="27" t="s">
        <v>3979</v>
      </c>
      <c r="N17593" s="27" t="s">
        <v>146</v>
      </c>
    </row>
    <row r="17594" spans="1:14" x14ac:dyDescent="0.3">
      <c r="A17594" s="22">
        <v>45132</v>
      </c>
      <c r="B17594" s="22">
        <v>45132</v>
      </c>
      <c r="C17594" s="27" t="s">
        <v>76730</v>
      </c>
      <c r="D17594" s="27" t="s">
        <v>76731</v>
      </c>
      <c r="E17594" s="27" t="s">
        <v>17</v>
      </c>
      <c r="F17594" s="27" t="s">
        <v>18</v>
      </c>
      <c r="G17594" s="27">
        <v>52.7</v>
      </c>
      <c r="H17594" s="27" t="s">
        <v>76732</v>
      </c>
      <c r="I17594" s="27" t="s">
        <v>16</v>
      </c>
      <c r="J17594" s="27" t="s">
        <v>76733</v>
      </c>
      <c r="K17594" s="27" t="s">
        <v>76734</v>
      </c>
      <c r="L17594" s="27" t="s">
        <v>21730</v>
      </c>
      <c r="M17594" s="27" t="s">
        <v>16</v>
      </c>
      <c r="N17594" s="27" t="s">
        <v>24</v>
      </c>
    </row>
    <row r="17595" spans="1:14" x14ac:dyDescent="0.3">
      <c r="A17595" s="22">
        <v>44230</v>
      </c>
      <c r="B17595" s="22">
        <v>44230</v>
      </c>
      <c r="C17595" s="27" t="s">
        <v>76735</v>
      </c>
      <c r="D17595" s="27" t="s">
        <v>16</v>
      </c>
      <c r="E17595" s="27" t="s">
        <v>17</v>
      </c>
      <c r="F17595" s="27" t="s">
        <v>18</v>
      </c>
      <c r="G17595" s="27">
        <v>52.7</v>
      </c>
      <c r="H17595" s="27" t="s">
        <v>69873</v>
      </c>
      <c r="I17595" s="27" t="s">
        <v>16</v>
      </c>
      <c r="J17595" s="27" t="s">
        <v>76736</v>
      </c>
      <c r="K17595" s="27" t="s">
        <v>76737</v>
      </c>
      <c r="L17595" s="27" t="s">
        <v>16</v>
      </c>
      <c r="M17595" s="27" t="s">
        <v>16</v>
      </c>
      <c r="N17595" s="27" t="s">
        <v>146</v>
      </c>
    </row>
    <row r="17596" spans="1:14" x14ac:dyDescent="0.3">
      <c r="A17596" s="22">
        <v>44362</v>
      </c>
      <c r="B17596" s="22">
        <v>44362</v>
      </c>
      <c r="C17596" s="27" t="s">
        <v>76738</v>
      </c>
      <c r="D17596" s="27" t="s">
        <v>16</v>
      </c>
      <c r="E17596" s="27" t="s">
        <v>17</v>
      </c>
      <c r="F17596" s="27" t="s">
        <v>18</v>
      </c>
      <c r="G17596" s="27">
        <v>52.7</v>
      </c>
      <c r="H17596" s="27" t="s">
        <v>47056</v>
      </c>
      <c r="I17596" s="27" t="s">
        <v>16</v>
      </c>
      <c r="J17596" s="27" t="s">
        <v>76739</v>
      </c>
      <c r="K17596" s="27" t="s">
        <v>76740</v>
      </c>
      <c r="L17596" s="27" t="s">
        <v>16</v>
      </c>
      <c r="M17596" s="27" t="s">
        <v>16</v>
      </c>
      <c r="N17596" s="27" t="s">
        <v>146</v>
      </c>
    </row>
    <row r="17597" spans="1:14" x14ac:dyDescent="0.3">
      <c r="A17597" s="22">
        <v>45411</v>
      </c>
      <c r="B17597" s="22">
        <v>45351</v>
      </c>
      <c r="C17597" s="27" t="s">
        <v>76741</v>
      </c>
      <c r="D17597" s="27" t="s">
        <v>16</v>
      </c>
      <c r="E17597" s="27" t="s">
        <v>17</v>
      </c>
      <c r="F17597" s="27" t="s">
        <v>18</v>
      </c>
      <c r="G17597" s="27">
        <v>52.7</v>
      </c>
      <c r="H17597" s="27" t="s">
        <v>76742</v>
      </c>
      <c r="I17597" s="27" t="s">
        <v>16</v>
      </c>
      <c r="J17597" s="27" t="s">
        <v>76743</v>
      </c>
      <c r="K17597" s="27" t="s">
        <v>76744</v>
      </c>
      <c r="L17597" s="27" t="s">
        <v>16</v>
      </c>
      <c r="M17597" s="27" t="s">
        <v>16</v>
      </c>
      <c r="N17597" s="27" t="s">
        <v>24</v>
      </c>
    </row>
    <row r="17598" spans="1:14" x14ac:dyDescent="0.3">
      <c r="A17598" s="22">
        <v>45509</v>
      </c>
      <c r="B17598" s="22">
        <v>45509</v>
      </c>
      <c r="C17598" s="27" t="s">
        <v>76745</v>
      </c>
      <c r="D17598" s="27" t="s">
        <v>16</v>
      </c>
      <c r="E17598" s="27" t="s">
        <v>17</v>
      </c>
      <c r="F17598" s="27" t="s">
        <v>18</v>
      </c>
      <c r="G17598" s="27">
        <v>52.7</v>
      </c>
      <c r="H17598" s="27" t="s">
        <v>37805</v>
      </c>
      <c r="I17598" s="27" t="s">
        <v>15035</v>
      </c>
      <c r="J17598" s="27" t="s">
        <v>76746</v>
      </c>
      <c r="K17598" s="27" t="s">
        <v>76747</v>
      </c>
      <c r="L17598" s="27" t="s">
        <v>16</v>
      </c>
      <c r="M17598" s="27" t="s">
        <v>23</v>
      </c>
      <c r="N17598" s="27" t="s">
        <v>146</v>
      </c>
    </row>
    <row r="17599" spans="1:14" x14ac:dyDescent="0.3">
      <c r="A17599" s="22">
        <v>45639</v>
      </c>
      <c r="B17599" s="22">
        <v>45639</v>
      </c>
      <c r="C17599" s="27" t="s">
        <v>76748</v>
      </c>
      <c r="D17599" s="27" t="s">
        <v>16</v>
      </c>
      <c r="E17599" s="27" t="s">
        <v>17</v>
      </c>
      <c r="F17599" s="27" t="s">
        <v>18</v>
      </c>
      <c r="G17599" s="27">
        <v>52.7</v>
      </c>
      <c r="H17599" s="27" t="s">
        <v>76749</v>
      </c>
      <c r="I17599" s="27" t="s">
        <v>76750</v>
      </c>
      <c r="J17599" s="27" t="s">
        <v>76751</v>
      </c>
      <c r="K17599" s="27" t="s">
        <v>76752</v>
      </c>
      <c r="L17599" s="27" t="s">
        <v>16</v>
      </c>
      <c r="M17599" s="27" t="s">
        <v>23</v>
      </c>
      <c r="N17599" s="27" t="s">
        <v>146</v>
      </c>
    </row>
    <row r="17600" spans="1:14" x14ac:dyDescent="0.3">
      <c r="A17600" s="22">
        <v>43496</v>
      </c>
      <c r="B17600" s="22">
        <v>43496</v>
      </c>
      <c r="C17600" s="27" t="s">
        <v>76753</v>
      </c>
      <c r="D17600" s="27" t="s">
        <v>16</v>
      </c>
      <c r="E17600" s="27" t="s">
        <v>17</v>
      </c>
      <c r="F17600" s="27" t="s">
        <v>18</v>
      </c>
      <c r="G17600" s="27">
        <v>52.69</v>
      </c>
      <c r="H17600" s="27" t="s">
        <v>76754</v>
      </c>
      <c r="I17600" s="27" t="s">
        <v>16</v>
      </c>
      <c r="J17600" s="27" t="s">
        <v>76755</v>
      </c>
      <c r="K17600" s="27" t="s">
        <v>76756</v>
      </c>
      <c r="L17600" s="27" t="s">
        <v>16</v>
      </c>
      <c r="M17600" s="27" t="s">
        <v>16</v>
      </c>
      <c r="N17600" s="27" t="s">
        <v>24</v>
      </c>
    </row>
    <row r="17601" spans="1:14" x14ac:dyDescent="0.3">
      <c r="A17601" s="22">
        <v>44593</v>
      </c>
      <c r="B17601" s="22">
        <v>44592</v>
      </c>
      <c r="C17601" s="27" t="s">
        <v>76757</v>
      </c>
      <c r="D17601" s="27" t="s">
        <v>16</v>
      </c>
      <c r="E17601" s="27" t="s">
        <v>17</v>
      </c>
      <c r="F17601" s="27" t="s">
        <v>18</v>
      </c>
      <c r="G17601" s="27">
        <v>52.68</v>
      </c>
      <c r="H17601" s="27" t="s">
        <v>76758</v>
      </c>
      <c r="I17601" s="27" t="s">
        <v>32990</v>
      </c>
      <c r="J17601" s="27" t="s">
        <v>76759</v>
      </c>
      <c r="K17601" s="27" t="s">
        <v>76760</v>
      </c>
      <c r="L17601" s="27" t="s">
        <v>16</v>
      </c>
      <c r="M17601" s="27" t="s">
        <v>53</v>
      </c>
      <c r="N17601" s="27" t="s">
        <v>146</v>
      </c>
    </row>
    <row r="17602" spans="1:14" x14ac:dyDescent="0.3">
      <c r="A17602" s="22">
        <v>43438</v>
      </c>
      <c r="B17602" s="22">
        <v>43438</v>
      </c>
      <c r="C17602" s="27" t="s">
        <v>76761</v>
      </c>
      <c r="D17602" s="27" t="s">
        <v>16</v>
      </c>
      <c r="E17602" s="27" t="s">
        <v>17</v>
      </c>
      <c r="F17602" s="27" t="s">
        <v>18</v>
      </c>
      <c r="G17602" s="27">
        <v>52.67</v>
      </c>
      <c r="H17602" s="27" t="s">
        <v>28701</v>
      </c>
      <c r="I17602" s="27" t="s">
        <v>76762</v>
      </c>
      <c r="J17602" s="27" t="s">
        <v>76763</v>
      </c>
      <c r="K17602" s="27" t="s">
        <v>76764</v>
      </c>
      <c r="L17602" s="27" t="s">
        <v>16</v>
      </c>
      <c r="M17602" s="27" t="s">
        <v>76765</v>
      </c>
      <c r="N17602" s="27" t="s">
        <v>146</v>
      </c>
    </row>
    <row r="17603" spans="1:14" x14ac:dyDescent="0.3">
      <c r="A17603" s="22">
        <v>44798</v>
      </c>
      <c r="B17603" s="22">
        <v>44798</v>
      </c>
      <c r="C17603" s="27" t="s">
        <v>50103</v>
      </c>
      <c r="D17603" s="27" t="s">
        <v>50104</v>
      </c>
      <c r="E17603" s="27" t="s">
        <v>17</v>
      </c>
      <c r="F17603" s="27" t="s">
        <v>141</v>
      </c>
      <c r="G17603" s="27">
        <v>52.67</v>
      </c>
      <c r="H17603" s="27" t="s">
        <v>76766</v>
      </c>
      <c r="I17603" s="27" t="s">
        <v>16</v>
      </c>
      <c r="J17603" s="27" t="s">
        <v>76767</v>
      </c>
      <c r="K17603" s="27" t="s">
        <v>76768</v>
      </c>
      <c r="L17603" s="27" t="s">
        <v>321</v>
      </c>
      <c r="M17603" s="27" t="s">
        <v>16</v>
      </c>
      <c r="N17603" s="27" t="s">
        <v>24</v>
      </c>
    </row>
    <row r="17604" spans="1:14" x14ac:dyDescent="0.3">
      <c r="A17604" s="22">
        <v>45217</v>
      </c>
      <c r="B17604" s="22">
        <v>45217</v>
      </c>
      <c r="C17604" s="27" t="s">
        <v>76769</v>
      </c>
      <c r="D17604" s="27" t="s">
        <v>16</v>
      </c>
      <c r="E17604" s="27" t="s">
        <v>17</v>
      </c>
      <c r="F17604" s="27" t="s">
        <v>18</v>
      </c>
      <c r="G17604" s="27">
        <v>52.67</v>
      </c>
      <c r="H17604" s="27" t="s">
        <v>76770</v>
      </c>
      <c r="I17604" s="27" t="s">
        <v>73318</v>
      </c>
      <c r="J17604" s="27" t="s">
        <v>76771</v>
      </c>
      <c r="K17604" s="27" t="s">
        <v>76772</v>
      </c>
      <c r="L17604" s="27" t="s">
        <v>16</v>
      </c>
      <c r="M17604" s="27" t="s">
        <v>630</v>
      </c>
      <c r="N17604" s="27" t="s">
        <v>146</v>
      </c>
    </row>
    <row r="17605" spans="1:14" x14ac:dyDescent="0.3">
      <c r="A17605" s="22">
        <v>44383</v>
      </c>
      <c r="B17605" s="22">
        <v>44379</v>
      </c>
      <c r="C17605" s="27" t="s">
        <v>76773</v>
      </c>
      <c r="D17605" s="27" t="s">
        <v>16</v>
      </c>
      <c r="E17605" s="27" t="s">
        <v>17</v>
      </c>
      <c r="F17605" s="27" t="s">
        <v>18</v>
      </c>
      <c r="G17605" s="27">
        <v>52.67</v>
      </c>
      <c r="H17605" s="27" t="s">
        <v>39549</v>
      </c>
      <c r="I17605" s="27" t="s">
        <v>16</v>
      </c>
      <c r="J17605" s="27" t="s">
        <v>76774</v>
      </c>
      <c r="K17605" s="27" t="s">
        <v>76775</v>
      </c>
      <c r="L17605" s="27" t="s">
        <v>23</v>
      </c>
      <c r="M17605" s="27" t="s">
        <v>16</v>
      </c>
      <c r="N17605" s="27" t="s">
        <v>24</v>
      </c>
    </row>
    <row r="17606" spans="1:14" x14ac:dyDescent="0.3">
      <c r="A17606" s="22">
        <v>44344</v>
      </c>
      <c r="B17606" s="22">
        <v>44341</v>
      </c>
      <c r="C17606" s="27" t="s">
        <v>76776</v>
      </c>
      <c r="D17606" s="27" t="s">
        <v>16</v>
      </c>
      <c r="E17606" s="27" t="s">
        <v>17</v>
      </c>
      <c r="F17606" s="27" t="s">
        <v>18</v>
      </c>
      <c r="G17606" s="27">
        <v>52.67</v>
      </c>
      <c r="H17606" s="27" t="s">
        <v>76777</v>
      </c>
      <c r="I17606" s="27" t="s">
        <v>76778</v>
      </c>
      <c r="J17606" s="27" t="s">
        <v>76779</v>
      </c>
      <c r="K17606" s="27" t="s">
        <v>76780</v>
      </c>
      <c r="L17606" s="27" t="s">
        <v>53942</v>
      </c>
      <c r="M17606" s="27" t="s">
        <v>415</v>
      </c>
      <c r="N17606" s="27" t="s">
        <v>24</v>
      </c>
    </row>
    <row r="17607" spans="1:14" x14ac:dyDescent="0.3">
      <c r="A17607" s="22">
        <v>44224</v>
      </c>
      <c r="B17607" s="22">
        <v>44224</v>
      </c>
      <c r="C17607" s="27" t="s">
        <v>76781</v>
      </c>
      <c r="D17607" s="27" t="s">
        <v>16</v>
      </c>
      <c r="E17607" s="27" t="s">
        <v>17</v>
      </c>
      <c r="F17607" s="27" t="s">
        <v>18</v>
      </c>
      <c r="G17607" s="27">
        <v>52.66</v>
      </c>
      <c r="H17607" s="27" t="s">
        <v>29177</v>
      </c>
      <c r="I17607" s="27" t="s">
        <v>23689</v>
      </c>
      <c r="J17607" s="27" t="s">
        <v>76782</v>
      </c>
      <c r="K17607" s="27" t="s">
        <v>76783</v>
      </c>
      <c r="L17607" s="27" t="s">
        <v>1817</v>
      </c>
      <c r="M17607" s="27" t="s">
        <v>16</v>
      </c>
      <c r="N17607" s="27" t="s">
        <v>24</v>
      </c>
    </row>
    <row r="17608" spans="1:14" x14ac:dyDescent="0.3">
      <c r="A17608" s="22">
        <v>45817</v>
      </c>
      <c r="B17608" s="22">
        <v>45816</v>
      </c>
      <c r="C17608" s="27" t="s">
        <v>76784</v>
      </c>
      <c r="D17608" s="27" t="s">
        <v>16</v>
      </c>
      <c r="E17608" s="27" t="s">
        <v>17</v>
      </c>
      <c r="F17608" s="27" t="s">
        <v>18</v>
      </c>
      <c r="G17608" s="27">
        <v>52.66</v>
      </c>
      <c r="H17608" s="27" t="s">
        <v>67266</v>
      </c>
      <c r="I17608" s="27" t="s">
        <v>76785</v>
      </c>
      <c r="J17608" s="27" t="s">
        <v>76786</v>
      </c>
      <c r="K17608" s="27" t="s">
        <v>76787</v>
      </c>
      <c r="L17608" s="27" t="s">
        <v>23</v>
      </c>
      <c r="M17608" s="27" t="s">
        <v>76788</v>
      </c>
      <c r="N17608" s="27" t="s">
        <v>61</v>
      </c>
    </row>
    <row r="17609" spans="1:14" x14ac:dyDescent="0.3">
      <c r="A17609" s="22">
        <v>45630</v>
      </c>
      <c r="B17609" s="22">
        <v>45630</v>
      </c>
      <c r="C17609" s="27" t="s">
        <v>76789</v>
      </c>
      <c r="D17609" s="27" t="s">
        <v>16</v>
      </c>
      <c r="E17609" s="27" t="s">
        <v>17</v>
      </c>
      <c r="F17609" s="27" t="s">
        <v>18</v>
      </c>
      <c r="G17609" s="27">
        <v>52.65</v>
      </c>
      <c r="H17609" s="27" t="s">
        <v>76790</v>
      </c>
      <c r="I17609" s="27" t="s">
        <v>16</v>
      </c>
      <c r="J17609" s="27" t="s">
        <v>76791</v>
      </c>
      <c r="K17609" s="27" t="s">
        <v>76792</v>
      </c>
      <c r="L17609" s="27" t="s">
        <v>315</v>
      </c>
      <c r="M17609" s="27" t="s">
        <v>16</v>
      </c>
      <c r="N17609" s="27" t="s">
        <v>24</v>
      </c>
    </row>
    <row r="17610" spans="1:14" x14ac:dyDescent="0.3">
      <c r="A17610" s="22">
        <v>44462</v>
      </c>
      <c r="B17610" s="22">
        <v>44462</v>
      </c>
      <c r="C17610" s="27" t="s">
        <v>76793</v>
      </c>
      <c r="D17610" s="27" t="s">
        <v>16</v>
      </c>
      <c r="E17610" s="27" t="s">
        <v>17</v>
      </c>
      <c r="F17610" s="27" t="s">
        <v>18</v>
      </c>
      <c r="G17610" s="27">
        <v>52.65</v>
      </c>
      <c r="H17610" s="27" t="s">
        <v>36313</v>
      </c>
      <c r="I17610" s="27" t="s">
        <v>16</v>
      </c>
      <c r="J17610" s="27" t="s">
        <v>76794</v>
      </c>
      <c r="K17610" s="27" t="s">
        <v>76795</v>
      </c>
      <c r="L17610" s="27" t="s">
        <v>16</v>
      </c>
      <c r="M17610" s="27" t="s">
        <v>16</v>
      </c>
      <c r="N17610" s="27" t="s">
        <v>146</v>
      </c>
    </row>
    <row r="17611" spans="1:14" x14ac:dyDescent="0.3">
      <c r="A17611" s="22">
        <v>44641</v>
      </c>
      <c r="B17611" s="22">
        <v>44641</v>
      </c>
      <c r="C17611" s="27" t="s">
        <v>76796</v>
      </c>
      <c r="D17611" s="27" t="s">
        <v>16</v>
      </c>
      <c r="E17611" s="27" t="s">
        <v>17</v>
      </c>
      <c r="F17611" s="27" t="s">
        <v>18</v>
      </c>
      <c r="G17611" s="27">
        <v>52.65</v>
      </c>
      <c r="H17611" s="27" t="s">
        <v>76797</v>
      </c>
      <c r="I17611" s="27" t="s">
        <v>76798</v>
      </c>
      <c r="J17611" s="27" t="s">
        <v>76799</v>
      </c>
      <c r="K17611" s="27" t="s">
        <v>76800</v>
      </c>
      <c r="L17611" s="27" t="s">
        <v>16</v>
      </c>
      <c r="M17611" s="27" t="s">
        <v>321</v>
      </c>
      <c r="N17611" s="27" t="s">
        <v>146</v>
      </c>
    </row>
    <row r="17612" spans="1:14" x14ac:dyDescent="0.3">
      <c r="A17612" s="22">
        <v>44592</v>
      </c>
      <c r="B17612" s="22">
        <v>44592</v>
      </c>
      <c r="C17612" s="27" t="s">
        <v>76801</v>
      </c>
      <c r="D17612" s="27" t="s">
        <v>16</v>
      </c>
      <c r="E17612" s="27" t="s">
        <v>17</v>
      </c>
      <c r="F17612" s="27" t="s">
        <v>18</v>
      </c>
      <c r="G17612" s="27">
        <v>52.64</v>
      </c>
      <c r="H17612" s="27" t="s">
        <v>76802</v>
      </c>
      <c r="I17612" s="27" t="s">
        <v>16</v>
      </c>
      <c r="J17612" s="27" t="s">
        <v>76803</v>
      </c>
      <c r="K17612" s="27" t="s">
        <v>76804</v>
      </c>
      <c r="L17612" s="27" t="s">
        <v>1088</v>
      </c>
      <c r="M17612" s="27" t="s">
        <v>16</v>
      </c>
      <c r="N17612" s="27" t="s">
        <v>24</v>
      </c>
    </row>
    <row r="17613" spans="1:14" x14ac:dyDescent="0.3">
      <c r="A17613" s="22">
        <v>43288</v>
      </c>
      <c r="B17613" s="22">
        <v>43288</v>
      </c>
      <c r="C17613" s="27" t="s">
        <v>76805</v>
      </c>
      <c r="D17613" s="27" t="s">
        <v>16</v>
      </c>
      <c r="E17613" s="27" t="s">
        <v>17</v>
      </c>
      <c r="F17613" s="27" t="s">
        <v>18</v>
      </c>
      <c r="G17613" s="27">
        <v>52.64</v>
      </c>
      <c r="H17613" s="27" t="s">
        <v>49791</v>
      </c>
      <c r="I17613" s="27" t="s">
        <v>76806</v>
      </c>
      <c r="J17613" s="27" t="s">
        <v>76807</v>
      </c>
      <c r="K17613" s="27" t="s">
        <v>76808</v>
      </c>
      <c r="L17613" s="27" t="s">
        <v>16</v>
      </c>
      <c r="M17613" s="27" t="s">
        <v>2316</v>
      </c>
      <c r="N17613" s="27" t="s">
        <v>146</v>
      </c>
    </row>
    <row r="17614" spans="1:14" x14ac:dyDescent="0.3">
      <c r="A17614" s="22">
        <v>45733</v>
      </c>
      <c r="B17614" s="22">
        <v>45733</v>
      </c>
      <c r="C17614" s="27" t="s">
        <v>48312</v>
      </c>
      <c r="D17614" s="27" t="s">
        <v>16</v>
      </c>
      <c r="E17614" s="27" t="s">
        <v>17</v>
      </c>
      <c r="F17614" s="27" t="s">
        <v>141</v>
      </c>
      <c r="G17614" s="27">
        <v>52.64</v>
      </c>
      <c r="H17614" s="27" t="s">
        <v>48313</v>
      </c>
      <c r="I17614" s="27" t="s">
        <v>48314</v>
      </c>
      <c r="J17614" s="27" t="s">
        <v>76809</v>
      </c>
      <c r="K17614" s="27" t="s">
        <v>76810</v>
      </c>
      <c r="L17614" s="27" t="s">
        <v>16</v>
      </c>
      <c r="M17614" s="27" t="s">
        <v>153</v>
      </c>
      <c r="N17614" s="27" t="s">
        <v>146</v>
      </c>
    </row>
    <row r="17615" spans="1:14" x14ac:dyDescent="0.3">
      <c r="A17615" s="22">
        <v>45194</v>
      </c>
      <c r="B17615" s="22">
        <v>45192</v>
      </c>
      <c r="C17615" s="27" t="s">
        <v>76811</v>
      </c>
      <c r="D17615" s="27" t="s">
        <v>16</v>
      </c>
      <c r="E17615" s="27" t="s">
        <v>17</v>
      </c>
      <c r="F17615" s="27" t="s">
        <v>18</v>
      </c>
      <c r="G17615" s="27">
        <v>52.63</v>
      </c>
      <c r="H17615" s="27" t="s">
        <v>76812</v>
      </c>
      <c r="I17615" s="27" t="s">
        <v>76813</v>
      </c>
      <c r="J17615" s="27" t="s">
        <v>76814</v>
      </c>
      <c r="K17615" s="27" t="s">
        <v>76815</v>
      </c>
      <c r="L17615" s="27" t="s">
        <v>321</v>
      </c>
      <c r="M17615" s="27" t="s">
        <v>76816</v>
      </c>
      <c r="N17615" s="27" t="s">
        <v>61</v>
      </c>
    </row>
    <row r="17616" spans="1:14" x14ac:dyDescent="0.3">
      <c r="A17616" s="22">
        <v>43454</v>
      </c>
      <c r="B17616" s="22">
        <v>43453</v>
      </c>
      <c r="C17616" s="27" t="s">
        <v>76817</v>
      </c>
      <c r="D17616" s="27" t="s">
        <v>16</v>
      </c>
      <c r="E17616" s="27" t="s">
        <v>17</v>
      </c>
      <c r="F17616" s="27" t="s">
        <v>18</v>
      </c>
      <c r="G17616" s="27">
        <v>52.63</v>
      </c>
      <c r="H17616" s="27" t="s">
        <v>76818</v>
      </c>
      <c r="I17616" s="27" t="s">
        <v>73318</v>
      </c>
      <c r="J17616" s="27" t="s">
        <v>76819</v>
      </c>
      <c r="K17616" s="27" t="s">
        <v>76820</v>
      </c>
      <c r="L17616" s="27" t="s">
        <v>16</v>
      </c>
      <c r="M17616" s="27" t="s">
        <v>630</v>
      </c>
      <c r="N17616" s="27" t="s">
        <v>146</v>
      </c>
    </row>
    <row r="17617" spans="1:14" x14ac:dyDescent="0.3">
      <c r="A17617" s="22">
        <v>43432</v>
      </c>
      <c r="B17617" s="22">
        <v>43432</v>
      </c>
      <c r="C17617" s="27" t="s">
        <v>14968</v>
      </c>
      <c r="D17617" s="27" t="s">
        <v>14969</v>
      </c>
      <c r="E17617" s="27" t="s">
        <v>17</v>
      </c>
      <c r="F17617" s="27" t="s">
        <v>18</v>
      </c>
      <c r="G17617" s="27">
        <v>52.63</v>
      </c>
      <c r="H17617" s="27" t="s">
        <v>14970</v>
      </c>
      <c r="I17617" s="27" t="s">
        <v>16</v>
      </c>
      <c r="J17617" s="27" t="s">
        <v>76821</v>
      </c>
      <c r="K17617" s="27" t="s">
        <v>76822</v>
      </c>
      <c r="L17617" s="27" t="s">
        <v>134</v>
      </c>
      <c r="M17617" s="27" t="s">
        <v>16</v>
      </c>
      <c r="N17617" s="27" t="s">
        <v>24</v>
      </c>
    </row>
    <row r="17618" spans="1:14" x14ac:dyDescent="0.3">
      <c r="A17618" s="22">
        <v>44495</v>
      </c>
      <c r="B17618" s="22">
        <v>44495</v>
      </c>
      <c r="C17618" s="27" t="s">
        <v>76823</v>
      </c>
      <c r="D17618" s="27" t="s">
        <v>16</v>
      </c>
      <c r="E17618" s="27" t="s">
        <v>17</v>
      </c>
      <c r="F17618" s="27" t="s">
        <v>18</v>
      </c>
      <c r="G17618" s="27">
        <v>52.63</v>
      </c>
      <c r="H17618" s="27" t="s">
        <v>48137</v>
      </c>
      <c r="I17618" s="27" t="s">
        <v>16</v>
      </c>
      <c r="J17618" s="27" t="s">
        <v>76824</v>
      </c>
      <c r="K17618" s="27" t="s">
        <v>76825</v>
      </c>
      <c r="L17618" s="27" t="s">
        <v>973</v>
      </c>
      <c r="M17618" s="27" t="s">
        <v>16</v>
      </c>
      <c r="N17618" s="27" t="s">
        <v>24</v>
      </c>
    </row>
    <row r="17619" spans="1:14" x14ac:dyDescent="0.3">
      <c r="A17619" s="22">
        <v>43108</v>
      </c>
      <c r="B17619" s="22">
        <v>43108</v>
      </c>
      <c r="C17619" s="27" t="s">
        <v>76826</v>
      </c>
      <c r="D17619" s="27" t="s">
        <v>16</v>
      </c>
      <c r="E17619" s="27" t="s">
        <v>17</v>
      </c>
      <c r="F17619" s="27" t="s">
        <v>18</v>
      </c>
      <c r="G17619" s="27">
        <v>52.63</v>
      </c>
      <c r="H17619" s="27" t="s">
        <v>46322</v>
      </c>
      <c r="I17619" s="27" t="s">
        <v>76827</v>
      </c>
      <c r="J17619" s="27" t="s">
        <v>76828</v>
      </c>
      <c r="K17619" s="27" t="s">
        <v>76829</v>
      </c>
      <c r="L17619" s="27" t="s">
        <v>16</v>
      </c>
      <c r="M17619" s="27" t="s">
        <v>76830</v>
      </c>
      <c r="N17619" s="27" t="s">
        <v>146</v>
      </c>
    </row>
    <row r="17620" spans="1:14" x14ac:dyDescent="0.3">
      <c r="A17620" s="22">
        <v>45301</v>
      </c>
      <c r="B17620" s="22">
        <v>45301</v>
      </c>
      <c r="C17620" s="27" t="s">
        <v>76831</v>
      </c>
      <c r="D17620" s="27" t="s">
        <v>16</v>
      </c>
      <c r="E17620" s="27" t="s">
        <v>17</v>
      </c>
      <c r="F17620" s="27" t="s">
        <v>18</v>
      </c>
      <c r="G17620" s="27">
        <v>52.62</v>
      </c>
      <c r="H17620" s="27" t="s">
        <v>76832</v>
      </c>
      <c r="I17620" s="27" t="s">
        <v>76833</v>
      </c>
      <c r="J17620" s="27" t="s">
        <v>76834</v>
      </c>
      <c r="K17620" s="27" t="s">
        <v>76835</v>
      </c>
      <c r="L17620" s="27" t="s">
        <v>16</v>
      </c>
      <c r="M17620" s="27" t="s">
        <v>16</v>
      </c>
      <c r="N17620" s="27" t="s">
        <v>146</v>
      </c>
    </row>
    <row r="17621" spans="1:14" x14ac:dyDescent="0.3">
      <c r="A17621" s="22">
        <v>44004</v>
      </c>
      <c r="B17621" s="22">
        <v>44000</v>
      </c>
      <c r="C17621" s="27" t="s">
        <v>76836</v>
      </c>
      <c r="D17621" s="27" t="s">
        <v>16</v>
      </c>
      <c r="E17621" s="27" t="s">
        <v>17</v>
      </c>
      <c r="F17621" s="27" t="s">
        <v>18</v>
      </c>
      <c r="G17621" s="27">
        <v>52.62</v>
      </c>
      <c r="H17621" s="27" t="s">
        <v>48412</v>
      </c>
      <c r="I17621" s="27" t="s">
        <v>58268</v>
      </c>
      <c r="J17621" s="27" t="s">
        <v>76837</v>
      </c>
      <c r="K17621" s="27" t="s">
        <v>76838</v>
      </c>
      <c r="L17621" s="27" t="s">
        <v>16</v>
      </c>
      <c r="M17621" s="27" t="s">
        <v>58271</v>
      </c>
      <c r="N17621" s="27" t="s">
        <v>146</v>
      </c>
    </row>
    <row r="17622" spans="1:14" x14ac:dyDescent="0.3">
      <c r="A17622" s="22">
        <v>44480</v>
      </c>
      <c r="B17622" s="22">
        <v>44480</v>
      </c>
      <c r="C17622" s="27" t="s">
        <v>76839</v>
      </c>
      <c r="D17622" s="27" t="s">
        <v>16</v>
      </c>
      <c r="E17622" s="27" t="s">
        <v>17</v>
      </c>
      <c r="F17622" s="27" t="s">
        <v>18</v>
      </c>
      <c r="G17622" s="27">
        <v>52.61</v>
      </c>
      <c r="H17622" s="27" t="s">
        <v>60029</v>
      </c>
      <c r="I17622" s="27" t="s">
        <v>76840</v>
      </c>
      <c r="J17622" s="27" t="s">
        <v>76841</v>
      </c>
      <c r="K17622" s="27" t="s">
        <v>76842</v>
      </c>
      <c r="L17622" s="27" t="s">
        <v>53</v>
      </c>
      <c r="M17622" s="27" t="s">
        <v>76843</v>
      </c>
      <c r="N17622" s="27" t="s">
        <v>24</v>
      </c>
    </row>
    <row r="17623" spans="1:14" x14ac:dyDescent="0.3">
      <c r="A17623" s="22">
        <v>43138</v>
      </c>
      <c r="B17623" s="22">
        <v>43138</v>
      </c>
      <c r="C17623" s="27" t="s">
        <v>76844</v>
      </c>
      <c r="D17623" s="27" t="s">
        <v>16</v>
      </c>
      <c r="E17623" s="27" t="s">
        <v>17</v>
      </c>
      <c r="F17623" s="27" t="s">
        <v>18</v>
      </c>
      <c r="G17623" s="27">
        <v>52.61</v>
      </c>
      <c r="H17623" s="27" t="s">
        <v>68553</v>
      </c>
      <c r="I17623" s="27" t="s">
        <v>16</v>
      </c>
      <c r="J17623" s="27" t="s">
        <v>76845</v>
      </c>
      <c r="K17623" s="27" t="s">
        <v>76846</v>
      </c>
      <c r="L17623" s="27" t="s">
        <v>153</v>
      </c>
      <c r="M17623" s="27" t="s">
        <v>16</v>
      </c>
      <c r="N17623" s="27" t="s">
        <v>24</v>
      </c>
    </row>
    <row r="17624" spans="1:14" x14ac:dyDescent="0.3">
      <c r="A17624" s="22">
        <v>43517</v>
      </c>
      <c r="B17624" s="22">
        <v>43517</v>
      </c>
      <c r="C17624" s="27" t="s">
        <v>76847</v>
      </c>
      <c r="D17624" s="27" t="s">
        <v>16</v>
      </c>
      <c r="E17624" s="27" t="s">
        <v>17</v>
      </c>
      <c r="F17624" s="27" t="s">
        <v>18</v>
      </c>
      <c r="G17624" s="27">
        <v>52.61</v>
      </c>
      <c r="H17624" s="27" t="s">
        <v>76848</v>
      </c>
      <c r="I17624" s="27" t="s">
        <v>16</v>
      </c>
      <c r="J17624" s="27" t="s">
        <v>76849</v>
      </c>
      <c r="K17624" s="27" t="s">
        <v>76850</v>
      </c>
      <c r="L17624" s="27" t="s">
        <v>121</v>
      </c>
      <c r="M17624" s="27" t="s">
        <v>16</v>
      </c>
      <c r="N17624" s="27" t="s">
        <v>24</v>
      </c>
    </row>
    <row r="17625" spans="1:14" x14ac:dyDescent="0.3">
      <c r="A17625" s="22">
        <v>43223</v>
      </c>
      <c r="B17625" s="22">
        <v>43130</v>
      </c>
      <c r="C17625" s="27" t="s">
        <v>76851</v>
      </c>
      <c r="D17625" s="27" t="s">
        <v>16</v>
      </c>
      <c r="E17625" s="27" t="s">
        <v>17</v>
      </c>
      <c r="F17625" s="27" t="s">
        <v>18</v>
      </c>
      <c r="G17625" s="27">
        <v>52.61</v>
      </c>
      <c r="H17625" s="27" t="s">
        <v>76852</v>
      </c>
      <c r="I17625" s="27" t="s">
        <v>2222</v>
      </c>
      <c r="J17625" s="27" t="s">
        <v>76853</v>
      </c>
      <c r="K17625" s="27" t="s">
        <v>76854</v>
      </c>
      <c r="L17625" s="27" t="s">
        <v>76855</v>
      </c>
      <c r="M17625" s="27" t="s">
        <v>334</v>
      </c>
      <c r="N17625" s="27" t="s">
        <v>24</v>
      </c>
    </row>
    <row r="17626" spans="1:14" x14ac:dyDescent="0.3">
      <c r="A17626" s="22">
        <v>43738</v>
      </c>
      <c r="B17626" s="22">
        <v>43737</v>
      </c>
      <c r="C17626" s="27" t="s">
        <v>76856</v>
      </c>
      <c r="D17626" s="27" t="s">
        <v>16</v>
      </c>
      <c r="E17626" s="27" t="s">
        <v>17</v>
      </c>
      <c r="F17626" s="27" t="s">
        <v>18</v>
      </c>
      <c r="G17626" s="27">
        <v>52.6</v>
      </c>
      <c r="H17626" s="27" t="s">
        <v>76857</v>
      </c>
      <c r="I17626" s="27" t="s">
        <v>76858</v>
      </c>
      <c r="J17626" s="27" t="s">
        <v>76859</v>
      </c>
      <c r="K17626" s="27" t="s">
        <v>76860</v>
      </c>
      <c r="L17626" s="27" t="s">
        <v>16</v>
      </c>
      <c r="M17626" s="27" t="s">
        <v>16</v>
      </c>
      <c r="N17626" s="27" t="s">
        <v>24</v>
      </c>
    </row>
    <row r="17627" spans="1:14" x14ac:dyDescent="0.3">
      <c r="A17627" s="22">
        <v>44984</v>
      </c>
      <c r="B17627" s="22">
        <v>44981</v>
      </c>
      <c r="C17627" s="27" t="s">
        <v>76861</v>
      </c>
      <c r="D17627" s="27" t="s">
        <v>76862</v>
      </c>
      <c r="E17627" s="27" t="s">
        <v>17</v>
      </c>
      <c r="F17627" s="27" t="s">
        <v>141</v>
      </c>
      <c r="G17627" s="27">
        <v>52.6</v>
      </c>
      <c r="H17627" s="27" t="s">
        <v>16</v>
      </c>
      <c r="I17627" s="27" t="s">
        <v>16</v>
      </c>
      <c r="J17627" s="27" t="s">
        <v>76863</v>
      </c>
      <c r="K17627" s="27" t="s">
        <v>76864</v>
      </c>
      <c r="L17627" s="27" t="s">
        <v>350</v>
      </c>
      <c r="M17627" s="27" t="s">
        <v>16</v>
      </c>
      <c r="N17627" s="27" t="s">
        <v>24</v>
      </c>
    </row>
    <row r="17628" spans="1:14" x14ac:dyDescent="0.3">
      <c r="A17628" s="22">
        <v>43418</v>
      </c>
      <c r="B17628" s="22">
        <v>43418</v>
      </c>
      <c r="C17628" s="27" t="s">
        <v>76865</v>
      </c>
      <c r="D17628" s="27" t="s">
        <v>16</v>
      </c>
      <c r="E17628" s="27" t="s">
        <v>17</v>
      </c>
      <c r="F17628" s="27" t="s">
        <v>18</v>
      </c>
      <c r="G17628" s="27">
        <v>52.6</v>
      </c>
      <c r="H17628" s="27" t="s">
        <v>16</v>
      </c>
      <c r="I17628" s="27" t="s">
        <v>61271</v>
      </c>
      <c r="J17628" s="27" t="s">
        <v>76866</v>
      </c>
      <c r="K17628" s="27" t="s">
        <v>76867</v>
      </c>
      <c r="L17628" s="27" t="s">
        <v>16</v>
      </c>
      <c r="M17628" s="27" t="s">
        <v>153</v>
      </c>
      <c r="N17628" s="27" t="s">
        <v>146</v>
      </c>
    </row>
    <row r="17629" spans="1:14" x14ac:dyDescent="0.3">
      <c r="A17629" s="22">
        <v>43255</v>
      </c>
      <c r="B17629" s="22">
        <v>43255</v>
      </c>
      <c r="C17629" s="27" t="s">
        <v>76868</v>
      </c>
      <c r="D17629" s="27" t="s">
        <v>16</v>
      </c>
      <c r="E17629" s="27" t="s">
        <v>17</v>
      </c>
      <c r="F17629" s="27" t="s">
        <v>18</v>
      </c>
      <c r="G17629" s="27">
        <v>52.6</v>
      </c>
      <c r="H17629" s="27" t="s">
        <v>52829</v>
      </c>
      <c r="I17629" s="27" t="s">
        <v>76869</v>
      </c>
      <c r="J17629" s="27" t="s">
        <v>76870</v>
      </c>
      <c r="K17629" s="27" t="s">
        <v>76871</v>
      </c>
      <c r="L17629" s="27" t="s">
        <v>16</v>
      </c>
      <c r="M17629" s="27" t="s">
        <v>64491</v>
      </c>
      <c r="N17629" s="27" t="s">
        <v>146</v>
      </c>
    </row>
    <row r="17630" spans="1:14" x14ac:dyDescent="0.3">
      <c r="A17630" s="22">
        <v>43293</v>
      </c>
      <c r="B17630" s="22">
        <v>43293</v>
      </c>
      <c r="C17630" s="27" t="s">
        <v>76872</v>
      </c>
      <c r="D17630" s="27" t="s">
        <v>16</v>
      </c>
      <c r="E17630" s="27" t="s">
        <v>17</v>
      </c>
      <c r="F17630" s="27" t="s">
        <v>18</v>
      </c>
      <c r="G17630" s="27">
        <v>52.6</v>
      </c>
      <c r="H17630" s="27" t="s">
        <v>76873</v>
      </c>
      <c r="I17630" s="27" t="s">
        <v>16</v>
      </c>
      <c r="J17630" s="27" t="s">
        <v>76874</v>
      </c>
      <c r="K17630" s="27" t="s">
        <v>76875</v>
      </c>
      <c r="L17630" s="27" t="s">
        <v>16</v>
      </c>
      <c r="M17630" s="27" t="s">
        <v>16</v>
      </c>
      <c r="N17630" s="27" t="s">
        <v>146</v>
      </c>
    </row>
    <row r="17631" spans="1:14" x14ac:dyDescent="0.3">
      <c r="A17631" s="22">
        <v>43509</v>
      </c>
      <c r="B17631" s="22">
        <v>43509</v>
      </c>
      <c r="C17631" s="27" t="s">
        <v>76876</v>
      </c>
      <c r="D17631" s="27" t="s">
        <v>16</v>
      </c>
      <c r="E17631" s="27" t="s">
        <v>17</v>
      </c>
      <c r="F17631" s="27" t="s">
        <v>18</v>
      </c>
      <c r="G17631" s="27">
        <v>52.6</v>
      </c>
      <c r="H17631" s="27" t="s">
        <v>51082</v>
      </c>
      <c r="I17631" s="27" t="s">
        <v>76877</v>
      </c>
      <c r="J17631" s="27" t="s">
        <v>76878</v>
      </c>
      <c r="K17631" s="27" t="s">
        <v>76879</v>
      </c>
      <c r="L17631" s="27" t="s">
        <v>16</v>
      </c>
      <c r="M17631" s="27" t="s">
        <v>23</v>
      </c>
      <c r="N17631" s="27" t="s">
        <v>146</v>
      </c>
    </row>
    <row r="17632" spans="1:14" x14ac:dyDescent="0.3">
      <c r="A17632" s="22">
        <v>44040</v>
      </c>
      <c r="B17632" s="22">
        <v>44040</v>
      </c>
      <c r="C17632" s="27" t="s">
        <v>76880</v>
      </c>
      <c r="D17632" s="27" t="s">
        <v>16</v>
      </c>
      <c r="E17632" s="27" t="s">
        <v>17</v>
      </c>
      <c r="F17632" s="27" t="s">
        <v>18</v>
      </c>
      <c r="G17632" s="27">
        <v>52.6</v>
      </c>
      <c r="H17632" s="27" t="s">
        <v>76881</v>
      </c>
      <c r="I17632" s="27" t="s">
        <v>76882</v>
      </c>
      <c r="J17632" s="27" t="s">
        <v>76883</v>
      </c>
      <c r="K17632" s="27" t="s">
        <v>76884</v>
      </c>
      <c r="L17632" s="27" t="s">
        <v>23</v>
      </c>
      <c r="M17632" s="27" t="s">
        <v>16</v>
      </c>
      <c r="N17632" s="27" t="s">
        <v>24</v>
      </c>
    </row>
    <row r="17633" spans="1:14" x14ac:dyDescent="0.3">
      <c r="A17633" s="22">
        <v>44326</v>
      </c>
      <c r="B17633" s="22">
        <v>44326</v>
      </c>
      <c r="C17633" s="27" t="s">
        <v>76885</v>
      </c>
      <c r="D17633" s="27" t="s">
        <v>16</v>
      </c>
      <c r="E17633" s="27" t="s">
        <v>17</v>
      </c>
      <c r="F17633" s="27" t="s">
        <v>18</v>
      </c>
      <c r="G17633" s="27">
        <v>52.6</v>
      </c>
      <c r="H17633" s="27" t="s">
        <v>763</v>
      </c>
      <c r="I17633" s="27" t="s">
        <v>6988</v>
      </c>
      <c r="J17633" s="27" t="s">
        <v>76886</v>
      </c>
      <c r="K17633" s="27" t="s">
        <v>76887</v>
      </c>
      <c r="L17633" s="27" t="s">
        <v>16</v>
      </c>
      <c r="M17633" s="27" t="s">
        <v>23</v>
      </c>
      <c r="N17633" s="27" t="s">
        <v>24</v>
      </c>
    </row>
    <row r="17634" spans="1:14" x14ac:dyDescent="0.3">
      <c r="A17634" s="22">
        <v>45097</v>
      </c>
      <c r="B17634" s="22">
        <v>45097</v>
      </c>
      <c r="C17634" s="27" t="s">
        <v>76888</v>
      </c>
      <c r="D17634" s="27" t="s">
        <v>16</v>
      </c>
      <c r="E17634" s="27" t="s">
        <v>17</v>
      </c>
      <c r="F17634" s="27" t="s">
        <v>141</v>
      </c>
      <c r="G17634" s="27">
        <v>52.6</v>
      </c>
      <c r="H17634" s="27" t="s">
        <v>76889</v>
      </c>
      <c r="I17634" s="27" t="s">
        <v>16</v>
      </c>
      <c r="J17634" s="27" t="s">
        <v>76890</v>
      </c>
      <c r="K17634" s="27" t="s">
        <v>76891</v>
      </c>
      <c r="L17634" s="27" t="s">
        <v>16</v>
      </c>
      <c r="M17634" s="27" t="s">
        <v>16</v>
      </c>
      <c r="N17634" s="27" t="s">
        <v>24</v>
      </c>
    </row>
    <row r="17635" spans="1:14" x14ac:dyDescent="0.3">
      <c r="A17635" s="22">
        <v>43362</v>
      </c>
      <c r="B17635" s="22">
        <v>43362</v>
      </c>
      <c r="C17635" s="27" t="s">
        <v>76892</v>
      </c>
      <c r="D17635" s="27" t="s">
        <v>16</v>
      </c>
      <c r="E17635" s="27" t="s">
        <v>17</v>
      </c>
      <c r="F17635" s="27" t="s">
        <v>18</v>
      </c>
      <c r="G17635" s="27">
        <v>52.6</v>
      </c>
      <c r="H17635" s="27" t="s">
        <v>76508</v>
      </c>
      <c r="I17635" s="27" t="s">
        <v>38546</v>
      </c>
      <c r="J17635" s="27" t="s">
        <v>76893</v>
      </c>
      <c r="K17635" s="27" t="s">
        <v>76894</v>
      </c>
      <c r="L17635" s="27" t="s">
        <v>16</v>
      </c>
      <c r="M17635" s="27" t="s">
        <v>23</v>
      </c>
      <c r="N17635" s="27" t="s">
        <v>146</v>
      </c>
    </row>
    <row r="17636" spans="1:14" x14ac:dyDescent="0.3">
      <c r="A17636" s="22">
        <v>43727</v>
      </c>
      <c r="B17636" s="22">
        <v>43727</v>
      </c>
      <c r="C17636" s="27" t="s">
        <v>76895</v>
      </c>
      <c r="D17636" s="27" t="s">
        <v>16</v>
      </c>
      <c r="E17636" s="27" t="s">
        <v>17</v>
      </c>
      <c r="F17636" s="27" t="s">
        <v>18</v>
      </c>
      <c r="G17636" s="27">
        <v>52.6</v>
      </c>
      <c r="H17636" s="27" t="s">
        <v>41502</v>
      </c>
      <c r="I17636" s="27" t="s">
        <v>76896</v>
      </c>
      <c r="J17636" s="27" t="s">
        <v>76897</v>
      </c>
      <c r="K17636" s="27" t="s">
        <v>76898</v>
      </c>
      <c r="L17636" s="27" t="s">
        <v>16</v>
      </c>
      <c r="M17636" s="27" t="s">
        <v>16</v>
      </c>
      <c r="N17636" s="27" t="s">
        <v>146</v>
      </c>
    </row>
    <row r="17637" spans="1:14" x14ac:dyDescent="0.3">
      <c r="A17637" s="22">
        <v>44126</v>
      </c>
      <c r="B17637" s="22">
        <v>44126</v>
      </c>
      <c r="C17637" s="27" t="s">
        <v>76899</v>
      </c>
      <c r="D17637" s="27" t="s">
        <v>76900</v>
      </c>
      <c r="E17637" s="27" t="s">
        <v>17</v>
      </c>
      <c r="F17637" s="27" t="s">
        <v>141</v>
      </c>
      <c r="G17637" s="27">
        <v>52.59</v>
      </c>
      <c r="H17637" s="27" t="s">
        <v>76901</v>
      </c>
      <c r="I17637" s="27" t="s">
        <v>76902</v>
      </c>
      <c r="J17637" s="27" t="s">
        <v>76903</v>
      </c>
      <c r="K17637" s="27" t="s">
        <v>76904</v>
      </c>
      <c r="L17637" s="27" t="s">
        <v>92</v>
      </c>
      <c r="M17637" s="27" t="s">
        <v>92</v>
      </c>
      <c r="N17637" s="27" t="s">
        <v>24</v>
      </c>
    </row>
    <row r="17638" spans="1:14" x14ac:dyDescent="0.3">
      <c r="A17638" s="22">
        <v>43612</v>
      </c>
      <c r="B17638" s="22">
        <v>43612</v>
      </c>
      <c r="C17638" s="27" t="s">
        <v>76905</v>
      </c>
      <c r="D17638" s="27" t="s">
        <v>16</v>
      </c>
      <c r="E17638" s="27" t="s">
        <v>17</v>
      </c>
      <c r="F17638" s="27" t="s">
        <v>18</v>
      </c>
      <c r="G17638" s="27">
        <v>52.59</v>
      </c>
      <c r="H17638" s="27" t="s">
        <v>16</v>
      </c>
      <c r="I17638" s="27" t="s">
        <v>76906</v>
      </c>
      <c r="J17638" s="27" t="s">
        <v>76907</v>
      </c>
      <c r="K17638" s="27" t="s">
        <v>76908</v>
      </c>
      <c r="L17638" s="27" t="s">
        <v>16</v>
      </c>
      <c r="M17638" s="27" t="s">
        <v>555</v>
      </c>
      <c r="N17638" s="27" t="s">
        <v>146</v>
      </c>
    </row>
    <row r="17639" spans="1:14" x14ac:dyDescent="0.3">
      <c r="A17639" s="22">
        <v>44686</v>
      </c>
      <c r="B17639" s="22">
        <v>44686</v>
      </c>
      <c r="C17639" s="27" t="s">
        <v>76909</v>
      </c>
      <c r="D17639" s="27" t="s">
        <v>16</v>
      </c>
      <c r="E17639" s="27" t="s">
        <v>17</v>
      </c>
      <c r="F17639" s="27" t="s">
        <v>18</v>
      </c>
      <c r="G17639" s="27">
        <v>52.59</v>
      </c>
      <c r="H17639" s="27" t="s">
        <v>27544</v>
      </c>
      <c r="I17639" s="27" t="s">
        <v>76910</v>
      </c>
      <c r="J17639" s="27" t="s">
        <v>76911</v>
      </c>
      <c r="K17639" s="27" t="s">
        <v>76912</v>
      </c>
      <c r="L17639" s="27" t="s">
        <v>16</v>
      </c>
      <c r="M17639" s="27" t="s">
        <v>667</v>
      </c>
      <c r="N17639" s="27" t="s">
        <v>146</v>
      </c>
    </row>
    <row r="17640" spans="1:14" x14ac:dyDescent="0.3">
      <c r="A17640" s="22">
        <v>44790</v>
      </c>
      <c r="B17640" s="22">
        <v>44790</v>
      </c>
      <c r="C17640" s="27" t="s">
        <v>76913</v>
      </c>
      <c r="D17640" s="27" t="s">
        <v>16</v>
      </c>
      <c r="E17640" s="27" t="s">
        <v>17</v>
      </c>
      <c r="F17640" s="27" t="s">
        <v>18</v>
      </c>
      <c r="G17640" s="27">
        <v>52.58</v>
      </c>
      <c r="H17640" s="27" t="s">
        <v>76914</v>
      </c>
      <c r="I17640" s="27" t="s">
        <v>52089</v>
      </c>
      <c r="J17640" s="27" t="s">
        <v>76915</v>
      </c>
      <c r="K17640" s="27" t="s">
        <v>76916</v>
      </c>
      <c r="L17640" s="27" t="s">
        <v>1587</v>
      </c>
      <c r="M17640" s="27" t="s">
        <v>1587</v>
      </c>
      <c r="N17640" s="27" t="s">
        <v>24</v>
      </c>
    </row>
    <row r="17641" spans="1:14" x14ac:dyDescent="0.3">
      <c r="A17641" s="22">
        <v>45246</v>
      </c>
      <c r="B17641" s="22">
        <v>45246</v>
      </c>
      <c r="C17641" s="27" t="s">
        <v>76917</v>
      </c>
      <c r="D17641" s="27" t="s">
        <v>16</v>
      </c>
      <c r="E17641" s="27" t="s">
        <v>17</v>
      </c>
      <c r="F17641" s="27" t="s">
        <v>141</v>
      </c>
      <c r="G17641" s="27">
        <v>52.58</v>
      </c>
      <c r="H17641" s="27" t="s">
        <v>57910</v>
      </c>
      <c r="I17641" s="27" t="s">
        <v>26934</v>
      </c>
      <c r="J17641" s="27" t="s">
        <v>76918</v>
      </c>
      <c r="K17641" s="27" t="s">
        <v>76919</v>
      </c>
      <c r="L17641" s="27" t="s">
        <v>16</v>
      </c>
      <c r="M17641" s="27" t="s">
        <v>153</v>
      </c>
      <c r="N17641" s="27" t="s">
        <v>146</v>
      </c>
    </row>
    <row r="17642" spans="1:14" x14ac:dyDescent="0.3">
      <c r="A17642" s="22">
        <v>43663</v>
      </c>
      <c r="B17642" s="22">
        <v>43525</v>
      </c>
      <c r="C17642" s="27" t="s">
        <v>76920</v>
      </c>
      <c r="D17642" s="27" t="s">
        <v>16</v>
      </c>
      <c r="E17642" s="27" t="s">
        <v>17</v>
      </c>
      <c r="F17642" s="27" t="s">
        <v>18</v>
      </c>
      <c r="G17642" s="27">
        <v>52.58</v>
      </c>
      <c r="H17642" s="27" t="s">
        <v>29888</v>
      </c>
      <c r="I17642" s="27" t="s">
        <v>16</v>
      </c>
      <c r="J17642" s="27" t="s">
        <v>76921</v>
      </c>
      <c r="K17642" s="27" t="s">
        <v>76922</v>
      </c>
      <c r="L17642" s="27" t="s">
        <v>23</v>
      </c>
      <c r="M17642" s="27" t="s">
        <v>16</v>
      </c>
      <c r="N17642" s="27" t="s">
        <v>24</v>
      </c>
    </row>
    <row r="17643" spans="1:14" x14ac:dyDescent="0.3">
      <c r="A17643" s="22">
        <v>44659</v>
      </c>
      <c r="B17643" s="22">
        <v>44657</v>
      </c>
      <c r="C17643" s="27" t="s">
        <v>76923</v>
      </c>
      <c r="D17643" s="27" t="s">
        <v>16</v>
      </c>
      <c r="E17643" s="27" t="s">
        <v>17</v>
      </c>
      <c r="F17643" s="27" t="s">
        <v>141</v>
      </c>
      <c r="G17643" s="27">
        <v>52.58</v>
      </c>
      <c r="H17643" s="27" t="s">
        <v>76924</v>
      </c>
      <c r="I17643" s="27" t="s">
        <v>76925</v>
      </c>
      <c r="J17643" s="27" t="s">
        <v>76926</v>
      </c>
      <c r="K17643" s="27" t="s">
        <v>76927</v>
      </c>
      <c r="L17643" s="27" t="s">
        <v>16</v>
      </c>
      <c r="M17643" s="27" t="s">
        <v>4253</v>
      </c>
      <c r="N17643" s="27" t="s">
        <v>146</v>
      </c>
    </row>
    <row r="17644" spans="1:14" x14ac:dyDescent="0.3">
      <c r="A17644" s="22">
        <v>43364</v>
      </c>
      <c r="B17644" s="22">
        <v>43364</v>
      </c>
      <c r="C17644" s="27" t="s">
        <v>76928</v>
      </c>
      <c r="D17644" s="27" t="s">
        <v>16</v>
      </c>
      <c r="E17644" s="27" t="s">
        <v>17</v>
      </c>
      <c r="F17644" s="27" t="s">
        <v>18</v>
      </c>
      <c r="G17644" s="27">
        <v>52.57</v>
      </c>
      <c r="H17644" s="27" t="s">
        <v>16</v>
      </c>
      <c r="I17644" s="27" t="s">
        <v>61240</v>
      </c>
      <c r="J17644" s="27" t="s">
        <v>76929</v>
      </c>
      <c r="K17644" s="27" t="s">
        <v>76930</v>
      </c>
      <c r="L17644" s="27" t="s">
        <v>16</v>
      </c>
      <c r="M17644" s="27" t="s">
        <v>16</v>
      </c>
      <c r="N17644" s="27" t="s">
        <v>146</v>
      </c>
    </row>
    <row r="17645" spans="1:14" x14ac:dyDescent="0.3">
      <c r="A17645" s="22">
        <v>44208</v>
      </c>
      <c r="B17645" s="22">
        <v>44208</v>
      </c>
      <c r="C17645" s="27" t="s">
        <v>76931</v>
      </c>
      <c r="D17645" s="27" t="s">
        <v>16</v>
      </c>
      <c r="E17645" s="27" t="s">
        <v>17</v>
      </c>
      <c r="F17645" s="27" t="s">
        <v>18</v>
      </c>
      <c r="G17645" s="27">
        <v>52.57</v>
      </c>
      <c r="H17645" s="27" t="s">
        <v>6211</v>
      </c>
      <c r="I17645" s="27" t="s">
        <v>76932</v>
      </c>
      <c r="J17645" s="27" t="s">
        <v>76933</v>
      </c>
      <c r="K17645" s="27" t="s">
        <v>76934</v>
      </c>
      <c r="L17645" s="27" t="s">
        <v>16</v>
      </c>
      <c r="M17645" s="27" t="s">
        <v>76935</v>
      </c>
      <c r="N17645" s="27" t="s">
        <v>146</v>
      </c>
    </row>
    <row r="17646" spans="1:14" x14ac:dyDescent="0.3">
      <c r="A17646" s="22">
        <v>43832</v>
      </c>
      <c r="B17646" s="22">
        <v>43832</v>
      </c>
      <c r="C17646" s="27" t="s">
        <v>76936</v>
      </c>
      <c r="D17646" s="27" t="s">
        <v>16</v>
      </c>
      <c r="E17646" s="27" t="s">
        <v>17</v>
      </c>
      <c r="F17646" s="27" t="s">
        <v>18</v>
      </c>
      <c r="G17646" s="27">
        <v>52.57</v>
      </c>
      <c r="H17646" s="27" t="s">
        <v>76937</v>
      </c>
      <c r="I17646" s="27" t="s">
        <v>76938</v>
      </c>
      <c r="J17646" s="27" t="s">
        <v>76939</v>
      </c>
      <c r="K17646" s="27" t="s">
        <v>76940</v>
      </c>
      <c r="L17646" s="27" t="s">
        <v>16</v>
      </c>
      <c r="M17646" s="27" t="s">
        <v>1872</v>
      </c>
      <c r="N17646" s="27" t="s">
        <v>146</v>
      </c>
    </row>
    <row r="17647" spans="1:14" x14ac:dyDescent="0.3">
      <c r="A17647" s="22">
        <v>44497</v>
      </c>
      <c r="B17647" s="22">
        <v>44495</v>
      </c>
      <c r="C17647" s="27" t="s">
        <v>76941</v>
      </c>
      <c r="D17647" s="27" t="s">
        <v>16</v>
      </c>
      <c r="E17647" s="27" t="s">
        <v>17</v>
      </c>
      <c r="F17647" s="27" t="s">
        <v>18</v>
      </c>
      <c r="G17647" s="27">
        <v>52.57</v>
      </c>
      <c r="H17647" s="27" t="s">
        <v>76942</v>
      </c>
      <c r="I17647" s="27" t="s">
        <v>76943</v>
      </c>
      <c r="J17647" s="27" t="s">
        <v>76944</v>
      </c>
      <c r="K17647" s="27" t="s">
        <v>76945</v>
      </c>
      <c r="L17647" s="27" t="s">
        <v>350</v>
      </c>
      <c r="M17647" s="27" t="s">
        <v>76946</v>
      </c>
      <c r="N17647" s="27" t="s">
        <v>24</v>
      </c>
    </row>
    <row r="17648" spans="1:14" x14ac:dyDescent="0.3">
      <c r="A17648" s="22">
        <v>45265</v>
      </c>
      <c r="B17648" s="22">
        <v>45264</v>
      </c>
      <c r="C17648" s="27" t="s">
        <v>76947</v>
      </c>
      <c r="D17648" s="27" t="s">
        <v>16</v>
      </c>
      <c r="E17648" s="27" t="s">
        <v>17</v>
      </c>
      <c r="F17648" s="27" t="s">
        <v>18</v>
      </c>
      <c r="G17648" s="27">
        <v>52.56</v>
      </c>
      <c r="H17648" s="27" t="s">
        <v>76948</v>
      </c>
      <c r="I17648" s="27" t="s">
        <v>76949</v>
      </c>
      <c r="J17648" s="27" t="s">
        <v>76950</v>
      </c>
      <c r="K17648" s="27" t="s">
        <v>76951</v>
      </c>
      <c r="L17648" s="27" t="s">
        <v>1088</v>
      </c>
      <c r="M17648" s="27" t="s">
        <v>1088</v>
      </c>
      <c r="N17648" s="27" t="s">
        <v>24</v>
      </c>
    </row>
    <row r="17649" spans="1:14" x14ac:dyDescent="0.3">
      <c r="A17649" s="22">
        <v>45506</v>
      </c>
      <c r="B17649" s="22">
        <v>45506</v>
      </c>
      <c r="C17649" s="27" t="s">
        <v>76952</v>
      </c>
      <c r="D17649" s="27" t="s">
        <v>16</v>
      </c>
      <c r="E17649" s="27" t="s">
        <v>17</v>
      </c>
      <c r="F17649" s="27" t="s">
        <v>18</v>
      </c>
      <c r="G17649" s="27">
        <v>52.55</v>
      </c>
      <c r="H17649" s="27" t="s">
        <v>76953</v>
      </c>
      <c r="I17649" s="27" t="s">
        <v>76954</v>
      </c>
      <c r="J17649" s="27" t="s">
        <v>76955</v>
      </c>
      <c r="K17649" s="27" t="s">
        <v>76956</v>
      </c>
      <c r="L17649" s="27" t="s">
        <v>2108</v>
      </c>
      <c r="M17649" s="27" t="s">
        <v>2108</v>
      </c>
      <c r="N17649" s="27" t="s">
        <v>782</v>
      </c>
    </row>
    <row r="17650" spans="1:14" x14ac:dyDescent="0.3">
      <c r="A17650" s="22">
        <v>44406</v>
      </c>
      <c r="B17650" s="22">
        <v>44406</v>
      </c>
      <c r="C17650" s="27" t="s">
        <v>76957</v>
      </c>
      <c r="D17650" s="27" t="s">
        <v>16</v>
      </c>
      <c r="E17650" s="27" t="s">
        <v>17</v>
      </c>
      <c r="F17650" s="27" t="s">
        <v>18</v>
      </c>
      <c r="G17650" s="27">
        <v>52.55</v>
      </c>
      <c r="H17650" s="27" t="s">
        <v>76958</v>
      </c>
      <c r="I17650" s="27" t="s">
        <v>76959</v>
      </c>
      <c r="J17650" s="27" t="s">
        <v>76960</v>
      </c>
      <c r="K17650" s="27" t="s">
        <v>76961</v>
      </c>
      <c r="L17650" s="27" t="s">
        <v>2108</v>
      </c>
      <c r="M17650" s="27" t="s">
        <v>2108</v>
      </c>
      <c r="N17650" s="27" t="s">
        <v>24</v>
      </c>
    </row>
    <row r="17651" spans="1:14" x14ac:dyDescent="0.3">
      <c r="A17651" s="22">
        <v>44736</v>
      </c>
      <c r="B17651" s="22">
        <v>44735</v>
      </c>
      <c r="C17651" s="27" t="s">
        <v>57755</v>
      </c>
      <c r="D17651" s="27" t="s">
        <v>57756</v>
      </c>
      <c r="E17651" s="27" t="s">
        <v>17</v>
      </c>
      <c r="F17651" s="27" t="s">
        <v>18</v>
      </c>
      <c r="G17651" s="27">
        <v>52.55</v>
      </c>
      <c r="H17651" s="27" t="s">
        <v>16</v>
      </c>
      <c r="I17651" s="27" t="s">
        <v>57758</v>
      </c>
      <c r="J17651" s="27" t="s">
        <v>76962</v>
      </c>
      <c r="K17651" s="27" t="s">
        <v>76963</v>
      </c>
      <c r="L17651" s="27" t="s">
        <v>350</v>
      </c>
      <c r="M17651" s="27" t="s">
        <v>350</v>
      </c>
      <c r="N17651" s="27" t="s">
        <v>24</v>
      </c>
    </row>
    <row r="17652" spans="1:14" x14ac:dyDescent="0.3">
      <c r="A17652" s="22">
        <v>44736</v>
      </c>
      <c r="B17652" s="22">
        <v>44735</v>
      </c>
      <c r="C17652" s="27" t="s">
        <v>57755</v>
      </c>
      <c r="D17652" s="27" t="s">
        <v>57756</v>
      </c>
      <c r="E17652" s="27" t="s">
        <v>17</v>
      </c>
      <c r="F17652" s="27" t="s">
        <v>18</v>
      </c>
      <c r="G17652" s="27">
        <v>52.55</v>
      </c>
      <c r="H17652" s="27" t="s">
        <v>16</v>
      </c>
      <c r="I17652" s="27" t="s">
        <v>57758</v>
      </c>
      <c r="J17652" s="27" t="s">
        <v>76964</v>
      </c>
      <c r="K17652" s="27" t="s">
        <v>76965</v>
      </c>
      <c r="L17652" s="27" t="s">
        <v>350</v>
      </c>
      <c r="M17652" s="27" t="s">
        <v>350</v>
      </c>
      <c r="N17652" s="27" t="s">
        <v>24</v>
      </c>
    </row>
    <row r="17653" spans="1:14" x14ac:dyDescent="0.3">
      <c r="A17653" s="22">
        <v>45714</v>
      </c>
      <c r="B17653" s="22">
        <v>45649</v>
      </c>
      <c r="C17653" s="27" t="s">
        <v>76966</v>
      </c>
      <c r="D17653" s="27" t="s">
        <v>16</v>
      </c>
      <c r="E17653" s="27" t="s">
        <v>17</v>
      </c>
      <c r="F17653" s="27" t="s">
        <v>18</v>
      </c>
      <c r="G17653" s="27">
        <v>52.54</v>
      </c>
      <c r="H17653" s="27" t="s">
        <v>76967</v>
      </c>
      <c r="I17653" s="27" t="s">
        <v>76968</v>
      </c>
      <c r="J17653" s="27" t="s">
        <v>76969</v>
      </c>
      <c r="K17653" s="27" t="s">
        <v>76970</v>
      </c>
      <c r="L17653" s="27" t="s">
        <v>16</v>
      </c>
      <c r="M17653" s="27" t="s">
        <v>16</v>
      </c>
      <c r="N17653" s="27" t="s">
        <v>24</v>
      </c>
    </row>
    <row r="17654" spans="1:14" x14ac:dyDescent="0.3">
      <c r="A17654" s="22">
        <v>44895</v>
      </c>
      <c r="B17654" s="22">
        <v>44894</v>
      </c>
      <c r="C17654" s="27" t="s">
        <v>76971</v>
      </c>
      <c r="D17654" s="27" t="s">
        <v>16</v>
      </c>
      <c r="E17654" s="27" t="s">
        <v>17</v>
      </c>
      <c r="F17654" s="27" t="s">
        <v>18</v>
      </c>
      <c r="G17654" s="27">
        <v>52.54</v>
      </c>
      <c r="H17654" s="27" t="s">
        <v>76972</v>
      </c>
      <c r="I17654" s="27" t="s">
        <v>12361</v>
      </c>
      <c r="J17654" s="27" t="s">
        <v>76973</v>
      </c>
      <c r="K17654" s="27" t="s">
        <v>76974</v>
      </c>
      <c r="L17654" s="27" t="s">
        <v>16</v>
      </c>
      <c r="M17654" s="27" t="s">
        <v>153</v>
      </c>
      <c r="N17654" s="27" t="s">
        <v>24</v>
      </c>
    </row>
    <row r="17655" spans="1:14" x14ac:dyDescent="0.3">
      <c r="A17655" s="22">
        <v>45723</v>
      </c>
      <c r="B17655" s="22">
        <v>45723</v>
      </c>
      <c r="C17655" s="27" t="s">
        <v>76975</v>
      </c>
      <c r="D17655" s="27" t="s">
        <v>16</v>
      </c>
      <c r="E17655" s="27" t="s">
        <v>17</v>
      </c>
      <c r="F17655" s="27" t="s">
        <v>18</v>
      </c>
      <c r="G17655" s="27">
        <v>52.54</v>
      </c>
      <c r="H17655" s="27" t="s">
        <v>46163</v>
      </c>
      <c r="I17655" s="27" t="s">
        <v>16</v>
      </c>
      <c r="J17655" s="27" t="s">
        <v>76976</v>
      </c>
      <c r="K17655" s="27" t="s">
        <v>76977</v>
      </c>
      <c r="L17655" s="27" t="s">
        <v>16</v>
      </c>
      <c r="M17655" s="27" t="s">
        <v>16</v>
      </c>
      <c r="N17655" s="27" t="s">
        <v>146</v>
      </c>
    </row>
    <row r="17656" spans="1:14" x14ac:dyDescent="0.3">
      <c r="A17656" s="22">
        <v>43307</v>
      </c>
      <c r="B17656" s="22">
        <v>43307</v>
      </c>
      <c r="C17656" s="27" t="s">
        <v>76978</v>
      </c>
      <c r="D17656" s="27" t="s">
        <v>16</v>
      </c>
      <c r="E17656" s="27" t="s">
        <v>17</v>
      </c>
      <c r="F17656" s="27" t="s">
        <v>18</v>
      </c>
      <c r="G17656" s="27">
        <v>52.53</v>
      </c>
      <c r="H17656" s="27" t="s">
        <v>67125</v>
      </c>
      <c r="I17656" s="27" t="s">
        <v>48431</v>
      </c>
      <c r="J17656" s="27" t="s">
        <v>76979</v>
      </c>
      <c r="K17656" s="27" t="s">
        <v>76980</v>
      </c>
      <c r="L17656" s="27" t="s">
        <v>16</v>
      </c>
      <c r="M17656" s="27" t="s">
        <v>53</v>
      </c>
      <c r="N17656" s="27" t="s">
        <v>146</v>
      </c>
    </row>
    <row r="17657" spans="1:14" x14ac:dyDescent="0.3">
      <c r="A17657" s="22">
        <v>45491</v>
      </c>
      <c r="B17657" s="22">
        <v>45491</v>
      </c>
      <c r="C17657" s="27" t="s">
        <v>76981</v>
      </c>
      <c r="D17657" s="27" t="s">
        <v>16</v>
      </c>
      <c r="E17657" s="27" t="s">
        <v>17</v>
      </c>
      <c r="F17657" s="27" t="s">
        <v>18</v>
      </c>
      <c r="G17657" s="27">
        <v>52.53</v>
      </c>
      <c r="H17657" s="27" t="s">
        <v>76982</v>
      </c>
      <c r="I17657" s="27" t="s">
        <v>73788</v>
      </c>
      <c r="J17657" s="27" t="s">
        <v>76983</v>
      </c>
      <c r="K17657" s="27" t="s">
        <v>76984</v>
      </c>
      <c r="L17657" s="27" t="s">
        <v>16</v>
      </c>
      <c r="M17657" s="27" t="s">
        <v>53</v>
      </c>
      <c r="N17657" s="27" t="s">
        <v>146</v>
      </c>
    </row>
    <row r="17658" spans="1:14" x14ac:dyDescent="0.3">
      <c r="A17658" s="22">
        <v>45838</v>
      </c>
      <c r="B17658" s="22">
        <v>45838</v>
      </c>
      <c r="C17658" s="27" t="s">
        <v>76985</v>
      </c>
      <c r="D17658" s="27" t="s">
        <v>16</v>
      </c>
      <c r="E17658" s="27" t="s">
        <v>17</v>
      </c>
      <c r="F17658" s="27" t="s">
        <v>18</v>
      </c>
      <c r="G17658" s="27">
        <v>52.51</v>
      </c>
      <c r="H17658" s="27" t="s">
        <v>16</v>
      </c>
      <c r="I17658" s="27" t="s">
        <v>31664</v>
      </c>
      <c r="J17658" s="27" t="s">
        <v>76986</v>
      </c>
      <c r="K17658" s="27" t="s">
        <v>76987</v>
      </c>
      <c r="L17658" s="27" t="s">
        <v>16</v>
      </c>
      <c r="M17658" s="27" t="s">
        <v>16</v>
      </c>
      <c r="N17658" s="27" t="s">
        <v>146</v>
      </c>
    </row>
    <row r="17659" spans="1:14" x14ac:dyDescent="0.3">
      <c r="A17659" s="22">
        <v>43447</v>
      </c>
      <c r="B17659" s="22">
        <v>43447</v>
      </c>
      <c r="C17659" s="27" t="s">
        <v>67747</v>
      </c>
      <c r="D17659" s="27" t="s">
        <v>76988</v>
      </c>
      <c r="E17659" s="27" t="s">
        <v>17</v>
      </c>
      <c r="F17659" s="27" t="s">
        <v>557</v>
      </c>
      <c r="G17659" s="27">
        <v>52.51</v>
      </c>
      <c r="H17659" s="27" t="s">
        <v>13013</v>
      </c>
      <c r="I17659" s="27" t="s">
        <v>76989</v>
      </c>
      <c r="J17659" s="27" t="s">
        <v>76990</v>
      </c>
      <c r="K17659" s="27" t="s">
        <v>76991</v>
      </c>
      <c r="L17659" s="27" t="s">
        <v>350</v>
      </c>
      <c r="M17659" s="27" t="s">
        <v>16</v>
      </c>
      <c r="N17659" s="27" t="s">
        <v>24</v>
      </c>
    </row>
    <row r="17660" spans="1:14" x14ac:dyDescent="0.3">
      <c r="A17660" s="22">
        <v>44232</v>
      </c>
      <c r="B17660" s="22">
        <v>44232</v>
      </c>
      <c r="C17660" s="27" t="s">
        <v>76992</v>
      </c>
      <c r="D17660" s="27" t="s">
        <v>16</v>
      </c>
      <c r="E17660" s="27" t="s">
        <v>17</v>
      </c>
      <c r="F17660" s="27" t="s">
        <v>18</v>
      </c>
      <c r="G17660" s="27">
        <v>52.51</v>
      </c>
      <c r="H17660" s="27" t="s">
        <v>76993</v>
      </c>
      <c r="I17660" s="27" t="s">
        <v>32688</v>
      </c>
      <c r="J17660" s="27" t="s">
        <v>76994</v>
      </c>
      <c r="K17660" s="27" t="s">
        <v>76995</v>
      </c>
      <c r="L17660" s="27" t="s">
        <v>321</v>
      </c>
      <c r="M17660" s="27" t="s">
        <v>16</v>
      </c>
      <c r="N17660" s="27" t="s">
        <v>24</v>
      </c>
    </row>
    <row r="17661" spans="1:14" x14ac:dyDescent="0.3">
      <c r="A17661" s="22">
        <v>43487</v>
      </c>
      <c r="B17661" s="22">
        <v>43467</v>
      </c>
      <c r="C17661" s="27" t="s">
        <v>76996</v>
      </c>
      <c r="D17661" s="27" t="s">
        <v>16</v>
      </c>
      <c r="E17661" s="27" t="s">
        <v>17</v>
      </c>
      <c r="F17661" s="27" t="s">
        <v>18</v>
      </c>
      <c r="G17661" s="27">
        <v>52.5</v>
      </c>
      <c r="H17661" s="27" t="s">
        <v>9057</v>
      </c>
      <c r="I17661" s="27" t="s">
        <v>16</v>
      </c>
      <c r="J17661" s="27" t="s">
        <v>76997</v>
      </c>
      <c r="K17661" s="27" t="s">
        <v>76998</v>
      </c>
      <c r="L17661" s="27" t="s">
        <v>92</v>
      </c>
      <c r="M17661" s="27" t="s">
        <v>16</v>
      </c>
      <c r="N17661" s="27" t="s">
        <v>828</v>
      </c>
    </row>
    <row r="17662" spans="1:14" x14ac:dyDescent="0.3">
      <c r="A17662" s="22">
        <v>44365</v>
      </c>
      <c r="B17662" s="22">
        <v>44364</v>
      </c>
      <c r="C17662" s="27" t="s">
        <v>76999</v>
      </c>
      <c r="D17662" s="27" t="s">
        <v>16</v>
      </c>
      <c r="E17662" s="27" t="s">
        <v>17</v>
      </c>
      <c r="F17662" s="27" t="s">
        <v>141</v>
      </c>
      <c r="G17662" s="27">
        <v>52.5</v>
      </c>
      <c r="H17662" s="27" t="s">
        <v>77000</v>
      </c>
      <c r="I17662" s="27" t="s">
        <v>16</v>
      </c>
      <c r="J17662" s="27" t="s">
        <v>77001</v>
      </c>
      <c r="K17662" s="27" t="s">
        <v>77002</v>
      </c>
      <c r="L17662" s="27" t="s">
        <v>25589</v>
      </c>
      <c r="M17662" s="27" t="s">
        <v>16</v>
      </c>
      <c r="N17662" s="27" t="s">
        <v>24</v>
      </c>
    </row>
    <row r="17663" spans="1:14" x14ac:dyDescent="0.3">
      <c r="A17663" s="22">
        <v>43311</v>
      </c>
      <c r="B17663" s="22">
        <v>43310</v>
      </c>
      <c r="C17663" s="27" t="s">
        <v>77003</v>
      </c>
      <c r="D17663" s="27" t="s">
        <v>16</v>
      </c>
      <c r="E17663" s="27" t="s">
        <v>17</v>
      </c>
      <c r="F17663" s="27" t="s">
        <v>18</v>
      </c>
      <c r="G17663" s="27">
        <v>52.5</v>
      </c>
      <c r="H17663" s="27" t="s">
        <v>77004</v>
      </c>
      <c r="I17663" s="27" t="s">
        <v>77005</v>
      </c>
      <c r="J17663" s="27" t="s">
        <v>77006</v>
      </c>
      <c r="K17663" s="27" t="s">
        <v>77007</v>
      </c>
      <c r="L17663" s="27" t="s">
        <v>16</v>
      </c>
      <c r="M17663" s="27" t="s">
        <v>23</v>
      </c>
      <c r="N17663" s="27" t="s">
        <v>146</v>
      </c>
    </row>
    <row r="17664" spans="1:14" x14ac:dyDescent="0.3">
      <c r="A17664" s="22">
        <v>43447</v>
      </c>
      <c r="B17664" s="22">
        <v>43447</v>
      </c>
      <c r="C17664" s="27" t="s">
        <v>77008</v>
      </c>
      <c r="D17664" s="27" t="s">
        <v>16</v>
      </c>
      <c r="E17664" s="27" t="s">
        <v>17</v>
      </c>
      <c r="F17664" s="27" t="s">
        <v>18</v>
      </c>
      <c r="G17664" s="27">
        <v>52.5</v>
      </c>
      <c r="H17664" s="27" t="s">
        <v>77009</v>
      </c>
      <c r="I17664" s="27" t="s">
        <v>77010</v>
      </c>
      <c r="J17664" s="27" t="s">
        <v>77011</v>
      </c>
      <c r="K17664" s="27" t="s">
        <v>77012</v>
      </c>
      <c r="L17664" s="27" t="s">
        <v>16</v>
      </c>
      <c r="M17664" s="27" t="s">
        <v>77013</v>
      </c>
      <c r="N17664" s="27" t="s">
        <v>146</v>
      </c>
    </row>
    <row r="17665" spans="1:14" x14ac:dyDescent="0.3">
      <c r="A17665" s="22">
        <v>43517</v>
      </c>
      <c r="B17665" s="22">
        <v>43454</v>
      </c>
      <c r="C17665" s="27" t="s">
        <v>77014</v>
      </c>
      <c r="D17665" s="27" t="s">
        <v>16</v>
      </c>
      <c r="E17665" s="27" t="s">
        <v>17</v>
      </c>
      <c r="F17665" s="27" t="s">
        <v>18</v>
      </c>
      <c r="G17665" s="27">
        <v>52.5</v>
      </c>
      <c r="H17665" s="27" t="s">
        <v>16</v>
      </c>
      <c r="I17665" s="27" t="s">
        <v>4404</v>
      </c>
      <c r="J17665" s="27" t="s">
        <v>77015</v>
      </c>
      <c r="K17665" s="27" t="s">
        <v>77016</v>
      </c>
      <c r="L17665" s="27" t="s">
        <v>16</v>
      </c>
      <c r="M17665" s="27" t="s">
        <v>23</v>
      </c>
      <c r="N17665" s="27" t="s">
        <v>146</v>
      </c>
    </row>
    <row r="17666" spans="1:14" x14ac:dyDescent="0.3">
      <c r="A17666" s="22">
        <v>43531</v>
      </c>
      <c r="B17666" s="22">
        <v>43529</v>
      </c>
      <c r="C17666" s="27" t="s">
        <v>77017</v>
      </c>
      <c r="D17666" s="27" t="s">
        <v>16</v>
      </c>
      <c r="E17666" s="27" t="s">
        <v>17</v>
      </c>
      <c r="F17666" s="27" t="s">
        <v>18</v>
      </c>
      <c r="G17666" s="27">
        <v>52.5</v>
      </c>
      <c r="H17666" s="27" t="s">
        <v>2617</v>
      </c>
      <c r="I17666" s="27" t="s">
        <v>16</v>
      </c>
      <c r="J17666" s="27" t="s">
        <v>77018</v>
      </c>
      <c r="K17666" s="27" t="s">
        <v>77019</v>
      </c>
      <c r="L17666" s="27" t="s">
        <v>23</v>
      </c>
      <c r="M17666" s="27" t="s">
        <v>16</v>
      </c>
      <c r="N17666" s="27" t="s">
        <v>24</v>
      </c>
    </row>
    <row r="17667" spans="1:14" x14ac:dyDescent="0.3">
      <c r="A17667" s="22">
        <v>43616</v>
      </c>
      <c r="B17667" s="22">
        <v>43609</v>
      </c>
      <c r="C17667" s="27" t="s">
        <v>77020</v>
      </c>
      <c r="D17667" s="27" t="s">
        <v>16</v>
      </c>
      <c r="E17667" s="27" t="s">
        <v>17</v>
      </c>
      <c r="F17667" s="27" t="s">
        <v>18</v>
      </c>
      <c r="G17667" s="27">
        <v>52.5</v>
      </c>
      <c r="H17667" s="27" t="s">
        <v>77021</v>
      </c>
      <c r="I17667" s="27" t="s">
        <v>2011</v>
      </c>
      <c r="J17667" s="27" t="s">
        <v>77022</v>
      </c>
      <c r="K17667" s="27" t="s">
        <v>77023</v>
      </c>
      <c r="L17667" s="27" t="s">
        <v>16</v>
      </c>
      <c r="M17667" s="27" t="s">
        <v>23</v>
      </c>
      <c r="N17667" s="27" t="s">
        <v>146</v>
      </c>
    </row>
    <row r="17668" spans="1:14" x14ac:dyDescent="0.3">
      <c r="A17668" s="22">
        <v>43760</v>
      </c>
      <c r="B17668" s="22">
        <v>43738</v>
      </c>
      <c r="C17668" s="27" t="s">
        <v>77024</v>
      </c>
      <c r="D17668" s="27" t="s">
        <v>16</v>
      </c>
      <c r="E17668" s="27" t="s">
        <v>17</v>
      </c>
      <c r="F17668" s="27" t="s">
        <v>18</v>
      </c>
      <c r="G17668" s="27">
        <v>52.5</v>
      </c>
      <c r="H17668" s="27" t="s">
        <v>7377</v>
      </c>
      <c r="I17668" s="27" t="s">
        <v>77025</v>
      </c>
      <c r="J17668" s="27" t="s">
        <v>77026</v>
      </c>
      <c r="K17668" s="27" t="s">
        <v>77027</v>
      </c>
      <c r="L17668" s="27" t="s">
        <v>16</v>
      </c>
      <c r="M17668" s="27" t="s">
        <v>23</v>
      </c>
      <c r="N17668" s="27" t="s">
        <v>146</v>
      </c>
    </row>
    <row r="17669" spans="1:14" x14ac:dyDescent="0.3">
      <c r="A17669" s="22">
        <v>43810</v>
      </c>
      <c r="B17669" s="22">
        <v>43809</v>
      </c>
      <c r="C17669" s="27" t="s">
        <v>77028</v>
      </c>
      <c r="D17669" s="27" t="s">
        <v>16</v>
      </c>
      <c r="E17669" s="27" t="s">
        <v>17</v>
      </c>
      <c r="F17669" s="27" t="s">
        <v>18</v>
      </c>
      <c r="G17669" s="27">
        <v>52.5</v>
      </c>
      <c r="H17669" s="27" t="s">
        <v>63684</v>
      </c>
      <c r="I17669" s="27" t="s">
        <v>77029</v>
      </c>
      <c r="J17669" s="27" t="s">
        <v>77030</v>
      </c>
      <c r="K17669" s="27" t="s">
        <v>77031</v>
      </c>
      <c r="L17669" s="27" t="s">
        <v>16</v>
      </c>
      <c r="M17669" s="27" t="s">
        <v>77032</v>
      </c>
      <c r="N17669" s="27" t="s">
        <v>146</v>
      </c>
    </row>
    <row r="17670" spans="1:14" x14ac:dyDescent="0.3">
      <c r="A17670" s="22">
        <v>43934</v>
      </c>
      <c r="B17670" s="22">
        <v>43934</v>
      </c>
      <c r="C17670" s="27" t="s">
        <v>77033</v>
      </c>
      <c r="D17670" s="27" t="s">
        <v>16</v>
      </c>
      <c r="E17670" s="27" t="s">
        <v>17</v>
      </c>
      <c r="F17670" s="27" t="s">
        <v>18</v>
      </c>
      <c r="G17670" s="27">
        <v>52.5</v>
      </c>
      <c r="H17670" s="27" t="s">
        <v>77034</v>
      </c>
      <c r="I17670" s="27" t="s">
        <v>48502</v>
      </c>
      <c r="J17670" s="27" t="s">
        <v>77035</v>
      </c>
      <c r="K17670" s="27" t="s">
        <v>77036</v>
      </c>
      <c r="L17670" s="27" t="s">
        <v>16</v>
      </c>
      <c r="M17670" s="27" t="s">
        <v>92</v>
      </c>
      <c r="N17670" s="27" t="s">
        <v>146</v>
      </c>
    </row>
    <row r="17671" spans="1:14" x14ac:dyDescent="0.3">
      <c r="A17671" s="22">
        <v>44032</v>
      </c>
      <c r="B17671" s="22">
        <v>44032</v>
      </c>
      <c r="C17671" s="27" t="s">
        <v>77037</v>
      </c>
      <c r="D17671" s="27" t="s">
        <v>16</v>
      </c>
      <c r="E17671" s="27" t="s">
        <v>17</v>
      </c>
      <c r="F17671" s="27" t="s">
        <v>18</v>
      </c>
      <c r="G17671" s="27">
        <v>52.5</v>
      </c>
      <c r="H17671" s="27" t="s">
        <v>77038</v>
      </c>
      <c r="I17671" s="27" t="s">
        <v>25893</v>
      </c>
      <c r="J17671" s="27" t="s">
        <v>77039</v>
      </c>
      <c r="K17671" s="27" t="s">
        <v>77040</v>
      </c>
      <c r="L17671" s="27" t="s">
        <v>16</v>
      </c>
      <c r="M17671" s="27" t="s">
        <v>321</v>
      </c>
      <c r="N17671" s="27" t="s">
        <v>146</v>
      </c>
    </row>
    <row r="17672" spans="1:14" x14ac:dyDescent="0.3">
      <c r="A17672" s="22">
        <v>44102</v>
      </c>
      <c r="B17672" s="22">
        <v>44102</v>
      </c>
      <c r="C17672" s="27" t="s">
        <v>77041</v>
      </c>
      <c r="D17672" s="27" t="s">
        <v>16</v>
      </c>
      <c r="E17672" s="27" t="s">
        <v>17</v>
      </c>
      <c r="F17672" s="27" t="s">
        <v>18</v>
      </c>
      <c r="G17672" s="27">
        <v>52.5</v>
      </c>
      <c r="H17672" s="27" t="s">
        <v>21791</v>
      </c>
      <c r="I17672" s="27" t="s">
        <v>16</v>
      </c>
      <c r="J17672" s="27" t="s">
        <v>77042</v>
      </c>
      <c r="K17672" s="27" t="s">
        <v>77043</v>
      </c>
      <c r="L17672" s="27" t="s">
        <v>16</v>
      </c>
      <c r="M17672" s="27" t="s">
        <v>16</v>
      </c>
      <c r="N17672" s="27" t="s">
        <v>146</v>
      </c>
    </row>
    <row r="17673" spans="1:14" x14ac:dyDescent="0.3">
      <c r="A17673" s="22">
        <v>44449</v>
      </c>
      <c r="B17673" s="22">
        <v>44449</v>
      </c>
      <c r="C17673" s="27" t="s">
        <v>77044</v>
      </c>
      <c r="D17673" s="27" t="s">
        <v>16</v>
      </c>
      <c r="E17673" s="27" t="s">
        <v>17</v>
      </c>
      <c r="F17673" s="27" t="s">
        <v>18</v>
      </c>
      <c r="G17673" s="27">
        <v>52.5</v>
      </c>
      <c r="H17673" s="27" t="s">
        <v>25550</v>
      </c>
      <c r="I17673" s="27" t="s">
        <v>77045</v>
      </c>
      <c r="J17673" s="27" t="s">
        <v>77046</v>
      </c>
      <c r="K17673" s="27" t="s">
        <v>77047</v>
      </c>
      <c r="L17673" s="27" t="s">
        <v>16</v>
      </c>
      <c r="M17673" s="27" t="s">
        <v>23</v>
      </c>
      <c r="N17673" s="27" t="s">
        <v>146</v>
      </c>
    </row>
    <row r="17674" spans="1:14" x14ac:dyDescent="0.3">
      <c r="A17674" s="22">
        <v>44495</v>
      </c>
      <c r="B17674" s="22">
        <v>44469</v>
      </c>
      <c r="C17674" s="27" t="s">
        <v>77048</v>
      </c>
      <c r="D17674" s="27" t="s">
        <v>16</v>
      </c>
      <c r="E17674" s="27" t="s">
        <v>17</v>
      </c>
      <c r="F17674" s="27" t="s">
        <v>18</v>
      </c>
      <c r="G17674" s="27">
        <v>52.5</v>
      </c>
      <c r="H17674" s="27" t="s">
        <v>38690</v>
      </c>
      <c r="I17674" s="27" t="s">
        <v>16</v>
      </c>
      <c r="J17674" s="27" t="s">
        <v>77049</v>
      </c>
      <c r="K17674" s="27" t="s">
        <v>77050</v>
      </c>
      <c r="L17674" s="27" t="s">
        <v>16</v>
      </c>
      <c r="M17674" s="27" t="s">
        <v>16</v>
      </c>
      <c r="N17674" s="27" t="s">
        <v>146</v>
      </c>
    </row>
    <row r="17675" spans="1:14" x14ac:dyDescent="0.3">
      <c r="A17675" s="22">
        <v>44501</v>
      </c>
      <c r="B17675" s="22">
        <v>44501</v>
      </c>
      <c r="C17675" s="27" t="s">
        <v>77051</v>
      </c>
      <c r="D17675" s="27" t="s">
        <v>16</v>
      </c>
      <c r="E17675" s="27" t="s">
        <v>17</v>
      </c>
      <c r="F17675" s="27" t="s">
        <v>18</v>
      </c>
      <c r="G17675" s="27">
        <v>52.5</v>
      </c>
      <c r="H17675" s="27" t="s">
        <v>77052</v>
      </c>
      <c r="I17675" s="27" t="s">
        <v>16</v>
      </c>
      <c r="J17675" s="27" t="s">
        <v>77053</v>
      </c>
      <c r="K17675" s="27" t="s">
        <v>77054</v>
      </c>
      <c r="L17675" s="27" t="s">
        <v>23</v>
      </c>
      <c r="M17675" s="27" t="s">
        <v>16</v>
      </c>
      <c r="N17675" s="27" t="s">
        <v>595</v>
      </c>
    </row>
    <row r="17676" spans="1:14" x14ac:dyDescent="0.3">
      <c r="A17676" s="22">
        <v>44547</v>
      </c>
      <c r="B17676" s="22">
        <v>44547</v>
      </c>
      <c r="C17676" s="27" t="s">
        <v>77055</v>
      </c>
      <c r="D17676" s="27" t="s">
        <v>16</v>
      </c>
      <c r="E17676" s="27" t="s">
        <v>17</v>
      </c>
      <c r="F17676" s="27" t="s">
        <v>557</v>
      </c>
      <c r="G17676" s="27">
        <v>52.5</v>
      </c>
      <c r="H17676" s="27" t="s">
        <v>46376</v>
      </c>
      <c r="I17676" s="27" t="s">
        <v>16</v>
      </c>
      <c r="J17676" s="27" t="s">
        <v>77056</v>
      </c>
      <c r="K17676" s="27" t="s">
        <v>77057</v>
      </c>
      <c r="L17676" s="27" t="s">
        <v>16</v>
      </c>
      <c r="M17676" s="27" t="s">
        <v>16</v>
      </c>
      <c r="N17676" s="27" t="s">
        <v>146</v>
      </c>
    </row>
    <row r="17677" spans="1:14" x14ac:dyDescent="0.3">
      <c r="A17677" s="22">
        <v>44575</v>
      </c>
      <c r="B17677" s="22">
        <v>44573</v>
      </c>
      <c r="C17677" s="27" t="s">
        <v>77058</v>
      </c>
      <c r="D17677" s="27" t="s">
        <v>16</v>
      </c>
      <c r="E17677" s="27" t="s">
        <v>17</v>
      </c>
      <c r="F17677" s="27" t="s">
        <v>18</v>
      </c>
      <c r="G17677" s="27">
        <v>52.5</v>
      </c>
      <c r="H17677" s="27" t="s">
        <v>47273</v>
      </c>
      <c r="I17677" s="27" t="s">
        <v>77059</v>
      </c>
      <c r="J17677" s="27" t="s">
        <v>77060</v>
      </c>
      <c r="K17677" s="27" t="s">
        <v>77061</v>
      </c>
      <c r="L17677" s="27" t="s">
        <v>16</v>
      </c>
      <c r="M17677" s="27" t="s">
        <v>23</v>
      </c>
      <c r="N17677" s="27" t="s">
        <v>146</v>
      </c>
    </row>
    <row r="17678" spans="1:14" x14ac:dyDescent="0.3">
      <c r="A17678" s="22">
        <v>44620</v>
      </c>
      <c r="B17678" s="22">
        <v>44620</v>
      </c>
      <c r="C17678" s="27" t="s">
        <v>77062</v>
      </c>
      <c r="D17678" s="27" t="s">
        <v>16</v>
      </c>
      <c r="E17678" s="27" t="s">
        <v>17</v>
      </c>
      <c r="F17678" s="27" t="s">
        <v>141</v>
      </c>
      <c r="G17678" s="27">
        <v>52.5</v>
      </c>
      <c r="H17678" s="27" t="s">
        <v>74764</v>
      </c>
      <c r="I17678" s="27" t="s">
        <v>16</v>
      </c>
      <c r="J17678" s="27" t="s">
        <v>77063</v>
      </c>
      <c r="K17678" s="27" t="s">
        <v>77064</v>
      </c>
      <c r="L17678" s="27" t="s">
        <v>16</v>
      </c>
      <c r="M17678" s="27" t="s">
        <v>16</v>
      </c>
      <c r="N17678" s="27" t="s">
        <v>146</v>
      </c>
    </row>
    <row r="17679" spans="1:14" x14ac:dyDescent="0.3">
      <c r="A17679" s="22">
        <v>44788</v>
      </c>
      <c r="B17679" s="22">
        <v>44742</v>
      </c>
      <c r="C17679" s="27" t="s">
        <v>77065</v>
      </c>
      <c r="D17679" s="27" t="s">
        <v>16</v>
      </c>
      <c r="E17679" s="27" t="s">
        <v>17</v>
      </c>
      <c r="F17679" s="27" t="s">
        <v>18</v>
      </c>
      <c r="G17679" s="27">
        <v>52.5</v>
      </c>
      <c r="H17679" s="27" t="s">
        <v>77066</v>
      </c>
      <c r="I17679" s="27" t="s">
        <v>16</v>
      </c>
      <c r="J17679" s="27" t="s">
        <v>77067</v>
      </c>
      <c r="K17679" s="27" t="s">
        <v>77068</v>
      </c>
      <c r="L17679" s="27" t="s">
        <v>23</v>
      </c>
      <c r="M17679" s="27" t="s">
        <v>16</v>
      </c>
      <c r="N17679" s="27" t="s">
        <v>24</v>
      </c>
    </row>
    <row r="17680" spans="1:14" x14ac:dyDescent="0.3">
      <c r="A17680" s="22">
        <v>45313</v>
      </c>
      <c r="B17680" s="22">
        <v>45308</v>
      </c>
      <c r="C17680" s="27" t="s">
        <v>77069</v>
      </c>
      <c r="D17680" s="27" t="s">
        <v>16</v>
      </c>
      <c r="E17680" s="27" t="s">
        <v>17</v>
      </c>
      <c r="F17680" s="27" t="s">
        <v>18</v>
      </c>
      <c r="G17680" s="27">
        <v>52.5</v>
      </c>
      <c r="H17680" s="27" t="s">
        <v>77070</v>
      </c>
      <c r="I17680" s="27" t="s">
        <v>14274</v>
      </c>
      <c r="J17680" s="27" t="s">
        <v>77071</v>
      </c>
      <c r="K17680" s="27" t="s">
        <v>77072</v>
      </c>
      <c r="L17680" s="27" t="s">
        <v>16</v>
      </c>
      <c r="M17680" s="27" t="s">
        <v>23</v>
      </c>
      <c r="N17680" s="27" t="s">
        <v>146</v>
      </c>
    </row>
    <row r="17681" spans="1:14" x14ac:dyDescent="0.3">
      <c r="A17681" s="22">
        <v>45603</v>
      </c>
      <c r="B17681" s="22">
        <v>45603</v>
      </c>
      <c r="C17681" s="27" t="s">
        <v>77073</v>
      </c>
      <c r="D17681" s="27" t="s">
        <v>16</v>
      </c>
      <c r="E17681" s="27" t="s">
        <v>17</v>
      </c>
      <c r="F17681" s="27" t="s">
        <v>18</v>
      </c>
      <c r="G17681" s="27">
        <v>52.5</v>
      </c>
      <c r="H17681" s="27" t="s">
        <v>77074</v>
      </c>
      <c r="I17681" s="27" t="s">
        <v>16</v>
      </c>
      <c r="J17681" s="27" t="s">
        <v>77075</v>
      </c>
      <c r="K17681" s="27" t="s">
        <v>77076</v>
      </c>
      <c r="L17681" s="27" t="s">
        <v>16</v>
      </c>
      <c r="M17681" s="27" t="s">
        <v>16</v>
      </c>
      <c r="N17681" s="27" t="s">
        <v>146</v>
      </c>
    </row>
    <row r="17682" spans="1:14" x14ac:dyDescent="0.3">
      <c r="A17682" s="22">
        <v>45637</v>
      </c>
      <c r="B17682" s="22">
        <v>45637</v>
      </c>
      <c r="C17682" s="27" t="s">
        <v>77077</v>
      </c>
      <c r="D17682" s="27" t="s">
        <v>16</v>
      </c>
      <c r="E17682" s="27" t="s">
        <v>17</v>
      </c>
      <c r="F17682" s="27" t="s">
        <v>18</v>
      </c>
      <c r="G17682" s="27">
        <v>52.5</v>
      </c>
      <c r="H17682" s="27" t="s">
        <v>77078</v>
      </c>
      <c r="I17682" s="27" t="s">
        <v>77079</v>
      </c>
      <c r="J17682" s="27" t="s">
        <v>77080</v>
      </c>
      <c r="K17682" s="27" t="s">
        <v>77081</v>
      </c>
      <c r="L17682" s="27" t="s">
        <v>16</v>
      </c>
      <c r="M17682" s="27" t="s">
        <v>23</v>
      </c>
      <c r="N17682" s="27" t="s">
        <v>24</v>
      </c>
    </row>
    <row r="17683" spans="1:14" x14ac:dyDescent="0.3">
      <c r="A17683" s="22">
        <v>45672</v>
      </c>
      <c r="B17683" s="22">
        <v>45672</v>
      </c>
      <c r="C17683" s="27" t="s">
        <v>77082</v>
      </c>
      <c r="D17683" s="27" t="s">
        <v>16</v>
      </c>
      <c r="E17683" s="27" t="s">
        <v>17</v>
      </c>
      <c r="F17683" s="27" t="s">
        <v>18</v>
      </c>
      <c r="G17683" s="27">
        <v>52.5</v>
      </c>
      <c r="H17683" s="27" t="s">
        <v>46560</v>
      </c>
      <c r="I17683" s="27" t="s">
        <v>52108</v>
      </c>
      <c r="J17683" s="27" t="s">
        <v>77083</v>
      </c>
      <c r="K17683" s="27" t="s">
        <v>77084</v>
      </c>
      <c r="L17683" s="27" t="s">
        <v>16</v>
      </c>
      <c r="M17683" s="27" t="s">
        <v>23</v>
      </c>
      <c r="N17683" s="27" t="s">
        <v>146</v>
      </c>
    </row>
    <row r="17684" spans="1:14" x14ac:dyDescent="0.3">
      <c r="A17684" s="22">
        <v>45722</v>
      </c>
      <c r="B17684" s="22">
        <v>45716</v>
      </c>
      <c r="C17684" s="27" t="s">
        <v>77085</v>
      </c>
      <c r="D17684" s="27" t="s">
        <v>16</v>
      </c>
      <c r="E17684" s="27" t="s">
        <v>17</v>
      </c>
      <c r="F17684" s="27" t="s">
        <v>18</v>
      </c>
      <c r="G17684" s="27">
        <v>52.5</v>
      </c>
      <c r="H17684" s="27" t="s">
        <v>23858</v>
      </c>
      <c r="I17684" s="27" t="s">
        <v>48829</v>
      </c>
      <c r="J17684" s="27" t="s">
        <v>77086</v>
      </c>
      <c r="K17684" s="27" t="s">
        <v>77087</v>
      </c>
      <c r="L17684" s="27" t="s">
        <v>16</v>
      </c>
      <c r="M17684" s="27" t="s">
        <v>16</v>
      </c>
      <c r="N17684" s="27" t="s">
        <v>146</v>
      </c>
    </row>
    <row r="17685" spans="1:14" x14ac:dyDescent="0.3">
      <c r="A17685" s="22">
        <v>43809</v>
      </c>
      <c r="B17685" s="22">
        <v>43809</v>
      </c>
      <c r="C17685" s="27" t="s">
        <v>77088</v>
      </c>
      <c r="D17685" s="27" t="s">
        <v>16</v>
      </c>
      <c r="E17685" s="27" t="s">
        <v>17</v>
      </c>
      <c r="F17685" s="27" t="s">
        <v>18</v>
      </c>
      <c r="G17685" s="27">
        <v>52.49</v>
      </c>
      <c r="H17685" s="27" t="s">
        <v>13017</v>
      </c>
      <c r="I17685" s="27" t="s">
        <v>77089</v>
      </c>
      <c r="J17685" s="27" t="s">
        <v>77090</v>
      </c>
      <c r="K17685" s="27" t="s">
        <v>77091</v>
      </c>
      <c r="L17685" s="27" t="s">
        <v>153</v>
      </c>
      <c r="M17685" s="27" t="s">
        <v>77092</v>
      </c>
      <c r="N17685" s="27" t="s">
        <v>24</v>
      </c>
    </row>
    <row r="17686" spans="1:14" x14ac:dyDescent="0.3">
      <c r="A17686" s="22">
        <v>44326</v>
      </c>
      <c r="B17686" s="22">
        <v>44326</v>
      </c>
      <c r="C17686" s="27" t="s">
        <v>77093</v>
      </c>
      <c r="D17686" s="27" t="s">
        <v>16</v>
      </c>
      <c r="E17686" s="27" t="s">
        <v>17</v>
      </c>
      <c r="F17686" s="27" t="s">
        <v>18</v>
      </c>
      <c r="G17686" s="27">
        <v>52.48</v>
      </c>
      <c r="H17686" s="27" t="s">
        <v>77094</v>
      </c>
      <c r="I17686" s="27" t="s">
        <v>51320</v>
      </c>
      <c r="J17686" s="27" t="s">
        <v>77095</v>
      </c>
      <c r="K17686" s="27" t="s">
        <v>77096</v>
      </c>
      <c r="L17686" s="27" t="s">
        <v>16</v>
      </c>
      <c r="M17686" s="27" t="s">
        <v>23</v>
      </c>
      <c r="N17686" s="27" t="s">
        <v>146</v>
      </c>
    </row>
    <row r="17687" spans="1:14" x14ac:dyDescent="0.3">
      <c r="A17687" s="22">
        <v>43220</v>
      </c>
      <c r="B17687" s="22">
        <v>43220</v>
      </c>
      <c r="C17687" s="27" t="s">
        <v>61518</v>
      </c>
      <c r="D17687" s="27" t="s">
        <v>16</v>
      </c>
      <c r="E17687" s="27" t="s">
        <v>17</v>
      </c>
      <c r="F17687" s="27" t="s">
        <v>18</v>
      </c>
      <c r="G17687" s="27">
        <v>52.48</v>
      </c>
      <c r="H17687" s="27" t="s">
        <v>61519</v>
      </c>
      <c r="I17687" s="27" t="s">
        <v>16</v>
      </c>
      <c r="J17687" s="27" t="s">
        <v>77097</v>
      </c>
      <c r="K17687" s="27" t="s">
        <v>77098</v>
      </c>
      <c r="L17687" s="27" t="s">
        <v>16</v>
      </c>
      <c r="M17687" s="27" t="s">
        <v>16</v>
      </c>
      <c r="N17687" s="27" t="s">
        <v>146</v>
      </c>
    </row>
    <row r="17688" spans="1:14" x14ac:dyDescent="0.3">
      <c r="A17688" s="22">
        <v>43517</v>
      </c>
      <c r="B17688" s="22">
        <v>43517</v>
      </c>
      <c r="C17688" s="27" t="s">
        <v>77099</v>
      </c>
      <c r="D17688" s="27" t="s">
        <v>16</v>
      </c>
      <c r="E17688" s="27" t="s">
        <v>17</v>
      </c>
      <c r="F17688" s="27" t="s">
        <v>18</v>
      </c>
      <c r="G17688" s="27">
        <v>52.48</v>
      </c>
      <c r="H17688" s="27" t="s">
        <v>77100</v>
      </c>
      <c r="I17688" s="27" t="s">
        <v>77101</v>
      </c>
      <c r="J17688" s="27" t="s">
        <v>77102</v>
      </c>
      <c r="K17688" s="27" t="s">
        <v>77103</v>
      </c>
      <c r="L17688" s="27" t="s">
        <v>16</v>
      </c>
      <c r="M17688" s="27" t="s">
        <v>77104</v>
      </c>
      <c r="N17688" s="27" t="s">
        <v>146</v>
      </c>
    </row>
    <row r="17689" spans="1:14" x14ac:dyDescent="0.3">
      <c r="A17689" s="22">
        <v>43473</v>
      </c>
      <c r="B17689" s="22">
        <v>43465</v>
      </c>
      <c r="C17689" s="27" t="s">
        <v>77105</v>
      </c>
      <c r="D17689" s="27" t="s">
        <v>16</v>
      </c>
      <c r="E17689" s="27" t="s">
        <v>17</v>
      </c>
      <c r="F17689" s="27" t="s">
        <v>18</v>
      </c>
      <c r="G17689" s="27">
        <v>52.48</v>
      </c>
      <c r="H17689" s="27" t="s">
        <v>14918</v>
      </c>
      <c r="I17689" s="27" t="s">
        <v>45852</v>
      </c>
      <c r="J17689" s="27" t="s">
        <v>77106</v>
      </c>
      <c r="K17689" s="27" t="s">
        <v>77107</v>
      </c>
      <c r="L17689" s="27" t="s">
        <v>23</v>
      </c>
      <c r="M17689" s="27" t="s">
        <v>23</v>
      </c>
      <c r="N17689" s="27" t="s">
        <v>24</v>
      </c>
    </row>
    <row r="17690" spans="1:14" x14ac:dyDescent="0.3">
      <c r="A17690" s="22">
        <v>44573</v>
      </c>
      <c r="B17690" s="22">
        <v>44573</v>
      </c>
      <c r="C17690" s="27" t="s">
        <v>77108</v>
      </c>
      <c r="D17690" s="27" t="s">
        <v>16</v>
      </c>
      <c r="E17690" s="27" t="s">
        <v>17</v>
      </c>
      <c r="F17690" s="27" t="s">
        <v>18</v>
      </c>
      <c r="G17690" s="27">
        <v>52.47</v>
      </c>
      <c r="H17690" s="27" t="s">
        <v>77109</v>
      </c>
      <c r="I17690" s="27" t="s">
        <v>16</v>
      </c>
      <c r="J17690" s="27" t="s">
        <v>77110</v>
      </c>
      <c r="K17690" s="27" t="s">
        <v>77111</v>
      </c>
      <c r="L17690" s="27" t="s">
        <v>153</v>
      </c>
      <c r="M17690" s="27" t="s">
        <v>16</v>
      </c>
      <c r="N17690" s="27" t="s">
        <v>24</v>
      </c>
    </row>
    <row r="17691" spans="1:14" x14ac:dyDescent="0.3">
      <c r="A17691" s="22">
        <v>44480</v>
      </c>
      <c r="B17691" s="22">
        <v>44480</v>
      </c>
      <c r="C17691" s="27" t="s">
        <v>77112</v>
      </c>
      <c r="D17691" s="27" t="s">
        <v>16</v>
      </c>
      <c r="E17691" s="27" t="s">
        <v>17</v>
      </c>
      <c r="F17691" s="27" t="s">
        <v>18</v>
      </c>
      <c r="G17691" s="27">
        <v>52.47</v>
      </c>
      <c r="H17691" s="27" t="s">
        <v>36526</v>
      </c>
      <c r="I17691" s="27" t="s">
        <v>38848</v>
      </c>
      <c r="J17691" s="27" t="s">
        <v>77113</v>
      </c>
      <c r="K17691" s="27" t="s">
        <v>77114</v>
      </c>
      <c r="L17691" s="27" t="s">
        <v>16</v>
      </c>
      <c r="M17691" s="27" t="s">
        <v>16</v>
      </c>
      <c r="N17691" s="27" t="s">
        <v>146</v>
      </c>
    </row>
    <row r="17692" spans="1:14" x14ac:dyDescent="0.3">
      <c r="A17692" s="22">
        <v>43370</v>
      </c>
      <c r="B17692" s="22">
        <v>43370</v>
      </c>
      <c r="C17692" s="27" t="s">
        <v>77115</v>
      </c>
      <c r="D17692" s="27" t="s">
        <v>16</v>
      </c>
      <c r="E17692" s="27" t="s">
        <v>17</v>
      </c>
      <c r="F17692" s="27" t="s">
        <v>18</v>
      </c>
      <c r="G17692" s="27">
        <v>52.47</v>
      </c>
      <c r="H17692" s="27" t="s">
        <v>77116</v>
      </c>
      <c r="I17692" s="27" t="s">
        <v>77117</v>
      </c>
      <c r="J17692" s="27" t="s">
        <v>77118</v>
      </c>
      <c r="K17692" s="27" t="s">
        <v>77119</v>
      </c>
      <c r="L17692" s="27" t="s">
        <v>16</v>
      </c>
      <c r="M17692" s="27" t="s">
        <v>23</v>
      </c>
      <c r="N17692" s="27" t="s">
        <v>146</v>
      </c>
    </row>
    <row r="17693" spans="1:14" x14ac:dyDescent="0.3">
      <c r="A17693" s="22">
        <v>44090</v>
      </c>
      <c r="B17693" s="22">
        <v>44085</v>
      </c>
      <c r="C17693" s="27" t="s">
        <v>77120</v>
      </c>
      <c r="D17693" s="27" t="s">
        <v>16</v>
      </c>
      <c r="E17693" s="27" t="s">
        <v>17</v>
      </c>
      <c r="F17693" s="27" t="s">
        <v>18</v>
      </c>
      <c r="G17693" s="27">
        <v>52.47</v>
      </c>
      <c r="H17693" s="27" t="s">
        <v>47109</v>
      </c>
      <c r="I17693" s="27" t="s">
        <v>16</v>
      </c>
      <c r="J17693" s="27" t="s">
        <v>77121</v>
      </c>
      <c r="K17693" s="27" t="s">
        <v>77122</v>
      </c>
      <c r="L17693" s="27" t="s">
        <v>16</v>
      </c>
      <c r="M17693" s="27" t="s">
        <v>16</v>
      </c>
      <c r="N17693" s="27" t="s">
        <v>146</v>
      </c>
    </row>
    <row r="17694" spans="1:14" x14ac:dyDescent="0.3">
      <c r="A17694" s="22">
        <v>44445</v>
      </c>
      <c r="B17694" s="22">
        <v>44444</v>
      </c>
      <c r="C17694" s="27" t="s">
        <v>77123</v>
      </c>
      <c r="D17694" s="27" t="s">
        <v>77124</v>
      </c>
      <c r="E17694" s="27" t="s">
        <v>17</v>
      </c>
      <c r="F17694" s="27" t="s">
        <v>18</v>
      </c>
      <c r="G17694" s="27">
        <v>52.47</v>
      </c>
      <c r="H17694" s="27" t="s">
        <v>58656</v>
      </c>
      <c r="I17694" s="27" t="s">
        <v>77125</v>
      </c>
      <c r="J17694" s="27" t="s">
        <v>77126</v>
      </c>
      <c r="K17694" s="27" t="s">
        <v>77127</v>
      </c>
      <c r="L17694" s="27" t="s">
        <v>350</v>
      </c>
      <c r="M17694" s="27" t="s">
        <v>350</v>
      </c>
      <c r="N17694" s="27" t="s">
        <v>24</v>
      </c>
    </row>
    <row r="17695" spans="1:14" x14ac:dyDescent="0.3">
      <c r="A17695" s="22">
        <v>44837</v>
      </c>
      <c r="B17695" s="22">
        <v>44837</v>
      </c>
      <c r="C17695" s="27" t="s">
        <v>77128</v>
      </c>
      <c r="D17695" s="27" t="s">
        <v>16</v>
      </c>
      <c r="E17695" s="27" t="s">
        <v>17</v>
      </c>
      <c r="F17695" s="27" t="s">
        <v>18</v>
      </c>
      <c r="G17695" s="27">
        <v>52.47</v>
      </c>
      <c r="H17695" s="27" t="s">
        <v>77129</v>
      </c>
      <c r="I17695" s="27" t="s">
        <v>77130</v>
      </c>
      <c r="J17695" s="27" t="s">
        <v>77131</v>
      </c>
      <c r="K17695" s="27" t="s">
        <v>77132</v>
      </c>
      <c r="L17695" s="27" t="s">
        <v>23</v>
      </c>
      <c r="M17695" s="27" t="s">
        <v>77133</v>
      </c>
      <c r="N17695" s="27" t="s">
        <v>24</v>
      </c>
    </row>
    <row r="17696" spans="1:14" x14ac:dyDescent="0.3">
      <c r="A17696" s="22">
        <v>45471</v>
      </c>
      <c r="B17696" s="22">
        <v>45470</v>
      </c>
      <c r="C17696" s="27" t="s">
        <v>77134</v>
      </c>
      <c r="D17696" s="27" t="s">
        <v>16</v>
      </c>
      <c r="E17696" s="27" t="s">
        <v>17</v>
      </c>
      <c r="F17696" s="27" t="s">
        <v>18</v>
      </c>
      <c r="G17696" s="27">
        <v>52.46</v>
      </c>
      <c r="H17696" s="27" t="s">
        <v>77135</v>
      </c>
      <c r="I17696" s="27" t="s">
        <v>16</v>
      </c>
      <c r="J17696" s="27" t="s">
        <v>77136</v>
      </c>
      <c r="K17696" s="27" t="s">
        <v>77137</v>
      </c>
      <c r="L17696" s="27" t="s">
        <v>53</v>
      </c>
      <c r="M17696" s="27" t="s">
        <v>16</v>
      </c>
      <c r="N17696" s="27" t="s">
        <v>24</v>
      </c>
    </row>
    <row r="17697" spans="1:14" x14ac:dyDescent="0.3">
      <c r="A17697" s="22">
        <v>43570</v>
      </c>
      <c r="B17697" s="22">
        <v>43570</v>
      </c>
      <c r="C17697" s="27" t="s">
        <v>77138</v>
      </c>
      <c r="D17697" s="27" t="s">
        <v>16</v>
      </c>
      <c r="E17697" s="27" t="s">
        <v>17</v>
      </c>
      <c r="F17697" s="27" t="s">
        <v>18</v>
      </c>
      <c r="G17697" s="27">
        <v>52.45</v>
      </c>
      <c r="H17697" s="27" t="s">
        <v>77139</v>
      </c>
      <c r="I17697" s="27" t="s">
        <v>16</v>
      </c>
      <c r="J17697" s="27" t="s">
        <v>77140</v>
      </c>
      <c r="K17697" s="27" t="s">
        <v>77141</v>
      </c>
      <c r="L17697" s="27" t="s">
        <v>111</v>
      </c>
      <c r="M17697" s="27" t="s">
        <v>16</v>
      </c>
      <c r="N17697" s="27" t="s">
        <v>24</v>
      </c>
    </row>
    <row r="17698" spans="1:14" x14ac:dyDescent="0.3">
      <c r="A17698" s="22">
        <v>45740</v>
      </c>
      <c r="B17698" s="22">
        <v>45737</v>
      </c>
      <c r="C17698" s="27" t="s">
        <v>77142</v>
      </c>
      <c r="D17698" s="27" t="s">
        <v>77143</v>
      </c>
      <c r="E17698" s="27" t="s">
        <v>17</v>
      </c>
      <c r="F17698" s="27" t="s">
        <v>18</v>
      </c>
      <c r="G17698" s="27">
        <v>52.45</v>
      </c>
      <c r="H17698" s="27" t="s">
        <v>77144</v>
      </c>
      <c r="I17698" s="27" t="s">
        <v>5093</v>
      </c>
      <c r="J17698" s="27" t="s">
        <v>77145</v>
      </c>
      <c r="K17698" s="27" t="s">
        <v>77146</v>
      </c>
      <c r="L17698" s="27" t="s">
        <v>153</v>
      </c>
      <c r="M17698" s="27" t="s">
        <v>153</v>
      </c>
      <c r="N17698" s="27" t="s">
        <v>24</v>
      </c>
    </row>
    <row r="17699" spans="1:14" x14ac:dyDescent="0.3">
      <c r="A17699" s="22">
        <v>44188</v>
      </c>
      <c r="B17699" s="22">
        <v>44188</v>
      </c>
      <c r="C17699" s="27" t="s">
        <v>77147</v>
      </c>
      <c r="D17699" s="27" t="s">
        <v>16</v>
      </c>
      <c r="E17699" s="27" t="s">
        <v>17</v>
      </c>
      <c r="F17699" s="27" t="s">
        <v>18</v>
      </c>
      <c r="G17699" s="27">
        <v>52.45</v>
      </c>
      <c r="H17699" s="27" t="s">
        <v>57257</v>
      </c>
      <c r="I17699" s="27" t="s">
        <v>42140</v>
      </c>
      <c r="J17699" s="27" t="s">
        <v>77148</v>
      </c>
      <c r="K17699" s="27" t="s">
        <v>77149</v>
      </c>
      <c r="L17699" s="27" t="s">
        <v>16</v>
      </c>
      <c r="M17699" s="27" t="s">
        <v>315</v>
      </c>
      <c r="N17699" s="27" t="s">
        <v>146</v>
      </c>
    </row>
    <row r="17700" spans="1:14" x14ac:dyDescent="0.3">
      <c r="A17700" s="22">
        <v>43412</v>
      </c>
      <c r="B17700" s="22">
        <v>43412</v>
      </c>
      <c r="C17700" s="27" t="s">
        <v>77150</v>
      </c>
      <c r="D17700" s="27" t="s">
        <v>16</v>
      </c>
      <c r="E17700" s="27" t="s">
        <v>17</v>
      </c>
      <c r="F17700" s="27" t="s">
        <v>18</v>
      </c>
      <c r="G17700" s="27">
        <v>52.45</v>
      </c>
      <c r="H17700" s="27" t="s">
        <v>77151</v>
      </c>
      <c r="I17700" s="27" t="s">
        <v>77152</v>
      </c>
      <c r="J17700" s="27" t="s">
        <v>77153</v>
      </c>
      <c r="K17700" s="27" t="s">
        <v>77154</v>
      </c>
      <c r="L17700" s="27" t="s">
        <v>16</v>
      </c>
      <c r="M17700" s="27" t="s">
        <v>16</v>
      </c>
      <c r="N17700" s="27" t="s">
        <v>146</v>
      </c>
    </row>
    <row r="17701" spans="1:14" x14ac:dyDescent="0.3">
      <c r="A17701" s="22">
        <v>43892</v>
      </c>
      <c r="B17701" s="22">
        <v>43891</v>
      </c>
      <c r="C17701" s="27" t="s">
        <v>77155</v>
      </c>
      <c r="D17701" s="27" t="s">
        <v>16</v>
      </c>
      <c r="E17701" s="27" t="s">
        <v>17</v>
      </c>
      <c r="F17701" s="27" t="s">
        <v>18</v>
      </c>
      <c r="G17701" s="27">
        <v>52.45</v>
      </c>
      <c r="H17701" s="27" t="s">
        <v>77156</v>
      </c>
      <c r="I17701" s="27" t="s">
        <v>8708</v>
      </c>
      <c r="J17701" s="27" t="s">
        <v>77157</v>
      </c>
      <c r="K17701" s="27" t="s">
        <v>77158</v>
      </c>
      <c r="L17701" s="27" t="s">
        <v>16</v>
      </c>
      <c r="M17701" s="27" t="s">
        <v>92</v>
      </c>
      <c r="N17701" s="27" t="s">
        <v>146</v>
      </c>
    </row>
    <row r="17702" spans="1:14" x14ac:dyDescent="0.3">
      <c r="A17702" s="22">
        <v>44922</v>
      </c>
      <c r="B17702" s="22">
        <v>44922</v>
      </c>
      <c r="C17702" s="27" t="s">
        <v>77159</v>
      </c>
      <c r="D17702" s="27" t="s">
        <v>16</v>
      </c>
      <c r="E17702" s="27" t="s">
        <v>17</v>
      </c>
      <c r="F17702" s="27" t="s">
        <v>18</v>
      </c>
      <c r="G17702" s="27">
        <v>52.44</v>
      </c>
      <c r="H17702" s="27" t="s">
        <v>77160</v>
      </c>
      <c r="I17702" s="27" t="s">
        <v>77161</v>
      </c>
      <c r="J17702" s="27" t="s">
        <v>77162</v>
      </c>
      <c r="K17702" s="27" t="s">
        <v>77163</v>
      </c>
      <c r="L17702" s="27" t="s">
        <v>16</v>
      </c>
      <c r="M17702" s="27" t="s">
        <v>350</v>
      </c>
      <c r="N17702" s="27" t="s">
        <v>24</v>
      </c>
    </row>
    <row r="17703" spans="1:14" x14ac:dyDescent="0.3">
      <c r="A17703" s="22">
        <v>43446</v>
      </c>
      <c r="B17703" s="22">
        <v>43374</v>
      </c>
      <c r="C17703" s="27" t="s">
        <v>77164</v>
      </c>
      <c r="D17703" s="27" t="s">
        <v>16</v>
      </c>
      <c r="E17703" s="27" t="s">
        <v>17</v>
      </c>
      <c r="F17703" s="27" t="s">
        <v>18</v>
      </c>
      <c r="G17703" s="27">
        <v>52.43</v>
      </c>
      <c r="H17703" s="27" t="s">
        <v>77165</v>
      </c>
      <c r="I17703" s="27" t="s">
        <v>77166</v>
      </c>
      <c r="J17703" s="27" t="s">
        <v>77167</v>
      </c>
      <c r="K17703" s="27" t="s">
        <v>77168</v>
      </c>
      <c r="L17703" s="27" t="s">
        <v>16</v>
      </c>
      <c r="M17703" s="27" t="s">
        <v>350</v>
      </c>
      <c r="N17703" s="27" t="s">
        <v>146</v>
      </c>
    </row>
    <row r="17704" spans="1:14" x14ac:dyDescent="0.3">
      <c r="A17704" s="22">
        <v>44399</v>
      </c>
      <c r="B17704" s="22">
        <v>44399</v>
      </c>
      <c r="C17704" s="27" t="s">
        <v>77169</v>
      </c>
      <c r="D17704" s="27" t="s">
        <v>16</v>
      </c>
      <c r="E17704" s="27" t="s">
        <v>17</v>
      </c>
      <c r="F17704" s="27" t="s">
        <v>18</v>
      </c>
      <c r="G17704" s="27">
        <v>52.43</v>
      </c>
      <c r="H17704" s="27" t="s">
        <v>12450</v>
      </c>
      <c r="I17704" s="27" t="s">
        <v>77170</v>
      </c>
      <c r="J17704" s="27" t="s">
        <v>77171</v>
      </c>
      <c r="K17704" s="27" t="s">
        <v>77172</v>
      </c>
      <c r="L17704" s="27" t="s">
        <v>16</v>
      </c>
      <c r="M17704" s="27" t="s">
        <v>1088</v>
      </c>
      <c r="N17704" s="27" t="s">
        <v>146</v>
      </c>
    </row>
    <row r="17705" spans="1:14" x14ac:dyDescent="0.3">
      <c r="A17705" s="22">
        <v>43847</v>
      </c>
      <c r="B17705" s="22">
        <v>43847</v>
      </c>
      <c r="C17705" s="27" t="s">
        <v>77173</v>
      </c>
      <c r="D17705" s="27" t="s">
        <v>16</v>
      </c>
      <c r="E17705" s="27" t="s">
        <v>17</v>
      </c>
      <c r="F17705" s="27" t="s">
        <v>18</v>
      </c>
      <c r="G17705" s="27">
        <v>52.43</v>
      </c>
      <c r="H17705" s="27" t="s">
        <v>77174</v>
      </c>
      <c r="I17705" s="27" t="s">
        <v>48431</v>
      </c>
      <c r="J17705" s="27" t="s">
        <v>77175</v>
      </c>
      <c r="K17705" s="27" t="s">
        <v>77176</v>
      </c>
      <c r="L17705" s="27" t="s">
        <v>16</v>
      </c>
      <c r="M17705" s="27" t="s">
        <v>53</v>
      </c>
      <c r="N17705" s="27" t="s">
        <v>146</v>
      </c>
    </row>
    <row r="17706" spans="1:14" x14ac:dyDescent="0.3">
      <c r="A17706" s="22">
        <v>44431</v>
      </c>
      <c r="B17706" s="22">
        <v>44379</v>
      </c>
      <c r="C17706" s="27" t="s">
        <v>77177</v>
      </c>
      <c r="D17706" s="27" t="s">
        <v>16</v>
      </c>
      <c r="E17706" s="27" t="s">
        <v>17</v>
      </c>
      <c r="F17706" s="27" t="s">
        <v>18</v>
      </c>
      <c r="G17706" s="27">
        <v>52.43</v>
      </c>
      <c r="H17706" s="27" t="s">
        <v>25920</v>
      </c>
      <c r="I17706" s="27" t="s">
        <v>16</v>
      </c>
      <c r="J17706" s="27" t="s">
        <v>77178</v>
      </c>
      <c r="K17706" s="27" t="s">
        <v>77179</v>
      </c>
      <c r="L17706" s="27" t="s">
        <v>16</v>
      </c>
      <c r="M17706" s="27" t="s">
        <v>16</v>
      </c>
      <c r="N17706" s="27" t="s">
        <v>24</v>
      </c>
    </row>
    <row r="17707" spans="1:14" x14ac:dyDescent="0.3">
      <c r="A17707" s="22">
        <v>44026</v>
      </c>
      <c r="B17707" s="22">
        <v>44026</v>
      </c>
      <c r="C17707" s="27" t="s">
        <v>77180</v>
      </c>
      <c r="D17707" s="27" t="s">
        <v>16</v>
      </c>
      <c r="E17707" s="27" t="s">
        <v>17</v>
      </c>
      <c r="F17707" s="27" t="s">
        <v>18</v>
      </c>
      <c r="G17707" s="27">
        <v>52.43</v>
      </c>
      <c r="H17707" s="27" t="s">
        <v>48328</v>
      </c>
      <c r="I17707" s="27" t="s">
        <v>77181</v>
      </c>
      <c r="J17707" s="27" t="s">
        <v>77182</v>
      </c>
      <c r="K17707" s="27" t="s">
        <v>77183</v>
      </c>
      <c r="L17707" s="27" t="s">
        <v>16</v>
      </c>
      <c r="M17707" s="27" t="s">
        <v>46</v>
      </c>
      <c r="N17707" s="27" t="s">
        <v>146</v>
      </c>
    </row>
    <row r="17708" spans="1:14" x14ac:dyDescent="0.3">
      <c r="A17708" s="22">
        <v>43363</v>
      </c>
      <c r="B17708" s="22">
        <v>43363</v>
      </c>
      <c r="C17708" s="27" t="s">
        <v>77184</v>
      </c>
      <c r="D17708" s="27" t="s">
        <v>16</v>
      </c>
      <c r="E17708" s="27" t="s">
        <v>17</v>
      </c>
      <c r="F17708" s="27" t="s">
        <v>18</v>
      </c>
      <c r="G17708" s="27">
        <v>52.42</v>
      </c>
      <c r="H17708" s="27" t="s">
        <v>77185</v>
      </c>
      <c r="I17708" s="27" t="s">
        <v>77186</v>
      </c>
      <c r="J17708" s="27" t="s">
        <v>77187</v>
      </c>
      <c r="K17708" s="27" t="s">
        <v>77188</v>
      </c>
      <c r="L17708" s="27" t="s">
        <v>667</v>
      </c>
      <c r="M17708" s="27" t="s">
        <v>667</v>
      </c>
      <c r="N17708" s="27" t="s">
        <v>24</v>
      </c>
    </row>
    <row r="17709" spans="1:14" x14ac:dyDescent="0.3">
      <c r="A17709" s="22">
        <v>43768</v>
      </c>
      <c r="B17709" s="22">
        <v>43768</v>
      </c>
      <c r="C17709" s="27" t="s">
        <v>77189</v>
      </c>
      <c r="D17709" s="27" t="s">
        <v>16</v>
      </c>
      <c r="E17709" s="27" t="s">
        <v>17</v>
      </c>
      <c r="F17709" s="27" t="s">
        <v>18</v>
      </c>
      <c r="G17709" s="27">
        <v>52.4</v>
      </c>
      <c r="H17709" s="27" t="s">
        <v>51729</v>
      </c>
      <c r="I17709" s="27" t="s">
        <v>77190</v>
      </c>
      <c r="J17709" s="27" t="s">
        <v>77191</v>
      </c>
      <c r="K17709" s="27" t="s">
        <v>77192</v>
      </c>
      <c r="L17709" s="27" t="s">
        <v>16</v>
      </c>
      <c r="M17709" s="27" t="s">
        <v>77193</v>
      </c>
      <c r="N17709" s="27" t="s">
        <v>146</v>
      </c>
    </row>
    <row r="17710" spans="1:14" x14ac:dyDescent="0.3">
      <c r="A17710" s="22">
        <v>44595</v>
      </c>
      <c r="B17710" s="22">
        <v>44595</v>
      </c>
      <c r="C17710" s="27" t="s">
        <v>77194</v>
      </c>
      <c r="D17710" s="27" t="s">
        <v>16</v>
      </c>
      <c r="E17710" s="27" t="s">
        <v>17</v>
      </c>
      <c r="F17710" s="27" t="s">
        <v>18</v>
      </c>
      <c r="G17710" s="27">
        <v>52.4</v>
      </c>
      <c r="H17710" s="27" t="s">
        <v>16</v>
      </c>
      <c r="I17710" s="27" t="s">
        <v>77195</v>
      </c>
      <c r="J17710" s="27" t="s">
        <v>77196</v>
      </c>
      <c r="K17710" s="27" t="s">
        <v>77197</v>
      </c>
      <c r="L17710" s="27" t="s">
        <v>23</v>
      </c>
      <c r="M17710" s="27" t="s">
        <v>23</v>
      </c>
      <c r="N17710" s="27" t="s">
        <v>24</v>
      </c>
    </row>
    <row r="17711" spans="1:14" x14ac:dyDescent="0.3">
      <c r="A17711" s="22">
        <v>43636</v>
      </c>
      <c r="B17711" s="22">
        <v>43636</v>
      </c>
      <c r="C17711" s="27" t="s">
        <v>77198</v>
      </c>
      <c r="D17711" s="27" t="s">
        <v>16</v>
      </c>
      <c r="E17711" s="27" t="s">
        <v>17</v>
      </c>
      <c r="F17711" s="27" t="s">
        <v>18</v>
      </c>
      <c r="G17711" s="27">
        <v>52.4</v>
      </c>
      <c r="H17711" s="27" t="s">
        <v>77199</v>
      </c>
      <c r="I17711" s="27" t="s">
        <v>77200</v>
      </c>
      <c r="J17711" s="27" t="s">
        <v>77201</v>
      </c>
      <c r="K17711" s="27" t="s">
        <v>77202</v>
      </c>
      <c r="L17711" s="27" t="s">
        <v>16</v>
      </c>
      <c r="M17711" s="27" t="s">
        <v>16</v>
      </c>
      <c r="N17711" s="27" t="s">
        <v>146</v>
      </c>
    </row>
    <row r="17712" spans="1:14" x14ac:dyDescent="0.3">
      <c r="A17712" s="22">
        <v>45713</v>
      </c>
      <c r="B17712" s="22">
        <v>45713</v>
      </c>
      <c r="C17712" s="27" t="s">
        <v>77203</v>
      </c>
      <c r="D17712" s="27" t="s">
        <v>16</v>
      </c>
      <c r="E17712" s="27" t="s">
        <v>17</v>
      </c>
      <c r="F17712" s="27" t="s">
        <v>18</v>
      </c>
      <c r="G17712" s="27">
        <v>52.4</v>
      </c>
      <c r="H17712" s="27" t="s">
        <v>25373</v>
      </c>
      <c r="I17712" s="27" t="s">
        <v>77204</v>
      </c>
      <c r="J17712" s="27" t="s">
        <v>77205</v>
      </c>
      <c r="K17712" s="27" t="s">
        <v>77206</v>
      </c>
      <c r="L17712" s="27" t="s">
        <v>111</v>
      </c>
      <c r="M17712" s="27" t="s">
        <v>111</v>
      </c>
      <c r="N17712" s="27" t="s">
        <v>24</v>
      </c>
    </row>
    <row r="17713" spans="1:14" x14ac:dyDescent="0.3">
      <c r="A17713" s="22">
        <v>45705</v>
      </c>
      <c r="B17713" s="22">
        <v>45705</v>
      </c>
      <c r="C17713" s="27" t="s">
        <v>77207</v>
      </c>
      <c r="D17713" s="27" t="s">
        <v>16</v>
      </c>
      <c r="E17713" s="27" t="s">
        <v>17</v>
      </c>
      <c r="F17713" s="27" t="s">
        <v>18</v>
      </c>
      <c r="G17713" s="27">
        <v>52.39</v>
      </c>
      <c r="H17713" s="27" t="s">
        <v>16</v>
      </c>
      <c r="I17713" s="27" t="s">
        <v>77208</v>
      </c>
      <c r="J17713" s="27" t="s">
        <v>77209</v>
      </c>
      <c r="K17713" s="27" t="s">
        <v>77210</v>
      </c>
      <c r="L17713" s="27" t="s">
        <v>16</v>
      </c>
      <c r="M17713" s="27" t="s">
        <v>16</v>
      </c>
      <c r="N17713" s="27" t="s">
        <v>146</v>
      </c>
    </row>
    <row r="17714" spans="1:14" x14ac:dyDescent="0.3">
      <c r="A17714" s="22">
        <v>45646</v>
      </c>
      <c r="B17714" s="22">
        <v>45644</v>
      </c>
      <c r="C17714" s="27" t="s">
        <v>77211</v>
      </c>
      <c r="D17714" s="27" t="s">
        <v>16</v>
      </c>
      <c r="E17714" s="27" t="s">
        <v>17</v>
      </c>
      <c r="F17714" s="27" t="s">
        <v>141</v>
      </c>
      <c r="G17714" s="27">
        <v>52.39</v>
      </c>
      <c r="H17714" s="27" t="s">
        <v>77212</v>
      </c>
      <c r="I17714" s="27" t="s">
        <v>19075</v>
      </c>
      <c r="J17714" s="27" t="s">
        <v>77213</v>
      </c>
      <c r="K17714" s="27" t="s">
        <v>77214</v>
      </c>
      <c r="L17714" s="27" t="s">
        <v>350</v>
      </c>
      <c r="M17714" s="27" t="s">
        <v>16</v>
      </c>
      <c r="N17714" s="27" t="s">
        <v>24</v>
      </c>
    </row>
    <row r="17715" spans="1:14" x14ac:dyDescent="0.3">
      <c r="A17715" s="22">
        <v>44041</v>
      </c>
      <c r="B17715" s="22">
        <v>44040</v>
      </c>
      <c r="C17715" s="27" t="s">
        <v>77215</v>
      </c>
      <c r="D17715" s="27" t="s">
        <v>16</v>
      </c>
      <c r="E17715" s="27" t="s">
        <v>17</v>
      </c>
      <c r="F17715" s="27" t="s">
        <v>18</v>
      </c>
      <c r="G17715" s="27">
        <v>52.39</v>
      </c>
      <c r="H17715" s="27" t="s">
        <v>77216</v>
      </c>
      <c r="I17715" s="27" t="s">
        <v>77217</v>
      </c>
      <c r="J17715" s="27" t="s">
        <v>77218</v>
      </c>
      <c r="K17715" s="27" t="s">
        <v>77219</v>
      </c>
      <c r="L17715" s="27" t="s">
        <v>16</v>
      </c>
      <c r="M17715" s="27" t="s">
        <v>77220</v>
      </c>
      <c r="N17715" s="27" t="s">
        <v>146</v>
      </c>
    </row>
    <row r="17716" spans="1:14" x14ac:dyDescent="0.3">
      <c r="A17716" s="22">
        <v>43557</v>
      </c>
      <c r="B17716" s="22">
        <v>43557</v>
      </c>
      <c r="C17716" s="27" t="s">
        <v>77221</v>
      </c>
      <c r="D17716" s="27" t="s">
        <v>16</v>
      </c>
      <c r="E17716" s="27" t="s">
        <v>17</v>
      </c>
      <c r="F17716" s="27" t="s">
        <v>18</v>
      </c>
      <c r="G17716" s="27">
        <v>52.39</v>
      </c>
      <c r="H17716" s="27" t="s">
        <v>77222</v>
      </c>
      <c r="I17716" s="27" t="s">
        <v>17770</v>
      </c>
      <c r="J17716" s="27" t="s">
        <v>77223</v>
      </c>
      <c r="K17716" s="27" t="s">
        <v>77224</v>
      </c>
      <c r="L17716" s="27" t="s">
        <v>16</v>
      </c>
      <c r="M17716" s="27" t="s">
        <v>92</v>
      </c>
      <c r="N17716" s="27" t="s">
        <v>146</v>
      </c>
    </row>
    <row r="17717" spans="1:14" x14ac:dyDescent="0.3">
      <c r="A17717" s="22">
        <v>45628</v>
      </c>
      <c r="B17717" s="22">
        <v>45628</v>
      </c>
      <c r="C17717" s="27" t="s">
        <v>77225</v>
      </c>
      <c r="D17717" s="27" t="s">
        <v>16</v>
      </c>
      <c r="E17717" s="27" t="s">
        <v>17</v>
      </c>
      <c r="F17717" s="27" t="s">
        <v>18</v>
      </c>
      <c r="G17717" s="27">
        <v>52.39</v>
      </c>
      <c r="H17717" s="27" t="s">
        <v>46833</v>
      </c>
      <c r="I17717" s="27" t="s">
        <v>16</v>
      </c>
      <c r="J17717" s="27" t="s">
        <v>77226</v>
      </c>
      <c r="K17717" s="27" t="s">
        <v>77227</v>
      </c>
      <c r="L17717" s="27" t="s">
        <v>16</v>
      </c>
      <c r="M17717" s="27" t="s">
        <v>16</v>
      </c>
      <c r="N17717" s="27" t="s">
        <v>24</v>
      </c>
    </row>
    <row r="17718" spans="1:14" x14ac:dyDescent="0.3">
      <c r="A17718" s="22">
        <v>43991</v>
      </c>
      <c r="B17718" s="22">
        <v>43991</v>
      </c>
      <c r="C17718" s="27" t="s">
        <v>77228</v>
      </c>
      <c r="D17718" s="27" t="s">
        <v>16</v>
      </c>
      <c r="E17718" s="27" t="s">
        <v>17</v>
      </c>
      <c r="F17718" s="27" t="s">
        <v>18</v>
      </c>
      <c r="G17718" s="27">
        <v>52.39</v>
      </c>
      <c r="H17718" s="27" t="s">
        <v>77229</v>
      </c>
      <c r="I17718" s="27" t="s">
        <v>77230</v>
      </c>
      <c r="J17718" s="27" t="s">
        <v>77231</v>
      </c>
      <c r="K17718" s="27" t="s">
        <v>77232</v>
      </c>
      <c r="L17718" s="27" t="s">
        <v>16</v>
      </c>
      <c r="M17718" s="27" t="s">
        <v>77233</v>
      </c>
      <c r="N17718" s="27" t="s">
        <v>146</v>
      </c>
    </row>
    <row r="17719" spans="1:14" x14ac:dyDescent="0.3">
      <c r="A17719" s="22">
        <v>43384</v>
      </c>
      <c r="B17719" s="22">
        <v>43383</v>
      </c>
      <c r="C17719" s="27" t="s">
        <v>77234</v>
      </c>
      <c r="D17719" s="27" t="s">
        <v>16</v>
      </c>
      <c r="E17719" s="27" t="s">
        <v>17</v>
      </c>
      <c r="F17719" s="27" t="s">
        <v>557</v>
      </c>
      <c r="G17719" s="27">
        <v>52.39</v>
      </c>
      <c r="H17719" s="27" t="s">
        <v>77235</v>
      </c>
      <c r="I17719" s="27" t="s">
        <v>13364</v>
      </c>
      <c r="J17719" s="27" t="s">
        <v>77236</v>
      </c>
      <c r="K17719" s="27" t="s">
        <v>77237</v>
      </c>
      <c r="L17719" s="27" t="s">
        <v>350</v>
      </c>
      <c r="M17719" s="27" t="s">
        <v>16</v>
      </c>
      <c r="N17719" s="27" t="s">
        <v>24</v>
      </c>
    </row>
    <row r="17720" spans="1:14" x14ac:dyDescent="0.3">
      <c r="A17720" s="22">
        <v>43483</v>
      </c>
      <c r="B17720" s="22">
        <v>43482</v>
      </c>
      <c r="C17720" s="27" t="s">
        <v>77238</v>
      </c>
      <c r="D17720" s="27" t="s">
        <v>16</v>
      </c>
      <c r="E17720" s="27" t="s">
        <v>17</v>
      </c>
      <c r="F17720" s="27" t="s">
        <v>557</v>
      </c>
      <c r="G17720" s="27">
        <v>52.38</v>
      </c>
      <c r="H17720" s="27" t="s">
        <v>77239</v>
      </c>
      <c r="I17720" s="27" t="s">
        <v>39063</v>
      </c>
      <c r="J17720" s="27" t="s">
        <v>77240</v>
      </c>
      <c r="K17720" s="27" t="s">
        <v>77241</v>
      </c>
      <c r="L17720" s="27" t="s">
        <v>16</v>
      </c>
      <c r="M17720" s="27" t="s">
        <v>350</v>
      </c>
      <c r="N17720" s="27" t="s">
        <v>24</v>
      </c>
    </row>
    <row r="17721" spans="1:14" x14ac:dyDescent="0.3">
      <c r="A17721" s="22">
        <v>45777</v>
      </c>
      <c r="B17721" s="22">
        <v>45772</v>
      </c>
      <c r="C17721" s="27" t="s">
        <v>77242</v>
      </c>
      <c r="D17721" s="27" t="s">
        <v>77243</v>
      </c>
      <c r="E17721" s="27" t="s">
        <v>17</v>
      </c>
      <c r="F17721" s="27" t="s">
        <v>141</v>
      </c>
      <c r="G17721" s="27">
        <v>52.38</v>
      </c>
      <c r="H17721" s="27" t="s">
        <v>77244</v>
      </c>
      <c r="I17721" s="27" t="s">
        <v>77245</v>
      </c>
      <c r="J17721" s="27" t="s">
        <v>77246</v>
      </c>
      <c r="K17721" s="27" t="s">
        <v>77247</v>
      </c>
      <c r="L17721" s="27" t="s">
        <v>2108</v>
      </c>
      <c r="M17721" s="27" t="s">
        <v>2108</v>
      </c>
      <c r="N17721" s="27" t="s">
        <v>24</v>
      </c>
    </row>
    <row r="17722" spans="1:14" x14ac:dyDescent="0.3">
      <c r="A17722" s="22">
        <v>43304</v>
      </c>
      <c r="B17722" s="22">
        <v>43301</v>
      </c>
      <c r="C17722" s="27" t="s">
        <v>77248</v>
      </c>
      <c r="D17722" s="27" t="s">
        <v>16</v>
      </c>
      <c r="E17722" s="27" t="s">
        <v>17</v>
      </c>
      <c r="F17722" s="27" t="s">
        <v>18</v>
      </c>
      <c r="G17722" s="27">
        <v>52.37</v>
      </c>
      <c r="H17722" s="27" t="s">
        <v>77249</v>
      </c>
      <c r="I17722" s="27" t="s">
        <v>77250</v>
      </c>
      <c r="J17722" s="27" t="s">
        <v>77251</v>
      </c>
      <c r="K17722" s="27" t="s">
        <v>77252</v>
      </c>
      <c r="L17722" s="27" t="s">
        <v>315</v>
      </c>
      <c r="M17722" s="27" t="s">
        <v>77253</v>
      </c>
      <c r="N17722" s="27" t="s">
        <v>24</v>
      </c>
    </row>
    <row r="17723" spans="1:14" x14ac:dyDescent="0.3">
      <c r="A17723" s="22">
        <v>45289</v>
      </c>
      <c r="B17723" s="22">
        <v>45284</v>
      </c>
      <c r="C17723" s="27" t="s">
        <v>53053</v>
      </c>
      <c r="D17723" s="27" t="s">
        <v>16</v>
      </c>
      <c r="E17723" s="27" t="s">
        <v>17</v>
      </c>
      <c r="F17723" s="27" t="s">
        <v>141</v>
      </c>
      <c r="G17723" s="27">
        <v>52.37</v>
      </c>
      <c r="H17723" s="27" t="s">
        <v>53054</v>
      </c>
      <c r="I17723" s="27" t="s">
        <v>53055</v>
      </c>
      <c r="J17723" s="27" t="s">
        <v>77254</v>
      </c>
      <c r="K17723" s="27" t="s">
        <v>77255</v>
      </c>
      <c r="L17723" s="27" t="s">
        <v>350</v>
      </c>
      <c r="M17723" s="27" t="s">
        <v>350</v>
      </c>
      <c r="N17723" s="27" t="s">
        <v>24</v>
      </c>
    </row>
    <row r="17724" spans="1:14" x14ac:dyDescent="0.3">
      <c r="A17724" s="22">
        <v>43353</v>
      </c>
      <c r="B17724" s="22">
        <v>43353</v>
      </c>
      <c r="C17724" s="27" t="s">
        <v>77256</v>
      </c>
      <c r="D17724" s="27" t="s">
        <v>16</v>
      </c>
      <c r="E17724" s="27" t="s">
        <v>17</v>
      </c>
      <c r="F17724" s="27" t="s">
        <v>18</v>
      </c>
      <c r="G17724" s="27">
        <v>52.36</v>
      </c>
      <c r="H17724" s="27" t="s">
        <v>77257</v>
      </c>
      <c r="I17724" s="27" t="s">
        <v>77258</v>
      </c>
      <c r="J17724" s="27" t="s">
        <v>77259</v>
      </c>
      <c r="K17724" s="27" t="s">
        <v>77260</v>
      </c>
      <c r="L17724" s="27" t="s">
        <v>16</v>
      </c>
      <c r="M17724" s="27" t="s">
        <v>53</v>
      </c>
      <c r="N17724" s="27" t="s">
        <v>24</v>
      </c>
    </row>
    <row r="17725" spans="1:14" x14ac:dyDescent="0.3">
      <c r="A17725" s="22">
        <v>45617</v>
      </c>
      <c r="B17725" s="22">
        <v>45617</v>
      </c>
      <c r="C17725" s="27" t="s">
        <v>77261</v>
      </c>
      <c r="D17725" s="27" t="s">
        <v>16</v>
      </c>
      <c r="E17725" s="27" t="s">
        <v>17</v>
      </c>
      <c r="F17725" s="27" t="s">
        <v>18</v>
      </c>
      <c r="G17725" s="27">
        <v>52.36</v>
      </c>
      <c r="H17725" s="27" t="s">
        <v>77262</v>
      </c>
      <c r="I17725" s="27" t="s">
        <v>77263</v>
      </c>
      <c r="J17725" s="27" t="s">
        <v>77264</v>
      </c>
      <c r="K17725" s="27" t="s">
        <v>77265</v>
      </c>
      <c r="L17725" s="27" t="s">
        <v>350</v>
      </c>
      <c r="M17725" s="27" t="s">
        <v>350</v>
      </c>
      <c r="N17725" s="27" t="s">
        <v>24</v>
      </c>
    </row>
    <row r="17726" spans="1:14" x14ac:dyDescent="0.3">
      <c r="A17726" s="22">
        <v>43528</v>
      </c>
      <c r="B17726" s="22">
        <v>43528</v>
      </c>
      <c r="C17726" s="27" t="s">
        <v>77266</v>
      </c>
      <c r="D17726" s="27" t="s">
        <v>16</v>
      </c>
      <c r="E17726" s="27" t="s">
        <v>17</v>
      </c>
      <c r="F17726" s="27" t="s">
        <v>18</v>
      </c>
      <c r="G17726" s="27">
        <v>52.36</v>
      </c>
      <c r="H17726" s="27" t="s">
        <v>77267</v>
      </c>
      <c r="I17726" s="27" t="s">
        <v>77268</v>
      </c>
      <c r="J17726" s="27" t="s">
        <v>77269</v>
      </c>
      <c r="K17726" s="27" t="s">
        <v>77270</v>
      </c>
      <c r="L17726" s="27" t="s">
        <v>16</v>
      </c>
      <c r="M17726" s="27" t="s">
        <v>77271</v>
      </c>
      <c r="N17726" s="27" t="s">
        <v>146</v>
      </c>
    </row>
    <row r="17727" spans="1:14" x14ac:dyDescent="0.3">
      <c r="A17727" s="22">
        <v>43730</v>
      </c>
      <c r="B17727" s="22">
        <v>43726</v>
      </c>
      <c r="C17727" s="27" t="s">
        <v>77272</v>
      </c>
      <c r="D17727" s="27" t="s">
        <v>16</v>
      </c>
      <c r="E17727" s="27" t="s">
        <v>17</v>
      </c>
      <c r="F17727" s="27" t="s">
        <v>18</v>
      </c>
      <c r="G17727" s="27">
        <v>52.35</v>
      </c>
      <c r="H17727" s="27" t="s">
        <v>77273</v>
      </c>
      <c r="I17727" s="27" t="s">
        <v>3034</v>
      </c>
      <c r="J17727" s="27" t="s">
        <v>77274</v>
      </c>
      <c r="K17727" s="27" t="s">
        <v>77275</v>
      </c>
      <c r="L17727" s="27" t="s">
        <v>16</v>
      </c>
      <c r="M17727" s="27" t="s">
        <v>23</v>
      </c>
      <c r="N17727" s="27" t="s">
        <v>146</v>
      </c>
    </row>
    <row r="17728" spans="1:14" x14ac:dyDescent="0.3">
      <c r="A17728" s="22">
        <v>45678</v>
      </c>
      <c r="B17728" s="22">
        <v>45677</v>
      </c>
      <c r="C17728" s="27" t="s">
        <v>77276</v>
      </c>
      <c r="D17728" s="27" t="s">
        <v>16</v>
      </c>
      <c r="E17728" s="27" t="s">
        <v>17</v>
      </c>
      <c r="F17728" s="27" t="s">
        <v>18</v>
      </c>
      <c r="G17728" s="27">
        <v>52.35</v>
      </c>
      <c r="H17728" s="27" t="s">
        <v>16</v>
      </c>
      <c r="I17728" s="27" t="s">
        <v>2681</v>
      </c>
      <c r="J17728" s="27" t="s">
        <v>77277</v>
      </c>
      <c r="K17728" s="27" t="s">
        <v>77278</v>
      </c>
      <c r="L17728" s="27" t="s">
        <v>16</v>
      </c>
      <c r="M17728" s="27" t="s">
        <v>1150</v>
      </c>
      <c r="N17728" s="27" t="s">
        <v>146</v>
      </c>
    </row>
    <row r="17729" spans="1:14" x14ac:dyDescent="0.3">
      <c r="A17729" s="22">
        <v>45537</v>
      </c>
      <c r="B17729" s="22">
        <v>45527</v>
      </c>
      <c r="C17729" s="27" t="s">
        <v>77279</v>
      </c>
      <c r="D17729" s="27" t="s">
        <v>16</v>
      </c>
      <c r="E17729" s="27" t="s">
        <v>17</v>
      </c>
      <c r="F17729" s="27" t="s">
        <v>141</v>
      </c>
      <c r="G17729" s="27">
        <v>52.34</v>
      </c>
      <c r="H17729" s="27" t="s">
        <v>16</v>
      </c>
      <c r="I17729" s="27" t="s">
        <v>77280</v>
      </c>
      <c r="J17729" s="27" t="s">
        <v>77281</v>
      </c>
      <c r="K17729" s="27" t="s">
        <v>77282</v>
      </c>
      <c r="L17729" s="27" t="s">
        <v>517</v>
      </c>
      <c r="M17729" s="27" t="s">
        <v>77283</v>
      </c>
      <c r="N17729" s="27" t="s">
        <v>24</v>
      </c>
    </row>
    <row r="17730" spans="1:14" x14ac:dyDescent="0.3">
      <c r="A17730" s="22">
        <v>43482</v>
      </c>
      <c r="B17730" s="22">
        <v>43482</v>
      </c>
      <c r="C17730" s="27" t="s">
        <v>77284</v>
      </c>
      <c r="D17730" s="27" t="s">
        <v>16</v>
      </c>
      <c r="E17730" s="27" t="s">
        <v>17</v>
      </c>
      <c r="F17730" s="27" t="s">
        <v>18</v>
      </c>
      <c r="G17730" s="27">
        <v>52.34</v>
      </c>
      <c r="H17730" s="27" t="s">
        <v>32313</v>
      </c>
      <c r="I17730" s="27" t="s">
        <v>77285</v>
      </c>
      <c r="J17730" s="27" t="s">
        <v>77286</v>
      </c>
      <c r="K17730" s="27" t="s">
        <v>77287</v>
      </c>
      <c r="L17730" s="27" t="s">
        <v>16</v>
      </c>
      <c r="M17730" s="27" t="s">
        <v>23</v>
      </c>
      <c r="N17730" s="27" t="s">
        <v>146</v>
      </c>
    </row>
    <row r="17731" spans="1:14" x14ac:dyDescent="0.3">
      <c r="A17731" s="22">
        <v>44171</v>
      </c>
      <c r="B17731" s="22">
        <v>44151</v>
      </c>
      <c r="C17731" s="27" t="s">
        <v>45887</v>
      </c>
      <c r="D17731" s="27" t="s">
        <v>45888</v>
      </c>
      <c r="E17731" s="27" t="s">
        <v>17</v>
      </c>
      <c r="F17731" s="27" t="s">
        <v>18</v>
      </c>
      <c r="G17731" s="27">
        <v>52.34</v>
      </c>
      <c r="H17731" s="27" t="s">
        <v>45889</v>
      </c>
      <c r="I17731" s="27" t="s">
        <v>16</v>
      </c>
      <c r="J17731" s="27" t="s">
        <v>77288</v>
      </c>
      <c r="K17731" s="27" t="s">
        <v>77289</v>
      </c>
      <c r="L17731" s="27" t="s">
        <v>350</v>
      </c>
      <c r="M17731" s="27" t="s">
        <v>16</v>
      </c>
      <c r="N17731" s="27" t="s">
        <v>24</v>
      </c>
    </row>
    <row r="17732" spans="1:14" x14ac:dyDescent="0.3">
      <c r="A17732" s="22">
        <v>44124</v>
      </c>
      <c r="B17732" s="22">
        <v>44123</v>
      </c>
      <c r="C17732" s="27" t="s">
        <v>77290</v>
      </c>
      <c r="D17732" s="27" t="s">
        <v>16</v>
      </c>
      <c r="E17732" s="27" t="s">
        <v>17</v>
      </c>
      <c r="F17732" s="27" t="s">
        <v>18</v>
      </c>
      <c r="G17732" s="27">
        <v>52.34</v>
      </c>
      <c r="H17732" s="27" t="s">
        <v>77291</v>
      </c>
      <c r="I17732" s="27" t="s">
        <v>16</v>
      </c>
      <c r="J17732" s="27" t="s">
        <v>77292</v>
      </c>
      <c r="K17732" s="27" t="s">
        <v>77293</v>
      </c>
      <c r="L17732" s="27" t="s">
        <v>92</v>
      </c>
      <c r="M17732" s="27" t="s">
        <v>16</v>
      </c>
      <c r="N17732" s="27" t="s">
        <v>24</v>
      </c>
    </row>
    <row r="17733" spans="1:14" x14ac:dyDescent="0.3">
      <c r="A17733" s="22">
        <v>43161</v>
      </c>
      <c r="B17733" s="22">
        <v>43161</v>
      </c>
      <c r="C17733" s="27" t="s">
        <v>77294</v>
      </c>
      <c r="D17733" s="27" t="s">
        <v>16</v>
      </c>
      <c r="E17733" s="27" t="s">
        <v>17</v>
      </c>
      <c r="F17733" s="27" t="s">
        <v>18</v>
      </c>
      <c r="G17733" s="27">
        <v>52.33</v>
      </c>
      <c r="H17733" s="27" t="s">
        <v>77295</v>
      </c>
      <c r="I17733" s="27" t="s">
        <v>16</v>
      </c>
      <c r="J17733" s="27" t="s">
        <v>77296</v>
      </c>
      <c r="K17733" s="27" t="s">
        <v>77297</v>
      </c>
      <c r="L17733" s="27" t="s">
        <v>16</v>
      </c>
      <c r="M17733" s="27" t="s">
        <v>16</v>
      </c>
      <c r="N17733" s="27" t="s">
        <v>24</v>
      </c>
    </row>
    <row r="17734" spans="1:14" x14ac:dyDescent="0.3">
      <c r="A17734" s="22">
        <v>45700</v>
      </c>
      <c r="B17734" s="22">
        <v>45699</v>
      </c>
      <c r="C17734" s="27" t="s">
        <v>77298</v>
      </c>
      <c r="D17734" s="27" t="s">
        <v>16</v>
      </c>
      <c r="E17734" s="27" t="s">
        <v>17</v>
      </c>
      <c r="F17734" s="27" t="s">
        <v>141</v>
      </c>
      <c r="G17734" s="27">
        <v>52.33</v>
      </c>
      <c r="H17734" s="27" t="s">
        <v>77299</v>
      </c>
      <c r="I17734" s="27" t="s">
        <v>77300</v>
      </c>
      <c r="J17734" s="27" t="s">
        <v>77301</v>
      </c>
      <c r="K17734" s="27" t="s">
        <v>77302</v>
      </c>
      <c r="L17734" s="27" t="s">
        <v>16</v>
      </c>
      <c r="M17734" s="27" t="s">
        <v>350</v>
      </c>
      <c r="N17734" s="27" t="s">
        <v>146</v>
      </c>
    </row>
    <row r="17735" spans="1:14" x14ac:dyDescent="0.3">
      <c r="A17735" s="22">
        <v>44609</v>
      </c>
      <c r="B17735" s="22">
        <v>44609</v>
      </c>
      <c r="C17735" s="27" t="s">
        <v>77303</v>
      </c>
      <c r="D17735" s="27" t="s">
        <v>16</v>
      </c>
      <c r="E17735" s="27" t="s">
        <v>17</v>
      </c>
      <c r="F17735" s="27" t="s">
        <v>18</v>
      </c>
      <c r="G17735" s="27">
        <v>52.33</v>
      </c>
      <c r="H17735" s="27" t="s">
        <v>77304</v>
      </c>
      <c r="I17735" s="27" t="s">
        <v>77305</v>
      </c>
      <c r="J17735" s="27" t="s">
        <v>77306</v>
      </c>
      <c r="K17735" s="27" t="s">
        <v>77307</v>
      </c>
      <c r="L17735" s="27" t="s">
        <v>16</v>
      </c>
      <c r="M17735" s="27" t="s">
        <v>1872</v>
      </c>
      <c r="N17735" s="27" t="s">
        <v>146</v>
      </c>
    </row>
    <row r="17736" spans="1:14" x14ac:dyDescent="0.3">
      <c r="A17736" s="22">
        <v>44925</v>
      </c>
      <c r="B17736" s="22">
        <v>44925</v>
      </c>
      <c r="C17736" s="27" t="s">
        <v>77308</v>
      </c>
      <c r="D17736" s="27" t="s">
        <v>16</v>
      </c>
      <c r="E17736" s="27" t="s">
        <v>17</v>
      </c>
      <c r="F17736" s="27" t="s">
        <v>141</v>
      </c>
      <c r="G17736" s="27">
        <v>52.33</v>
      </c>
      <c r="H17736" s="27" t="s">
        <v>77309</v>
      </c>
      <c r="I17736" s="27" t="s">
        <v>77310</v>
      </c>
      <c r="J17736" s="27" t="s">
        <v>77311</v>
      </c>
      <c r="K17736" s="27" t="s">
        <v>77312</v>
      </c>
      <c r="L17736" s="27" t="s">
        <v>517</v>
      </c>
      <c r="M17736" s="27" t="s">
        <v>955</v>
      </c>
      <c r="N17736" s="27" t="s">
        <v>24</v>
      </c>
    </row>
    <row r="17737" spans="1:14" x14ac:dyDescent="0.3">
      <c r="A17737" s="22">
        <v>44686</v>
      </c>
      <c r="B17737" s="22">
        <v>44686</v>
      </c>
      <c r="C17737" s="27" t="s">
        <v>77313</v>
      </c>
      <c r="D17737" s="27" t="s">
        <v>16</v>
      </c>
      <c r="E17737" s="27" t="s">
        <v>17</v>
      </c>
      <c r="F17737" s="27" t="s">
        <v>18</v>
      </c>
      <c r="G17737" s="27">
        <v>52.31</v>
      </c>
      <c r="H17737" s="27" t="s">
        <v>48541</v>
      </c>
      <c r="I17737" s="27" t="s">
        <v>16</v>
      </c>
      <c r="J17737" s="27" t="s">
        <v>77314</v>
      </c>
      <c r="K17737" s="27" t="s">
        <v>77315</v>
      </c>
      <c r="L17737" s="27" t="s">
        <v>16</v>
      </c>
      <c r="M17737" s="27" t="s">
        <v>16</v>
      </c>
      <c r="N17737" s="27" t="s">
        <v>146</v>
      </c>
    </row>
    <row r="17738" spans="1:14" x14ac:dyDescent="0.3">
      <c r="A17738" s="22">
        <v>44167</v>
      </c>
      <c r="B17738" s="22">
        <v>44167</v>
      </c>
      <c r="C17738" s="27" t="s">
        <v>67966</v>
      </c>
      <c r="D17738" s="27" t="s">
        <v>16</v>
      </c>
      <c r="E17738" s="27" t="s">
        <v>17</v>
      </c>
      <c r="F17738" s="27" t="s">
        <v>141</v>
      </c>
      <c r="G17738" s="27">
        <v>52.31</v>
      </c>
      <c r="H17738" s="27" t="s">
        <v>67967</v>
      </c>
      <c r="I17738" s="27" t="s">
        <v>44349</v>
      </c>
      <c r="J17738" s="27" t="s">
        <v>77316</v>
      </c>
      <c r="K17738" s="27" t="s">
        <v>77317</v>
      </c>
      <c r="L17738" s="27" t="s">
        <v>350</v>
      </c>
      <c r="M17738" s="27" t="s">
        <v>350</v>
      </c>
      <c r="N17738" s="27" t="s">
        <v>24</v>
      </c>
    </row>
    <row r="17739" spans="1:14" x14ac:dyDescent="0.3">
      <c r="A17739" s="22">
        <v>43472</v>
      </c>
      <c r="B17739" s="22">
        <v>43472</v>
      </c>
      <c r="C17739" s="27" t="s">
        <v>77318</v>
      </c>
      <c r="D17739" s="27" t="s">
        <v>16</v>
      </c>
      <c r="E17739" s="27" t="s">
        <v>17</v>
      </c>
      <c r="F17739" s="27" t="s">
        <v>18</v>
      </c>
      <c r="G17739" s="27">
        <v>52.31</v>
      </c>
      <c r="H17739" s="27" t="s">
        <v>23607</v>
      </c>
      <c r="I17739" s="27" t="s">
        <v>77319</v>
      </c>
      <c r="J17739" s="27" t="s">
        <v>77320</v>
      </c>
      <c r="K17739" s="27" t="s">
        <v>77321</v>
      </c>
      <c r="L17739" s="27" t="s">
        <v>16</v>
      </c>
      <c r="M17739" s="27" t="s">
        <v>53</v>
      </c>
      <c r="N17739" s="27" t="s">
        <v>146</v>
      </c>
    </row>
    <row r="17740" spans="1:14" x14ac:dyDescent="0.3">
      <c r="A17740" s="22">
        <v>44893</v>
      </c>
      <c r="B17740" s="22">
        <v>44893</v>
      </c>
      <c r="C17740" s="27" t="s">
        <v>77322</v>
      </c>
      <c r="D17740" s="27" t="s">
        <v>16</v>
      </c>
      <c r="E17740" s="27" t="s">
        <v>17</v>
      </c>
      <c r="F17740" s="27" t="s">
        <v>141</v>
      </c>
      <c r="G17740" s="27">
        <v>52.3</v>
      </c>
      <c r="H17740" s="27" t="s">
        <v>27895</v>
      </c>
      <c r="I17740" s="27" t="s">
        <v>77323</v>
      </c>
      <c r="J17740" s="27" t="s">
        <v>77324</v>
      </c>
      <c r="K17740" s="27" t="s">
        <v>77325</v>
      </c>
      <c r="L17740" s="27" t="s">
        <v>350</v>
      </c>
      <c r="M17740" s="27" t="s">
        <v>16</v>
      </c>
      <c r="N17740" s="27" t="s">
        <v>24</v>
      </c>
    </row>
    <row r="17741" spans="1:14" x14ac:dyDescent="0.3">
      <c r="A17741" s="22">
        <v>45257</v>
      </c>
      <c r="B17741" s="22">
        <v>45257</v>
      </c>
      <c r="C17741" s="27" t="s">
        <v>77326</v>
      </c>
      <c r="D17741" s="27" t="s">
        <v>16</v>
      </c>
      <c r="E17741" s="27" t="s">
        <v>17</v>
      </c>
      <c r="F17741" s="27" t="s">
        <v>18</v>
      </c>
      <c r="G17741" s="27">
        <v>52.3</v>
      </c>
      <c r="H17741" s="27" t="s">
        <v>77327</v>
      </c>
      <c r="I17741" s="27" t="s">
        <v>77328</v>
      </c>
      <c r="J17741" s="27" t="s">
        <v>77329</v>
      </c>
      <c r="K17741" s="27" t="s">
        <v>77330</v>
      </c>
      <c r="L17741" s="27" t="s">
        <v>16</v>
      </c>
      <c r="M17741" s="27" t="s">
        <v>111</v>
      </c>
      <c r="N17741" s="27" t="s">
        <v>146</v>
      </c>
    </row>
    <row r="17742" spans="1:14" x14ac:dyDescent="0.3">
      <c r="A17742" s="22">
        <v>44764</v>
      </c>
      <c r="B17742" s="22">
        <v>44763</v>
      </c>
      <c r="C17742" s="27" t="s">
        <v>23143</v>
      </c>
      <c r="D17742" s="27" t="s">
        <v>77331</v>
      </c>
      <c r="E17742" s="27" t="s">
        <v>17</v>
      </c>
      <c r="F17742" s="27" t="s">
        <v>141</v>
      </c>
      <c r="G17742" s="27">
        <v>52.3</v>
      </c>
      <c r="H17742" s="27" t="s">
        <v>16</v>
      </c>
      <c r="I17742" s="27" t="s">
        <v>16</v>
      </c>
      <c r="J17742" s="27" t="s">
        <v>77332</v>
      </c>
      <c r="K17742" s="27" t="s">
        <v>77333</v>
      </c>
      <c r="L17742" s="27" t="s">
        <v>2108</v>
      </c>
      <c r="M17742" s="27" t="s">
        <v>16</v>
      </c>
      <c r="N17742" s="27" t="s">
        <v>24</v>
      </c>
    </row>
    <row r="17743" spans="1:14" x14ac:dyDescent="0.3">
      <c r="A17743" s="22">
        <v>44165</v>
      </c>
      <c r="B17743" s="22">
        <v>44165</v>
      </c>
      <c r="C17743" s="27" t="s">
        <v>77334</v>
      </c>
      <c r="D17743" s="27" t="s">
        <v>16</v>
      </c>
      <c r="E17743" s="27" t="s">
        <v>17</v>
      </c>
      <c r="F17743" s="27" t="s">
        <v>18</v>
      </c>
      <c r="G17743" s="27">
        <v>52.3</v>
      </c>
      <c r="H17743" s="27" t="s">
        <v>77335</v>
      </c>
      <c r="I17743" s="27" t="s">
        <v>77336</v>
      </c>
      <c r="J17743" s="27" t="s">
        <v>77337</v>
      </c>
      <c r="K17743" s="27" t="s">
        <v>77338</v>
      </c>
      <c r="L17743" s="27" t="s">
        <v>16</v>
      </c>
      <c r="M17743" s="27" t="s">
        <v>23</v>
      </c>
      <c r="N17743" s="27" t="s">
        <v>146</v>
      </c>
    </row>
    <row r="17744" spans="1:14" x14ac:dyDescent="0.3">
      <c r="A17744" s="22">
        <v>45134</v>
      </c>
      <c r="B17744" s="22">
        <v>45107</v>
      </c>
      <c r="C17744" s="27" t="s">
        <v>77339</v>
      </c>
      <c r="D17744" s="27" t="s">
        <v>16</v>
      </c>
      <c r="E17744" s="27" t="s">
        <v>17</v>
      </c>
      <c r="F17744" s="27" t="s">
        <v>18</v>
      </c>
      <c r="G17744" s="27">
        <v>52.3</v>
      </c>
      <c r="H17744" s="27" t="s">
        <v>16</v>
      </c>
      <c r="I17744" s="27" t="s">
        <v>12741</v>
      </c>
      <c r="J17744" s="27" t="s">
        <v>77340</v>
      </c>
      <c r="K17744" s="27" t="s">
        <v>77341</v>
      </c>
      <c r="L17744" s="27" t="s">
        <v>16</v>
      </c>
      <c r="M17744" s="27" t="s">
        <v>23</v>
      </c>
      <c r="N17744" s="27" t="s">
        <v>146</v>
      </c>
    </row>
    <row r="17745" spans="1:14" x14ac:dyDescent="0.3">
      <c r="A17745" s="22">
        <v>43326</v>
      </c>
      <c r="B17745" s="22">
        <v>43326</v>
      </c>
      <c r="C17745" s="27" t="s">
        <v>77342</v>
      </c>
      <c r="D17745" s="27" t="s">
        <v>16</v>
      </c>
      <c r="E17745" s="27" t="s">
        <v>17</v>
      </c>
      <c r="F17745" s="27" t="s">
        <v>18</v>
      </c>
      <c r="G17745" s="27">
        <v>52.3</v>
      </c>
      <c r="H17745" s="27" t="s">
        <v>77343</v>
      </c>
      <c r="I17745" s="27" t="s">
        <v>18329</v>
      </c>
      <c r="J17745" s="27" t="s">
        <v>77344</v>
      </c>
      <c r="K17745" s="27" t="s">
        <v>77345</v>
      </c>
      <c r="L17745" s="27" t="s">
        <v>16</v>
      </c>
      <c r="M17745" s="27" t="s">
        <v>6845</v>
      </c>
      <c r="N17745" s="27" t="s">
        <v>24</v>
      </c>
    </row>
    <row r="17746" spans="1:14" x14ac:dyDescent="0.3">
      <c r="A17746" s="22">
        <v>44179</v>
      </c>
      <c r="B17746" s="22">
        <v>44176</v>
      </c>
      <c r="C17746" s="27" t="s">
        <v>77346</v>
      </c>
      <c r="D17746" s="27" t="s">
        <v>16</v>
      </c>
      <c r="E17746" s="27" t="s">
        <v>17</v>
      </c>
      <c r="F17746" s="27" t="s">
        <v>18</v>
      </c>
      <c r="G17746" s="27">
        <v>52.29</v>
      </c>
      <c r="H17746" s="27" t="s">
        <v>38763</v>
      </c>
      <c r="I17746" s="27" t="s">
        <v>77347</v>
      </c>
      <c r="J17746" s="27" t="s">
        <v>77348</v>
      </c>
      <c r="K17746" s="27" t="s">
        <v>77349</v>
      </c>
      <c r="L17746" s="27" t="s">
        <v>134</v>
      </c>
      <c r="M17746" s="27" t="s">
        <v>955</v>
      </c>
      <c r="N17746" s="27" t="s">
        <v>24</v>
      </c>
    </row>
    <row r="17747" spans="1:14" x14ac:dyDescent="0.3">
      <c r="A17747" s="22">
        <v>45370</v>
      </c>
      <c r="B17747" s="22">
        <v>45370</v>
      </c>
      <c r="C17747" s="27" t="s">
        <v>77350</v>
      </c>
      <c r="D17747" s="27" t="s">
        <v>16</v>
      </c>
      <c r="E17747" s="27" t="s">
        <v>17</v>
      </c>
      <c r="F17747" s="27" t="s">
        <v>18</v>
      </c>
      <c r="G17747" s="27">
        <v>52.29</v>
      </c>
      <c r="H17747" s="27" t="s">
        <v>77351</v>
      </c>
      <c r="I17747" s="27" t="s">
        <v>16</v>
      </c>
      <c r="J17747" s="27" t="s">
        <v>77352</v>
      </c>
      <c r="K17747" s="27" t="s">
        <v>77353</v>
      </c>
      <c r="L17747" s="27" t="s">
        <v>53</v>
      </c>
      <c r="M17747" s="27" t="s">
        <v>16</v>
      </c>
      <c r="N17747" s="27" t="s">
        <v>24</v>
      </c>
    </row>
    <row r="17748" spans="1:14" x14ac:dyDescent="0.3">
      <c r="A17748" s="22">
        <v>45090</v>
      </c>
      <c r="B17748" s="22">
        <v>45089</v>
      </c>
      <c r="C17748" s="27" t="s">
        <v>77354</v>
      </c>
      <c r="D17748" s="27" t="s">
        <v>16</v>
      </c>
      <c r="E17748" s="27" t="s">
        <v>17</v>
      </c>
      <c r="F17748" s="27" t="s">
        <v>557</v>
      </c>
      <c r="G17748" s="27">
        <v>52.28</v>
      </c>
      <c r="H17748" s="27" t="s">
        <v>77355</v>
      </c>
      <c r="I17748" s="27" t="s">
        <v>77356</v>
      </c>
      <c r="J17748" s="27" t="s">
        <v>77357</v>
      </c>
      <c r="K17748" s="27" t="s">
        <v>77358</v>
      </c>
      <c r="L17748" s="27" t="s">
        <v>350</v>
      </c>
      <c r="M17748" s="27" t="s">
        <v>350</v>
      </c>
      <c r="N17748" s="27" t="s">
        <v>24</v>
      </c>
    </row>
    <row r="17749" spans="1:14" x14ac:dyDescent="0.3">
      <c r="A17749" s="22">
        <v>43371</v>
      </c>
      <c r="B17749" s="22">
        <v>43371</v>
      </c>
      <c r="C17749" s="27" t="s">
        <v>77359</v>
      </c>
      <c r="D17749" s="27" t="s">
        <v>16</v>
      </c>
      <c r="E17749" s="27" t="s">
        <v>17</v>
      </c>
      <c r="F17749" s="27" t="s">
        <v>18</v>
      </c>
      <c r="G17749" s="27">
        <v>52.28</v>
      </c>
      <c r="H17749" s="27" t="s">
        <v>77360</v>
      </c>
      <c r="I17749" s="27" t="s">
        <v>77361</v>
      </c>
      <c r="J17749" s="27" t="s">
        <v>77362</v>
      </c>
      <c r="K17749" s="27" t="s">
        <v>77363</v>
      </c>
      <c r="L17749" s="27" t="s">
        <v>1088</v>
      </c>
      <c r="M17749" s="27" t="s">
        <v>16</v>
      </c>
      <c r="N17749" s="27" t="s">
        <v>24</v>
      </c>
    </row>
    <row r="17750" spans="1:14" x14ac:dyDescent="0.3">
      <c r="A17750" s="22">
        <v>44180</v>
      </c>
      <c r="B17750" s="22">
        <v>44180</v>
      </c>
      <c r="C17750" s="27" t="s">
        <v>77364</v>
      </c>
      <c r="D17750" s="27" t="s">
        <v>16</v>
      </c>
      <c r="E17750" s="27" t="s">
        <v>17</v>
      </c>
      <c r="F17750" s="27" t="s">
        <v>18</v>
      </c>
      <c r="G17750" s="27">
        <v>52.28</v>
      </c>
      <c r="H17750" s="27" t="s">
        <v>1269</v>
      </c>
      <c r="I17750" s="27" t="s">
        <v>16</v>
      </c>
      <c r="J17750" s="27" t="s">
        <v>77365</v>
      </c>
      <c r="K17750" s="27" t="s">
        <v>77366</v>
      </c>
      <c r="L17750" s="27" t="s">
        <v>16</v>
      </c>
      <c r="M17750" s="27" t="s">
        <v>16</v>
      </c>
      <c r="N17750" s="27" t="s">
        <v>146</v>
      </c>
    </row>
    <row r="17751" spans="1:14" x14ac:dyDescent="0.3">
      <c r="A17751" s="22">
        <v>45015</v>
      </c>
      <c r="B17751" s="22">
        <v>45015</v>
      </c>
      <c r="C17751" s="27" t="s">
        <v>77367</v>
      </c>
      <c r="D17751" s="27" t="s">
        <v>16</v>
      </c>
      <c r="E17751" s="27" t="s">
        <v>17</v>
      </c>
      <c r="F17751" s="27" t="s">
        <v>18</v>
      </c>
      <c r="G17751" s="27">
        <v>52.28</v>
      </c>
      <c r="H17751" s="27" t="s">
        <v>77368</v>
      </c>
      <c r="I17751" s="27" t="s">
        <v>77369</v>
      </c>
      <c r="J17751" s="27" t="s">
        <v>77370</v>
      </c>
      <c r="K17751" s="27" t="s">
        <v>77371</v>
      </c>
      <c r="L17751" s="27" t="s">
        <v>16</v>
      </c>
      <c r="M17751" s="27" t="s">
        <v>321</v>
      </c>
      <c r="N17751" s="27" t="s">
        <v>146</v>
      </c>
    </row>
    <row r="17752" spans="1:14" x14ac:dyDescent="0.3">
      <c r="A17752" s="22">
        <v>43147</v>
      </c>
      <c r="B17752" s="22">
        <v>43147</v>
      </c>
      <c r="C17752" s="27" t="s">
        <v>77372</v>
      </c>
      <c r="D17752" s="27" t="s">
        <v>16</v>
      </c>
      <c r="E17752" s="27" t="s">
        <v>17</v>
      </c>
      <c r="F17752" s="27" t="s">
        <v>18</v>
      </c>
      <c r="G17752" s="27">
        <v>52.27</v>
      </c>
      <c r="H17752" s="27" t="s">
        <v>56792</v>
      </c>
      <c r="I17752" s="27" t="s">
        <v>16</v>
      </c>
      <c r="J17752" s="27" t="s">
        <v>77373</v>
      </c>
      <c r="K17752" s="27" t="s">
        <v>77374</v>
      </c>
      <c r="L17752" s="27" t="s">
        <v>16</v>
      </c>
      <c r="M17752" s="27" t="s">
        <v>16</v>
      </c>
      <c r="N17752" s="27" t="s">
        <v>146</v>
      </c>
    </row>
    <row r="17753" spans="1:14" x14ac:dyDescent="0.3">
      <c r="A17753" s="22">
        <v>43720</v>
      </c>
      <c r="B17753" s="22">
        <v>43720</v>
      </c>
      <c r="C17753" s="27" t="s">
        <v>77375</v>
      </c>
      <c r="D17753" s="27" t="s">
        <v>16</v>
      </c>
      <c r="E17753" s="27" t="s">
        <v>17</v>
      </c>
      <c r="F17753" s="27" t="s">
        <v>18</v>
      </c>
      <c r="G17753" s="27">
        <v>52.27</v>
      </c>
      <c r="H17753" s="27" t="s">
        <v>52160</v>
      </c>
      <c r="I17753" s="27" t="s">
        <v>77376</v>
      </c>
      <c r="J17753" s="27" t="s">
        <v>77377</v>
      </c>
      <c r="K17753" s="27" t="s">
        <v>77378</v>
      </c>
      <c r="L17753" s="27" t="s">
        <v>16</v>
      </c>
      <c r="M17753" s="27" t="s">
        <v>23</v>
      </c>
      <c r="N17753" s="27" t="s">
        <v>146</v>
      </c>
    </row>
    <row r="17754" spans="1:14" x14ac:dyDescent="0.3">
      <c r="A17754" s="22">
        <v>44193</v>
      </c>
      <c r="B17754" s="22">
        <v>44193</v>
      </c>
      <c r="C17754" s="27" t="s">
        <v>77379</v>
      </c>
      <c r="D17754" s="27" t="s">
        <v>16</v>
      </c>
      <c r="E17754" s="27" t="s">
        <v>17</v>
      </c>
      <c r="F17754" s="27" t="s">
        <v>18</v>
      </c>
      <c r="G17754" s="27">
        <v>52.26</v>
      </c>
      <c r="H17754" s="27" t="s">
        <v>51729</v>
      </c>
      <c r="I17754" s="27" t="s">
        <v>77380</v>
      </c>
      <c r="J17754" s="27" t="s">
        <v>77381</v>
      </c>
      <c r="K17754" s="27" t="s">
        <v>77382</v>
      </c>
      <c r="L17754" s="27" t="s">
        <v>16</v>
      </c>
      <c r="M17754" s="27" t="s">
        <v>23</v>
      </c>
      <c r="N17754" s="27" t="s">
        <v>146</v>
      </c>
    </row>
    <row r="17755" spans="1:14" x14ac:dyDescent="0.3">
      <c r="A17755" s="22">
        <v>44658</v>
      </c>
      <c r="B17755" s="22">
        <v>44658</v>
      </c>
      <c r="C17755" s="27" t="s">
        <v>77383</v>
      </c>
      <c r="D17755" s="27" t="s">
        <v>16</v>
      </c>
      <c r="E17755" s="27" t="s">
        <v>17</v>
      </c>
      <c r="F17755" s="27" t="s">
        <v>18</v>
      </c>
      <c r="G17755" s="27">
        <v>52.26</v>
      </c>
      <c r="H17755" s="27" t="s">
        <v>49843</v>
      </c>
      <c r="I17755" s="27" t="s">
        <v>77384</v>
      </c>
      <c r="J17755" s="27" t="s">
        <v>77385</v>
      </c>
      <c r="K17755" s="27" t="s">
        <v>77386</v>
      </c>
      <c r="L17755" s="27" t="s">
        <v>16</v>
      </c>
      <c r="M17755" s="27" t="s">
        <v>77387</v>
      </c>
      <c r="N17755" s="27" t="s">
        <v>146</v>
      </c>
    </row>
    <row r="17756" spans="1:14" x14ac:dyDescent="0.3">
      <c r="A17756" s="22">
        <v>43539</v>
      </c>
      <c r="B17756" s="22">
        <v>43537</v>
      </c>
      <c r="C17756" s="27" t="s">
        <v>77388</v>
      </c>
      <c r="D17756" s="27" t="s">
        <v>16</v>
      </c>
      <c r="E17756" s="27" t="s">
        <v>17</v>
      </c>
      <c r="F17756" s="27" t="s">
        <v>18</v>
      </c>
      <c r="G17756" s="27">
        <v>52.26</v>
      </c>
      <c r="H17756" s="27" t="s">
        <v>16</v>
      </c>
      <c r="I17756" s="27" t="s">
        <v>16</v>
      </c>
      <c r="J17756" s="27" t="s">
        <v>77389</v>
      </c>
      <c r="K17756" s="27" t="s">
        <v>77390</v>
      </c>
      <c r="L17756" s="27" t="s">
        <v>517</v>
      </c>
      <c r="M17756" s="27" t="s">
        <v>16</v>
      </c>
      <c r="N17756" s="27" t="s">
        <v>24</v>
      </c>
    </row>
    <row r="17757" spans="1:14" x14ac:dyDescent="0.3">
      <c r="A17757" s="22">
        <v>44935</v>
      </c>
      <c r="B17757" s="22">
        <v>44855</v>
      </c>
      <c r="C17757" s="27" t="s">
        <v>77391</v>
      </c>
      <c r="D17757" s="27" t="s">
        <v>16</v>
      </c>
      <c r="E17757" s="27" t="s">
        <v>17</v>
      </c>
      <c r="F17757" s="27" t="s">
        <v>18</v>
      </c>
      <c r="G17757" s="27">
        <v>52.26</v>
      </c>
      <c r="H17757" s="27" t="s">
        <v>77392</v>
      </c>
      <c r="I17757" s="27" t="s">
        <v>77393</v>
      </c>
      <c r="J17757" s="27" t="s">
        <v>77394</v>
      </c>
      <c r="K17757" s="27" t="s">
        <v>77395</v>
      </c>
      <c r="L17757" s="27" t="s">
        <v>5061</v>
      </c>
      <c r="M17757" s="27" t="s">
        <v>121</v>
      </c>
      <c r="N17757" s="27" t="s">
        <v>24</v>
      </c>
    </row>
    <row r="17758" spans="1:14" x14ac:dyDescent="0.3">
      <c r="A17758" s="22">
        <v>44230</v>
      </c>
      <c r="B17758" s="22">
        <v>44230</v>
      </c>
      <c r="C17758" s="27" t="s">
        <v>77396</v>
      </c>
      <c r="D17758" s="27" t="s">
        <v>16</v>
      </c>
      <c r="E17758" s="27" t="s">
        <v>17</v>
      </c>
      <c r="F17758" s="27" t="s">
        <v>141</v>
      </c>
      <c r="G17758" s="27">
        <v>52.25</v>
      </c>
      <c r="H17758" s="27" t="s">
        <v>77397</v>
      </c>
      <c r="I17758" s="27" t="s">
        <v>7417</v>
      </c>
      <c r="J17758" s="27" t="s">
        <v>77398</v>
      </c>
      <c r="K17758" s="27" t="s">
        <v>77399</v>
      </c>
      <c r="L17758" s="27" t="s">
        <v>2108</v>
      </c>
      <c r="M17758" s="27" t="s">
        <v>23</v>
      </c>
      <c r="N17758" s="27" t="s">
        <v>828</v>
      </c>
    </row>
    <row r="17759" spans="1:14" x14ac:dyDescent="0.3">
      <c r="A17759" s="22">
        <v>44572</v>
      </c>
      <c r="B17759" s="22">
        <v>44560</v>
      </c>
      <c r="C17759" s="27" t="s">
        <v>77400</v>
      </c>
      <c r="D17759" s="27" t="s">
        <v>16</v>
      </c>
      <c r="E17759" s="27" t="s">
        <v>17</v>
      </c>
      <c r="F17759" s="27" t="s">
        <v>18</v>
      </c>
      <c r="G17759" s="27">
        <v>52.25</v>
      </c>
      <c r="H17759" s="27" t="s">
        <v>77401</v>
      </c>
      <c r="I17759" s="27" t="s">
        <v>77402</v>
      </c>
      <c r="J17759" s="27" t="s">
        <v>77403</v>
      </c>
      <c r="K17759" s="27" t="s">
        <v>77404</v>
      </c>
      <c r="L17759" s="27" t="s">
        <v>16</v>
      </c>
      <c r="M17759" s="27" t="s">
        <v>16</v>
      </c>
      <c r="N17759" s="27" t="s">
        <v>24</v>
      </c>
    </row>
    <row r="17760" spans="1:14" x14ac:dyDescent="0.3">
      <c r="A17760" s="22">
        <v>44617</v>
      </c>
      <c r="B17760" s="22">
        <v>44617</v>
      </c>
      <c r="C17760" s="27" t="s">
        <v>77405</v>
      </c>
      <c r="D17760" s="27" t="s">
        <v>77406</v>
      </c>
      <c r="E17760" s="27" t="s">
        <v>17</v>
      </c>
      <c r="F17760" s="27" t="s">
        <v>18</v>
      </c>
      <c r="G17760" s="27">
        <v>52.25</v>
      </c>
      <c r="H17760" s="27" t="s">
        <v>77407</v>
      </c>
      <c r="I17760" s="27" t="s">
        <v>16</v>
      </c>
      <c r="J17760" s="27" t="s">
        <v>77408</v>
      </c>
      <c r="K17760" s="27" t="s">
        <v>77409</v>
      </c>
      <c r="L17760" s="27" t="s">
        <v>350</v>
      </c>
      <c r="M17760" s="27" t="s">
        <v>16</v>
      </c>
      <c r="N17760" s="27" t="s">
        <v>24</v>
      </c>
    </row>
    <row r="17761" spans="1:14" x14ac:dyDescent="0.3">
      <c r="A17761" s="22">
        <v>45726</v>
      </c>
      <c r="B17761" s="22">
        <v>45726</v>
      </c>
      <c r="C17761" s="27" t="s">
        <v>77410</v>
      </c>
      <c r="D17761" s="27" t="s">
        <v>77411</v>
      </c>
      <c r="E17761" s="27" t="s">
        <v>17</v>
      </c>
      <c r="F17761" s="27" t="s">
        <v>18</v>
      </c>
      <c r="G17761" s="27">
        <v>52.25</v>
      </c>
      <c r="H17761" s="27" t="s">
        <v>77412</v>
      </c>
      <c r="I17761" s="27" t="s">
        <v>77413</v>
      </c>
      <c r="J17761" s="27" t="s">
        <v>77414</v>
      </c>
      <c r="K17761" s="27" t="s">
        <v>77415</v>
      </c>
      <c r="L17761" s="27" t="s">
        <v>2108</v>
      </c>
      <c r="M17761" s="27" t="s">
        <v>77416</v>
      </c>
      <c r="N17761" s="27" t="s">
        <v>24</v>
      </c>
    </row>
    <row r="17762" spans="1:14" x14ac:dyDescent="0.3">
      <c r="A17762" s="22">
        <v>44060</v>
      </c>
      <c r="B17762" s="22">
        <v>44060</v>
      </c>
      <c r="C17762" s="27" t="s">
        <v>77417</v>
      </c>
      <c r="D17762" s="27" t="s">
        <v>77418</v>
      </c>
      <c r="E17762" s="27" t="s">
        <v>17</v>
      </c>
      <c r="F17762" s="27" t="s">
        <v>141</v>
      </c>
      <c r="G17762" s="27">
        <v>52.25</v>
      </c>
      <c r="H17762" s="27" t="s">
        <v>77419</v>
      </c>
      <c r="I17762" s="27" t="s">
        <v>16</v>
      </c>
      <c r="J17762" s="27" t="s">
        <v>77420</v>
      </c>
      <c r="K17762" s="27" t="s">
        <v>77421</v>
      </c>
      <c r="L17762" s="27" t="s">
        <v>334</v>
      </c>
      <c r="M17762" s="27" t="s">
        <v>16</v>
      </c>
      <c r="N17762" s="27" t="s">
        <v>24</v>
      </c>
    </row>
    <row r="17763" spans="1:14" x14ac:dyDescent="0.3">
      <c r="A17763" s="22">
        <v>45334</v>
      </c>
      <c r="B17763" s="22">
        <v>45334</v>
      </c>
      <c r="C17763" s="27" t="s">
        <v>46698</v>
      </c>
      <c r="D17763" s="27" t="s">
        <v>16</v>
      </c>
      <c r="E17763" s="27" t="s">
        <v>17</v>
      </c>
      <c r="F17763" s="27" t="s">
        <v>18</v>
      </c>
      <c r="G17763" s="27">
        <v>52.25</v>
      </c>
      <c r="H17763" s="27" t="s">
        <v>77422</v>
      </c>
      <c r="I17763" s="27" t="s">
        <v>46699</v>
      </c>
      <c r="J17763" s="27" t="s">
        <v>77423</v>
      </c>
      <c r="K17763" s="27" t="s">
        <v>77424</v>
      </c>
      <c r="L17763" s="27" t="s">
        <v>121</v>
      </c>
      <c r="M17763" s="27" t="s">
        <v>630</v>
      </c>
      <c r="N17763" s="27" t="s">
        <v>24</v>
      </c>
    </row>
    <row r="17764" spans="1:14" x14ac:dyDescent="0.3">
      <c r="A17764" s="22">
        <v>44398</v>
      </c>
      <c r="B17764" s="22">
        <v>44398</v>
      </c>
      <c r="C17764" s="27" t="s">
        <v>77425</v>
      </c>
      <c r="D17764" s="27" t="s">
        <v>77426</v>
      </c>
      <c r="E17764" s="27" t="s">
        <v>17</v>
      </c>
      <c r="F17764" s="27" t="s">
        <v>18</v>
      </c>
      <c r="G17764" s="27">
        <v>52.24</v>
      </c>
      <c r="H17764" s="27" t="s">
        <v>77427</v>
      </c>
      <c r="I17764" s="27" t="s">
        <v>16</v>
      </c>
      <c r="J17764" s="27" t="s">
        <v>77428</v>
      </c>
      <c r="K17764" s="27" t="s">
        <v>77429</v>
      </c>
      <c r="L17764" s="27" t="s">
        <v>2108</v>
      </c>
      <c r="M17764" s="27" t="s">
        <v>16</v>
      </c>
      <c r="N17764" s="27" t="s">
        <v>24</v>
      </c>
    </row>
    <row r="17765" spans="1:14" x14ac:dyDescent="0.3">
      <c r="A17765" s="22">
        <v>45007</v>
      </c>
      <c r="B17765" s="22">
        <v>45007</v>
      </c>
      <c r="C17765" s="27" t="s">
        <v>77430</v>
      </c>
      <c r="D17765" s="27" t="s">
        <v>16</v>
      </c>
      <c r="E17765" s="27" t="s">
        <v>17</v>
      </c>
      <c r="F17765" s="27" t="s">
        <v>18</v>
      </c>
      <c r="G17765" s="27">
        <v>52.24</v>
      </c>
      <c r="H17765" s="27" t="s">
        <v>77431</v>
      </c>
      <c r="I17765" s="27" t="s">
        <v>77432</v>
      </c>
      <c r="J17765" s="27" t="s">
        <v>77433</v>
      </c>
      <c r="K17765" s="27" t="s">
        <v>77434</v>
      </c>
      <c r="L17765" s="27" t="s">
        <v>16</v>
      </c>
      <c r="M17765" s="27" t="s">
        <v>23</v>
      </c>
      <c r="N17765" s="27" t="s">
        <v>146</v>
      </c>
    </row>
    <row r="17766" spans="1:14" x14ac:dyDescent="0.3">
      <c r="A17766" s="22">
        <v>44425</v>
      </c>
      <c r="B17766" s="22">
        <v>44425</v>
      </c>
      <c r="C17766" s="27" t="s">
        <v>77435</v>
      </c>
      <c r="D17766" s="27" t="s">
        <v>16</v>
      </c>
      <c r="E17766" s="27" t="s">
        <v>17</v>
      </c>
      <c r="F17766" s="27" t="s">
        <v>18</v>
      </c>
      <c r="G17766" s="27">
        <v>52.23</v>
      </c>
      <c r="H17766" s="27" t="s">
        <v>77436</v>
      </c>
      <c r="I17766" s="27" t="s">
        <v>77437</v>
      </c>
      <c r="J17766" s="27" t="s">
        <v>77438</v>
      </c>
      <c r="K17766" s="27" t="s">
        <v>77439</v>
      </c>
      <c r="L17766" s="27" t="s">
        <v>16</v>
      </c>
      <c r="M17766" s="27" t="s">
        <v>53</v>
      </c>
      <c r="N17766" s="27" t="s">
        <v>146</v>
      </c>
    </row>
    <row r="17767" spans="1:14" x14ac:dyDescent="0.3">
      <c r="A17767" s="22">
        <v>45734</v>
      </c>
      <c r="B17767" s="22">
        <v>45734</v>
      </c>
      <c r="C17767" s="27" t="s">
        <v>77440</v>
      </c>
      <c r="D17767" s="27" t="s">
        <v>16</v>
      </c>
      <c r="E17767" s="27" t="s">
        <v>17</v>
      </c>
      <c r="F17767" s="27" t="s">
        <v>18</v>
      </c>
      <c r="G17767" s="27">
        <v>52.23</v>
      </c>
      <c r="H17767" s="27" t="s">
        <v>77441</v>
      </c>
      <c r="I17767" s="27" t="s">
        <v>16</v>
      </c>
      <c r="J17767" s="27" t="s">
        <v>77442</v>
      </c>
      <c r="K17767" s="27" t="s">
        <v>77443</v>
      </c>
      <c r="L17767" s="27" t="s">
        <v>2638</v>
      </c>
      <c r="M17767" s="27" t="s">
        <v>16</v>
      </c>
      <c r="N17767" s="27" t="s">
        <v>24</v>
      </c>
    </row>
    <row r="17768" spans="1:14" x14ac:dyDescent="0.3">
      <c r="A17768" s="22">
        <v>44523</v>
      </c>
      <c r="B17768" s="22">
        <v>44517</v>
      </c>
      <c r="C17768" s="27" t="s">
        <v>77444</v>
      </c>
      <c r="D17768" s="27" t="s">
        <v>77445</v>
      </c>
      <c r="E17768" s="27" t="s">
        <v>17</v>
      </c>
      <c r="F17768" s="27" t="s">
        <v>18</v>
      </c>
      <c r="G17768" s="27">
        <v>52.23</v>
      </c>
      <c r="H17768" s="27" t="s">
        <v>77446</v>
      </c>
      <c r="I17768" s="27" t="s">
        <v>16</v>
      </c>
      <c r="J17768" s="27" t="s">
        <v>77447</v>
      </c>
      <c r="K17768" s="27" t="s">
        <v>77448</v>
      </c>
      <c r="L17768" s="27" t="s">
        <v>8127</v>
      </c>
      <c r="M17768" s="27" t="s">
        <v>16</v>
      </c>
      <c r="N17768" s="27" t="s">
        <v>24</v>
      </c>
    </row>
    <row r="17769" spans="1:14" x14ac:dyDescent="0.3">
      <c r="A17769" s="22">
        <v>45489</v>
      </c>
      <c r="B17769" s="22">
        <v>45489</v>
      </c>
      <c r="C17769" s="27" t="s">
        <v>77449</v>
      </c>
      <c r="D17769" s="27" t="s">
        <v>16</v>
      </c>
      <c r="E17769" s="27" t="s">
        <v>17</v>
      </c>
      <c r="F17769" s="27" t="s">
        <v>141</v>
      </c>
      <c r="G17769" s="27">
        <v>52.23</v>
      </c>
      <c r="H17769" s="27" t="s">
        <v>77450</v>
      </c>
      <c r="I17769" s="27" t="s">
        <v>16</v>
      </c>
      <c r="J17769" s="27" t="s">
        <v>77451</v>
      </c>
      <c r="K17769" s="27" t="s">
        <v>77452</v>
      </c>
      <c r="L17769" s="27" t="s">
        <v>16</v>
      </c>
      <c r="M17769" s="27" t="s">
        <v>16</v>
      </c>
      <c r="N17769" s="27" t="s">
        <v>146</v>
      </c>
    </row>
    <row r="17770" spans="1:14" x14ac:dyDescent="0.3">
      <c r="A17770" s="22">
        <v>43633</v>
      </c>
      <c r="B17770" s="22">
        <v>43633</v>
      </c>
      <c r="C17770" s="27" t="s">
        <v>77453</v>
      </c>
      <c r="D17770" s="27" t="s">
        <v>16</v>
      </c>
      <c r="E17770" s="27" t="s">
        <v>17</v>
      </c>
      <c r="F17770" s="27" t="s">
        <v>18</v>
      </c>
      <c r="G17770" s="27">
        <v>52.22</v>
      </c>
      <c r="H17770" s="27" t="s">
        <v>77454</v>
      </c>
      <c r="I17770" s="27" t="s">
        <v>77455</v>
      </c>
      <c r="J17770" s="27" t="s">
        <v>77456</v>
      </c>
      <c r="K17770" s="27" t="s">
        <v>77457</v>
      </c>
      <c r="L17770" s="27" t="s">
        <v>16</v>
      </c>
      <c r="M17770" s="27" t="s">
        <v>77458</v>
      </c>
      <c r="N17770" s="27" t="s">
        <v>146</v>
      </c>
    </row>
    <row r="17771" spans="1:14" x14ac:dyDescent="0.3">
      <c r="A17771" s="22">
        <v>45289</v>
      </c>
      <c r="B17771" s="22">
        <v>45055</v>
      </c>
      <c r="C17771" s="27" t="s">
        <v>77459</v>
      </c>
      <c r="D17771" s="27" t="s">
        <v>16</v>
      </c>
      <c r="E17771" s="27" t="s">
        <v>17</v>
      </c>
      <c r="F17771" s="27" t="s">
        <v>18</v>
      </c>
      <c r="G17771" s="27">
        <v>52.22</v>
      </c>
      <c r="H17771" s="27" t="s">
        <v>6049</v>
      </c>
      <c r="I17771" s="27" t="s">
        <v>7782</v>
      </c>
      <c r="J17771" s="27" t="s">
        <v>77460</v>
      </c>
      <c r="K17771" s="27" t="s">
        <v>77461</v>
      </c>
      <c r="L17771" s="27" t="s">
        <v>16</v>
      </c>
      <c r="M17771" s="27" t="s">
        <v>53</v>
      </c>
      <c r="N17771" s="27" t="s">
        <v>146</v>
      </c>
    </row>
    <row r="17772" spans="1:14" x14ac:dyDescent="0.3">
      <c r="A17772" s="22">
        <v>44582</v>
      </c>
      <c r="B17772" s="22">
        <v>44582</v>
      </c>
      <c r="C17772" s="27" t="s">
        <v>77462</v>
      </c>
      <c r="D17772" s="27" t="s">
        <v>16</v>
      </c>
      <c r="E17772" s="27" t="s">
        <v>17</v>
      </c>
      <c r="F17772" s="27" t="s">
        <v>18</v>
      </c>
      <c r="G17772" s="27">
        <v>52.22</v>
      </c>
      <c r="H17772" s="27" t="s">
        <v>77463</v>
      </c>
      <c r="I17772" s="27" t="s">
        <v>77464</v>
      </c>
      <c r="J17772" s="27" t="s">
        <v>77465</v>
      </c>
      <c r="K17772" s="27" t="s">
        <v>77466</v>
      </c>
      <c r="L17772" s="27" t="s">
        <v>53</v>
      </c>
      <c r="M17772" s="27" t="s">
        <v>955</v>
      </c>
      <c r="N17772" s="27" t="s">
        <v>24</v>
      </c>
    </row>
    <row r="17773" spans="1:14" x14ac:dyDescent="0.3">
      <c r="A17773" s="22">
        <v>45818</v>
      </c>
      <c r="B17773" s="22">
        <v>45814</v>
      </c>
      <c r="C17773" s="27" t="s">
        <v>77467</v>
      </c>
      <c r="D17773" s="27" t="s">
        <v>77468</v>
      </c>
      <c r="E17773" s="27" t="s">
        <v>17</v>
      </c>
      <c r="F17773" s="27" t="s">
        <v>141</v>
      </c>
      <c r="G17773" s="27">
        <v>52.22</v>
      </c>
      <c r="H17773" s="27" t="s">
        <v>77469</v>
      </c>
      <c r="I17773" s="27" t="s">
        <v>16</v>
      </c>
      <c r="J17773" s="27" t="s">
        <v>77470</v>
      </c>
      <c r="K17773" s="27" t="s">
        <v>77471</v>
      </c>
      <c r="L17773" s="27" t="s">
        <v>23</v>
      </c>
      <c r="M17773" s="27" t="s">
        <v>16</v>
      </c>
      <c r="N17773" s="27" t="s">
        <v>24</v>
      </c>
    </row>
    <row r="17774" spans="1:14" x14ac:dyDescent="0.3">
      <c r="A17774" s="22">
        <v>43103</v>
      </c>
      <c r="B17774" s="22">
        <v>43102</v>
      </c>
      <c r="C17774" s="27" t="s">
        <v>77472</v>
      </c>
      <c r="D17774" s="27" t="s">
        <v>16</v>
      </c>
      <c r="E17774" s="27" t="s">
        <v>17</v>
      </c>
      <c r="F17774" s="27" t="s">
        <v>18</v>
      </c>
      <c r="G17774" s="27">
        <v>52.22</v>
      </c>
      <c r="H17774" s="27" t="s">
        <v>77473</v>
      </c>
      <c r="I17774" s="27" t="s">
        <v>77474</v>
      </c>
      <c r="J17774" s="27" t="s">
        <v>77475</v>
      </c>
      <c r="K17774" s="27" t="s">
        <v>77476</v>
      </c>
      <c r="L17774" s="27" t="s">
        <v>24201</v>
      </c>
      <c r="M17774" s="27" t="s">
        <v>77477</v>
      </c>
      <c r="N17774" s="27" t="s">
        <v>24</v>
      </c>
    </row>
    <row r="17775" spans="1:14" x14ac:dyDescent="0.3">
      <c r="A17775" s="22">
        <v>45783</v>
      </c>
      <c r="B17775" s="22">
        <v>45783</v>
      </c>
      <c r="C17775" s="27" t="s">
        <v>77478</v>
      </c>
      <c r="D17775" s="27" t="s">
        <v>16</v>
      </c>
      <c r="E17775" s="27" t="s">
        <v>17</v>
      </c>
      <c r="F17775" s="27" t="s">
        <v>141</v>
      </c>
      <c r="G17775" s="27">
        <v>52.22</v>
      </c>
      <c r="H17775" s="27" t="s">
        <v>77479</v>
      </c>
      <c r="I17775" s="27" t="s">
        <v>30945</v>
      </c>
      <c r="J17775" s="27" t="s">
        <v>77480</v>
      </c>
      <c r="K17775" s="27" t="s">
        <v>77481</v>
      </c>
      <c r="L17775" s="27" t="s">
        <v>630</v>
      </c>
      <c r="M17775" s="27" t="s">
        <v>742</v>
      </c>
      <c r="N17775" s="27" t="s">
        <v>24</v>
      </c>
    </row>
    <row r="17776" spans="1:14" x14ac:dyDescent="0.3">
      <c r="A17776" s="22">
        <v>43839</v>
      </c>
      <c r="B17776" s="22">
        <v>43839</v>
      </c>
      <c r="C17776" s="27" t="s">
        <v>77482</v>
      </c>
      <c r="D17776" s="27" t="s">
        <v>16</v>
      </c>
      <c r="E17776" s="27" t="s">
        <v>17</v>
      </c>
      <c r="F17776" s="27" t="s">
        <v>18</v>
      </c>
      <c r="G17776" s="27">
        <v>52.22</v>
      </c>
      <c r="H17776" s="27" t="s">
        <v>77483</v>
      </c>
      <c r="I17776" s="27" t="s">
        <v>31546</v>
      </c>
      <c r="J17776" s="27" t="s">
        <v>77484</v>
      </c>
      <c r="K17776" s="27" t="s">
        <v>77485</v>
      </c>
      <c r="L17776" s="27" t="s">
        <v>53</v>
      </c>
      <c r="M17776" s="27" t="s">
        <v>53</v>
      </c>
      <c r="N17776" s="27" t="s">
        <v>24</v>
      </c>
    </row>
    <row r="17777" spans="1:14" x14ac:dyDescent="0.3">
      <c r="A17777" s="22">
        <v>44469</v>
      </c>
      <c r="B17777" s="22">
        <v>44447</v>
      </c>
      <c r="C17777" s="27" t="s">
        <v>77486</v>
      </c>
      <c r="D17777" s="27" t="s">
        <v>77487</v>
      </c>
      <c r="E17777" s="27" t="s">
        <v>17</v>
      </c>
      <c r="F17777" s="27" t="s">
        <v>141</v>
      </c>
      <c r="G17777" s="27">
        <v>52.21</v>
      </c>
      <c r="H17777" s="27" t="s">
        <v>77488</v>
      </c>
      <c r="I17777" s="27" t="s">
        <v>72115</v>
      </c>
      <c r="J17777" s="27" t="s">
        <v>77489</v>
      </c>
      <c r="K17777" s="27" t="s">
        <v>77490</v>
      </c>
      <c r="L17777" s="27" t="s">
        <v>350</v>
      </c>
      <c r="M17777" s="27" t="s">
        <v>16</v>
      </c>
      <c r="N17777" s="27" t="s">
        <v>24</v>
      </c>
    </row>
    <row r="17778" spans="1:14" x14ac:dyDescent="0.3">
      <c r="A17778" s="22">
        <v>45614</v>
      </c>
      <c r="B17778" s="22">
        <v>45614</v>
      </c>
      <c r="C17778" s="27" t="s">
        <v>77491</v>
      </c>
      <c r="D17778" s="27" t="s">
        <v>77492</v>
      </c>
      <c r="E17778" s="27" t="s">
        <v>17</v>
      </c>
      <c r="F17778" s="27" t="s">
        <v>18</v>
      </c>
      <c r="G17778" s="27">
        <v>52.21</v>
      </c>
      <c r="H17778" s="27" t="s">
        <v>77493</v>
      </c>
      <c r="I17778" s="27" t="s">
        <v>77494</v>
      </c>
      <c r="J17778" s="27" t="s">
        <v>77495</v>
      </c>
      <c r="K17778" s="27" t="s">
        <v>77496</v>
      </c>
      <c r="L17778" s="27" t="s">
        <v>165</v>
      </c>
      <c r="M17778" s="27" t="s">
        <v>165</v>
      </c>
      <c r="N17778" s="27" t="s">
        <v>24</v>
      </c>
    </row>
    <row r="17779" spans="1:14" x14ac:dyDescent="0.3">
      <c r="A17779" s="22">
        <v>44503</v>
      </c>
      <c r="B17779" s="22">
        <v>44503</v>
      </c>
      <c r="C17779" s="27" t="s">
        <v>77497</v>
      </c>
      <c r="D17779" s="27" t="s">
        <v>16</v>
      </c>
      <c r="E17779" s="27" t="s">
        <v>17</v>
      </c>
      <c r="F17779" s="27" t="s">
        <v>18</v>
      </c>
      <c r="G17779" s="27">
        <v>52.21</v>
      </c>
      <c r="H17779" s="27" t="s">
        <v>36817</v>
      </c>
      <c r="I17779" s="27" t="s">
        <v>16</v>
      </c>
      <c r="J17779" s="27" t="s">
        <v>77498</v>
      </c>
      <c r="K17779" s="27" t="s">
        <v>77499</v>
      </c>
      <c r="L17779" s="27" t="s">
        <v>53</v>
      </c>
      <c r="M17779" s="27" t="s">
        <v>16</v>
      </c>
      <c r="N17779" s="27" t="s">
        <v>24</v>
      </c>
    </row>
    <row r="17780" spans="1:14" x14ac:dyDescent="0.3">
      <c r="A17780" s="22">
        <v>44186</v>
      </c>
      <c r="B17780" s="22">
        <v>44186</v>
      </c>
      <c r="C17780" s="27" t="s">
        <v>77500</v>
      </c>
      <c r="D17780" s="27" t="s">
        <v>16</v>
      </c>
      <c r="E17780" s="27" t="s">
        <v>17</v>
      </c>
      <c r="F17780" s="27" t="s">
        <v>18</v>
      </c>
      <c r="G17780" s="27">
        <v>52.2</v>
      </c>
      <c r="H17780" s="27" t="s">
        <v>69189</v>
      </c>
      <c r="I17780" s="27" t="s">
        <v>12802</v>
      </c>
      <c r="J17780" s="27" t="s">
        <v>77501</v>
      </c>
      <c r="K17780" s="27" t="s">
        <v>77502</v>
      </c>
      <c r="L17780" s="27" t="s">
        <v>16</v>
      </c>
      <c r="M17780" s="27" t="s">
        <v>23</v>
      </c>
      <c r="N17780" s="27" t="s">
        <v>146</v>
      </c>
    </row>
    <row r="17781" spans="1:14" x14ac:dyDescent="0.3">
      <c r="A17781" s="22">
        <v>43675</v>
      </c>
      <c r="B17781" s="22">
        <v>43675</v>
      </c>
      <c r="C17781" s="27" t="s">
        <v>77503</v>
      </c>
      <c r="D17781" s="27" t="s">
        <v>16</v>
      </c>
      <c r="E17781" s="27" t="s">
        <v>17</v>
      </c>
      <c r="F17781" s="27" t="s">
        <v>18</v>
      </c>
      <c r="G17781" s="27">
        <v>52.2</v>
      </c>
      <c r="H17781" s="27" t="s">
        <v>11202</v>
      </c>
      <c r="I17781" s="27" t="s">
        <v>16</v>
      </c>
      <c r="J17781" s="27" t="s">
        <v>77504</v>
      </c>
      <c r="K17781" s="27" t="s">
        <v>77505</v>
      </c>
      <c r="L17781" s="27" t="s">
        <v>16</v>
      </c>
      <c r="M17781" s="27" t="s">
        <v>16</v>
      </c>
      <c r="N17781" s="27" t="s">
        <v>146</v>
      </c>
    </row>
    <row r="17782" spans="1:14" x14ac:dyDescent="0.3">
      <c r="A17782" s="22">
        <v>43711</v>
      </c>
      <c r="B17782" s="22">
        <v>43711</v>
      </c>
      <c r="C17782" s="27" t="s">
        <v>77506</v>
      </c>
      <c r="D17782" s="27" t="s">
        <v>16</v>
      </c>
      <c r="E17782" s="27" t="s">
        <v>17</v>
      </c>
      <c r="F17782" s="27" t="s">
        <v>18</v>
      </c>
      <c r="G17782" s="27">
        <v>52.2</v>
      </c>
      <c r="H17782" s="27" t="s">
        <v>40883</v>
      </c>
      <c r="I17782" s="27" t="s">
        <v>77507</v>
      </c>
      <c r="J17782" s="27" t="s">
        <v>77508</v>
      </c>
      <c r="K17782" s="27" t="s">
        <v>77509</v>
      </c>
      <c r="L17782" s="27" t="s">
        <v>16</v>
      </c>
      <c r="M17782" s="27" t="s">
        <v>16</v>
      </c>
      <c r="N17782" s="27" t="s">
        <v>146</v>
      </c>
    </row>
    <row r="17783" spans="1:14" x14ac:dyDescent="0.3">
      <c r="A17783" s="22">
        <v>43801</v>
      </c>
      <c r="B17783" s="22">
        <v>43775</v>
      </c>
      <c r="C17783" s="27" t="s">
        <v>77510</v>
      </c>
      <c r="D17783" s="27" t="s">
        <v>16</v>
      </c>
      <c r="E17783" s="27" t="s">
        <v>17</v>
      </c>
      <c r="F17783" s="27" t="s">
        <v>18</v>
      </c>
      <c r="G17783" s="27">
        <v>52.2</v>
      </c>
      <c r="H17783" s="27" t="s">
        <v>77511</v>
      </c>
      <c r="I17783" s="27" t="s">
        <v>77512</v>
      </c>
      <c r="J17783" s="27" t="s">
        <v>77513</v>
      </c>
      <c r="K17783" s="27" t="s">
        <v>77514</v>
      </c>
      <c r="L17783" s="27" t="s">
        <v>16</v>
      </c>
      <c r="M17783" s="27" t="s">
        <v>23</v>
      </c>
      <c r="N17783" s="27" t="s">
        <v>24</v>
      </c>
    </row>
    <row r="17784" spans="1:14" x14ac:dyDescent="0.3">
      <c r="A17784" s="22">
        <v>43866</v>
      </c>
      <c r="B17784" s="22">
        <v>43861</v>
      </c>
      <c r="C17784" s="27" t="s">
        <v>77515</v>
      </c>
      <c r="D17784" s="27" t="s">
        <v>16</v>
      </c>
      <c r="E17784" s="27" t="s">
        <v>17</v>
      </c>
      <c r="F17784" s="27" t="s">
        <v>18</v>
      </c>
      <c r="G17784" s="27">
        <v>52.2</v>
      </c>
      <c r="H17784" s="27" t="s">
        <v>77516</v>
      </c>
      <c r="I17784" s="27" t="s">
        <v>8323</v>
      </c>
      <c r="J17784" s="27" t="s">
        <v>77517</v>
      </c>
      <c r="K17784" s="27" t="s">
        <v>77518</v>
      </c>
      <c r="L17784" s="27" t="s">
        <v>16</v>
      </c>
      <c r="M17784" s="27" t="s">
        <v>23</v>
      </c>
      <c r="N17784" s="27" t="s">
        <v>146</v>
      </c>
    </row>
    <row r="17785" spans="1:14" x14ac:dyDescent="0.3">
      <c r="A17785" s="22">
        <v>43906</v>
      </c>
      <c r="B17785" s="22">
        <v>43906</v>
      </c>
      <c r="C17785" s="27" t="s">
        <v>77519</v>
      </c>
      <c r="D17785" s="27" t="s">
        <v>16</v>
      </c>
      <c r="E17785" s="27" t="s">
        <v>17</v>
      </c>
      <c r="F17785" s="27" t="s">
        <v>18</v>
      </c>
      <c r="G17785" s="27">
        <v>52.2</v>
      </c>
      <c r="H17785" s="27" t="s">
        <v>51810</v>
      </c>
      <c r="I17785" s="27" t="s">
        <v>77520</v>
      </c>
      <c r="J17785" s="27" t="s">
        <v>77521</v>
      </c>
      <c r="K17785" s="27" t="s">
        <v>77522</v>
      </c>
      <c r="L17785" s="27" t="s">
        <v>16</v>
      </c>
      <c r="M17785" s="27" t="s">
        <v>23</v>
      </c>
      <c r="N17785" s="27" t="s">
        <v>146</v>
      </c>
    </row>
    <row r="17786" spans="1:14" x14ac:dyDescent="0.3">
      <c r="A17786" s="22">
        <v>44236</v>
      </c>
      <c r="B17786" s="22">
        <v>44236</v>
      </c>
      <c r="C17786" s="27" t="s">
        <v>77523</v>
      </c>
      <c r="D17786" s="27" t="s">
        <v>16</v>
      </c>
      <c r="E17786" s="27" t="s">
        <v>17</v>
      </c>
      <c r="F17786" s="27" t="s">
        <v>18</v>
      </c>
      <c r="G17786" s="27">
        <v>52.2</v>
      </c>
      <c r="H17786" s="27" t="s">
        <v>77524</v>
      </c>
      <c r="I17786" s="27" t="s">
        <v>7737</v>
      </c>
      <c r="J17786" s="27" t="s">
        <v>77525</v>
      </c>
      <c r="K17786" s="27" t="s">
        <v>77526</v>
      </c>
      <c r="L17786" s="27" t="s">
        <v>321</v>
      </c>
      <c r="M17786" s="27" t="s">
        <v>321</v>
      </c>
      <c r="N17786" s="27" t="s">
        <v>24</v>
      </c>
    </row>
    <row r="17787" spans="1:14" x14ac:dyDescent="0.3">
      <c r="A17787" s="22">
        <v>44621</v>
      </c>
      <c r="B17787" s="22">
        <v>44620</v>
      </c>
      <c r="C17787" s="27" t="s">
        <v>77527</v>
      </c>
      <c r="D17787" s="27" t="s">
        <v>16</v>
      </c>
      <c r="E17787" s="27" t="s">
        <v>17</v>
      </c>
      <c r="F17787" s="27" t="s">
        <v>18</v>
      </c>
      <c r="G17787" s="27">
        <v>52.2</v>
      </c>
      <c r="H17787" s="27" t="s">
        <v>77528</v>
      </c>
      <c r="I17787" s="27" t="s">
        <v>26240</v>
      </c>
      <c r="J17787" s="27" t="s">
        <v>77529</v>
      </c>
      <c r="K17787" s="27" t="s">
        <v>77530</v>
      </c>
      <c r="L17787" s="27" t="s">
        <v>16</v>
      </c>
      <c r="M17787" s="27" t="s">
        <v>23</v>
      </c>
      <c r="N17787" s="27" t="s">
        <v>146</v>
      </c>
    </row>
    <row r="17788" spans="1:14" x14ac:dyDescent="0.3">
      <c r="A17788" s="22">
        <v>44949</v>
      </c>
      <c r="B17788" s="22">
        <v>44949</v>
      </c>
      <c r="C17788" s="27" t="s">
        <v>77531</v>
      </c>
      <c r="D17788" s="27" t="s">
        <v>16</v>
      </c>
      <c r="E17788" s="27" t="s">
        <v>17</v>
      </c>
      <c r="F17788" s="27" t="s">
        <v>18</v>
      </c>
      <c r="G17788" s="27">
        <v>52.2</v>
      </c>
      <c r="H17788" s="27" t="s">
        <v>77532</v>
      </c>
      <c r="I17788" s="27" t="s">
        <v>77533</v>
      </c>
      <c r="J17788" s="27" t="s">
        <v>77534</v>
      </c>
      <c r="K17788" s="27" t="s">
        <v>77535</v>
      </c>
      <c r="L17788" s="27" t="s">
        <v>16</v>
      </c>
      <c r="M17788" s="27" t="s">
        <v>77536</v>
      </c>
      <c r="N17788" s="27" t="s">
        <v>146</v>
      </c>
    </row>
    <row r="17789" spans="1:14" x14ac:dyDescent="0.3">
      <c r="A17789" s="22">
        <v>45170</v>
      </c>
      <c r="B17789" s="22">
        <v>45170</v>
      </c>
      <c r="C17789" s="27" t="s">
        <v>77537</v>
      </c>
      <c r="D17789" s="27" t="s">
        <v>16</v>
      </c>
      <c r="E17789" s="27" t="s">
        <v>17</v>
      </c>
      <c r="F17789" s="27" t="s">
        <v>18</v>
      </c>
      <c r="G17789" s="27">
        <v>52.2</v>
      </c>
      <c r="H17789" s="27" t="s">
        <v>16</v>
      </c>
      <c r="I17789" s="27" t="s">
        <v>77538</v>
      </c>
      <c r="J17789" s="27" t="s">
        <v>77539</v>
      </c>
      <c r="K17789" s="27" t="s">
        <v>77540</v>
      </c>
      <c r="L17789" s="27" t="s">
        <v>23</v>
      </c>
      <c r="M17789" s="27" t="s">
        <v>23</v>
      </c>
      <c r="N17789" s="27" t="s">
        <v>24</v>
      </c>
    </row>
    <row r="17790" spans="1:14" x14ac:dyDescent="0.3">
      <c r="A17790" s="22">
        <v>44181</v>
      </c>
      <c r="B17790" s="22">
        <v>44180</v>
      </c>
      <c r="C17790" s="27" t="s">
        <v>77541</v>
      </c>
      <c r="D17790" s="27" t="s">
        <v>16</v>
      </c>
      <c r="E17790" s="27" t="s">
        <v>17</v>
      </c>
      <c r="F17790" s="27" t="s">
        <v>141</v>
      </c>
      <c r="G17790" s="27">
        <v>52.2</v>
      </c>
      <c r="H17790" s="27" t="s">
        <v>38675</v>
      </c>
      <c r="I17790" s="27" t="s">
        <v>16</v>
      </c>
      <c r="J17790" s="27" t="s">
        <v>77542</v>
      </c>
      <c r="K17790" s="27" t="s">
        <v>77543</v>
      </c>
      <c r="L17790" s="27" t="s">
        <v>16</v>
      </c>
      <c r="M17790" s="27" t="s">
        <v>16</v>
      </c>
      <c r="N17790" s="27" t="s">
        <v>24</v>
      </c>
    </row>
    <row r="17791" spans="1:14" x14ac:dyDescent="0.3">
      <c r="A17791" s="22">
        <v>44552</v>
      </c>
      <c r="B17791" s="22">
        <v>44552</v>
      </c>
      <c r="C17791" s="27" t="s">
        <v>77544</v>
      </c>
      <c r="D17791" s="27" t="s">
        <v>16</v>
      </c>
      <c r="E17791" s="27" t="s">
        <v>17</v>
      </c>
      <c r="F17791" s="27" t="s">
        <v>18</v>
      </c>
      <c r="G17791" s="27">
        <v>52.2</v>
      </c>
      <c r="H17791" s="27" t="s">
        <v>77545</v>
      </c>
      <c r="I17791" s="27" t="s">
        <v>77546</v>
      </c>
      <c r="J17791" s="27" t="s">
        <v>77547</v>
      </c>
      <c r="K17791" s="27" t="s">
        <v>77548</v>
      </c>
      <c r="L17791" s="27" t="s">
        <v>350</v>
      </c>
      <c r="M17791" s="27" t="s">
        <v>134</v>
      </c>
      <c r="N17791" s="27" t="s">
        <v>24</v>
      </c>
    </row>
    <row r="17792" spans="1:14" x14ac:dyDescent="0.3">
      <c r="A17792" s="22">
        <v>45684</v>
      </c>
      <c r="B17792" s="22">
        <v>45684</v>
      </c>
      <c r="C17792" s="27" t="s">
        <v>15156</v>
      </c>
      <c r="D17792" s="27" t="s">
        <v>77549</v>
      </c>
      <c r="E17792" s="27" t="s">
        <v>17</v>
      </c>
      <c r="F17792" s="27" t="s">
        <v>141</v>
      </c>
      <c r="G17792" s="27">
        <v>52.2</v>
      </c>
      <c r="H17792" s="27" t="s">
        <v>13960</v>
      </c>
      <c r="I17792" s="27" t="s">
        <v>16</v>
      </c>
      <c r="J17792" s="27" t="s">
        <v>77550</v>
      </c>
      <c r="K17792" s="27" t="s">
        <v>77551</v>
      </c>
      <c r="L17792" s="27" t="s">
        <v>23</v>
      </c>
      <c r="M17792" s="27" t="s">
        <v>16</v>
      </c>
      <c r="N17792" s="27" t="s">
        <v>24</v>
      </c>
    </row>
    <row r="17793" spans="1:14" x14ac:dyDescent="0.3">
      <c r="A17793" s="22">
        <v>44414</v>
      </c>
      <c r="B17793" s="22">
        <v>44414</v>
      </c>
      <c r="C17793" s="27" t="s">
        <v>77552</v>
      </c>
      <c r="D17793" s="27" t="s">
        <v>16</v>
      </c>
      <c r="E17793" s="27" t="s">
        <v>17</v>
      </c>
      <c r="F17793" s="27" t="s">
        <v>18</v>
      </c>
      <c r="G17793" s="27">
        <v>52.19</v>
      </c>
      <c r="H17793" s="27" t="s">
        <v>77553</v>
      </c>
      <c r="I17793" s="27" t="s">
        <v>77554</v>
      </c>
      <c r="J17793" s="27" t="s">
        <v>77555</v>
      </c>
      <c r="K17793" s="27" t="s">
        <v>77556</v>
      </c>
      <c r="L17793" s="27" t="s">
        <v>16</v>
      </c>
      <c r="M17793" s="27" t="s">
        <v>321</v>
      </c>
      <c r="N17793" s="27" t="s">
        <v>24</v>
      </c>
    </row>
    <row r="17794" spans="1:14" x14ac:dyDescent="0.3">
      <c r="A17794" s="22">
        <v>44359</v>
      </c>
      <c r="B17794" s="22">
        <v>44359</v>
      </c>
      <c r="C17794" s="27" t="s">
        <v>77557</v>
      </c>
      <c r="D17794" s="27" t="s">
        <v>16</v>
      </c>
      <c r="E17794" s="27" t="s">
        <v>17</v>
      </c>
      <c r="F17794" s="27" t="s">
        <v>18</v>
      </c>
      <c r="G17794" s="27">
        <v>52.19</v>
      </c>
      <c r="H17794" s="27" t="s">
        <v>5711</v>
      </c>
      <c r="I17794" s="27" t="s">
        <v>77558</v>
      </c>
      <c r="J17794" s="27" t="s">
        <v>77559</v>
      </c>
      <c r="K17794" s="27" t="s">
        <v>77560</v>
      </c>
      <c r="L17794" s="27" t="s">
        <v>16</v>
      </c>
      <c r="M17794" s="27" t="s">
        <v>53</v>
      </c>
      <c r="N17794" s="27" t="s">
        <v>146</v>
      </c>
    </row>
    <row r="17795" spans="1:14" x14ac:dyDescent="0.3">
      <c r="A17795" s="22">
        <v>44620</v>
      </c>
      <c r="B17795" s="22">
        <v>44620</v>
      </c>
      <c r="C17795" s="27" t="s">
        <v>77561</v>
      </c>
      <c r="D17795" s="27" t="s">
        <v>16</v>
      </c>
      <c r="E17795" s="27" t="s">
        <v>17</v>
      </c>
      <c r="F17795" s="27" t="s">
        <v>18</v>
      </c>
      <c r="G17795" s="27">
        <v>52.19</v>
      </c>
      <c r="H17795" s="27" t="s">
        <v>77562</v>
      </c>
      <c r="I17795" s="27" t="s">
        <v>8460</v>
      </c>
      <c r="J17795" s="27" t="s">
        <v>77563</v>
      </c>
      <c r="K17795" s="27" t="s">
        <v>77564</v>
      </c>
      <c r="L17795" s="27" t="s">
        <v>16</v>
      </c>
      <c r="M17795" s="27" t="s">
        <v>8127</v>
      </c>
      <c r="N17795" s="27" t="s">
        <v>146</v>
      </c>
    </row>
    <row r="17796" spans="1:14" x14ac:dyDescent="0.3">
      <c r="A17796" s="22">
        <v>44615</v>
      </c>
      <c r="B17796" s="22">
        <v>44615</v>
      </c>
      <c r="C17796" s="27" t="s">
        <v>74085</v>
      </c>
      <c r="D17796" s="27" t="s">
        <v>16</v>
      </c>
      <c r="E17796" s="27" t="s">
        <v>17</v>
      </c>
      <c r="F17796" s="27" t="s">
        <v>141</v>
      </c>
      <c r="G17796" s="27">
        <v>52.19</v>
      </c>
      <c r="H17796" s="27" t="s">
        <v>74086</v>
      </c>
      <c r="I17796" s="27" t="s">
        <v>77565</v>
      </c>
      <c r="J17796" s="27" t="s">
        <v>77566</v>
      </c>
      <c r="K17796" s="27" t="s">
        <v>77567</v>
      </c>
      <c r="L17796" s="27" t="s">
        <v>16</v>
      </c>
      <c r="M17796" s="27" t="s">
        <v>3242</v>
      </c>
      <c r="N17796" s="27" t="s">
        <v>24</v>
      </c>
    </row>
    <row r="17797" spans="1:14" x14ac:dyDescent="0.3">
      <c r="A17797" s="22">
        <v>43257</v>
      </c>
      <c r="B17797" s="22">
        <v>43257</v>
      </c>
      <c r="C17797" s="27" t="s">
        <v>77568</v>
      </c>
      <c r="D17797" s="27" t="s">
        <v>16</v>
      </c>
      <c r="E17797" s="27" t="s">
        <v>17</v>
      </c>
      <c r="F17797" s="27" t="s">
        <v>18</v>
      </c>
      <c r="G17797" s="27">
        <v>52.19</v>
      </c>
      <c r="H17797" s="27" t="s">
        <v>77569</v>
      </c>
      <c r="I17797" s="27" t="s">
        <v>77570</v>
      </c>
      <c r="J17797" s="27" t="s">
        <v>77571</v>
      </c>
      <c r="K17797" s="27" t="s">
        <v>77572</v>
      </c>
      <c r="L17797" s="27" t="s">
        <v>16</v>
      </c>
      <c r="M17797" s="27" t="s">
        <v>16</v>
      </c>
      <c r="N17797" s="27" t="s">
        <v>146</v>
      </c>
    </row>
    <row r="17798" spans="1:14" x14ac:dyDescent="0.3">
      <c r="A17798" s="22">
        <v>44684</v>
      </c>
      <c r="B17798" s="22">
        <v>44683</v>
      </c>
      <c r="C17798" s="27" t="s">
        <v>77573</v>
      </c>
      <c r="D17798" s="27" t="s">
        <v>16</v>
      </c>
      <c r="E17798" s="27" t="s">
        <v>17</v>
      </c>
      <c r="F17798" s="27" t="s">
        <v>18</v>
      </c>
      <c r="G17798" s="27">
        <v>52.18</v>
      </c>
      <c r="H17798" s="27" t="s">
        <v>60142</v>
      </c>
      <c r="I17798" s="27" t="s">
        <v>16</v>
      </c>
      <c r="J17798" s="27" t="s">
        <v>77574</v>
      </c>
      <c r="K17798" s="27" t="s">
        <v>77575</v>
      </c>
      <c r="L17798" s="27" t="s">
        <v>23</v>
      </c>
      <c r="M17798" s="27" t="s">
        <v>16</v>
      </c>
      <c r="N17798" s="27" t="s">
        <v>24</v>
      </c>
    </row>
    <row r="17799" spans="1:14" x14ac:dyDescent="0.3">
      <c r="A17799" s="22">
        <v>43678</v>
      </c>
      <c r="B17799" s="22">
        <v>43677</v>
      </c>
      <c r="C17799" s="27" t="s">
        <v>77576</v>
      </c>
      <c r="D17799" s="27" t="s">
        <v>16</v>
      </c>
      <c r="E17799" s="27" t="s">
        <v>17</v>
      </c>
      <c r="F17799" s="27" t="s">
        <v>18</v>
      </c>
      <c r="G17799" s="27">
        <v>52.18</v>
      </c>
      <c r="H17799" s="27" t="s">
        <v>77577</v>
      </c>
      <c r="I17799" s="27" t="s">
        <v>77578</v>
      </c>
      <c r="J17799" s="27" t="s">
        <v>77579</v>
      </c>
      <c r="K17799" s="27" t="s">
        <v>77580</v>
      </c>
      <c r="L17799" s="27" t="s">
        <v>350</v>
      </c>
      <c r="M17799" s="27" t="s">
        <v>350</v>
      </c>
      <c r="N17799" s="27" t="s">
        <v>24</v>
      </c>
    </row>
    <row r="17800" spans="1:14" x14ac:dyDescent="0.3">
      <c r="A17800" s="22">
        <v>43593</v>
      </c>
      <c r="B17800" s="22">
        <v>43592</v>
      </c>
      <c r="C17800" s="27" t="s">
        <v>66927</v>
      </c>
      <c r="D17800" s="27" t="s">
        <v>66928</v>
      </c>
      <c r="E17800" s="27" t="s">
        <v>17</v>
      </c>
      <c r="F17800" s="27" t="s">
        <v>18</v>
      </c>
      <c r="G17800" s="27">
        <v>52.18</v>
      </c>
      <c r="H17800" s="27" t="s">
        <v>77581</v>
      </c>
      <c r="I17800" s="27" t="s">
        <v>66930</v>
      </c>
      <c r="J17800" s="27" t="s">
        <v>77582</v>
      </c>
      <c r="K17800" s="27" t="s">
        <v>77583</v>
      </c>
      <c r="L17800" s="27" t="s">
        <v>350</v>
      </c>
      <c r="M17800" s="27" t="s">
        <v>16</v>
      </c>
      <c r="N17800" s="27" t="s">
        <v>24</v>
      </c>
    </row>
    <row r="17801" spans="1:14" x14ac:dyDescent="0.3">
      <c r="A17801" s="22">
        <v>43825</v>
      </c>
      <c r="B17801" s="22">
        <v>43825</v>
      </c>
      <c r="C17801" s="27" t="s">
        <v>77584</v>
      </c>
      <c r="D17801" s="27" t="s">
        <v>16</v>
      </c>
      <c r="E17801" s="27" t="s">
        <v>17</v>
      </c>
      <c r="F17801" s="27" t="s">
        <v>18</v>
      </c>
      <c r="G17801" s="27">
        <v>52.18</v>
      </c>
      <c r="H17801" s="27" t="s">
        <v>77585</v>
      </c>
      <c r="I17801" s="27" t="s">
        <v>23957</v>
      </c>
      <c r="J17801" s="27" t="s">
        <v>77586</v>
      </c>
      <c r="K17801" s="27" t="s">
        <v>77587</v>
      </c>
      <c r="L17801" s="27" t="s">
        <v>16</v>
      </c>
      <c r="M17801" s="27" t="s">
        <v>23</v>
      </c>
      <c r="N17801" s="27" t="s">
        <v>146</v>
      </c>
    </row>
    <row r="17802" spans="1:14" x14ac:dyDescent="0.3">
      <c r="A17802" s="22">
        <v>43374</v>
      </c>
      <c r="B17802" s="22">
        <v>43374</v>
      </c>
      <c r="C17802" s="27" t="s">
        <v>77588</v>
      </c>
      <c r="D17802" s="27" t="s">
        <v>16</v>
      </c>
      <c r="E17802" s="27" t="s">
        <v>17</v>
      </c>
      <c r="F17802" s="27" t="s">
        <v>18</v>
      </c>
      <c r="G17802" s="27">
        <v>52.18</v>
      </c>
      <c r="H17802" s="27" t="s">
        <v>2025</v>
      </c>
      <c r="I17802" s="27" t="s">
        <v>55065</v>
      </c>
      <c r="J17802" s="27" t="s">
        <v>77589</v>
      </c>
      <c r="K17802" s="27" t="s">
        <v>77590</v>
      </c>
      <c r="L17802" s="27" t="s">
        <v>53</v>
      </c>
      <c r="M17802" s="27" t="s">
        <v>53</v>
      </c>
      <c r="N17802" s="27" t="s">
        <v>24</v>
      </c>
    </row>
    <row r="17803" spans="1:14" x14ac:dyDescent="0.3">
      <c r="A17803" s="22">
        <v>45063</v>
      </c>
      <c r="B17803" s="22">
        <v>45027</v>
      </c>
      <c r="C17803" s="27" t="s">
        <v>77591</v>
      </c>
      <c r="D17803" s="27" t="s">
        <v>16</v>
      </c>
      <c r="E17803" s="27" t="s">
        <v>17</v>
      </c>
      <c r="F17803" s="27" t="s">
        <v>557</v>
      </c>
      <c r="G17803" s="27">
        <v>52.17</v>
      </c>
      <c r="H17803" s="27" t="s">
        <v>77592</v>
      </c>
      <c r="I17803" s="27" t="s">
        <v>77593</v>
      </c>
      <c r="J17803" s="27" t="s">
        <v>77594</v>
      </c>
      <c r="K17803" s="27" t="s">
        <v>77595</v>
      </c>
      <c r="L17803" s="27" t="s">
        <v>350</v>
      </c>
      <c r="M17803" s="27" t="s">
        <v>350</v>
      </c>
      <c r="N17803" s="27" t="s">
        <v>24</v>
      </c>
    </row>
    <row r="17804" spans="1:14" x14ac:dyDescent="0.3">
      <c r="A17804" s="22">
        <v>45595</v>
      </c>
      <c r="B17804" s="22">
        <v>45595</v>
      </c>
      <c r="C17804" s="27" t="s">
        <v>77596</v>
      </c>
      <c r="D17804" s="27" t="s">
        <v>16</v>
      </c>
      <c r="E17804" s="27" t="s">
        <v>17</v>
      </c>
      <c r="F17804" s="27" t="s">
        <v>141</v>
      </c>
      <c r="G17804" s="27">
        <v>52.17</v>
      </c>
      <c r="H17804" s="27" t="s">
        <v>77597</v>
      </c>
      <c r="I17804" s="27" t="s">
        <v>77598</v>
      </c>
      <c r="J17804" s="27" t="s">
        <v>77599</v>
      </c>
      <c r="K17804" s="27" t="s">
        <v>77600</v>
      </c>
      <c r="L17804" s="27" t="s">
        <v>350</v>
      </c>
      <c r="M17804" s="27" t="s">
        <v>350</v>
      </c>
      <c r="N17804" s="27" t="s">
        <v>24</v>
      </c>
    </row>
    <row r="17805" spans="1:14" x14ac:dyDescent="0.3">
      <c r="A17805" s="22">
        <v>44174</v>
      </c>
      <c r="B17805" s="22">
        <v>44174</v>
      </c>
      <c r="C17805" s="27" t="s">
        <v>77601</v>
      </c>
      <c r="D17805" s="27" t="s">
        <v>16</v>
      </c>
      <c r="E17805" s="27" t="s">
        <v>17</v>
      </c>
      <c r="F17805" s="27" t="s">
        <v>557</v>
      </c>
      <c r="G17805" s="27">
        <v>52.17</v>
      </c>
      <c r="H17805" s="27" t="s">
        <v>41498</v>
      </c>
      <c r="I17805" s="27" t="s">
        <v>77602</v>
      </c>
      <c r="J17805" s="27" t="s">
        <v>77603</v>
      </c>
      <c r="K17805" s="27" t="s">
        <v>77604</v>
      </c>
      <c r="L17805" s="27" t="s">
        <v>189</v>
      </c>
      <c r="M17805" s="27" t="s">
        <v>5346</v>
      </c>
      <c r="N17805" s="27" t="s">
        <v>24</v>
      </c>
    </row>
    <row r="17806" spans="1:14" x14ac:dyDescent="0.3">
      <c r="A17806" s="22">
        <v>44174</v>
      </c>
      <c r="B17806" s="22">
        <v>44174</v>
      </c>
      <c r="C17806" s="27" t="s">
        <v>77605</v>
      </c>
      <c r="D17806" s="27" t="s">
        <v>16</v>
      </c>
      <c r="E17806" s="27" t="s">
        <v>17</v>
      </c>
      <c r="F17806" s="27" t="s">
        <v>18</v>
      </c>
      <c r="G17806" s="27">
        <v>52.16</v>
      </c>
      <c r="H17806" s="27" t="s">
        <v>36526</v>
      </c>
      <c r="I17806" s="27" t="s">
        <v>77606</v>
      </c>
      <c r="J17806" s="27" t="s">
        <v>77607</v>
      </c>
      <c r="K17806" s="27" t="s">
        <v>77608</v>
      </c>
      <c r="L17806" s="27" t="s">
        <v>16</v>
      </c>
      <c r="M17806" s="27" t="s">
        <v>321</v>
      </c>
      <c r="N17806" s="27" t="s">
        <v>146</v>
      </c>
    </row>
    <row r="17807" spans="1:14" x14ac:dyDescent="0.3">
      <c r="A17807" s="22">
        <v>44490</v>
      </c>
      <c r="B17807" s="22">
        <v>44490</v>
      </c>
      <c r="C17807" s="27" t="s">
        <v>77609</v>
      </c>
      <c r="D17807" s="27" t="s">
        <v>16</v>
      </c>
      <c r="E17807" s="27" t="s">
        <v>17</v>
      </c>
      <c r="F17807" s="27" t="s">
        <v>18</v>
      </c>
      <c r="G17807" s="27">
        <v>52.16</v>
      </c>
      <c r="H17807" s="27" t="s">
        <v>77610</v>
      </c>
      <c r="I17807" s="27" t="s">
        <v>77611</v>
      </c>
      <c r="J17807" s="27" t="s">
        <v>77612</v>
      </c>
      <c r="K17807" s="27" t="s">
        <v>77613</v>
      </c>
      <c r="L17807" s="27" t="s">
        <v>350</v>
      </c>
      <c r="M17807" s="27" t="s">
        <v>350</v>
      </c>
      <c r="N17807" s="27" t="s">
        <v>24</v>
      </c>
    </row>
    <row r="17808" spans="1:14" x14ac:dyDescent="0.3">
      <c r="A17808" s="22">
        <v>44996</v>
      </c>
      <c r="B17808" s="22">
        <v>44995</v>
      </c>
      <c r="C17808" s="27" t="s">
        <v>57261</v>
      </c>
      <c r="D17808" s="27" t="s">
        <v>57262</v>
      </c>
      <c r="E17808" s="27" t="s">
        <v>17</v>
      </c>
      <c r="F17808" s="27" t="s">
        <v>18</v>
      </c>
      <c r="G17808" s="27">
        <v>52.16</v>
      </c>
      <c r="H17808" s="27" t="s">
        <v>57263</v>
      </c>
      <c r="I17808" s="27" t="s">
        <v>16</v>
      </c>
      <c r="J17808" s="27" t="s">
        <v>77614</v>
      </c>
      <c r="K17808" s="27" t="s">
        <v>77615</v>
      </c>
      <c r="L17808" s="27" t="s">
        <v>350</v>
      </c>
      <c r="M17808" s="27" t="s">
        <v>16</v>
      </c>
      <c r="N17808" s="27" t="s">
        <v>24</v>
      </c>
    </row>
    <row r="17809" spans="1:14" x14ac:dyDescent="0.3">
      <c r="A17809" s="22">
        <v>44727</v>
      </c>
      <c r="B17809" s="22">
        <v>44727</v>
      </c>
      <c r="C17809" s="27" t="s">
        <v>77616</v>
      </c>
      <c r="D17809" s="27" t="s">
        <v>16</v>
      </c>
      <c r="E17809" s="27" t="s">
        <v>17</v>
      </c>
      <c r="F17809" s="27" t="s">
        <v>141</v>
      </c>
      <c r="G17809" s="27">
        <v>52.15</v>
      </c>
      <c r="H17809" s="27" t="s">
        <v>77617</v>
      </c>
      <c r="I17809" s="27" t="s">
        <v>77618</v>
      </c>
      <c r="J17809" s="27" t="s">
        <v>77619</v>
      </c>
      <c r="K17809" s="27" t="s">
        <v>77620</v>
      </c>
      <c r="L17809" s="27" t="s">
        <v>16</v>
      </c>
      <c r="M17809" s="27" t="s">
        <v>77621</v>
      </c>
      <c r="N17809" s="27" t="s">
        <v>24</v>
      </c>
    </row>
    <row r="17810" spans="1:14" x14ac:dyDescent="0.3">
      <c r="A17810" s="22">
        <v>44725</v>
      </c>
      <c r="B17810" s="22">
        <v>44725</v>
      </c>
      <c r="C17810" s="27" t="s">
        <v>77622</v>
      </c>
      <c r="D17810" s="27" t="s">
        <v>16</v>
      </c>
      <c r="E17810" s="27" t="s">
        <v>17</v>
      </c>
      <c r="F17810" s="27" t="s">
        <v>141</v>
      </c>
      <c r="G17810" s="27">
        <v>52.15</v>
      </c>
      <c r="H17810" s="27" t="s">
        <v>77623</v>
      </c>
      <c r="I17810" s="27" t="s">
        <v>77624</v>
      </c>
      <c r="J17810" s="27" t="s">
        <v>77625</v>
      </c>
      <c r="K17810" s="27" t="s">
        <v>77626</v>
      </c>
      <c r="L17810" s="27" t="s">
        <v>16</v>
      </c>
      <c r="M17810" s="27" t="s">
        <v>334</v>
      </c>
      <c r="N17810" s="27" t="s">
        <v>146</v>
      </c>
    </row>
    <row r="17811" spans="1:14" x14ac:dyDescent="0.3">
      <c r="A17811" s="22">
        <v>44369</v>
      </c>
      <c r="B17811" s="22">
        <v>44369</v>
      </c>
      <c r="C17811" s="27" t="s">
        <v>77627</v>
      </c>
      <c r="D17811" s="27" t="s">
        <v>16</v>
      </c>
      <c r="E17811" s="27" t="s">
        <v>17</v>
      </c>
      <c r="F17811" s="27" t="s">
        <v>18</v>
      </c>
      <c r="G17811" s="27">
        <v>52.15</v>
      </c>
      <c r="H17811" s="27" t="s">
        <v>6789</v>
      </c>
      <c r="I17811" s="27" t="s">
        <v>77628</v>
      </c>
      <c r="J17811" s="27" t="s">
        <v>77629</v>
      </c>
      <c r="K17811" s="27" t="s">
        <v>77630</v>
      </c>
      <c r="L17811" s="27" t="s">
        <v>23</v>
      </c>
      <c r="M17811" s="27" t="s">
        <v>77631</v>
      </c>
      <c r="N17811" s="27" t="s">
        <v>24</v>
      </c>
    </row>
    <row r="17812" spans="1:14" x14ac:dyDescent="0.3">
      <c r="A17812" s="22">
        <v>44455</v>
      </c>
      <c r="B17812" s="22">
        <v>44454</v>
      </c>
      <c r="C17812" s="27" t="s">
        <v>77632</v>
      </c>
      <c r="D17812" s="27" t="s">
        <v>16</v>
      </c>
      <c r="E17812" s="27" t="s">
        <v>17</v>
      </c>
      <c r="F17812" s="27" t="s">
        <v>18</v>
      </c>
      <c r="G17812" s="27">
        <v>52.15</v>
      </c>
      <c r="H17812" s="27" t="s">
        <v>31402</v>
      </c>
      <c r="I17812" s="27" t="s">
        <v>77633</v>
      </c>
      <c r="J17812" s="27" t="s">
        <v>77634</v>
      </c>
      <c r="K17812" s="27" t="s">
        <v>77635</v>
      </c>
      <c r="L17812" s="27" t="s">
        <v>16</v>
      </c>
      <c r="M17812" s="27" t="s">
        <v>23</v>
      </c>
      <c r="N17812" s="27" t="s">
        <v>146</v>
      </c>
    </row>
    <row r="17813" spans="1:14" x14ac:dyDescent="0.3">
      <c r="A17813" s="22">
        <v>44236</v>
      </c>
      <c r="B17813" s="22">
        <v>44236</v>
      </c>
      <c r="C17813" s="27" t="s">
        <v>77636</v>
      </c>
      <c r="D17813" s="27" t="s">
        <v>16</v>
      </c>
      <c r="E17813" s="27" t="s">
        <v>17</v>
      </c>
      <c r="F17813" s="27" t="s">
        <v>141</v>
      </c>
      <c r="G17813" s="27">
        <v>52.15</v>
      </c>
      <c r="H17813" s="27" t="s">
        <v>77637</v>
      </c>
      <c r="I17813" s="27" t="s">
        <v>16</v>
      </c>
      <c r="J17813" s="27" t="s">
        <v>77638</v>
      </c>
      <c r="K17813" s="27" t="s">
        <v>77639</v>
      </c>
      <c r="L17813" s="27" t="s">
        <v>2108</v>
      </c>
      <c r="M17813" s="27" t="s">
        <v>16</v>
      </c>
      <c r="N17813" s="27" t="s">
        <v>24</v>
      </c>
    </row>
    <row r="17814" spans="1:14" x14ac:dyDescent="0.3">
      <c r="A17814" s="22">
        <v>44250</v>
      </c>
      <c r="B17814" s="22">
        <v>44250</v>
      </c>
      <c r="C17814" s="27" t="s">
        <v>77640</v>
      </c>
      <c r="D17814" s="27" t="s">
        <v>16</v>
      </c>
      <c r="E17814" s="27" t="s">
        <v>17</v>
      </c>
      <c r="F17814" s="27" t="s">
        <v>141</v>
      </c>
      <c r="G17814" s="27">
        <v>52.14</v>
      </c>
      <c r="H17814" s="27" t="s">
        <v>77641</v>
      </c>
      <c r="I17814" s="27" t="s">
        <v>16</v>
      </c>
      <c r="J17814" s="27" t="s">
        <v>77642</v>
      </c>
      <c r="K17814" s="27" t="s">
        <v>77643</v>
      </c>
      <c r="L17814" s="27" t="s">
        <v>16</v>
      </c>
      <c r="M17814" s="27" t="s">
        <v>16</v>
      </c>
      <c r="N17814" s="27" t="s">
        <v>146</v>
      </c>
    </row>
    <row r="17815" spans="1:14" x14ac:dyDescent="0.3">
      <c r="A17815" s="22">
        <v>44925</v>
      </c>
      <c r="B17815" s="22">
        <v>44924</v>
      </c>
      <c r="C17815" s="27" t="s">
        <v>77644</v>
      </c>
      <c r="D17815" s="27" t="s">
        <v>16</v>
      </c>
      <c r="E17815" s="27" t="s">
        <v>17</v>
      </c>
      <c r="F17815" s="27" t="s">
        <v>557</v>
      </c>
      <c r="G17815" s="27">
        <v>52.13</v>
      </c>
      <c r="H17815" s="27" t="s">
        <v>77645</v>
      </c>
      <c r="I17815" s="27" t="s">
        <v>77646</v>
      </c>
      <c r="J17815" s="27" t="s">
        <v>77647</v>
      </c>
      <c r="K17815" s="27" t="s">
        <v>77648</v>
      </c>
      <c r="L17815" s="27" t="s">
        <v>3077</v>
      </c>
      <c r="M17815" s="27" t="s">
        <v>3077</v>
      </c>
      <c r="N17815" s="27" t="s">
        <v>24</v>
      </c>
    </row>
    <row r="17816" spans="1:14" x14ac:dyDescent="0.3">
      <c r="A17816" s="22">
        <v>43585</v>
      </c>
      <c r="B17816" s="22">
        <v>43584</v>
      </c>
      <c r="C17816" s="27" t="s">
        <v>77649</v>
      </c>
      <c r="D17816" s="27" t="s">
        <v>16</v>
      </c>
      <c r="E17816" s="27" t="s">
        <v>17</v>
      </c>
      <c r="F17816" s="27" t="s">
        <v>18</v>
      </c>
      <c r="G17816" s="27">
        <v>52.12</v>
      </c>
      <c r="H17816" s="27" t="s">
        <v>16</v>
      </c>
      <c r="I17816" s="27" t="s">
        <v>77650</v>
      </c>
      <c r="J17816" s="27" t="s">
        <v>77651</v>
      </c>
      <c r="K17816" s="27" t="s">
        <v>77652</v>
      </c>
      <c r="L17816" s="27" t="s">
        <v>16</v>
      </c>
      <c r="M17816" s="27" t="s">
        <v>350</v>
      </c>
      <c r="N17816" s="27" t="s">
        <v>24</v>
      </c>
    </row>
    <row r="17817" spans="1:14" x14ac:dyDescent="0.3">
      <c r="A17817" s="22">
        <v>44663</v>
      </c>
      <c r="B17817" s="22">
        <v>44663</v>
      </c>
      <c r="C17817" s="27" t="s">
        <v>77653</v>
      </c>
      <c r="D17817" s="27" t="s">
        <v>77654</v>
      </c>
      <c r="E17817" s="27" t="s">
        <v>17</v>
      </c>
      <c r="F17817" s="27" t="s">
        <v>18</v>
      </c>
      <c r="G17817" s="27">
        <v>52.12</v>
      </c>
      <c r="H17817" s="27" t="s">
        <v>77655</v>
      </c>
      <c r="I17817" s="27" t="s">
        <v>16</v>
      </c>
      <c r="J17817" s="27" t="s">
        <v>77656</v>
      </c>
      <c r="K17817" s="27" t="s">
        <v>77657</v>
      </c>
      <c r="L17817" s="27" t="s">
        <v>7003</v>
      </c>
      <c r="M17817" s="27" t="s">
        <v>16</v>
      </c>
      <c r="N17817" s="27" t="s">
        <v>24</v>
      </c>
    </row>
    <row r="17818" spans="1:14" x14ac:dyDescent="0.3">
      <c r="A17818" s="22">
        <v>45680</v>
      </c>
      <c r="B17818" s="22">
        <v>45680</v>
      </c>
      <c r="C17818" s="27" t="s">
        <v>77658</v>
      </c>
      <c r="D17818" s="27" t="s">
        <v>16</v>
      </c>
      <c r="E17818" s="27" t="s">
        <v>17</v>
      </c>
      <c r="F17818" s="27" t="s">
        <v>18</v>
      </c>
      <c r="G17818" s="27">
        <v>52.12</v>
      </c>
      <c r="H17818" s="27" t="s">
        <v>77659</v>
      </c>
      <c r="I17818" s="27" t="s">
        <v>23957</v>
      </c>
      <c r="J17818" s="27" t="s">
        <v>77660</v>
      </c>
      <c r="K17818" s="27" t="s">
        <v>77661</v>
      </c>
      <c r="L17818" s="27" t="s">
        <v>16</v>
      </c>
      <c r="M17818" s="27" t="s">
        <v>23</v>
      </c>
      <c r="N17818" s="27" t="s">
        <v>146</v>
      </c>
    </row>
    <row r="17819" spans="1:14" x14ac:dyDescent="0.3">
      <c r="A17819" s="22">
        <v>45687</v>
      </c>
      <c r="B17819" s="22">
        <v>45687</v>
      </c>
      <c r="C17819" s="27" t="s">
        <v>77662</v>
      </c>
      <c r="D17819" s="27" t="s">
        <v>16</v>
      </c>
      <c r="E17819" s="27" t="s">
        <v>17</v>
      </c>
      <c r="F17819" s="27" t="s">
        <v>18</v>
      </c>
      <c r="G17819" s="27">
        <v>52.12</v>
      </c>
      <c r="H17819" s="27" t="s">
        <v>55473</v>
      </c>
      <c r="I17819" s="27" t="s">
        <v>77663</v>
      </c>
      <c r="J17819" s="27" t="s">
        <v>77664</v>
      </c>
      <c r="K17819" s="27" t="s">
        <v>77665</v>
      </c>
      <c r="L17819" s="27" t="s">
        <v>16</v>
      </c>
      <c r="M17819" s="27" t="s">
        <v>16</v>
      </c>
      <c r="N17819" s="27" t="s">
        <v>146</v>
      </c>
    </row>
    <row r="17820" spans="1:14" x14ac:dyDescent="0.3">
      <c r="A17820" s="22">
        <v>44399</v>
      </c>
      <c r="B17820" s="22">
        <v>44399</v>
      </c>
      <c r="C17820" s="27" t="s">
        <v>77666</v>
      </c>
      <c r="D17820" s="27" t="s">
        <v>16</v>
      </c>
      <c r="E17820" s="27" t="s">
        <v>17</v>
      </c>
      <c r="F17820" s="27" t="s">
        <v>18</v>
      </c>
      <c r="G17820" s="27">
        <v>52.12</v>
      </c>
      <c r="H17820" s="27" t="s">
        <v>77667</v>
      </c>
      <c r="I17820" s="27" t="s">
        <v>16</v>
      </c>
      <c r="J17820" s="27" t="s">
        <v>77668</v>
      </c>
      <c r="K17820" s="27" t="s">
        <v>77669</v>
      </c>
      <c r="L17820" s="27" t="s">
        <v>16</v>
      </c>
      <c r="M17820" s="27" t="s">
        <v>16</v>
      </c>
      <c r="N17820" s="27" t="s">
        <v>24</v>
      </c>
    </row>
    <row r="17821" spans="1:14" x14ac:dyDescent="0.3">
      <c r="A17821" s="22">
        <v>43196</v>
      </c>
      <c r="B17821" s="22">
        <v>43196</v>
      </c>
      <c r="C17821" s="27" t="s">
        <v>77670</v>
      </c>
      <c r="D17821" s="27" t="s">
        <v>16</v>
      </c>
      <c r="E17821" s="27" t="s">
        <v>17</v>
      </c>
      <c r="F17821" s="27" t="s">
        <v>18</v>
      </c>
      <c r="G17821" s="27">
        <v>52.1</v>
      </c>
      <c r="H17821" s="27" t="s">
        <v>3101</v>
      </c>
      <c r="I17821" s="27" t="s">
        <v>16</v>
      </c>
      <c r="J17821" s="27" t="s">
        <v>77671</v>
      </c>
      <c r="K17821" s="27" t="s">
        <v>77672</v>
      </c>
      <c r="L17821" s="27" t="s">
        <v>16</v>
      </c>
      <c r="M17821" s="27" t="s">
        <v>16</v>
      </c>
      <c r="N17821" s="27" t="s">
        <v>146</v>
      </c>
    </row>
    <row r="17822" spans="1:14" x14ac:dyDescent="0.3">
      <c r="A17822" s="22">
        <v>43230</v>
      </c>
      <c r="B17822" s="22">
        <v>43185</v>
      </c>
      <c r="C17822" s="27" t="s">
        <v>77673</v>
      </c>
      <c r="D17822" s="27" t="s">
        <v>16</v>
      </c>
      <c r="E17822" s="27" t="s">
        <v>17</v>
      </c>
      <c r="F17822" s="27" t="s">
        <v>18</v>
      </c>
      <c r="G17822" s="27">
        <v>52.1</v>
      </c>
      <c r="H17822" s="27" t="s">
        <v>3101</v>
      </c>
      <c r="I17822" s="27" t="s">
        <v>16</v>
      </c>
      <c r="J17822" s="27" t="s">
        <v>77674</v>
      </c>
      <c r="K17822" s="27" t="s">
        <v>77675</v>
      </c>
      <c r="L17822" s="27" t="s">
        <v>16</v>
      </c>
      <c r="M17822" s="27" t="s">
        <v>16</v>
      </c>
      <c r="N17822" s="27" t="s">
        <v>146</v>
      </c>
    </row>
    <row r="17823" spans="1:14" x14ac:dyDescent="0.3">
      <c r="A17823" s="22">
        <v>43234</v>
      </c>
      <c r="B17823" s="22">
        <v>43234</v>
      </c>
      <c r="C17823" s="27" t="s">
        <v>77676</v>
      </c>
      <c r="D17823" s="27" t="s">
        <v>16</v>
      </c>
      <c r="E17823" s="27" t="s">
        <v>17</v>
      </c>
      <c r="F17823" s="27" t="s">
        <v>18</v>
      </c>
      <c r="G17823" s="27">
        <v>52.1</v>
      </c>
      <c r="H17823" s="27" t="s">
        <v>38607</v>
      </c>
      <c r="I17823" s="27" t="s">
        <v>763</v>
      </c>
      <c r="J17823" s="27" t="s">
        <v>77677</v>
      </c>
      <c r="K17823" s="27" t="s">
        <v>77678</v>
      </c>
      <c r="L17823" s="27" t="s">
        <v>16</v>
      </c>
      <c r="M17823" s="27" t="s">
        <v>23</v>
      </c>
      <c r="N17823" s="27" t="s">
        <v>146</v>
      </c>
    </row>
    <row r="17824" spans="1:14" x14ac:dyDescent="0.3">
      <c r="A17824" s="22">
        <v>44042</v>
      </c>
      <c r="B17824" s="22">
        <v>44042</v>
      </c>
      <c r="C17824" s="27" t="s">
        <v>77679</v>
      </c>
      <c r="D17824" s="27" t="s">
        <v>16</v>
      </c>
      <c r="E17824" s="27" t="s">
        <v>17</v>
      </c>
      <c r="F17824" s="27" t="s">
        <v>18</v>
      </c>
      <c r="G17824" s="27">
        <v>52.1</v>
      </c>
      <c r="H17824" s="27" t="s">
        <v>63254</v>
      </c>
      <c r="I17824" s="27" t="s">
        <v>8668</v>
      </c>
      <c r="J17824" s="27" t="s">
        <v>77680</v>
      </c>
      <c r="K17824" s="27" t="s">
        <v>77681</v>
      </c>
      <c r="L17824" s="27" t="s">
        <v>16</v>
      </c>
      <c r="M17824" s="27" t="s">
        <v>23</v>
      </c>
      <c r="N17824" s="27" t="s">
        <v>146</v>
      </c>
    </row>
    <row r="17825" spans="1:14" x14ac:dyDescent="0.3">
      <c r="A17825" s="22">
        <v>44518</v>
      </c>
      <c r="B17825" s="22">
        <v>44518</v>
      </c>
      <c r="C17825" s="27" t="s">
        <v>77682</v>
      </c>
      <c r="D17825" s="27" t="s">
        <v>16</v>
      </c>
      <c r="E17825" s="27" t="s">
        <v>17</v>
      </c>
      <c r="F17825" s="27" t="s">
        <v>18</v>
      </c>
      <c r="G17825" s="27">
        <v>52.1</v>
      </c>
      <c r="H17825" s="27" t="s">
        <v>77683</v>
      </c>
      <c r="I17825" s="27" t="s">
        <v>16</v>
      </c>
      <c r="J17825" s="27" t="s">
        <v>77684</v>
      </c>
      <c r="K17825" s="27" t="s">
        <v>77685</v>
      </c>
      <c r="L17825" s="27" t="s">
        <v>16</v>
      </c>
      <c r="M17825" s="27" t="s">
        <v>16</v>
      </c>
      <c r="N17825" s="27" t="s">
        <v>146</v>
      </c>
    </row>
    <row r="17826" spans="1:14" x14ac:dyDescent="0.3">
      <c r="A17826" s="22">
        <v>44585</v>
      </c>
      <c r="B17826" s="22">
        <v>44585</v>
      </c>
      <c r="C17826" s="27" t="s">
        <v>77686</v>
      </c>
      <c r="D17826" s="27" t="s">
        <v>16</v>
      </c>
      <c r="E17826" s="27" t="s">
        <v>17</v>
      </c>
      <c r="F17826" s="27" t="s">
        <v>18</v>
      </c>
      <c r="G17826" s="27">
        <v>52.1</v>
      </c>
      <c r="H17826" s="27" t="s">
        <v>3930</v>
      </c>
      <c r="I17826" s="27" t="s">
        <v>16</v>
      </c>
      <c r="J17826" s="27" t="s">
        <v>77687</v>
      </c>
      <c r="K17826" s="27" t="s">
        <v>77688</v>
      </c>
      <c r="L17826" s="27" t="s">
        <v>53</v>
      </c>
      <c r="M17826" s="27" t="s">
        <v>16</v>
      </c>
      <c r="N17826" s="27" t="s">
        <v>24</v>
      </c>
    </row>
    <row r="17827" spans="1:14" x14ac:dyDescent="0.3">
      <c r="A17827" s="22">
        <v>45062</v>
      </c>
      <c r="B17827" s="22">
        <v>45061</v>
      </c>
      <c r="C17827" s="27" t="s">
        <v>77689</v>
      </c>
      <c r="D17827" s="27" t="s">
        <v>16</v>
      </c>
      <c r="E17827" s="27" t="s">
        <v>17</v>
      </c>
      <c r="F17827" s="27" t="s">
        <v>18</v>
      </c>
      <c r="G17827" s="27">
        <v>52.1</v>
      </c>
      <c r="H17827" s="27" t="s">
        <v>77690</v>
      </c>
      <c r="I17827" s="27" t="s">
        <v>77691</v>
      </c>
      <c r="J17827" s="27" t="s">
        <v>77692</v>
      </c>
      <c r="K17827" s="27" t="s">
        <v>77693</v>
      </c>
      <c r="L17827" s="27" t="s">
        <v>16</v>
      </c>
      <c r="M17827" s="27" t="s">
        <v>23</v>
      </c>
      <c r="N17827" s="27" t="s">
        <v>146</v>
      </c>
    </row>
    <row r="17828" spans="1:14" x14ac:dyDescent="0.3">
      <c r="A17828" s="22">
        <v>45233</v>
      </c>
      <c r="B17828" s="22">
        <v>45230</v>
      </c>
      <c r="C17828" s="27" t="s">
        <v>77694</v>
      </c>
      <c r="D17828" s="27" t="s">
        <v>16</v>
      </c>
      <c r="E17828" s="27" t="s">
        <v>17</v>
      </c>
      <c r="F17828" s="27" t="s">
        <v>18</v>
      </c>
      <c r="G17828" s="27">
        <v>52.1</v>
      </c>
      <c r="H17828" s="27" t="s">
        <v>36313</v>
      </c>
      <c r="I17828" s="27" t="s">
        <v>16</v>
      </c>
      <c r="J17828" s="27" t="s">
        <v>77695</v>
      </c>
      <c r="K17828" s="27" t="s">
        <v>77696</v>
      </c>
      <c r="L17828" s="27" t="s">
        <v>16</v>
      </c>
      <c r="M17828" s="27" t="s">
        <v>16</v>
      </c>
      <c r="N17828" s="27" t="s">
        <v>146</v>
      </c>
    </row>
    <row r="17829" spans="1:14" x14ac:dyDescent="0.3">
      <c r="A17829" s="22">
        <v>45351</v>
      </c>
      <c r="B17829" s="22">
        <v>45298</v>
      </c>
      <c r="C17829" s="27" t="s">
        <v>77697</v>
      </c>
      <c r="D17829" s="27" t="s">
        <v>16</v>
      </c>
      <c r="E17829" s="27" t="s">
        <v>17</v>
      </c>
      <c r="F17829" s="27" t="s">
        <v>18</v>
      </c>
      <c r="G17829" s="27">
        <v>52.1</v>
      </c>
      <c r="H17829" s="27" t="s">
        <v>77698</v>
      </c>
      <c r="I17829" s="27" t="s">
        <v>77699</v>
      </c>
      <c r="J17829" s="27" t="s">
        <v>77700</v>
      </c>
      <c r="K17829" s="27" t="s">
        <v>77701</v>
      </c>
      <c r="L17829" s="27" t="s">
        <v>23</v>
      </c>
      <c r="M17829" s="27" t="s">
        <v>16</v>
      </c>
      <c r="N17829" s="27" t="s">
        <v>24</v>
      </c>
    </row>
    <row r="17830" spans="1:14" x14ac:dyDescent="0.3">
      <c r="A17830" s="22">
        <v>43276</v>
      </c>
      <c r="B17830" s="22">
        <v>43276</v>
      </c>
      <c r="C17830" s="27" t="s">
        <v>77702</v>
      </c>
      <c r="D17830" s="27" t="s">
        <v>16</v>
      </c>
      <c r="E17830" s="27" t="s">
        <v>17</v>
      </c>
      <c r="F17830" s="27" t="s">
        <v>18</v>
      </c>
      <c r="G17830" s="27">
        <v>52.09</v>
      </c>
      <c r="H17830" s="27" t="s">
        <v>77703</v>
      </c>
      <c r="I17830" s="27" t="s">
        <v>77704</v>
      </c>
      <c r="J17830" s="27" t="s">
        <v>77705</v>
      </c>
      <c r="K17830" s="27" t="s">
        <v>77706</v>
      </c>
      <c r="L17830" s="27" t="s">
        <v>16</v>
      </c>
      <c r="M17830" s="27" t="s">
        <v>77707</v>
      </c>
      <c r="N17830" s="27" t="s">
        <v>24</v>
      </c>
    </row>
    <row r="17831" spans="1:14" x14ac:dyDescent="0.3">
      <c r="A17831" s="22">
        <v>44796</v>
      </c>
      <c r="B17831" s="22">
        <v>44795</v>
      </c>
      <c r="C17831" s="27" t="s">
        <v>77708</v>
      </c>
      <c r="D17831" s="27" t="s">
        <v>16</v>
      </c>
      <c r="E17831" s="27" t="s">
        <v>17</v>
      </c>
      <c r="F17831" s="27" t="s">
        <v>18</v>
      </c>
      <c r="G17831" s="27">
        <v>52.09</v>
      </c>
      <c r="H17831" s="27" t="s">
        <v>77709</v>
      </c>
      <c r="I17831" s="27" t="s">
        <v>77710</v>
      </c>
      <c r="J17831" s="27" t="s">
        <v>77711</v>
      </c>
      <c r="K17831" s="27" t="s">
        <v>77712</v>
      </c>
      <c r="L17831" s="27" t="s">
        <v>23</v>
      </c>
      <c r="M17831" s="27" t="s">
        <v>23</v>
      </c>
      <c r="N17831" s="27" t="s">
        <v>24</v>
      </c>
    </row>
    <row r="17832" spans="1:14" x14ac:dyDescent="0.3">
      <c r="A17832" s="22">
        <v>43327</v>
      </c>
      <c r="B17832" s="22">
        <v>43327</v>
      </c>
      <c r="C17832" s="27" t="s">
        <v>77713</v>
      </c>
      <c r="D17832" s="27" t="s">
        <v>16</v>
      </c>
      <c r="E17832" s="27" t="s">
        <v>17</v>
      </c>
      <c r="F17832" s="27" t="s">
        <v>18</v>
      </c>
      <c r="G17832" s="27">
        <v>52.08</v>
      </c>
      <c r="H17832" s="27" t="s">
        <v>60501</v>
      </c>
      <c r="I17832" s="27" t="s">
        <v>16</v>
      </c>
      <c r="J17832" s="27" t="s">
        <v>77714</v>
      </c>
      <c r="K17832" s="27" t="s">
        <v>77715</v>
      </c>
      <c r="L17832" s="27" t="s">
        <v>16</v>
      </c>
      <c r="M17832" s="27" t="s">
        <v>16</v>
      </c>
      <c r="N17832" s="27" t="s">
        <v>146</v>
      </c>
    </row>
    <row r="17833" spans="1:14" x14ac:dyDescent="0.3">
      <c r="A17833" s="22">
        <v>43528</v>
      </c>
      <c r="B17833" s="22">
        <v>43528</v>
      </c>
      <c r="C17833" s="27" t="s">
        <v>77716</v>
      </c>
      <c r="D17833" s="27" t="s">
        <v>16</v>
      </c>
      <c r="E17833" s="27" t="s">
        <v>17</v>
      </c>
      <c r="F17833" s="27" t="s">
        <v>18</v>
      </c>
      <c r="G17833" s="27">
        <v>52.08</v>
      </c>
      <c r="H17833" s="27" t="s">
        <v>50327</v>
      </c>
      <c r="I17833" s="27" t="s">
        <v>77717</v>
      </c>
      <c r="J17833" s="27" t="s">
        <v>77718</v>
      </c>
      <c r="K17833" s="27" t="s">
        <v>77719</v>
      </c>
      <c r="L17833" s="27" t="s">
        <v>16</v>
      </c>
      <c r="M17833" s="27" t="s">
        <v>315</v>
      </c>
      <c r="N17833" s="27" t="s">
        <v>146</v>
      </c>
    </row>
    <row r="17834" spans="1:14" x14ac:dyDescent="0.3">
      <c r="A17834" s="22">
        <v>45141</v>
      </c>
      <c r="B17834" s="22">
        <v>45108</v>
      </c>
      <c r="C17834" s="27" t="s">
        <v>77720</v>
      </c>
      <c r="D17834" s="27" t="s">
        <v>16</v>
      </c>
      <c r="E17834" s="27" t="s">
        <v>17</v>
      </c>
      <c r="F17834" s="27" t="s">
        <v>18</v>
      </c>
      <c r="G17834" s="27">
        <v>52.08</v>
      </c>
      <c r="H17834" s="27" t="s">
        <v>77721</v>
      </c>
      <c r="I17834" s="27" t="s">
        <v>77722</v>
      </c>
      <c r="J17834" s="27" t="s">
        <v>77723</v>
      </c>
      <c r="K17834" s="27" t="s">
        <v>77724</v>
      </c>
      <c r="L17834" s="27" t="s">
        <v>23</v>
      </c>
      <c r="M17834" s="27" t="s">
        <v>23</v>
      </c>
      <c r="N17834" s="27" t="s">
        <v>24</v>
      </c>
    </row>
    <row r="17835" spans="1:14" x14ac:dyDescent="0.3">
      <c r="A17835" s="22">
        <v>45456</v>
      </c>
      <c r="B17835" s="22">
        <v>45456</v>
      </c>
      <c r="C17835" s="27" t="s">
        <v>77725</v>
      </c>
      <c r="D17835" s="27" t="s">
        <v>16</v>
      </c>
      <c r="E17835" s="27" t="s">
        <v>17</v>
      </c>
      <c r="F17835" s="27" t="s">
        <v>141</v>
      </c>
      <c r="G17835" s="27">
        <v>52.07</v>
      </c>
      <c r="H17835" s="27" t="s">
        <v>22094</v>
      </c>
      <c r="I17835" s="27" t="s">
        <v>22096</v>
      </c>
      <c r="J17835" s="27" t="s">
        <v>77726</v>
      </c>
      <c r="K17835" s="27" t="s">
        <v>77727</v>
      </c>
      <c r="L17835" s="27" t="s">
        <v>16</v>
      </c>
      <c r="M17835" s="27" t="s">
        <v>2108</v>
      </c>
      <c r="N17835" s="27" t="s">
        <v>24</v>
      </c>
    </row>
    <row r="17836" spans="1:14" x14ac:dyDescent="0.3">
      <c r="A17836" s="22">
        <v>45827</v>
      </c>
      <c r="B17836" s="22">
        <v>45827</v>
      </c>
      <c r="C17836" s="27" t="s">
        <v>77728</v>
      </c>
      <c r="D17836" s="27" t="s">
        <v>16</v>
      </c>
      <c r="E17836" s="27" t="s">
        <v>17</v>
      </c>
      <c r="F17836" s="27" t="s">
        <v>141</v>
      </c>
      <c r="G17836" s="27">
        <v>52.07</v>
      </c>
      <c r="H17836" s="27" t="s">
        <v>49909</v>
      </c>
      <c r="I17836" s="27" t="s">
        <v>16</v>
      </c>
      <c r="J17836" s="27" t="s">
        <v>77729</v>
      </c>
      <c r="K17836" s="27" t="s">
        <v>77730</v>
      </c>
      <c r="L17836" s="27" t="s">
        <v>16</v>
      </c>
      <c r="M17836" s="27" t="s">
        <v>16</v>
      </c>
      <c r="N17836" s="27" t="s">
        <v>24</v>
      </c>
    </row>
    <row r="17837" spans="1:14" x14ac:dyDescent="0.3">
      <c r="A17837" s="22">
        <v>44049</v>
      </c>
      <c r="B17837" s="22">
        <v>44048</v>
      </c>
      <c r="C17837" s="27" t="s">
        <v>77731</v>
      </c>
      <c r="D17837" s="27" t="s">
        <v>16</v>
      </c>
      <c r="E17837" s="27" t="s">
        <v>17</v>
      </c>
      <c r="F17837" s="27" t="s">
        <v>141</v>
      </c>
      <c r="G17837" s="27">
        <v>52.06</v>
      </c>
      <c r="H17837" s="27" t="s">
        <v>21120</v>
      </c>
      <c r="I17837" s="27" t="s">
        <v>77732</v>
      </c>
      <c r="J17837" s="27" t="s">
        <v>77733</v>
      </c>
      <c r="K17837" s="27" t="s">
        <v>77734</v>
      </c>
      <c r="L17837" s="27" t="s">
        <v>350</v>
      </c>
      <c r="M17837" s="27" t="s">
        <v>350</v>
      </c>
      <c r="N17837" s="27" t="s">
        <v>24</v>
      </c>
    </row>
    <row r="17838" spans="1:14" x14ac:dyDescent="0.3">
      <c r="A17838" s="22">
        <v>43483</v>
      </c>
      <c r="B17838" s="22">
        <v>43465</v>
      </c>
      <c r="C17838" s="27" t="s">
        <v>77735</v>
      </c>
      <c r="D17838" s="27" t="s">
        <v>16</v>
      </c>
      <c r="E17838" s="27" t="s">
        <v>17</v>
      </c>
      <c r="F17838" s="27" t="s">
        <v>18</v>
      </c>
      <c r="G17838" s="27">
        <v>52.06</v>
      </c>
      <c r="H17838" s="27" t="s">
        <v>77736</v>
      </c>
      <c r="I17838" s="27" t="s">
        <v>74305</v>
      </c>
      <c r="J17838" s="27" t="s">
        <v>77737</v>
      </c>
      <c r="K17838" s="27" t="s">
        <v>77738</v>
      </c>
      <c r="L17838" s="27" t="s">
        <v>16</v>
      </c>
      <c r="M17838" s="27" t="s">
        <v>16</v>
      </c>
      <c r="N17838" s="27" t="s">
        <v>146</v>
      </c>
    </row>
    <row r="17839" spans="1:14" x14ac:dyDescent="0.3">
      <c r="A17839" s="22">
        <v>44275</v>
      </c>
      <c r="B17839" s="22">
        <v>44274</v>
      </c>
      <c r="C17839" s="27" t="s">
        <v>56127</v>
      </c>
      <c r="D17839" s="27" t="s">
        <v>56128</v>
      </c>
      <c r="E17839" s="27" t="s">
        <v>17</v>
      </c>
      <c r="F17839" s="27" t="s">
        <v>18</v>
      </c>
      <c r="G17839" s="27">
        <v>52.06</v>
      </c>
      <c r="H17839" s="27" t="s">
        <v>77739</v>
      </c>
      <c r="I17839" s="27" t="s">
        <v>56129</v>
      </c>
      <c r="J17839" s="27" t="s">
        <v>77740</v>
      </c>
      <c r="K17839" s="27" t="s">
        <v>77741</v>
      </c>
      <c r="L17839" s="27" t="s">
        <v>350</v>
      </c>
      <c r="M17839" s="27" t="s">
        <v>350</v>
      </c>
      <c r="N17839" s="27" t="s">
        <v>24</v>
      </c>
    </row>
    <row r="17840" spans="1:14" x14ac:dyDescent="0.3">
      <c r="A17840" s="22">
        <v>44774</v>
      </c>
      <c r="B17840" s="22">
        <v>44771</v>
      </c>
      <c r="C17840" s="27" t="s">
        <v>77742</v>
      </c>
      <c r="D17840" s="27" t="s">
        <v>16</v>
      </c>
      <c r="E17840" s="27" t="s">
        <v>17</v>
      </c>
      <c r="F17840" s="27" t="s">
        <v>18</v>
      </c>
      <c r="G17840" s="27">
        <v>52.06</v>
      </c>
      <c r="H17840" s="27" t="s">
        <v>77743</v>
      </c>
      <c r="I17840" s="27" t="s">
        <v>16</v>
      </c>
      <c r="J17840" s="27" t="s">
        <v>77744</v>
      </c>
      <c r="K17840" s="27" t="s">
        <v>77745</v>
      </c>
      <c r="L17840" s="27" t="s">
        <v>53</v>
      </c>
      <c r="M17840" s="27" t="s">
        <v>16</v>
      </c>
      <c r="N17840" s="27" t="s">
        <v>24</v>
      </c>
    </row>
    <row r="17841" spans="1:14" x14ac:dyDescent="0.3">
      <c r="A17841" s="22">
        <v>44148</v>
      </c>
      <c r="B17841" s="22">
        <v>44148</v>
      </c>
      <c r="C17841" s="27" t="s">
        <v>77746</v>
      </c>
      <c r="D17841" s="27" t="s">
        <v>16</v>
      </c>
      <c r="E17841" s="27" t="s">
        <v>17</v>
      </c>
      <c r="F17841" s="27" t="s">
        <v>18</v>
      </c>
      <c r="G17841" s="27">
        <v>52.06</v>
      </c>
      <c r="H17841" s="27" t="s">
        <v>16</v>
      </c>
      <c r="I17841" s="27" t="s">
        <v>77747</v>
      </c>
      <c r="J17841" s="27" t="s">
        <v>77748</v>
      </c>
      <c r="K17841" s="27" t="s">
        <v>77749</v>
      </c>
      <c r="L17841" s="27" t="s">
        <v>153</v>
      </c>
      <c r="M17841" s="27" t="s">
        <v>153</v>
      </c>
      <c r="N17841" s="27" t="s">
        <v>24</v>
      </c>
    </row>
    <row r="17842" spans="1:14" x14ac:dyDescent="0.3">
      <c r="A17842" s="22">
        <v>44922</v>
      </c>
      <c r="B17842" s="22">
        <v>44919</v>
      </c>
      <c r="C17842" s="27" t="s">
        <v>77750</v>
      </c>
      <c r="D17842" s="27" t="s">
        <v>16</v>
      </c>
      <c r="E17842" s="27" t="s">
        <v>17</v>
      </c>
      <c r="F17842" s="27" t="s">
        <v>18</v>
      </c>
      <c r="G17842" s="27">
        <v>52.05</v>
      </c>
      <c r="H17842" s="27" t="s">
        <v>77751</v>
      </c>
      <c r="I17842" s="27" t="s">
        <v>77752</v>
      </c>
      <c r="J17842" s="27" t="s">
        <v>77753</v>
      </c>
      <c r="K17842" s="27" t="s">
        <v>77754</v>
      </c>
      <c r="L17842" s="27" t="s">
        <v>16</v>
      </c>
      <c r="M17842" s="27" t="s">
        <v>955</v>
      </c>
      <c r="N17842" s="27" t="s">
        <v>24</v>
      </c>
    </row>
    <row r="17843" spans="1:14" x14ac:dyDescent="0.3">
      <c r="A17843" s="22">
        <v>43634</v>
      </c>
      <c r="B17843" s="22">
        <v>43634</v>
      </c>
      <c r="C17843" s="27" t="s">
        <v>77755</v>
      </c>
      <c r="D17843" s="27" t="s">
        <v>16</v>
      </c>
      <c r="E17843" s="27" t="s">
        <v>17</v>
      </c>
      <c r="F17843" s="27" t="s">
        <v>18</v>
      </c>
      <c r="G17843" s="27">
        <v>52.05</v>
      </c>
      <c r="H17843" s="27" t="s">
        <v>59945</v>
      </c>
      <c r="I17843" s="27" t="s">
        <v>77756</v>
      </c>
      <c r="J17843" s="27" t="s">
        <v>77757</v>
      </c>
      <c r="K17843" s="27" t="s">
        <v>77758</v>
      </c>
      <c r="L17843" s="27" t="s">
        <v>16</v>
      </c>
      <c r="M17843" s="27" t="s">
        <v>16</v>
      </c>
      <c r="N17843" s="27" t="s">
        <v>146</v>
      </c>
    </row>
    <row r="17844" spans="1:14" x14ac:dyDescent="0.3">
      <c r="A17844" s="22">
        <v>43647</v>
      </c>
      <c r="B17844" s="22">
        <v>43647</v>
      </c>
      <c r="C17844" s="27" t="s">
        <v>77759</v>
      </c>
      <c r="D17844" s="27" t="s">
        <v>16</v>
      </c>
      <c r="E17844" s="27" t="s">
        <v>17</v>
      </c>
      <c r="F17844" s="27" t="s">
        <v>18</v>
      </c>
      <c r="G17844" s="27">
        <v>52.05</v>
      </c>
      <c r="H17844" s="27" t="s">
        <v>77760</v>
      </c>
      <c r="I17844" s="27" t="s">
        <v>77761</v>
      </c>
      <c r="J17844" s="27" t="s">
        <v>77762</v>
      </c>
      <c r="K17844" s="27" t="s">
        <v>77763</v>
      </c>
      <c r="L17844" s="27" t="s">
        <v>16</v>
      </c>
      <c r="M17844" s="27" t="s">
        <v>1088</v>
      </c>
      <c r="N17844" s="27" t="s">
        <v>146</v>
      </c>
    </row>
    <row r="17845" spans="1:14" x14ac:dyDescent="0.3">
      <c r="A17845" s="22">
        <v>44476</v>
      </c>
      <c r="B17845" s="22">
        <v>44476</v>
      </c>
      <c r="C17845" s="27" t="s">
        <v>77764</v>
      </c>
      <c r="D17845" s="27" t="s">
        <v>16</v>
      </c>
      <c r="E17845" s="27" t="s">
        <v>17</v>
      </c>
      <c r="F17845" s="27" t="s">
        <v>18</v>
      </c>
      <c r="G17845" s="27">
        <v>52.05</v>
      </c>
      <c r="H17845" s="27" t="s">
        <v>77765</v>
      </c>
      <c r="I17845" s="27" t="s">
        <v>77766</v>
      </c>
      <c r="J17845" s="27" t="s">
        <v>77767</v>
      </c>
      <c r="K17845" s="27" t="s">
        <v>77768</v>
      </c>
      <c r="L17845" s="27" t="s">
        <v>16</v>
      </c>
      <c r="M17845" s="27" t="s">
        <v>1050</v>
      </c>
      <c r="N17845" s="27" t="s">
        <v>146</v>
      </c>
    </row>
    <row r="17846" spans="1:14" x14ac:dyDescent="0.3">
      <c r="A17846" s="22">
        <v>45133</v>
      </c>
      <c r="B17846" s="22">
        <v>45120</v>
      </c>
      <c r="C17846" s="27" t="s">
        <v>77769</v>
      </c>
      <c r="D17846" s="27" t="s">
        <v>16</v>
      </c>
      <c r="E17846" s="27" t="s">
        <v>17</v>
      </c>
      <c r="F17846" s="27" t="s">
        <v>18</v>
      </c>
      <c r="G17846" s="27">
        <v>52.04</v>
      </c>
      <c r="H17846" s="27" t="s">
        <v>4419</v>
      </c>
      <c r="I17846" s="27" t="s">
        <v>77770</v>
      </c>
      <c r="J17846" s="27" t="s">
        <v>77771</v>
      </c>
      <c r="K17846" s="27" t="s">
        <v>77772</v>
      </c>
      <c r="L17846" s="27" t="s">
        <v>16</v>
      </c>
      <c r="M17846" s="27" t="s">
        <v>334</v>
      </c>
      <c r="N17846" s="27" t="s">
        <v>146</v>
      </c>
    </row>
    <row r="17847" spans="1:14" x14ac:dyDescent="0.3">
      <c r="A17847" s="22">
        <v>43178</v>
      </c>
      <c r="B17847" s="22">
        <v>43178</v>
      </c>
      <c r="C17847" s="27" t="s">
        <v>77773</v>
      </c>
      <c r="D17847" s="27" t="s">
        <v>16</v>
      </c>
      <c r="E17847" s="27" t="s">
        <v>17</v>
      </c>
      <c r="F17847" s="27" t="s">
        <v>18</v>
      </c>
      <c r="G17847" s="27">
        <v>52.04</v>
      </c>
      <c r="H17847" s="27" t="s">
        <v>77774</v>
      </c>
      <c r="I17847" s="27" t="s">
        <v>16</v>
      </c>
      <c r="J17847" s="27" t="s">
        <v>77775</v>
      </c>
      <c r="K17847" s="27" t="s">
        <v>77776</v>
      </c>
      <c r="L17847" s="27" t="s">
        <v>2316</v>
      </c>
      <c r="M17847" s="27" t="s">
        <v>16</v>
      </c>
      <c r="N17847" s="27" t="s">
        <v>24</v>
      </c>
    </row>
    <row r="17848" spans="1:14" x14ac:dyDescent="0.3">
      <c r="A17848" s="22">
        <v>43986</v>
      </c>
      <c r="B17848" s="22">
        <v>43986</v>
      </c>
      <c r="C17848" s="27" t="s">
        <v>77777</v>
      </c>
      <c r="D17848" s="27" t="s">
        <v>16</v>
      </c>
      <c r="E17848" s="27" t="s">
        <v>17</v>
      </c>
      <c r="F17848" s="27" t="s">
        <v>18</v>
      </c>
      <c r="G17848" s="27">
        <v>52.04</v>
      </c>
      <c r="H17848" s="27" t="s">
        <v>77778</v>
      </c>
      <c r="I17848" s="27" t="s">
        <v>25486</v>
      </c>
      <c r="J17848" s="27" t="s">
        <v>77779</v>
      </c>
      <c r="K17848" s="27" t="s">
        <v>77780</v>
      </c>
      <c r="L17848" s="27" t="s">
        <v>16</v>
      </c>
      <c r="M17848" s="27" t="s">
        <v>321</v>
      </c>
      <c r="N17848" s="27" t="s">
        <v>146</v>
      </c>
    </row>
    <row r="17849" spans="1:14" x14ac:dyDescent="0.3">
      <c r="A17849" s="22">
        <v>43242</v>
      </c>
      <c r="B17849" s="22">
        <v>43242</v>
      </c>
      <c r="C17849" s="27" t="s">
        <v>77781</v>
      </c>
      <c r="D17849" s="27" t="s">
        <v>16</v>
      </c>
      <c r="E17849" s="27" t="s">
        <v>17</v>
      </c>
      <c r="F17849" s="27" t="s">
        <v>18</v>
      </c>
      <c r="G17849" s="27">
        <v>52.04</v>
      </c>
      <c r="H17849" s="27" t="s">
        <v>77450</v>
      </c>
      <c r="I17849" s="27" t="s">
        <v>16</v>
      </c>
      <c r="J17849" s="27" t="s">
        <v>77782</v>
      </c>
      <c r="K17849" s="27" t="s">
        <v>77783</v>
      </c>
      <c r="L17849" s="27" t="s">
        <v>16</v>
      </c>
      <c r="M17849" s="27" t="s">
        <v>16</v>
      </c>
      <c r="N17849" s="27" t="s">
        <v>146</v>
      </c>
    </row>
    <row r="17850" spans="1:14" x14ac:dyDescent="0.3">
      <c r="A17850" s="22">
        <v>44113</v>
      </c>
      <c r="B17850" s="22">
        <v>44113</v>
      </c>
      <c r="C17850" s="27" t="s">
        <v>77784</v>
      </c>
      <c r="D17850" s="27" t="s">
        <v>16</v>
      </c>
      <c r="E17850" s="27" t="s">
        <v>17</v>
      </c>
      <c r="F17850" s="27" t="s">
        <v>18</v>
      </c>
      <c r="G17850" s="27">
        <v>52.04</v>
      </c>
      <c r="H17850" s="27" t="s">
        <v>9912</v>
      </c>
      <c r="I17850" s="27" t="s">
        <v>16</v>
      </c>
      <c r="J17850" s="27" t="s">
        <v>77785</v>
      </c>
      <c r="K17850" s="27" t="s">
        <v>77786</v>
      </c>
      <c r="L17850" s="27" t="s">
        <v>53</v>
      </c>
      <c r="M17850" s="27" t="s">
        <v>16</v>
      </c>
      <c r="N17850" s="27" t="s">
        <v>24</v>
      </c>
    </row>
    <row r="17851" spans="1:14" x14ac:dyDescent="0.3">
      <c r="A17851" s="22">
        <v>43248</v>
      </c>
      <c r="B17851" s="22">
        <v>43248</v>
      </c>
      <c r="C17851" s="27" t="s">
        <v>77787</v>
      </c>
      <c r="D17851" s="27" t="s">
        <v>16</v>
      </c>
      <c r="E17851" s="27" t="s">
        <v>17</v>
      </c>
      <c r="F17851" s="27" t="s">
        <v>18</v>
      </c>
      <c r="G17851" s="27">
        <v>52.04</v>
      </c>
      <c r="H17851" s="27" t="s">
        <v>77788</v>
      </c>
      <c r="I17851" s="27" t="s">
        <v>16</v>
      </c>
      <c r="J17851" s="27" t="s">
        <v>77789</v>
      </c>
      <c r="K17851" s="27" t="s">
        <v>77790</v>
      </c>
      <c r="L17851" s="27" t="s">
        <v>1088</v>
      </c>
      <c r="M17851" s="27" t="s">
        <v>16</v>
      </c>
      <c r="N17851" s="27" t="s">
        <v>24</v>
      </c>
    </row>
    <row r="17852" spans="1:14" x14ac:dyDescent="0.3">
      <c r="A17852" s="22">
        <v>45257</v>
      </c>
      <c r="B17852" s="22">
        <v>45257</v>
      </c>
      <c r="C17852" s="27" t="s">
        <v>77791</v>
      </c>
      <c r="D17852" s="27" t="s">
        <v>16</v>
      </c>
      <c r="E17852" s="27" t="s">
        <v>17</v>
      </c>
      <c r="F17852" s="27" t="s">
        <v>18</v>
      </c>
      <c r="G17852" s="27">
        <v>52.03</v>
      </c>
      <c r="H17852" s="27" t="s">
        <v>77792</v>
      </c>
      <c r="I17852" s="27" t="s">
        <v>77793</v>
      </c>
      <c r="J17852" s="27" t="s">
        <v>77794</v>
      </c>
      <c r="K17852" s="27" t="s">
        <v>77795</v>
      </c>
      <c r="L17852" s="27" t="s">
        <v>53</v>
      </c>
      <c r="M17852" s="27" t="s">
        <v>77796</v>
      </c>
      <c r="N17852" s="27" t="s">
        <v>24</v>
      </c>
    </row>
    <row r="17853" spans="1:14" x14ac:dyDescent="0.3">
      <c r="A17853" s="22">
        <v>44116</v>
      </c>
      <c r="B17853" s="22">
        <v>44113</v>
      </c>
      <c r="C17853" s="27" t="s">
        <v>77797</v>
      </c>
      <c r="D17853" s="27" t="s">
        <v>77798</v>
      </c>
      <c r="E17853" s="27" t="s">
        <v>17</v>
      </c>
      <c r="F17853" s="27" t="s">
        <v>18</v>
      </c>
      <c r="G17853" s="27">
        <v>52.03</v>
      </c>
      <c r="H17853" s="27" t="s">
        <v>77799</v>
      </c>
      <c r="I17853" s="27" t="s">
        <v>77800</v>
      </c>
      <c r="J17853" s="27" t="s">
        <v>77801</v>
      </c>
      <c r="K17853" s="27" t="s">
        <v>77802</v>
      </c>
      <c r="L17853" s="27" t="s">
        <v>350</v>
      </c>
      <c r="M17853" s="27" t="s">
        <v>350</v>
      </c>
      <c r="N17853" s="27" t="s">
        <v>24</v>
      </c>
    </row>
    <row r="17854" spans="1:14" x14ac:dyDescent="0.3">
      <c r="A17854" s="22">
        <v>44216</v>
      </c>
      <c r="B17854" s="22">
        <v>44216</v>
      </c>
      <c r="C17854" s="27" t="s">
        <v>77803</v>
      </c>
      <c r="D17854" s="27" t="s">
        <v>16</v>
      </c>
      <c r="E17854" s="27" t="s">
        <v>17</v>
      </c>
      <c r="F17854" s="27" t="s">
        <v>141</v>
      </c>
      <c r="G17854" s="27">
        <v>52.03</v>
      </c>
      <c r="H17854" s="27" t="s">
        <v>77804</v>
      </c>
      <c r="I17854" s="27" t="s">
        <v>77805</v>
      </c>
      <c r="J17854" s="27" t="s">
        <v>77806</v>
      </c>
      <c r="K17854" s="27" t="s">
        <v>77807</v>
      </c>
      <c r="L17854" s="27" t="s">
        <v>16</v>
      </c>
      <c r="M17854" s="27" t="s">
        <v>1587</v>
      </c>
      <c r="N17854" s="27" t="s">
        <v>24</v>
      </c>
    </row>
    <row r="17855" spans="1:14" x14ac:dyDescent="0.3">
      <c r="A17855" s="22">
        <v>43570</v>
      </c>
      <c r="B17855" s="22">
        <v>43570</v>
      </c>
      <c r="C17855" s="27" t="s">
        <v>77808</v>
      </c>
      <c r="D17855" s="27" t="s">
        <v>16</v>
      </c>
      <c r="E17855" s="27" t="s">
        <v>17</v>
      </c>
      <c r="F17855" s="27" t="s">
        <v>18</v>
      </c>
      <c r="G17855" s="27">
        <v>52.02</v>
      </c>
      <c r="H17855" s="27" t="s">
        <v>32314</v>
      </c>
      <c r="I17855" s="27" t="s">
        <v>16</v>
      </c>
      <c r="J17855" s="27" t="s">
        <v>77809</v>
      </c>
      <c r="K17855" s="27" t="s">
        <v>77810</v>
      </c>
      <c r="L17855" s="27" t="s">
        <v>16</v>
      </c>
      <c r="M17855" s="27" t="s">
        <v>16</v>
      </c>
      <c r="N17855" s="27" t="s">
        <v>146</v>
      </c>
    </row>
    <row r="17856" spans="1:14" x14ac:dyDescent="0.3">
      <c r="A17856" s="22">
        <v>45583</v>
      </c>
      <c r="B17856" s="22">
        <v>45583</v>
      </c>
      <c r="C17856" s="27" t="s">
        <v>77811</v>
      </c>
      <c r="D17856" s="27" t="s">
        <v>16</v>
      </c>
      <c r="E17856" s="27" t="s">
        <v>17</v>
      </c>
      <c r="F17856" s="27" t="s">
        <v>18</v>
      </c>
      <c r="G17856" s="27">
        <v>52.01</v>
      </c>
      <c r="H17856" s="27" t="s">
        <v>77812</v>
      </c>
      <c r="I17856" s="27" t="s">
        <v>16</v>
      </c>
      <c r="J17856" s="27" t="s">
        <v>77813</v>
      </c>
      <c r="K17856" s="27" t="s">
        <v>77814</v>
      </c>
      <c r="L17856" s="27" t="s">
        <v>16</v>
      </c>
      <c r="M17856" s="27" t="s">
        <v>16</v>
      </c>
      <c r="N17856" s="27" t="s">
        <v>24</v>
      </c>
    </row>
    <row r="17857" spans="1:14" x14ac:dyDescent="0.3">
      <c r="A17857" s="22">
        <v>43584</v>
      </c>
      <c r="B17857" s="22">
        <v>43584</v>
      </c>
      <c r="C17857" s="27" t="s">
        <v>77815</v>
      </c>
      <c r="D17857" s="27" t="s">
        <v>16</v>
      </c>
      <c r="E17857" s="27" t="s">
        <v>17</v>
      </c>
      <c r="F17857" s="27" t="s">
        <v>18</v>
      </c>
      <c r="G17857" s="27">
        <v>52.01</v>
      </c>
      <c r="H17857" s="27" t="s">
        <v>44230</v>
      </c>
      <c r="I17857" s="27" t="s">
        <v>77816</v>
      </c>
      <c r="J17857" s="27" t="s">
        <v>77817</v>
      </c>
      <c r="K17857" s="27" t="s">
        <v>77818</v>
      </c>
      <c r="L17857" s="27" t="s">
        <v>1050</v>
      </c>
      <c r="M17857" s="27" t="s">
        <v>16</v>
      </c>
      <c r="N17857" s="27" t="s">
        <v>24</v>
      </c>
    </row>
    <row r="17858" spans="1:14" x14ac:dyDescent="0.3">
      <c r="A17858" s="22">
        <v>43201</v>
      </c>
      <c r="B17858" s="22">
        <v>43201</v>
      </c>
      <c r="C17858" s="27" t="s">
        <v>77819</v>
      </c>
      <c r="D17858" s="27" t="s">
        <v>16</v>
      </c>
      <c r="E17858" s="27" t="s">
        <v>17</v>
      </c>
      <c r="F17858" s="27" t="s">
        <v>18</v>
      </c>
      <c r="G17858" s="27">
        <v>52.01</v>
      </c>
      <c r="H17858" s="27" t="s">
        <v>70696</v>
      </c>
      <c r="I17858" s="27" t="s">
        <v>27399</v>
      </c>
      <c r="J17858" s="27" t="s">
        <v>77820</v>
      </c>
      <c r="K17858" s="27" t="s">
        <v>77821</v>
      </c>
      <c r="L17858" s="27" t="s">
        <v>16</v>
      </c>
      <c r="M17858" s="27" t="s">
        <v>121</v>
      </c>
      <c r="N17858" s="27" t="s">
        <v>146</v>
      </c>
    </row>
    <row r="17859" spans="1:14" x14ac:dyDescent="0.3">
      <c r="A17859" s="22">
        <v>43109</v>
      </c>
      <c r="B17859" s="22">
        <v>43109</v>
      </c>
      <c r="C17859" s="27" t="s">
        <v>77822</v>
      </c>
      <c r="D17859" s="27" t="s">
        <v>16</v>
      </c>
      <c r="E17859" s="27" t="s">
        <v>17</v>
      </c>
      <c r="F17859" s="27" t="s">
        <v>18</v>
      </c>
      <c r="G17859" s="27">
        <v>52</v>
      </c>
      <c r="H17859" s="27" t="s">
        <v>64256</v>
      </c>
      <c r="I17859" s="27" t="s">
        <v>16</v>
      </c>
      <c r="J17859" s="27" t="s">
        <v>77823</v>
      </c>
      <c r="K17859" s="27" t="s">
        <v>77824</v>
      </c>
      <c r="L17859" s="27" t="s">
        <v>16</v>
      </c>
      <c r="M17859" s="27" t="s">
        <v>16</v>
      </c>
      <c r="N17859" s="27" t="s">
        <v>146</v>
      </c>
    </row>
    <row r="17860" spans="1:14" x14ac:dyDescent="0.3">
      <c r="A17860" s="22">
        <v>43207</v>
      </c>
      <c r="B17860" s="22">
        <v>43207</v>
      </c>
      <c r="C17860" s="27" t="s">
        <v>77825</v>
      </c>
      <c r="D17860" s="27" t="s">
        <v>16</v>
      </c>
      <c r="E17860" s="27" t="s">
        <v>17</v>
      </c>
      <c r="F17860" s="27" t="s">
        <v>18</v>
      </c>
      <c r="G17860" s="27">
        <v>52</v>
      </c>
      <c r="H17860" s="27" t="s">
        <v>77826</v>
      </c>
      <c r="I17860" s="27" t="s">
        <v>77827</v>
      </c>
      <c r="J17860" s="27" t="s">
        <v>77828</v>
      </c>
      <c r="K17860" s="27" t="s">
        <v>77829</v>
      </c>
      <c r="L17860" s="27" t="s">
        <v>16</v>
      </c>
      <c r="M17860" s="27" t="s">
        <v>16</v>
      </c>
      <c r="N17860" s="27" t="s">
        <v>146</v>
      </c>
    </row>
    <row r="17861" spans="1:14" x14ac:dyDescent="0.3">
      <c r="A17861" s="22">
        <v>43222</v>
      </c>
      <c r="B17861" s="22">
        <v>43222</v>
      </c>
      <c r="C17861" s="27" t="s">
        <v>77830</v>
      </c>
      <c r="D17861" s="27" t="s">
        <v>16</v>
      </c>
      <c r="E17861" s="27" t="s">
        <v>17</v>
      </c>
      <c r="F17861" s="27" t="s">
        <v>18</v>
      </c>
      <c r="G17861" s="27">
        <v>52</v>
      </c>
      <c r="H17861" s="27" t="s">
        <v>77831</v>
      </c>
      <c r="I17861" s="27" t="s">
        <v>7702</v>
      </c>
      <c r="J17861" s="27" t="s">
        <v>77832</v>
      </c>
      <c r="K17861" s="27" t="s">
        <v>77833</v>
      </c>
      <c r="L17861" s="27" t="s">
        <v>16</v>
      </c>
      <c r="M17861" s="27" t="s">
        <v>23</v>
      </c>
      <c r="N17861" s="27" t="s">
        <v>146</v>
      </c>
    </row>
    <row r="17862" spans="1:14" x14ac:dyDescent="0.3">
      <c r="A17862" s="22">
        <v>43269</v>
      </c>
      <c r="B17862" s="22">
        <v>43266</v>
      </c>
      <c r="C17862" s="27" t="s">
        <v>77834</v>
      </c>
      <c r="D17862" s="27" t="s">
        <v>16</v>
      </c>
      <c r="E17862" s="27" t="s">
        <v>17</v>
      </c>
      <c r="F17862" s="27" t="s">
        <v>18</v>
      </c>
      <c r="G17862" s="27">
        <v>52</v>
      </c>
      <c r="H17862" s="27" t="s">
        <v>35648</v>
      </c>
      <c r="I17862" s="27" t="s">
        <v>16</v>
      </c>
      <c r="J17862" s="27" t="s">
        <v>77835</v>
      </c>
      <c r="K17862" s="27" t="s">
        <v>77836</v>
      </c>
      <c r="L17862" s="27" t="s">
        <v>23</v>
      </c>
      <c r="M17862" s="27" t="s">
        <v>16</v>
      </c>
      <c r="N17862" s="27" t="s">
        <v>24</v>
      </c>
    </row>
    <row r="17863" spans="1:14" x14ac:dyDescent="0.3">
      <c r="A17863" s="22">
        <v>43291</v>
      </c>
      <c r="B17863" s="22">
        <v>43280</v>
      </c>
      <c r="C17863" s="27" t="s">
        <v>77837</v>
      </c>
      <c r="D17863" s="27" t="s">
        <v>16</v>
      </c>
      <c r="E17863" s="27" t="s">
        <v>17</v>
      </c>
      <c r="F17863" s="27" t="s">
        <v>18</v>
      </c>
      <c r="G17863" s="27">
        <v>52</v>
      </c>
      <c r="H17863" s="27" t="s">
        <v>43242</v>
      </c>
      <c r="I17863" s="27" t="s">
        <v>16</v>
      </c>
      <c r="J17863" s="27" t="s">
        <v>77838</v>
      </c>
      <c r="K17863" s="27" t="s">
        <v>77839</v>
      </c>
      <c r="L17863" s="27" t="s">
        <v>23</v>
      </c>
      <c r="M17863" s="27" t="s">
        <v>16</v>
      </c>
      <c r="N17863" s="27" t="s">
        <v>24</v>
      </c>
    </row>
    <row r="17864" spans="1:14" x14ac:dyDescent="0.3">
      <c r="A17864" s="22">
        <v>43313</v>
      </c>
      <c r="B17864" s="22">
        <v>43313</v>
      </c>
      <c r="C17864" s="27" t="s">
        <v>77840</v>
      </c>
      <c r="D17864" s="27" t="s">
        <v>16</v>
      </c>
      <c r="E17864" s="27" t="s">
        <v>17</v>
      </c>
      <c r="F17864" s="27" t="s">
        <v>18</v>
      </c>
      <c r="G17864" s="27">
        <v>52</v>
      </c>
      <c r="H17864" s="27" t="s">
        <v>77841</v>
      </c>
      <c r="I17864" s="27" t="s">
        <v>30889</v>
      </c>
      <c r="J17864" s="27" t="s">
        <v>77842</v>
      </c>
      <c r="K17864" s="27" t="s">
        <v>77843</v>
      </c>
      <c r="L17864" s="27" t="s">
        <v>16</v>
      </c>
      <c r="M17864" s="27" t="s">
        <v>23</v>
      </c>
      <c r="N17864" s="27" t="s">
        <v>146</v>
      </c>
    </row>
    <row r="17865" spans="1:14" x14ac:dyDescent="0.3">
      <c r="A17865" s="22">
        <v>43347</v>
      </c>
      <c r="B17865" s="22">
        <v>43343</v>
      </c>
      <c r="C17865" s="27" t="s">
        <v>77844</v>
      </c>
      <c r="D17865" s="27" t="s">
        <v>16</v>
      </c>
      <c r="E17865" s="27" t="s">
        <v>17</v>
      </c>
      <c r="F17865" s="27" t="s">
        <v>18</v>
      </c>
      <c r="G17865" s="27">
        <v>52</v>
      </c>
      <c r="H17865" s="27" t="s">
        <v>12724</v>
      </c>
      <c r="I17865" s="27" t="s">
        <v>77845</v>
      </c>
      <c r="J17865" s="27" t="s">
        <v>77846</v>
      </c>
      <c r="K17865" s="27" t="s">
        <v>77847</v>
      </c>
      <c r="L17865" s="27" t="s">
        <v>23</v>
      </c>
      <c r="M17865" s="27" t="s">
        <v>77848</v>
      </c>
      <c r="N17865" s="27" t="s">
        <v>24</v>
      </c>
    </row>
    <row r="17866" spans="1:14" x14ac:dyDescent="0.3">
      <c r="A17866" s="22">
        <v>43381</v>
      </c>
      <c r="B17866" s="22">
        <v>43378</v>
      </c>
      <c r="C17866" s="27" t="s">
        <v>77849</v>
      </c>
      <c r="D17866" s="27" t="s">
        <v>16</v>
      </c>
      <c r="E17866" s="27" t="s">
        <v>17</v>
      </c>
      <c r="F17866" s="27" t="s">
        <v>18</v>
      </c>
      <c r="G17866" s="27">
        <v>52</v>
      </c>
      <c r="H17866" s="27" t="s">
        <v>77850</v>
      </c>
      <c r="I17866" s="27" t="s">
        <v>77851</v>
      </c>
      <c r="J17866" s="27" t="s">
        <v>77852</v>
      </c>
      <c r="K17866" s="27" t="s">
        <v>77853</v>
      </c>
      <c r="L17866" s="27" t="s">
        <v>92</v>
      </c>
      <c r="M17866" s="27" t="s">
        <v>16</v>
      </c>
      <c r="N17866" s="27" t="s">
        <v>24</v>
      </c>
    </row>
    <row r="17867" spans="1:14" x14ac:dyDescent="0.3">
      <c r="A17867" s="22">
        <v>43263</v>
      </c>
      <c r="B17867" s="22">
        <v>43263</v>
      </c>
      <c r="C17867" s="27" t="s">
        <v>77854</v>
      </c>
      <c r="D17867" s="27" t="s">
        <v>16</v>
      </c>
      <c r="E17867" s="27" t="s">
        <v>17</v>
      </c>
      <c r="F17867" s="27" t="s">
        <v>18</v>
      </c>
      <c r="G17867" s="27">
        <v>52</v>
      </c>
      <c r="H17867" s="27" t="s">
        <v>77855</v>
      </c>
      <c r="I17867" s="27" t="s">
        <v>16</v>
      </c>
      <c r="J17867" s="27" t="s">
        <v>77856</v>
      </c>
      <c r="K17867" s="27" t="s">
        <v>77857</v>
      </c>
      <c r="L17867" s="27" t="s">
        <v>16</v>
      </c>
      <c r="M17867" s="27" t="s">
        <v>16</v>
      </c>
      <c r="N17867" s="27" t="s">
        <v>146</v>
      </c>
    </row>
    <row r="17868" spans="1:14" x14ac:dyDescent="0.3">
      <c r="A17868" s="22">
        <v>43469</v>
      </c>
      <c r="B17868" s="22">
        <v>43469</v>
      </c>
      <c r="C17868" s="27" t="s">
        <v>77858</v>
      </c>
      <c r="D17868" s="27" t="s">
        <v>16</v>
      </c>
      <c r="E17868" s="27" t="s">
        <v>17</v>
      </c>
      <c r="F17868" s="27" t="s">
        <v>18</v>
      </c>
      <c r="G17868" s="27">
        <v>52</v>
      </c>
      <c r="H17868" s="27" t="s">
        <v>14081</v>
      </c>
      <c r="I17868" s="27" t="s">
        <v>77859</v>
      </c>
      <c r="J17868" s="27" t="s">
        <v>77860</v>
      </c>
      <c r="K17868" s="27" t="s">
        <v>77861</v>
      </c>
      <c r="L17868" s="27" t="s">
        <v>16</v>
      </c>
      <c r="M17868" s="27" t="s">
        <v>16</v>
      </c>
      <c r="N17868" s="27" t="s">
        <v>146</v>
      </c>
    </row>
    <row r="17869" spans="1:14" x14ac:dyDescent="0.3">
      <c r="A17869" s="22">
        <v>43500</v>
      </c>
      <c r="B17869" s="22">
        <v>43497</v>
      </c>
      <c r="C17869" s="27" t="s">
        <v>77862</v>
      </c>
      <c r="D17869" s="27" t="s">
        <v>16</v>
      </c>
      <c r="E17869" s="27" t="s">
        <v>17</v>
      </c>
      <c r="F17869" s="27" t="s">
        <v>557</v>
      </c>
      <c r="G17869" s="27">
        <v>52</v>
      </c>
      <c r="H17869" s="27" t="s">
        <v>38103</v>
      </c>
      <c r="I17869" s="27" t="s">
        <v>16</v>
      </c>
      <c r="J17869" s="27" t="s">
        <v>77863</v>
      </c>
      <c r="K17869" s="27" t="s">
        <v>77864</v>
      </c>
      <c r="L17869" s="27" t="s">
        <v>16</v>
      </c>
      <c r="M17869" s="27" t="s">
        <v>16</v>
      </c>
      <c r="N17869" s="27" t="s">
        <v>146</v>
      </c>
    </row>
    <row r="17870" spans="1:14" x14ac:dyDescent="0.3">
      <c r="A17870" s="22">
        <v>43501</v>
      </c>
      <c r="B17870" s="22">
        <v>43501</v>
      </c>
      <c r="C17870" s="27" t="s">
        <v>77865</v>
      </c>
      <c r="D17870" s="27" t="s">
        <v>16</v>
      </c>
      <c r="E17870" s="27" t="s">
        <v>17</v>
      </c>
      <c r="F17870" s="27" t="s">
        <v>18</v>
      </c>
      <c r="G17870" s="27">
        <v>52</v>
      </c>
      <c r="H17870" s="27" t="s">
        <v>77866</v>
      </c>
      <c r="I17870" s="27" t="s">
        <v>16</v>
      </c>
      <c r="J17870" s="27" t="s">
        <v>77867</v>
      </c>
      <c r="K17870" s="27" t="s">
        <v>77868</v>
      </c>
      <c r="L17870" s="27" t="s">
        <v>16</v>
      </c>
      <c r="M17870" s="27" t="s">
        <v>16</v>
      </c>
      <c r="N17870" s="27" t="s">
        <v>24</v>
      </c>
    </row>
    <row r="17871" spans="1:14" x14ac:dyDescent="0.3">
      <c r="A17871" s="22">
        <v>43501</v>
      </c>
      <c r="B17871" s="22">
        <v>43501</v>
      </c>
      <c r="C17871" s="27" t="s">
        <v>77869</v>
      </c>
      <c r="D17871" s="27" t="s">
        <v>16</v>
      </c>
      <c r="E17871" s="27" t="s">
        <v>17</v>
      </c>
      <c r="F17871" s="27" t="s">
        <v>18</v>
      </c>
      <c r="G17871" s="27">
        <v>52</v>
      </c>
      <c r="H17871" s="27" t="s">
        <v>77870</v>
      </c>
      <c r="I17871" s="27" t="s">
        <v>77871</v>
      </c>
      <c r="J17871" s="27" t="s">
        <v>77872</v>
      </c>
      <c r="K17871" s="27" t="s">
        <v>77873</v>
      </c>
      <c r="L17871" s="27" t="s">
        <v>23</v>
      </c>
      <c r="M17871" s="27" t="s">
        <v>77874</v>
      </c>
      <c r="N17871" s="27" t="s">
        <v>24</v>
      </c>
    </row>
    <row r="17872" spans="1:14" x14ac:dyDescent="0.3">
      <c r="A17872" s="22">
        <v>43388</v>
      </c>
      <c r="B17872" s="22">
        <v>43388</v>
      </c>
      <c r="C17872" s="27" t="s">
        <v>77875</v>
      </c>
      <c r="D17872" s="27" t="s">
        <v>16</v>
      </c>
      <c r="E17872" s="27" t="s">
        <v>17</v>
      </c>
      <c r="F17872" s="27" t="s">
        <v>18</v>
      </c>
      <c r="G17872" s="27">
        <v>52</v>
      </c>
      <c r="H17872" s="27" t="s">
        <v>77876</v>
      </c>
      <c r="I17872" s="27" t="s">
        <v>16</v>
      </c>
      <c r="J17872" s="27" t="s">
        <v>77877</v>
      </c>
      <c r="K17872" s="27" t="s">
        <v>77878</v>
      </c>
      <c r="L17872" s="27" t="s">
        <v>16</v>
      </c>
      <c r="M17872" s="27" t="s">
        <v>16</v>
      </c>
      <c r="N17872" s="27" t="s">
        <v>146</v>
      </c>
    </row>
    <row r="17873" spans="1:14" x14ac:dyDescent="0.3">
      <c r="A17873" s="22">
        <v>43544</v>
      </c>
      <c r="B17873" s="22">
        <v>43543</v>
      </c>
      <c r="C17873" s="27" t="s">
        <v>77879</v>
      </c>
      <c r="D17873" s="27" t="s">
        <v>16</v>
      </c>
      <c r="E17873" s="27" t="s">
        <v>17</v>
      </c>
      <c r="F17873" s="27" t="s">
        <v>18</v>
      </c>
      <c r="G17873" s="27">
        <v>52</v>
      </c>
      <c r="H17873" s="27" t="s">
        <v>50074</v>
      </c>
      <c r="I17873" s="27" t="s">
        <v>16</v>
      </c>
      <c r="J17873" s="27" t="s">
        <v>77880</v>
      </c>
      <c r="K17873" s="27" t="s">
        <v>77881</v>
      </c>
      <c r="L17873" s="27" t="s">
        <v>23</v>
      </c>
      <c r="M17873" s="27" t="s">
        <v>16</v>
      </c>
      <c r="N17873" s="27" t="s">
        <v>24</v>
      </c>
    </row>
    <row r="17874" spans="1:14" x14ac:dyDescent="0.3">
      <c r="A17874" s="22">
        <v>43549</v>
      </c>
      <c r="B17874" s="22">
        <v>43549</v>
      </c>
      <c r="C17874" s="27" t="s">
        <v>77882</v>
      </c>
      <c r="D17874" s="27" t="s">
        <v>16</v>
      </c>
      <c r="E17874" s="27" t="s">
        <v>17</v>
      </c>
      <c r="F17874" s="27" t="s">
        <v>18</v>
      </c>
      <c r="G17874" s="27">
        <v>52</v>
      </c>
      <c r="H17874" s="27" t="s">
        <v>49430</v>
      </c>
      <c r="I17874" s="27" t="s">
        <v>51397</v>
      </c>
      <c r="J17874" s="27" t="s">
        <v>77883</v>
      </c>
      <c r="K17874" s="27" t="s">
        <v>77884</v>
      </c>
      <c r="L17874" s="27" t="s">
        <v>16</v>
      </c>
      <c r="M17874" s="27" t="s">
        <v>23</v>
      </c>
      <c r="N17874" s="27" t="s">
        <v>146</v>
      </c>
    </row>
    <row r="17875" spans="1:14" x14ac:dyDescent="0.3">
      <c r="A17875" s="22">
        <v>43599</v>
      </c>
      <c r="B17875" s="22">
        <v>43596</v>
      </c>
      <c r="C17875" s="27" t="s">
        <v>77885</v>
      </c>
      <c r="D17875" s="27" t="s">
        <v>16</v>
      </c>
      <c r="E17875" s="27" t="s">
        <v>17</v>
      </c>
      <c r="F17875" s="27" t="s">
        <v>18</v>
      </c>
      <c r="G17875" s="27">
        <v>52</v>
      </c>
      <c r="H17875" s="27" t="s">
        <v>77886</v>
      </c>
      <c r="I17875" s="27" t="s">
        <v>8922</v>
      </c>
      <c r="J17875" s="27" t="s">
        <v>77887</v>
      </c>
      <c r="K17875" s="27" t="s">
        <v>77888</v>
      </c>
      <c r="L17875" s="27" t="s">
        <v>16</v>
      </c>
      <c r="M17875" s="27" t="s">
        <v>23</v>
      </c>
      <c r="N17875" s="27" t="s">
        <v>146</v>
      </c>
    </row>
    <row r="17876" spans="1:14" x14ac:dyDescent="0.3">
      <c r="A17876" s="22">
        <v>43655</v>
      </c>
      <c r="B17876" s="22">
        <v>43615</v>
      </c>
      <c r="C17876" s="27" t="s">
        <v>77889</v>
      </c>
      <c r="D17876" s="27" t="s">
        <v>16</v>
      </c>
      <c r="E17876" s="27" t="s">
        <v>17</v>
      </c>
      <c r="F17876" s="27" t="s">
        <v>18</v>
      </c>
      <c r="G17876" s="27">
        <v>52</v>
      </c>
      <c r="H17876" s="27" t="s">
        <v>77890</v>
      </c>
      <c r="I17876" s="27" t="s">
        <v>16</v>
      </c>
      <c r="J17876" s="27" t="s">
        <v>77891</v>
      </c>
      <c r="K17876" s="27" t="s">
        <v>77892</v>
      </c>
      <c r="L17876" s="27" t="s">
        <v>16</v>
      </c>
      <c r="M17876" s="27" t="s">
        <v>16</v>
      </c>
      <c r="N17876" s="27" t="s">
        <v>146</v>
      </c>
    </row>
    <row r="17877" spans="1:14" x14ac:dyDescent="0.3">
      <c r="A17877" s="22">
        <v>43679</v>
      </c>
      <c r="B17877" s="22">
        <v>43679</v>
      </c>
      <c r="C17877" s="27" t="s">
        <v>77893</v>
      </c>
      <c r="D17877" s="27" t="s">
        <v>16</v>
      </c>
      <c r="E17877" s="27" t="s">
        <v>17</v>
      </c>
      <c r="F17877" s="27" t="s">
        <v>18</v>
      </c>
      <c r="G17877" s="27">
        <v>52</v>
      </c>
      <c r="H17877" s="27" t="s">
        <v>77894</v>
      </c>
      <c r="I17877" s="27" t="s">
        <v>77895</v>
      </c>
      <c r="J17877" s="27" t="s">
        <v>77896</v>
      </c>
      <c r="K17877" s="27" t="s">
        <v>77897</v>
      </c>
      <c r="L17877" s="27" t="s">
        <v>23</v>
      </c>
      <c r="M17877" s="27" t="s">
        <v>23</v>
      </c>
      <c r="N17877" s="27" t="s">
        <v>24</v>
      </c>
    </row>
    <row r="17878" spans="1:14" x14ac:dyDescent="0.3">
      <c r="A17878" s="22">
        <v>43727</v>
      </c>
      <c r="B17878" s="22">
        <v>43727</v>
      </c>
      <c r="C17878" s="27" t="s">
        <v>77898</v>
      </c>
      <c r="D17878" s="27" t="s">
        <v>16</v>
      </c>
      <c r="E17878" s="27" t="s">
        <v>17</v>
      </c>
      <c r="F17878" s="27" t="s">
        <v>18</v>
      </c>
      <c r="G17878" s="27">
        <v>52</v>
      </c>
      <c r="H17878" s="27" t="s">
        <v>45308</v>
      </c>
      <c r="I17878" s="27" t="s">
        <v>61009</v>
      </c>
      <c r="J17878" s="27" t="s">
        <v>77899</v>
      </c>
      <c r="K17878" s="27" t="s">
        <v>77900</v>
      </c>
      <c r="L17878" s="27" t="s">
        <v>16</v>
      </c>
      <c r="M17878" s="27" t="s">
        <v>23</v>
      </c>
      <c r="N17878" s="27" t="s">
        <v>146</v>
      </c>
    </row>
    <row r="17879" spans="1:14" x14ac:dyDescent="0.3">
      <c r="A17879" s="22">
        <v>43756</v>
      </c>
      <c r="B17879" s="22">
        <v>43756</v>
      </c>
      <c r="C17879" s="27" t="s">
        <v>77901</v>
      </c>
      <c r="D17879" s="27" t="s">
        <v>16</v>
      </c>
      <c r="E17879" s="27" t="s">
        <v>17</v>
      </c>
      <c r="F17879" s="27" t="s">
        <v>18</v>
      </c>
      <c r="G17879" s="27">
        <v>52</v>
      </c>
      <c r="H17879" s="27" t="s">
        <v>77902</v>
      </c>
      <c r="I17879" s="27" t="s">
        <v>16</v>
      </c>
      <c r="J17879" s="27" t="s">
        <v>77903</v>
      </c>
      <c r="K17879" s="27" t="s">
        <v>77904</v>
      </c>
      <c r="L17879" s="27" t="s">
        <v>517</v>
      </c>
      <c r="M17879" s="27" t="s">
        <v>16</v>
      </c>
      <c r="N17879" s="27" t="s">
        <v>24</v>
      </c>
    </row>
    <row r="17880" spans="1:14" x14ac:dyDescent="0.3">
      <c r="A17880" s="22">
        <v>43768</v>
      </c>
      <c r="B17880" s="22">
        <v>43768</v>
      </c>
      <c r="C17880" s="27" t="s">
        <v>77905</v>
      </c>
      <c r="D17880" s="27" t="s">
        <v>16</v>
      </c>
      <c r="E17880" s="27" t="s">
        <v>17</v>
      </c>
      <c r="F17880" s="27" t="s">
        <v>18</v>
      </c>
      <c r="G17880" s="27">
        <v>52</v>
      </c>
      <c r="H17880" s="27" t="s">
        <v>10910</v>
      </c>
      <c r="I17880" s="27" t="s">
        <v>77906</v>
      </c>
      <c r="J17880" s="27" t="s">
        <v>77907</v>
      </c>
      <c r="K17880" s="27" t="s">
        <v>77908</v>
      </c>
      <c r="L17880" s="27" t="s">
        <v>16</v>
      </c>
      <c r="M17880" s="27" t="s">
        <v>23</v>
      </c>
      <c r="N17880" s="27" t="s">
        <v>146</v>
      </c>
    </row>
    <row r="17881" spans="1:14" x14ac:dyDescent="0.3">
      <c r="A17881" s="22">
        <v>43815</v>
      </c>
      <c r="B17881" s="22">
        <v>43812</v>
      </c>
      <c r="C17881" s="27" t="s">
        <v>77909</v>
      </c>
      <c r="D17881" s="27" t="s">
        <v>16</v>
      </c>
      <c r="E17881" s="27" t="s">
        <v>17</v>
      </c>
      <c r="F17881" s="27" t="s">
        <v>18</v>
      </c>
      <c r="G17881" s="27">
        <v>52</v>
      </c>
      <c r="H17881" s="27" t="s">
        <v>77910</v>
      </c>
      <c r="I17881" s="27" t="s">
        <v>16</v>
      </c>
      <c r="J17881" s="27" t="s">
        <v>77911</v>
      </c>
      <c r="K17881" s="27" t="s">
        <v>77912</v>
      </c>
      <c r="L17881" s="27" t="s">
        <v>23</v>
      </c>
      <c r="M17881" s="27" t="s">
        <v>16</v>
      </c>
      <c r="N17881" s="27" t="s">
        <v>24</v>
      </c>
    </row>
    <row r="17882" spans="1:14" x14ac:dyDescent="0.3">
      <c r="A17882" s="22">
        <v>43825</v>
      </c>
      <c r="B17882" s="22">
        <v>43825</v>
      </c>
      <c r="C17882" s="27" t="s">
        <v>77913</v>
      </c>
      <c r="D17882" s="27" t="s">
        <v>16</v>
      </c>
      <c r="E17882" s="27" t="s">
        <v>17</v>
      </c>
      <c r="F17882" s="27" t="s">
        <v>18</v>
      </c>
      <c r="G17882" s="27">
        <v>52</v>
      </c>
      <c r="H17882" s="27" t="s">
        <v>77914</v>
      </c>
      <c r="I17882" s="27" t="s">
        <v>16</v>
      </c>
      <c r="J17882" s="27" t="s">
        <v>77915</v>
      </c>
      <c r="K17882" s="27" t="s">
        <v>77916</v>
      </c>
      <c r="L17882" s="27" t="s">
        <v>23</v>
      </c>
      <c r="M17882" s="27" t="s">
        <v>16</v>
      </c>
      <c r="N17882" s="27" t="s">
        <v>24</v>
      </c>
    </row>
    <row r="17883" spans="1:14" x14ac:dyDescent="0.3">
      <c r="A17883" s="22">
        <v>43882</v>
      </c>
      <c r="B17883" s="22">
        <v>43882</v>
      </c>
      <c r="C17883" s="27" t="s">
        <v>77917</v>
      </c>
      <c r="D17883" s="27" t="s">
        <v>16</v>
      </c>
      <c r="E17883" s="27" t="s">
        <v>17</v>
      </c>
      <c r="F17883" s="27" t="s">
        <v>18</v>
      </c>
      <c r="G17883" s="27">
        <v>52</v>
      </c>
      <c r="H17883" s="27" t="s">
        <v>77918</v>
      </c>
      <c r="I17883" s="27" t="s">
        <v>16</v>
      </c>
      <c r="J17883" s="27" t="s">
        <v>77919</v>
      </c>
      <c r="K17883" s="27" t="s">
        <v>77920</v>
      </c>
      <c r="L17883" s="27" t="s">
        <v>23</v>
      </c>
      <c r="M17883" s="27" t="s">
        <v>16</v>
      </c>
      <c r="N17883" s="27" t="s">
        <v>24</v>
      </c>
    </row>
    <row r="17884" spans="1:14" x14ac:dyDescent="0.3">
      <c r="A17884" s="22">
        <v>43910</v>
      </c>
      <c r="B17884" s="22">
        <v>43895</v>
      </c>
      <c r="C17884" s="27" t="s">
        <v>77921</v>
      </c>
      <c r="D17884" s="27" t="s">
        <v>16</v>
      </c>
      <c r="E17884" s="27" t="s">
        <v>17</v>
      </c>
      <c r="F17884" s="27" t="s">
        <v>18</v>
      </c>
      <c r="G17884" s="27">
        <v>52</v>
      </c>
      <c r="H17884" s="27" t="s">
        <v>52911</v>
      </c>
      <c r="I17884" s="27" t="s">
        <v>16</v>
      </c>
      <c r="J17884" s="27" t="s">
        <v>77922</v>
      </c>
      <c r="K17884" s="27" t="s">
        <v>77923</v>
      </c>
      <c r="L17884" s="27" t="s">
        <v>16</v>
      </c>
      <c r="M17884" s="27" t="s">
        <v>16</v>
      </c>
      <c r="N17884" s="27" t="s">
        <v>146</v>
      </c>
    </row>
    <row r="17885" spans="1:14" x14ac:dyDescent="0.3">
      <c r="A17885" s="22">
        <v>44025</v>
      </c>
      <c r="B17885" s="22">
        <v>43861</v>
      </c>
      <c r="C17885" s="27" t="s">
        <v>77924</v>
      </c>
      <c r="D17885" s="27" t="s">
        <v>16</v>
      </c>
      <c r="E17885" s="27" t="s">
        <v>17</v>
      </c>
      <c r="F17885" s="27" t="s">
        <v>18</v>
      </c>
      <c r="G17885" s="27">
        <v>52</v>
      </c>
      <c r="H17885" s="27" t="s">
        <v>77925</v>
      </c>
      <c r="I17885" s="27" t="s">
        <v>8586</v>
      </c>
      <c r="J17885" s="27" t="s">
        <v>77926</v>
      </c>
      <c r="K17885" s="27" t="s">
        <v>77927</v>
      </c>
      <c r="L17885" s="27" t="s">
        <v>16</v>
      </c>
      <c r="M17885" s="27" t="s">
        <v>23</v>
      </c>
      <c r="N17885" s="27" t="s">
        <v>146</v>
      </c>
    </row>
    <row r="17886" spans="1:14" x14ac:dyDescent="0.3">
      <c r="A17886" s="22">
        <v>44047</v>
      </c>
      <c r="B17886" s="22">
        <v>44047</v>
      </c>
      <c r="C17886" s="27" t="s">
        <v>77928</v>
      </c>
      <c r="D17886" s="27" t="s">
        <v>16</v>
      </c>
      <c r="E17886" s="27" t="s">
        <v>17</v>
      </c>
      <c r="F17886" s="27" t="s">
        <v>18</v>
      </c>
      <c r="G17886" s="27">
        <v>52</v>
      </c>
      <c r="H17886" s="27" t="s">
        <v>77929</v>
      </c>
      <c r="I17886" s="27" t="s">
        <v>6281</v>
      </c>
      <c r="J17886" s="27" t="s">
        <v>77930</v>
      </c>
      <c r="K17886" s="27" t="s">
        <v>77931</v>
      </c>
      <c r="L17886" s="27" t="s">
        <v>16</v>
      </c>
      <c r="M17886" s="27" t="s">
        <v>23</v>
      </c>
      <c r="N17886" s="27" t="s">
        <v>146</v>
      </c>
    </row>
    <row r="17887" spans="1:14" x14ac:dyDescent="0.3">
      <c r="A17887" s="22">
        <v>44151</v>
      </c>
      <c r="B17887" s="22">
        <v>44148</v>
      </c>
      <c r="C17887" s="27" t="s">
        <v>77932</v>
      </c>
      <c r="D17887" s="27" t="s">
        <v>16</v>
      </c>
      <c r="E17887" s="27" t="s">
        <v>17</v>
      </c>
      <c r="F17887" s="27" t="s">
        <v>18</v>
      </c>
      <c r="G17887" s="27">
        <v>52</v>
      </c>
      <c r="H17887" s="27" t="s">
        <v>46376</v>
      </c>
      <c r="I17887" s="27" t="s">
        <v>16</v>
      </c>
      <c r="J17887" s="27" t="s">
        <v>77933</v>
      </c>
      <c r="K17887" s="27" t="s">
        <v>77934</v>
      </c>
      <c r="L17887" s="27" t="s">
        <v>16</v>
      </c>
      <c r="M17887" s="27" t="s">
        <v>16</v>
      </c>
      <c r="N17887" s="27" t="s">
        <v>146</v>
      </c>
    </row>
    <row r="17888" spans="1:14" x14ac:dyDescent="0.3">
      <c r="A17888" s="22">
        <v>44168</v>
      </c>
      <c r="B17888" s="22">
        <v>44167</v>
      </c>
      <c r="C17888" s="27" t="s">
        <v>77935</v>
      </c>
      <c r="D17888" s="27" t="s">
        <v>16</v>
      </c>
      <c r="E17888" s="27" t="s">
        <v>17</v>
      </c>
      <c r="F17888" s="27" t="s">
        <v>18</v>
      </c>
      <c r="G17888" s="27">
        <v>52</v>
      </c>
      <c r="H17888" s="27" t="s">
        <v>45535</v>
      </c>
      <c r="I17888" s="27" t="s">
        <v>46308</v>
      </c>
      <c r="J17888" s="27" t="s">
        <v>77936</v>
      </c>
      <c r="K17888" s="27" t="s">
        <v>77937</v>
      </c>
      <c r="L17888" s="27" t="s">
        <v>16</v>
      </c>
      <c r="M17888" s="27" t="s">
        <v>23</v>
      </c>
      <c r="N17888" s="27" t="s">
        <v>146</v>
      </c>
    </row>
    <row r="17889" spans="1:14" x14ac:dyDescent="0.3">
      <c r="A17889" s="22">
        <v>43788</v>
      </c>
      <c r="B17889" s="22">
        <v>43774</v>
      </c>
      <c r="C17889" s="27" t="s">
        <v>77938</v>
      </c>
      <c r="D17889" s="27" t="s">
        <v>16</v>
      </c>
      <c r="E17889" s="27" t="s">
        <v>17</v>
      </c>
      <c r="F17889" s="27" t="s">
        <v>18</v>
      </c>
      <c r="G17889" s="27">
        <v>52</v>
      </c>
      <c r="H17889" s="27" t="s">
        <v>42444</v>
      </c>
      <c r="I17889" s="27" t="s">
        <v>16</v>
      </c>
      <c r="J17889" s="27" t="s">
        <v>77939</v>
      </c>
      <c r="K17889" s="27" t="s">
        <v>77940</v>
      </c>
      <c r="L17889" s="27" t="s">
        <v>23</v>
      </c>
      <c r="M17889" s="27" t="s">
        <v>16</v>
      </c>
      <c r="N17889" s="27" t="s">
        <v>24</v>
      </c>
    </row>
    <row r="17890" spans="1:14" x14ac:dyDescent="0.3">
      <c r="A17890" s="22">
        <v>44256</v>
      </c>
      <c r="B17890" s="22">
        <v>44252</v>
      </c>
      <c r="C17890" s="27" t="s">
        <v>77941</v>
      </c>
      <c r="D17890" s="27" t="s">
        <v>16</v>
      </c>
      <c r="E17890" s="27" t="s">
        <v>17</v>
      </c>
      <c r="F17890" s="27" t="s">
        <v>18</v>
      </c>
      <c r="G17890" s="27">
        <v>52</v>
      </c>
      <c r="H17890" s="27" t="s">
        <v>66215</v>
      </c>
      <c r="I17890" s="27" t="s">
        <v>77942</v>
      </c>
      <c r="J17890" s="27" t="s">
        <v>77943</v>
      </c>
      <c r="K17890" s="27" t="s">
        <v>77944</v>
      </c>
      <c r="L17890" s="27" t="s">
        <v>16</v>
      </c>
      <c r="M17890" s="27" t="s">
        <v>23</v>
      </c>
      <c r="N17890" s="27" t="s">
        <v>146</v>
      </c>
    </row>
    <row r="17891" spans="1:14" x14ac:dyDescent="0.3">
      <c r="A17891" s="22">
        <v>44271</v>
      </c>
      <c r="B17891" s="22">
        <v>44271</v>
      </c>
      <c r="C17891" s="27" t="s">
        <v>77945</v>
      </c>
      <c r="D17891" s="27" t="s">
        <v>16</v>
      </c>
      <c r="E17891" s="27" t="s">
        <v>17</v>
      </c>
      <c r="F17891" s="27" t="s">
        <v>141</v>
      </c>
      <c r="G17891" s="27">
        <v>52</v>
      </c>
      <c r="H17891" s="27" t="s">
        <v>7338</v>
      </c>
      <c r="I17891" s="27" t="s">
        <v>16</v>
      </c>
      <c r="J17891" s="27" t="s">
        <v>77946</v>
      </c>
      <c r="K17891" s="27" t="s">
        <v>77947</v>
      </c>
      <c r="L17891" s="27" t="s">
        <v>23</v>
      </c>
      <c r="M17891" s="27" t="s">
        <v>16</v>
      </c>
      <c r="N17891" s="27" t="s">
        <v>24</v>
      </c>
    </row>
    <row r="17892" spans="1:14" x14ac:dyDescent="0.3">
      <c r="A17892" s="22">
        <v>44278</v>
      </c>
      <c r="B17892" s="22">
        <v>44278</v>
      </c>
      <c r="C17892" s="27" t="s">
        <v>77948</v>
      </c>
      <c r="D17892" s="27" t="s">
        <v>16</v>
      </c>
      <c r="E17892" s="27" t="s">
        <v>17</v>
      </c>
      <c r="F17892" s="27" t="s">
        <v>18</v>
      </c>
      <c r="G17892" s="27">
        <v>52</v>
      </c>
      <c r="H17892" s="27" t="s">
        <v>73117</v>
      </c>
      <c r="I17892" s="27" t="s">
        <v>73118</v>
      </c>
      <c r="J17892" s="27" t="s">
        <v>77949</v>
      </c>
      <c r="K17892" s="27" t="s">
        <v>77950</v>
      </c>
      <c r="L17892" s="27" t="s">
        <v>77951</v>
      </c>
      <c r="M17892" s="27" t="s">
        <v>53</v>
      </c>
      <c r="N17892" s="27" t="s">
        <v>146</v>
      </c>
    </row>
    <row r="17893" spans="1:14" x14ac:dyDescent="0.3">
      <c r="A17893" s="22">
        <v>44301</v>
      </c>
      <c r="B17893" s="22">
        <v>44300</v>
      </c>
      <c r="C17893" s="27" t="s">
        <v>77952</v>
      </c>
      <c r="D17893" s="27" t="s">
        <v>16</v>
      </c>
      <c r="E17893" s="27" t="s">
        <v>17</v>
      </c>
      <c r="F17893" s="27" t="s">
        <v>18</v>
      </c>
      <c r="G17893" s="27">
        <v>52</v>
      </c>
      <c r="H17893" s="27" t="s">
        <v>77953</v>
      </c>
      <c r="I17893" s="27" t="s">
        <v>77954</v>
      </c>
      <c r="J17893" s="27" t="s">
        <v>77955</v>
      </c>
      <c r="K17893" s="27" t="s">
        <v>77956</v>
      </c>
      <c r="L17893" s="27" t="s">
        <v>16</v>
      </c>
      <c r="M17893" s="27" t="s">
        <v>23</v>
      </c>
      <c r="N17893" s="27" t="s">
        <v>146</v>
      </c>
    </row>
    <row r="17894" spans="1:14" x14ac:dyDescent="0.3">
      <c r="A17894" s="22">
        <v>44432</v>
      </c>
      <c r="B17894" s="22">
        <v>44432</v>
      </c>
      <c r="C17894" s="27" t="s">
        <v>77957</v>
      </c>
      <c r="D17894" s="27" t="s">
        <v>16</v>
      </c>
      <c r="E17894" s="27" t="s">
        <v>17</v>
      </c>
      <c r="F17894" s="27" t="s">
        <v>18</v>
      </c>
      <c r="G17894" s="27">
        <v>52</v>
      </c>
      <c r="H17894" s="27" t="s">
        <v>5307</v>
      </c>
      <c r="I17894" s="27" t="s">
        <v>58446</v>
      </c>
      <c r="J17894" s="27" t="s">
        <v>77958</v>
      </c>
      <c r="K17894" s="27" t="s">
        <v>77959</v>
      </c>
      <c r="L17894" s="27" t="s">
        <v>16</v>
      </c>
      <c r="M17894" s="27" t="s">
        <v>16</v>
      </c>
      <c r="N17894" s="27" t="s">
        <v>146</v>
      </c>
    </row>
    <row r="17895" spans="1:14" x14ac:dyDescent="0.3">
      <c r="A17895" s="22">
        <v>44474</v>
      </c>
      <c r="B17895" s="22">
        <v>44474</v>
      </c>
      <c r="C17895" s="27" t="s">
        <v>77960</v>
      </c>
      <c r="D17895" s="27" t="s">
        <v>16</v>
      </c>
      <c r="E17895" s="27" t="s">
        <v>17</v>
      </c>
      <c r="F17895" s="27" t="s">
        <v>18</v>
      </c>
      <c r="G17895" s="27">
        <v>52</v>
      </c>
      <c r="H17895" s="27" t="s">
        <v>77961</v>
      </c>
      <c r="I17895" s="27" t="s">
        <v>77962</v>
      </c>
      <c r="J17895" s="27" t="s">
        <v>77963</v>
      </c>
      <c r="K17895" s="27" t="s">
        <v>77964</v>
      </c>
      <c r="L17895" s="27" t="s">
        <v>16</v>
      </c>
      <c r="M17895" s="27" t="s">
        <v>16</v>
      </c>
      <c r="N17895" s="27" t="s">
        <v>146</v>
      </c>
    </row>
    <row r="17896" spans="1:14" x14ac:dyDescent="0.3">
      <c r="A17896" s="22">
        <v>44571</v>
      </c>
      <c r="B17896" s="22">
        <v>44568</v>
      </c>
      <c r="C17896" s="27" t="s">
        <v>77965</v>
      </c>
      <c r="D17896" s="27" t="s">
        <v>16</v>
      </c>
      <c r="E17896" s="27" t="s">
        <v>17</v>
      </c>
      <c r="F17896" s="27" t="s">
        <v>18</v>
      </c>
      <c r="G17896" s="27">
        <v>52</v>
      </c>
      <c r="H17896" s="27" t="s">
        <v>18953</v>
      </c>
      <c r="I17896" s="27" t="s">
        <v>77966</v>
      </c>
      <c r="J17896" s="27" t="s">
        <v>77967</v>
      </c>
      <c r="K17896" s="27" t="s">
        <v>77968</v>
      </c>
      <c r="L17896" s="27" t="s">
        <v>23</v>
      </c>
      <c r="M17896" s="27" t="s">
        <v>23</v>
      </c>
      <c r="N17896" s="27" t="s">
        <v>24</v>
      </c>
    </row>
    <row r="17897" spans="1:14" x14ac:dyDescent="0.3">
      <c r="A17897" s="22">
        <v>44592</v>
      </c>
      <c r="B17897" s="22">
        <v>44589</v>
      </c>
      <c r="C17897" s="27" t="s">
        <v>72960</v>
      </c>
      <c r="D17897" s="27" t="s">
        <v>16</v>
      </c>
      <c r="E17897" s="27" t="s">
        <v>17</v>
      </c>
      <c r="F17897" s="27" t="s">
        <v>18</v>
      </c>
      <c r="G17897" s="27">
        <v>52</v>
      </c>
      <c r="H17897" s="27" t="s">
        <v>77969</v>
      </c>
      <c r="I17897" s="27" t="s">
        <v>77970</v>
      </c>
      <c r="J17897" s="27" t="s">
        <v>77971</v>
      </c>
      <c r="K17897" s="27" t="s">
        <v>77972</v>
      </c>
      <c r="L17897" s="27" t="s">
        <v>16</v>
      </c>
      <c r="M17897" s="27" t="s">
        <v>77973</v>
      </c>
      <c r="N17897" s="27" t="s">
        <v>146</v>
      </c>
    </row>
    <row r="17898" spans="1:14" x14ac:dyDescent="0.3">
      <c r="A17898" s="22">
        <v>44588</v>
      </c>
      <c r="B17898" s="22">
        <v>44588</v>
      </c>
      <c r="C17898" s="27" t="s">
        <v>77974</v>
      </c>
      <c r="D17898" s="27" t="s">
        <v>16</v>
      </c>
      <c r="E17898" s="27" t="s">
        <v>17</v>
      </c>
      <c r="F17898" s="27" t="s">
        <v>18</v>
      </c>
      <c r="G17898" s="27">
        <v>52</v>
      </c>
      <c r="H17898" s="27" t="s">
        <v>77975</v>
      </c>
      <c r="I17898" s="27" t="s">
        <v>16</v>
      </c>
      <c r="J17898" s="27" t="s">
        <v>77976</v>
      </c>
      <c r="K17898" s="27" t="s">
        <v>77977</v>
      </c>
      <c r="L17898" s="27" t="s">
        <v>16</v>
      </c>
      <c r="M17898" s="27" t="s">
        <v>16</v>
      </c>
      <c r="N17898" s="27" t="s">
        <v>146</v>
      </c>
    </row>
    <row r="17899" spans="1:14" x14ac:dyDescent="0.3">
      <c r="A17899" s="22">
        <v>44755</v>
      </c>
      <c r="B17899" s="22">
        <v>44755</v>
      </c>
      <c r="C17899" s="27" t="s">
        <v>77978</v>
      </c>
      <c r="D17899" s="27" t="s">
        <v>16</v>
      </c>
      <c r="E17899" s="27" t="s">
        <v>17</v>
      </c>
      <c r="F17899" s="27" t="s">
        <v>18</v>
      </c>
      <c r="G17899" s="27">
        <v>52</v>
      </c>
      <c r="H17899" s="27" t="s">
        <v>77979</v>
      </c>
      <c r="I17899" s="27" t="s">
        <v>16</v>
      </c>
      <c r="J17899" s="27" t="s">
        <v>77980</v>
      </c>
      <c r="K17899" s="27" t="s">
        <v>77981</v>
      </c>
      <c r="L17899" s="27" t="s">
        <v>16</v>
      </c>
      <c r="M17899" s="27" t="s">
        <v>16</v>
      </c>
      <c r="N17899" s="27" t="s">
        <v>146</v>
      </c>
    </row>
    <row r="17900" spans="1:14" x14ac:dyDescent="0.3">
      <c r="A17900" s="22">
        <v>44834</v>
      </c>
      <c r="B17900" s="22">
        <v>44834</v>
      </c>
      <c r="C17900" s="27" t="s">
        <v>77982</v>
      </c>
      <c r="D17900" s="27" t="s">
        <v>16</v>
      </c>
      <c r="E17900" s="27" t="s">
        <v>17</v>
      </c>
      <c r="F17900" s="27" t="s">
        <v>18</v>
      </c>
      <c r="G17900" s="27">
        <v>52</v>
      </c>
      <c r="H17900" s="27" t="s">
        <v>16</v>
      </c>
      <c r="I17900" s="27" t="s">
        <v>22888</v>
      </c>
      <c r="J17900" s="27" t="s">
        <v>77983</v>
      </c>
      <c r="K17900" s="27" t="s">
        <v>77984</v>
      </c>
      <c r="L17900" s="27" t="s">
        <v>16</v>
      </c>
      <c r="M17900" s="27" t="s">
        <v>23</v>
      </c>
      <c r="N17900" s="27" t="s">
        <v>146</v>
      </c>
    </row>
    <row r="17901" spans="1:14" x14ac:dyDescent="0.3">
      <c r="A17901" s="22">
        <v>44916</v>
      </c>
      <c r="B17901" s="22">
        <v>44896</v>
      </c>
      <c r="C17901" s="27" t="s">
        <v>77985</v>
      </c>
      <c r="D17901" s="27" t="s">
        <v>16</v>
      </c>
      <c r="E17901" s="27" t="s">
        <v>17</v>
      </c>
      <c r="F17901" s="27" t="s">
        <v>18</v>
      </c>
      <c r="G17901" s="27">
        <v>52</v>
      </c>
      <c r="H17901" s="27" t="s">
        <v>77986</v>
      </c>
      <c r="I17901" s="27" t="s">
        <v>16</v>
      </c>
      <c r="J17901" s="27" t="s">
        <v>77987</v>
      </c>
      <c r="K17901" s="27" t="s">
        <v>77988</v>
      </c>
      <c r="L17901" s="27" t="s">
        <v>16</v>
      </c>
      <c r="M17901" s="27" t="s">
        <v>16</v>
      </c>
      <c r="N17901" s="27" t="s">
        <v>24</v>
      </c>
    </row>
    <row r="17902" spans="1:14" x14ac:dyDescent="0.3">
      <c r="A17902" s="22">
        <v>45117</v>
      </c>
      <c r="B17902" s="22">
        <v>45117</v>
      </c>
      <c r="C17902" s="27" t="s">
        <v>77989</v>
      </c>
      <c r="D17902" s="27" t="s">
        <v>16</v>
      </c>
      <c r="E17902" s="27" t="s">
        <v>17</v>
      </c>
      <c r="F17902" s="27" t="s">
        <v>18</v>
      </c>
      <c r="G17902" s="27">
        <v>52</v>
      </c>
      <c r="H17902" s="27" t="s">
        <v>77990</v>
      </c>
      <c r="I17902" s="27" t="s">
        <v>77991</v>
      </c>
      <c r="J17902" s="27" t="s">
        <v>77992</v>
      </c>
      <c r="K17902" s="27" t="s">
        <v>77993</v>
      </c>
      <c r="L17902" s="27" t="s">
        <v>1587</v>
      </c>
      <c r="M17902" s="27" t="s">
        <v>77994</v>
      </c>
      <c r="N17902" s="27" t="s">
        <v>24</v>
      </c>
    </row>
    <row r="17903" spans="1:14" x14ac:dyDescent="0.3">
      <c r="A17903" s="22">
        <v>45134</v>
      </c>
      <c r="B17903" s="22">
        <v>45133</v>
      </c>
      <c r="C17903" s="27" t="s">
        <v>77995</v>
      </c>
      <c r="D17903" s="27" t="s">
        <v>16</v>
      </c>
      <c r="E17903" s="27" t="s">
        <v>17</v>
      </c>
      <c r="F17903" s="27" t="s">
        <v>18</v>
      </c>
      <c r="G17903" s="27">
        <v>52</v>
      </c>
      <c r="H17903" s="27" t="s">
        <v>77996</v>
      </c>
      <c r="I17903" s="27" t="s">
        <v>77997</v>
      </c>
      <c r="J17903" s="27" t="s">
        <v>77998</v>
      </c>
      <c r="K17903" s="27" t="s">
        <v>77999</v>
      </c>
      <c r="L17903" s="27" t="s">
        <v>16</v>
      </c>
      <c r="M17903" s="27" t="s">
        <v>23</v>
      </c>
      <c r="N17903" s="27" t="s">
        <v>146</v>
      </c>
    </row>
    <row r="17904" spans="1:14" x14ac:dyDescent="0.3">
      <c r="A17904" s="22">
        <v>45189</v>
      </c>
      <c r="B17904" s="22">
        <v>45189</v>
      </c>
      <c r="C17904" s="27" t="s">
        <v>78000</v>
      </c>
      <c r="D17904" s="27" t="s">
        <v>16</v>
      </c>
      <c r="E17904" s="27" t="s">
        <v>17</v>
      </c>
      <c r="F17904" s="27" t="s">
        <v>18</v>
      </c>
      <c r="G17904" s="27">
        <v>52</v>
      </c>
      <c r="H17904" s="27" t="s">
        <v>78001</v>
      </c>
      <c r="I17904" s="27" t="s">
        <v>16</v>
      </c>
      <c r="J17904" s="27" t="s">
        <v>78002</v>
      </c>
      <c r="K17904" s="27" t="s">
        <v>78003</v>
      </c>
      <c r="L17904" s="27" t="s">
        <v>1088</v>
      </c>
      <c r="M17904" s="27" t="s">
        <v>16</v>
      </c>
      <c r="N17904" s="27" t="s">
        <v>24</v>
      </c>
    </row>
    <row r="17905" spans="1:14" x14ac:dyDescent="0.3">
      <c r="A17905" s="22">
        <v>45222</v>
      </c>
      <c r="B17905" s="22">
        <v>45219</v>
      </c>
      <c r="C17905" s="27" t="s">
        <v>78004</v>
      </c>
      <c r="D17905" s="27" t="s">
        <v>16</v>
      </c>
      <c r="E17905" s="27" t="s">
        <v>17</v>
      </c>
      <c r="F17905" s="27" t="s">
        <v>18</v>
      </c>
      <c r="G17905" s="27">
        <v>52</v>
      </c>
      <c r="H17905" s="27" t="s">
        <v>78005</v>
      </c>
      <c r="I17905" s="27" t="s">
        <v>78006</v>
      </c>
      <c r="J17905" s="27" t="s">
        <v>78007</v>
      </c>
      <c r="K17905" s="27" t="s">
        <v>78008</v>
      </c>
      <c r="L17905" s="27" t="s">
        <v>16</v>
      </c>
      <c r="M17905" s="27" t="s">
        <v>23</v>
      </c>
      <c r="N17905" s="27" t="s">
        <v>146</v>
      </c>
    </row>
    <row r="17906" spans="1:14" x14ac:dyDescent="0.3">
      <c r="A17906" s="22">
        <v>45251</v>
      </c>
      <c r="B17906" s="22">
        <v>45244</v>
      </c>
      <c r="C17906" s="27" t="s">
        <v>78009</v>
      </c>
      <c r="D17906" s="27" t="s">
        <v>16</v>
      </c>
      <c r="E17906" s="27" t="s">
        <v>17</v>
      </c>
      <c r="F17906" s="27" t="s">
        <v>18</v>
      </c>
      <c r="G17906" s="27">
        <v>52</v>
      </c>
      <c r="H17906" s="27" t="s">
        <v>51097</v>
      </c>
      <c r="I17906" s="27" t="s">
        <v>59522</v>
      </c>
      <c r="J17906" s="27" t="s">
        <v>78010</v>
      </c>
      <c r="K17906" s="27" t="s">
        <v>78011</v>
      </c>
      <c r="L17906" s="27" t="s">
        <v>16</v>
      </c>
      <c r="M17906" s="27" t="s">
        <v>23</v>
      </c>
      <c r="N17906" s="27" t="s">
        <v>146</v>
      </c>
    </row>
    <row r="17907" spans="1:14" x14ac:dyDescent="0.3">
      <c r="A17907" s="22">
        <v>45327</v>
      </c>
      <c r="B17907" s="22">
        <v>45325</v>
      </c>
      <c r="C17907" s="27" t="s">
        <v>78012</v>
      </c>
      <c r="D17907" s="27" t="s">
        <v>16</v>
      </c>
      <c r="E17907" s="27" t="s">
        <v>17</v>
      </c>
      <c r="F17907" s="27" t="s">
        <v>18</v>
      </c>
      <c r="G17907" s="27">
        <v>52</v>
      </c>
      <c r="H17907" s="27" t="s">
        <v>78013</v>
      </c>
      <c r="I17907" s="27" t="s">
        <v>78014</v>
      </c>
      <c r="J17907" s="27" t="s">
        <v>78015</v>
      </c>
      <c r="K17907" s="27" t="s">
        <v>78016</v>
      </c>
      <c r="L17907" s="27" t="s">
        <v>16</v>
      </c>
      <c r="M17907" s="27" t="s">
        <v>23</v>
      </c>
      <c r="N17907" s="27" t="s">
        <v>146</v>
      </c>
    </row>
    <row r="17908" spans="1:14" x14ac:dyDescent="0.3">
      <c r="A17908" s="22">
        <v>45544</v>
      </c>
      <c r="B17908" s="22">
        <v>45544</v>
      </c>
      <c r="C17908" s="27" t="s">
        <v>78017</v>
      </c>
      <c r="D17908" s="27" t="s">
        <v>16</v>
      </c>
      <c r="E17908" s="27" t="s">
        <v>17</v>
      </c>
      <c r="F17908" s="27" t="s">
        <v>18</v>
      </c>
      <c r="G17908" s="27">
        <v>52</v>
      </c>
      <c r="H17908" s="27" t="s">
        <v>61013</v>
      </c>
      <c r="I17908" s="27" t="s">
        <v>16</v>
      </c>
      <c r="J17908" s="27" t="s">
        <v>78018</v>
      </c>
      <c r="K17908" s="27" t="s">
        <v>78019</v>
      </c>
      <c r="L17908" s="27" t="s">
        <v>16</v>
      </c>
      <c r="M17908" s="27" t="s">
        <v>16</v>
      </c>
      <c r="N17908" s="27" t="s">
        <v>146</v>
      </c>
    </row>
    <row r="17909" spans="1:14" x14ac:dyDescent="0.3">
      <c r="A17909" s="22">
        <v>45551</v>
      </c>
      <c r="B17909" s="22">
        <v>45551</v>
      </c>
      <c r="C17909" s="27" t="s">
        <v>78020</v>
      </c>
      <c r="D17909" s="27" t="s">
        <v>16</v>
      </c>
      <c r="E17909" s="27" t="s">
        <v>17</v>
      </c>
      <c r="F17909" s="27" t="s">
        <v>141</v>
      </c>
      <c r="G17909" s="27">
        <v>52</v>
      </c>
      <c r="H17909" s="27" t="s">
        <v>16</v>
      </c>
      <c r="I17909" s="27" t="s">
        <v>78021</v>
      </c>
      <c r="J17909" s="27" t="s">
        <v>78022</v>
      </c>
      <c r="K17909" s="27" t="s">
        <v>78023</v>
      </c>
      <c r="L17909" s="27" t="s">
        <v>53</v>
      </c>
      <c r="M17909" s="27" t="s">
        <v>165</v>
      </c>
      <c r="N17909" s="27" t="s">
        <v>24</v>
      </c>
    </row>
    <row r="17910" spans="1:14" x14ac:dyDescent="0.3">
      <c r="A17910" s="22">
        <v>45551</v>
      </c>
      <c r="B17910" s="22">
        <v>45551</v>
      </c>
      <c r="C17910" s="27" t="s">
        <v>78024</v>
      </c>
      <c r="D17910" s="27" t="s">
        <v>16</v>
      </c>
      <c r="E17910" s="27" t="s">
        <v>17</v>
      </c>
      <c r="F17910" s="27" t="s">
        <v>18</v>
      </c>
      <c r="G17910" s="27">
        <v>52</v>
      </c>
      <c r="H17910" s="27" t="s">
        <v>78025</v>
      </c>
      <c r="I17910" s="27" t="s">
        <v>78021</v>
      </c>
      <c r="J17910" s="27" t="s">
        <v>78026</v>
      </c>
      <c r="K17910" s="27" t="s">
        <v>78027</v>
      </c>
      <c r="L17910" s="27" t="s">
        <v>16</v>
      </c>
      <c r="M17910" s="27" t="s">
        <v>165</v>
      </c>
      <c r="N17910" s="27" t="s">
        <v>146</v>
      </c>
    </row>
    <row r="17911" spans="1:14" x14ac:dyDescent="0.3">
      <c r="A17911" s="22">
        <v>45583</v>
      </c>
      <c r="B17911" s="22">
        <v>45583</v>
      </c>
      <c r="C17911" s="27" t="s">
        <v>78028</v>
      </c>
      <c r="D17911" s="27" t="s">
        <v>16</v>
      </c>
      <c r="E17911" s="27" t="s">
        <v>17</v>
      </c>
      <c r="F17911" s="27" t="s">
        <v>18</v>
      </c>
      <c r="G17911" s="27">
        <v>52</v>
      </c>
      <c r="H17911" s="27" t="s">
        <v>78029</v>
      </c>
      <c r="I17911" s="27" t="s">
        <v>45255</v>
      </c>
      <c r="J17911" s="27" t="s">
        <v>78030</v>
      </c>
      <c r="K17911" s="27" t="s">
        <v>78031</v>
      </c>
      <c r="L17911" s="27" t="s">
        <v>23</v>
      </c>
      <c r="M17911" s="27" t="s">
        <v>23</v>
      </c>
      <c r="N17911" s="27" t="s">
        <v>24</v>
      </c>
    </row>
    <row r="17912" spans="1:14" x14ac:dyDescent="0.3">
      <c r="A17912" s="22">
        <v>45582</v>
      </c>
      <c r="B17912" s="22">
        <v>45582</v>
      </c>
      <c r="C17912" s="27" t="s">
        <v>78032</v>
      </c>
      <c r="D17912" s="27" t="s">
        <v>16</v>
      </c>
      <c r="E17912" s="27" t="s">
        <v>17</v>
      </c>
      <c r="F17912" s="27" t="s">
        <v>18</v>
      </c>
      <c r="G17912" s="27">
        <v>52</v>
      </c>
      <c r="H17912" s="27" t="s">
        <v>38937</v>
      </c>
      <c r="I17912" s="27" t="s">
        <v>16</v>
      </c>
      <c r="J17912" s="27" t="s">
        <v>78033</v>
      </c>
      <c r="K17912" s="27" t="s">
        <v>78034</v>
      </c>
      <c r="L17912" s="27" t="s">
        <v>16</v>
      </c>
      <c r="M17912" s="27" t="s">
        <v>16</v>
      </c>
      <c r="N17912" s="27" t="s">
        <v>146</v>
      </c>
    </row>
    <row r="17913" spans="1:14" x14ac:dyDescent="0.3">
      <c r="A17913" s="22">
        <v>44621</v>
      </c>
      <c r="B17913" s="22">
        <v>44621</v>
      </c>
      <c r="C17913" s="27" t="s">
        <v>78035</v>
      </c>
      <c r="D17913" s="27" t="s">
        <v>16</v>
      </c>
      <c r="E17913" s="27" t="s">
        <v>17</v>
      </c>
      <c r="F17913" s="27" t="s">
        <v>141</v>
      </c>
      <c r="G17913" s="27">
        <v>52</v>
      </c>
      <c r="H17913" s="27" t="s">
        <v>55518</v>
      </c>
      <c r="I17913" s="27" t="s">
        <v>55519</v>
      </c>
      <c r="J17913" s="27" t="s">
        <v>78036</v>
      </c>
      <c r="K17913" s="27" t="s">
        <v>78037</v>
      </c>
      <c r="L17913" s="27" t="s">
        <v>350</v>
      </c>
      <c r="M17913" s="27" t="s">
        <v>350</v>
      </c>
      <c r="N17913" s="27" t="s">
        <v>24</v>
      </c>
    </row>
    <row r="17914" spans="1:14" x14ac:dyDescent="0.3">
      <c r="A17914" s="22">
        <v>43587</v>
      </c>
      <c r="B17914" s="22">
        <v>43586</v>
      </c>
      <c r="C17914" s="27" t="s">
        <v>78038</v>
      </c>
      <c r="D17914" s="27" t="s">
        <v>16</v>
      </c>
      <c r="E17914" s="27" t="s">
        <v>17</v>
      </c>
      <c r="F17914" s="27" t="s">
        <v>18</v>
      </c>
      <c r="G17914" s="27">
        <v>52</v>
      </c>
      <c r="H17914" s="27" t="s">
        <v>40763</v>
      </c>
      <c r="I17914" s="27" t="s">
        <v>16</v>
      </c>
      <c r="J17914" s="27" t="s">
        <v>78039</v>
      </c>
      <c r="K17914" s="27" t="s">
        <v>78040</v>
      </c>
      <c r="L17914" s="27" t="s">
        <v>16</v>
      </c>
      <c r="M17914" s="27" t="s">
        <v>16</v>
      </c>
      <c r="N17914" s="27" t="s">
        <v>24</v>
      </c>
    </row>
    <row r="17915" spans="1:14" x14ac:dyDescent="0.3">
      <c r="A17915" s="22">
        <v>45043</v>
      </c>
      <c r="B17915" s="22">
        <v>45043</v>
      </c>
      <c r="C17915" s="27" t="s">
        <v>78041</v>
      </c>
      <c r="D17915" s="27" t="s">
        <v>16</v>
      </c>
      <c r="E17915" s="27" t="s">
        <v>17</v>
      </c>
      <c r="F17915" s="27" t="s">
        <v>18</v>
      </c>
      <c r="G17915" s="27">
        <v>51.99</v>
      </c>
      <c r="H17915" s="27" t="s">
        <v>78042</v>
      </c>
      <c r="I17915" s="27" t="s">
        <v>78043</v>
      </c>
      <c r="J17915" s="27" t="s">
        <v>78044</v>
      </c>
      <c r="K17915" s="27" t="s">
        <v>78045</v>
      </c>
      <c r="L17915" s="27" t="s">
        <v>350</v>
      </c>
      <c r="M17915" s="27" t="s">
        <v>350</v>
      </c>
      <c r="N17915" s="27" t="s">
        <v>24</v>
      </c>
    </row>
    <row r="17916" spans="1:14" x14ac:dyDescent="0.3">
      <c r="A17916" s="22">
        <v>43931</v>
      </c>
      <c r="B17916" s="22">
        <v>43931</v>
      </c>
      <c r="C17916" s="27" t="s">
        <v>78046</v>
      </c>
      <c r="D17916" s="27" t="s">
        <v>16</v>
      </c>
      <c r="E17916" s="27" t="s">
        <v>17</v>
      </c>
      <c r="F17916" s="27" t="s">
        <v>18</v>
      </c>
      <c r="G17916" s="27">
        <v>51.99</v>
      </c>
      <c r="H17916" s="27" t="s">
        <v>16</v>
      </c>
      <c r="I17916" s="27" t="s">
        <v>16919</v>
      </c>
      <c r="J17916" s="27" t="s">
        <v>78047</v>
      </c>
      <c r="K17916" s="27" t="s">
        <v>78048</v>
      </c>
      <c r="L17916" s="27" t="s">
        <v>16</v>
      </c>
      <c r="M17916" s="27" t="s">
        <v>23</v>
      </c>
      <c r="N17916" s="27" t="s">
        <v>146</v>
      </c>
    </row>
    <row r="17917" spans="1:14" x14ac:dyDescent="0.3">
      <c r="A17917" s="22">
        <v>43706</v>
      </c>
      <c r="B17917" s="22">
        <v>43706</v>
      </c>
      <c r="C17917" s="27" t="s">
        <v>78049</v>
      </c>
      <c r="D17917" s="27" t="s">
        <v>16</v>
      </c>
      <c r="E17917" s="27" t="s">
        <v>17</v>
      </c>
      <c r="F17917" s="27" t="s">
        <v>18</v>
      </c>
      <c r="G17917" s="27">
        <v>51.99</v>
      </c>
      <c r="H17917" s="27" t="s">
        <v>20194</v>
      </c>
      <c r="I17917" s="27" t="s">
        <v>78050</v>
      </c>
      <c r="J17917" s="27" t="s">
        <v>78051</v>
      </c>
      <c r="K17917" s="27" t="s">
        <v>78052</v>
      </c>
      <c r="L17917" s="27" t="s">
        <v>16</v>
      </c>
      <c r="M17917" s="27" t="s">
        <v>321</v>
      </c>
      <c r="N17917" s="27" t="s">
        <v>146</v>
      </c>
    </row>
    <row r="17918" spans="1:14" x14ac:dyDescent="0.3">
      <c r="A17918" s="22">
        <v>44183</v>
      </c>
      <c r="B17918" s="22">
        <v>44183</v>
      </c>
      <c r="C17918" s="27" t="s">
        <v>78053</v>
      </c>
      <c r="D17918" s="27" t="s">
        <v>16</v>
      </c>
      <c r="E17918" s="27" t="s">
        <v>17</v>
      </c>
      <c r="F17918" s="27" t="s">
        <v>18</v>
      </c>
      <c r="G17918" s="27">
        <v>51.99</v>
      </c>
      <c r="H17918" s="27" t="s">
        <v>75625</v>
      </c>
      <c r="I17918" s="27" t="s">
        <v>52651</v>
      </c>
      <c r="J17918" s="27" t="s">
        <v>78054</v>
      </c>
      <c r="K17918" s="27" t="s">
        <v>78055</v>
      </c>
      <c r="L17918" s="27" t="s">
        <v>16</v>
      </c>
      <c r="M17918" s="27" t="s">
        <v>16</v>
      </c>
      <c r="N17918" s="27" t="s">
        <v>146</v>
      </c>
    </row>
    <row r="17919" spans="1:14" x14ac:dyDescent="0.3">
      <c r="A17919" s="22">
        <v>45547</v>
      </c>
      <c r="B17919" s="22">
        <v>45410</v>
      </c>
      <c r="C17919" s="27" t="s">
        <v>74567</v>
      </c>
      <c r="D17919" s="27" t="s">
        <v>16</v>
      </c>
      <c r="E17919" s="27" t="s">
        <v>17</v>
      </c>
      <c r="F17919" s="27" t="s">
        <v>18</v>
      </c>
      <c r="G17919" s="27">
        <v>51.98</v>
      </c>
      <c r="H17919" s="27" t="s">
        <v>13079</v>
      </c>
      <c r="I17919" s="27" t="s">
        <v>78056</v>
      </c>
      <c r="J17919" s="27" t="s">
        <v>78057</v>
      </c>
      <c r="K17919" s="27" t="s">
        <v>78058</v>
      </c>
      <c r="L17919" s="27" t="s">
        <v>350</v>
      </c>
      <c r="M17919" s="27" t="s">
        <v>350</v>
      </c>
      <c r="N17919" s="27" t="s">
        <v>24</v>
      </c>
    </row>
    <row r="17920" spans="1:14" x14ac:dyDescent="0.3">
      <c r="A17920" s="22">
        <v>45684</v>
      </c>
      <c r="B17920" s="22">
        <v>45682</v>
      </c>
      <c r="C17920" s="27" t="s">
        <v>78059</v>
      </c>
      <c r="D17920" s="27" t="s">
        <v>16</v>
      </c>
      <c r="E17920" s="27" t="s">
        <v>17</v>
      </c>
      <c r="F17920" s="27" t="s">
        <v>18</v>
      </c>
      <c r="G17920" s="27">
        <v>51.98</v>
      </c>
      <c r="H17920" s="27" t="s">
        <v>78060</v>
      </c>
      <c r="I17920" s="27" t="s">
        <v>16</v>
      </c>
      <c r="J17920" s="27" t="s">
        <v>78061</v>
      </c>
      <c r="K17920" s="27" t="s">
        <v>78062</v>
      </c>
      <c r="L17920" s="27" t="s">
        <v>134</v>
      </c>
      <c r="M17920" s="27" t="s">
        <v>16</v>
      </c>
      <c r="N17920" s="27" t="s">
        <v>24</v>
      </c>
    </row>
    <row r="17921" spans="1:14" x14ac:dyDescent="0.3">
      <c r="A17921" s="22">
        <v>45407</v>
      </c>
      <c r="B17921" s="22">
        <v>45407</v>
      </c>
      <c r="C17921" s="27" t="s">
        <v>78063</v>
      </c>
      <c r="D17921" s="27" t="s">
        <v>78064</v>
      </c>
      <c r="E17921" s="27" t="s">
        <v>17</v>
      </c>
      <c r="F17921" s="27" t="s">
        <v>141</v>
      </c>
      <c r="G17921" s="27">
        <v>51.97</v>
      </c>
      <c r="H17921" s="27" t="s">
        <v>52540</v>
      </c>
      <c r="I17921" s="27" t="s">
        <v>78065</v>
      </c>
      <c r="J17921" s="27" t="s">
        <v>78066</v>
      </c>
      <c r="K17921" s="27" t="s">
        <v>78067</v>
      </c>
      <c r="L17921" s="27" t="s">
        <v>153</v>
      </c>
      <c r="M17921" s="27" t="s">
        <v>78068</v>
      </c>
      <c r="N17921" s="27" t="s">
        <v>24</v>
      </c>
    </row>
    <row r="17922" spans="1:14" x14ac:dyDescent="0.3">
      <c r="A17922" s="22">
        <v>44384</v>
      </c>
      <c r="B17922" s="22">
        <v>44383</v>
      </c>
      <c r="C17922" s="27" t="s">
        <v>78069</v>
      </c>
      <c r="D17922" s="27" t="s">
        <v>16</v>
      </c>
      <c r="E17922" s="27" t="s">
        <v>17</v>
      </c>
      <c r="F17922" s="27" t="s">
        <v>18</v>
      </c>
      <c r="G17922" s="27">
        <v>51.96</v>
      </c>
      <c r="H17922" s="27" t="s">
        <v>67089</v>
      </c>
      <c r="I17922" s="27" t="s">
        <v>1489</v>
      </c>
      <c r="J17922" s="27" t="s">
        <v>78070</v>
      </c>
      <c r="K17922" s="27" t="s">
        <v>78071</v>
      </c>
      <c r="L17922" s="27" t="s">
        <v>16</v>
      </c>
      <c r="M17922" s="27" t="s">
        <v>92</v>
      </c>
      <c r="N17922" s="27" t="s">
        <v>146</v>
      </c>
    </row>
    <row r="17923" spans="1:14" x14ac:dyDescent="0.3">
      <c r="A17923" s="22">
        <v>44693</v>
      </c>
      <c r="B17923" s="22">
        <v>44693</v>
      </c>
      <c r="C17923" s="27" t="s">
        <v>78072</v>
      </c>
      <c r="D17923" s="27" t="s">
        <v>16</v>
      </c>
      <c r="E17923" s="27" t="s">
        <v>17</v>
      </c>
      <c r="F17923" s="27" t="s">
        <v>18</v>
      </c>
      <c r="G17923" s="27">
        <v>51.96</v>
      </c>
      <c r="H17923" s="27" t="s">
        <v>78073</v>
      </c>
      <c r="I17923" s="27" t="s">
        <v>24023</v>
      </c>
      <c r="J17923" s="27" t="s">
        <v>78074</v>
      </c>
      <c r="K17923" s="27" t="s">
        <v>78075</v>
      </c>
      <c r="L17923" s="27" t="s">
        <v>16</v>
      </c>
      <c r="M17923" s="27" t="s">
        <v>315</v>
      </c>
      <c r="N17923" s="27" t="s">
        <v>146</v>
      </c>
    </row>
    <row r="17924" spans="1:14" x14ac:dyDescent="0.3">
      <c r="A17924" s="22">
        <v>44792</v>
      </c>
      <c r="B17924" s="22">
        <v>44792</v>
      </c>
      <c r="C17924" s="27" t="s">
        <v>60739</v>
      </c>
      <c r="D17924" s="27" t="s">
        <v>16</v>
      </c>
      <c r="E17924" s="27" t="s">
        <v>17</v>
      </c>
      <c r="F17924" s="27" t="s">
        <v>18</v>
      </c>
      <c r="G17924" s="27">
        <v>51.96</v>
      </c>
      <c r="H17924" s="27" t="s">
        <v>78076</v>
      </c>
      <c r="I17924" s="27" t="s">
        <v>16</v>
      </c>
      <c r="J17924" s="27" t="s">
        <v>78077</v>
      </c>
      <c r="K17924" s="27" t="s">
        <v>78078</v>
      </c>
      <c r="L17924" s="27" t="s">
        <v>6563</v>
      </c>
      <c r="M17924" s="27" t="s">
        <v>16</v>
      </c>
      <c r="N17924" s="27" t="s">
        <v>24</v>
      </c>
    </row>
    <row r="17925" spans="1:14" x14ac:dyDescent="0.3">
      <c r="A17925" s="22">
        <v>43179</v>
      </c>
      <c r="B17925" s="22">
        <v>43117</v>
      </c>
      <c r="C17925" s="27" t="s">
        <v>78079</v>
      </c>
      <c r="D17925" s="27" t="s">
        <v>16</v>
      </c>
      <c r="E17925" s="27" t="s">
        <v>17</v>
      </c>
      <c r="F17925" s="27" t="s">
        <v>18</v>
      </c>
      <c r="G17925" s="27">
        <v>51.96</v>
      </c>
      <c r="H17925" s="27" t="s">
        <v>78080</v>
      </c>
      <c r="I17925" s="27" t="s">
        <v>16</v>
      </c>
      <c r="J17925" s="27" t="s">
        <v>78081</v>
      </c>
      <c r="K17925" s="27" t="s">
        <v>78082</v>
      </c>
      <c r="L17925" s="27" t="s">
        <v>23</v>
      </c>
      <c r="M17925" s="27" t="s">
        <v>16</v>
      </c>
      <c r="N17925" s="27" t="s">
        <v>61</v>
      </c>
    </row>
    <row r="17926" spans="1:14" x14ac:dyDescent="0.3">
      <c r="A17926" s="22">
        <v>45377</v>
      </c>
      <c r="B17926" s="22">
        <v>45377</v>
      </c>
      <c r="C17926" s="27" t="s">
        <v>42645</v>
      </c>
      <c r="D17926" s="27" t="s">
        <v>16</v>
      </c>
      <c r="E17926" s="27" t="s">
        <v>17</v>
      </c>
      <c r="F17926" s="27" t="s">
        <v>141</v>
      </c>
      <c r="G17926" s="27">
        <v>51.96</v>
      </c>
      <c r="H17926" s="27" t="s">
        <v>42646</v>
      </c>
      <c r="I17926" s="27" t="s">
        <v>16</v>
      </c>
      <c r="J17926" s="27" t="s">
        <v>78083</v>
      </c>
      <c r="K17926" s="27" t="s">
        <v>78084</v>
      </c>
      <c r="L17926" s="27" t="s">
        <v>350</v>
      </c>
      <c r="M17926" s="27" t="s">
        <v>16</v>
      </c>
      <c r="N17926" s="27" t="s">
        <v>24</v>
      </c>
    </row>
    <row r="17927" spans="1:14" x14ac:dyDescent="0.3">
      <c r="A17927" s="22">
        <v>45217</v>
      </c>
      <c r="B17927" s="22">
        <v>45217</v>
      </c>
      <c r="C17927" s="27" t="s">
        <v>78085</v>
      </c>
      <c r="D17927" s="27" t="s">
        <v>16</v>
      </c>
      <c r="E17927" s="27" t="s">
        <v>17</v>
      </c>
      <c r="F17927" s="27" t="s">
        <v>18</v>
      </c>
      <c r="G17927" s="27">
        <v>51.95</v>
      </c>
      <c r="H17927" s="27" t="s">
        <v>78086</v>
      </c>
      <c r="I17927" s="27" t="s">
        <v>16</v>
      </c>
      <c r="J17927" s="27" t="s">
        <v>78087</v>
      </c>
      <c r="K17927" s="27" t="s">
        <v>78088</v>
      </c>
      <c r="L17927" s="27" t="s">
        <v>16</v>
      </c>
      <c r="M17927" s="27" t="s">
        <v>16</v>
      </c>
      <c r="N17927" s="27" t="s">
        <v>24</v>
      </c>
    </row>
    <row r="17928" spans="1:14" x14ac:dyDescent="0.3">
      <c r="A17928" s="22">
        <v>44404</v>
      </c>
      <c r="B17928" s="22">
        <v>44404</v>
      </c>
      <c r="C17928" s="27" t="s">
        <v>78089</v>
      </c>
      <c r="D17928" s="27" t="s">
        <v>16</v>
      </c>
      <c r="E17928" s="27" t="s">
        <v>17</v>
      </c>
      <c r="F17928" s="27" t="s">
        <v>18</v>
      </c>
      <c r="G17928" s="27">
        <v>51.95</v>
      </c>
      <c r="H17928" s="27" t="s">
        <v>16632</v>
      </c>
      <c r="I17928" s="27" t="s">
        <v>78090</v>
      </c>
      <c r="J17928" s="27" t="s">
        <v>78091</v>
      </c>
      <c r="K17928" s="27" t="s">
        <v>78092</v>
      </c>
      <c r="L17928" s="27" t="s">
        <v>16</v>
      </c>
      <c r="M17928" s="27" t="s">
        <v>1872</v>
      </c>
      <c r="N17928" s="27" t="s">
        <v>146</v>
      </c>
    </row>
    <row r="17929" spans="1:14" x14ac:dyDescent="0.3">
      <c r="A17929" s="22">
        <v>44698</v>
      </c>
      <c r="B17929" s="22">
        <v>44694</v>
      </c>
      <c r="C17929" s="27" t="s">
        <v>78093</v>
      </c>
      <c r="D17929" s="27" t="s">
        <v>16</v>
      </c>
      <c r="E17929" s="27" t="s">
        <v>17</v>
      </c>
      <c r="F17929" s="27" t="s">
        <v>141</v>
      </c>
      <c r="G17929" s="27">
        <v>51.95</v>
      </c>
      <c r="H17929" s="27" t="s">
        <v>78094</v>
      </c>
      <c r="I17929" s="27" t="s">
        <v>78095</v>
      </c>
      <c r="J17929" s="27" t="s">
        <v>78096</v>
      </c>
      <c r="K17929" s="27" t="s">
        <v>78097</v>
      </c>
      <c r="L17929" s="27" t="s">
        <v>350</v>
      </c>
      <c r="M17929" s="27" t="s">
        <v>350</v>
      </c>
      <c r="N17929" s="27" t="s">
        <v>24</v>
      </c>
    </row>
    <row r="17930" spans="1:14" x14ac:dyDescent="0.3">
      <c r="A17930" s="22">
        <v>45085</v>
      </c>
      <c r="B17930" s="22">
        <v>45084</v>
      </c>
      <c r="C17930" s="27" t="s">
        <v>78098</v>
      </c>
      <c r="D17930" s="27" t="s">
        <v>78099</v>
      </c>
      <c r="E17930" s="27" t="s">
        <v>17</v>
      </c>
      <c r="F17930" s="27" t="s">
        <v>557</v>
      </c>
      <c r="G17930" s="27">
        <v>51.94</v>
      </c>
      <c r="H17930" s="27" t="s">
        <v>78100</v>
      </c>
      <c r="I17930" s="27" t="s">
        <v>78101</v>
      </c>
      <c r="J17930" s="27" t="s">
        <v>78102</v>
      </c>
      <c r="K17930" s="27" t="s">
        <v>78103</v>
      </c>
      <c r="L17930" s="27" t="s">
        <v>350</v>
      </c>
      <c r="M17930" s="27" t="s">
        <v>350</v>
      </c>
      <c r="N17930" s="27" t="s">
        <v>24</v>
      </c>
    </row>
    <row r="17931" spans="1:14" x14ac:dyDescent="0.3">
      <c r="A17931" s="22">
        <v>45281</v>
      </c>
      <c r="B17931" s="22">
        <v>45275</v>
      </c>
      <c r="C17931" s="27" t="s">
        <v>78104</v>
      </c>
      <c r="D17931" s="27" t="s">
        <v>16</v>
      </c>
      <c r="E17931" s="27" t="s">
        <v>17</v>
      </c>
      <c r="F17931" s="27" t="s">
        <v>18</v>
      </c>
      <c r="G17931" s="27">
        <v>51.94</v>
      </c>
      <c r="H17931" s="27" t="s">
        <v>78105</v>
      </c>
      <c r="I17931" s="27" t="s">
        <v>78106</v>
      </c>
      <c r="J17931" s="27" t="s">
        <v>78107</v>
      </c>
      <c r="K17931" s="27" t="s">
        <v>78108</v>
      </c>
      <c r="L17931" s="27" t="s">
        <v>415</v>
      </c>
      <c r="M17931" s="27" t="s">
        <v>16</v>
      </c>
      <c r="N17931" s="27" t="s">
        <v>24</v>
      </c>
    </row>
    <row r="17932" spans="1:14" x14ac:dyDescent="0.3">
      <c r="A17932" s="22">
        <v>43395</v>
      </c>
      <c r="B17932" s="22">
        <v>43395</v>
      </c>
      <c r="C17932" s="27" t="s">
        <v>78109</v>
      </c>
      <c r="D17932" s="27" t="s">
        <v>16</v>
      </c>
      <c r="E17932" s="27" t="s">
        <v>17</v>
      </c>
      <c r="F17932" s="27" t="s">
        <v>18</v>
      </c>
      <c r="G17932" s="27">
        <v>51.93</v>
      </c>
      <c r="H17932" s="27" t="s">
        <v>9964</v>
      </c>
      <c r="I17932" s="27" t="s">
        <v>78110</v>
      </c>
      <c r="J17932" s="27" t="s">
        <v>78111</v>
      </c>
      <c r="K17932" s="27" t="s">
        <v>78112</v>
      </c>
      <c r="L17932" s="27" t="s">
        <v>16</v>
      </c>
      <c r="M17932" s="27" t="s">
        <v>53</v>
      </c>
      <c r="N17932" s="27" t="s">
        <v>24</v>
      </c>
    </row>
    <row r="17933" spans="1:14" x14ac:dyDescent="0.3">
      <c r="A17933" s="22">
        <v>43264</v>
      </c>
      <c r="B17933" s="22">
        <v>43257</v>
      </c>
      <c r="C17933" s="27" t="s">
        <v>78113</v>
      </c>
      <c r="D17933" s="27" t="s">
        <v>78114</v>
      </c>
      <c r="E17933" s="27" t="s">
        <v>17</v>
      </c>
      <c r="F17933" s="27" t="s">
        <v>18</v>
      </c>
      <c r="G17933" s="27">
        <v>51.93</v>
      </c>
      <c r="H17933" s="27" t="s">
        <v>16</v>
      </c>
      <c r="I17933" s="27" t="s">
        <v>78115</v>
      </c>
      <c r="J17933" s="27" t="s">
        <v>78116</v>
      </c>
      <c r="K17933" s="27" t="s">
        <v>78117</v>
      </c>
      <c r="L17933" s="27" t="s">
        <v>36</v>
      </c>
      <c r="M17933" s="27" t="s">
        <v>16</v>
      </c>
      <c r="N17933" s="27" t="s">
        <v>24</v>
      </c>
    </row>
    <row r="17934" spans="1:14" x14ac:dyDescent="0.3">
      <c r="A17934" s="22">
        <v>43725</v>
      </c>
      <c r="B17934" s="22">
        <v>43601</v>
      </c>
      <c r="C17934" s="27" t="s">
        <v>78118</v>
      </c>
      <c r="D17934" s="27" t="s">
        <v>16</v>
      </c>
      <c r="E17934" s="27" t="s">
        <v>17</v>
      </c>
      <c r="F17934" s="27" t="s">
        <v>18</v>
      </c>
      <c r="G17934" s="27">
        <v>51.92</v>
      </c>
      <c r="H17934" s="27" t="s">
        <v>28540</v>
      </c>
      <c r="I17934" s="27" t="s">
        <v>16</v>
      </c>
      <c r="J17934" s="27" t="s">
        <v>78119</v>
      </c>
      <c r="K17934" s="27" t="s">
        <v>78120</v>
      </c>
      <c r="L17934" s="27" t="s">
        <v>16</v>
      </c>
      <c r="M17934" s="27" t="s">
        <v>16</v>
      </c>
      <c r="N17934" s="27" t="s">
        <v>24</v>
      </c>
    </row>
    <row r="17935" spans="1:14" x14ac:dyDescent="0.3">
      <c r="A17935" s="22">
        <v>45093</v>
      </c>
      <c r="B17935" s="22">
        <v>45092</v>
      </c>
      <c r="C17935" s="27" t="s">
        <v>78121</v>
      </c>
      <c r="D17935" s="27" t="s">
        <v>16</v>
      </c>
      <c r="E17935" s="27" t="s">
        <v>17</v>
      </c>
      <c r="F17935" s="27" t="s">
        <v>18</v>
      </c>
      <c r="G17935" s="27">
        <v>51.92</v>
      </c>
      <c r="H17935" s="27" t="s">
        <v>78122</v>
      </c>
      <c r="I17935" s="27" t="s">
        <v>16</v>
      </c>
      <c r="J17935" s="27" t="s">
        <v>78123</v>
      </c>
      <c r="K17935" s="27" t="s">
        <v>78124</v>
      </c>
      <c r="L17935" s="27" t="s">
        <v>16</v>
      </c>
      <c r="M17935" s="27" t="s">
        <v>16</v>
      </c>
      <c r="N17935" s="27" t="s">
        <v>24</v>
      </c>
    </row>
    <row r="17936" spans="1:14" x14ac:dyDescent="0.3">
      <c r="A17936" s="22">
        <v>45267</v>
      </c>
      <c r="B17936" s="22">
        <v>45267</v>
      </c>
      <c r="C17936" s="27" t="s">
        <v>78125</v>
      </c>
      <c r="D17936" s="27" t="s">
        <v>78126</v>
      </c>
      <c r="E17936" s="27" t="s">
        <v>17</v>
      </c>
      <c r="F17936" s="27" t="s">
        <v>141</v>
      </c>
      <c r="G17936" s="27">
        <v>51.92</v>
      </c>
      <c r="H17936" s="27" t="s">
        <v>78127</v>
      </c>
      <c r="I17936" s="27" t="s">
        <v>78128</v>
      </c>
      <c r="J17936" s="27" t="s">
        <v>78129</v>
      </c>
      <c r="K17936" s="27" t="s">
        <v>78130</v>
      </c>
      <c r="L17936" s="27" t="s">
        <v>2108</v>
      </c>
      <c r="M17936" s="27" t="s">
        <v>2108</v>
      </c>
      <c r="N17936" s="27" t="s">
        <v>24</v>
      </c>
    </row>
    <row r="17937" spans="1:14" x14ac:dyDescent="0.3">
      <c r="A17937" s="22">
        <v>44322</v>
      </c>
      <c r="B17937" s="22">
        <v>44322</v>
      </c>
      <c r="C17937" s="27" t="s">
        <v>78131</v>
      </c>
      <c r="D17937" s="27" t="s">
        <v>16</v>
      </c>
      <c r="E17937" s="27" t="s">
        <v>17</v>
      </c>
      <c r="F17937" s="27" t="s">
        <v>141</v>
      </c>
      <c r="G17937" s="27">
        <v>51.92</v>
      </c>
      <c r="H17937" s="27" t="s">
        <v>71179</v>
      </c>
      <c r="I17937" s="27" t="s">
        <v>16</v>
      </c>
      <c r="J17937" s="27" t="s">
        <v>78132</v>
      </c>
      <c r="K17937" s="27" t="s">
        <v>78133</v>
      </c>
      <c r="L17937" s="27" t="s">
        <v>16</v>
      </c>
      <c r="M17937" s="27" t="s">
        <v>16</v>
      </c>
      <c r="N17937" s="27" t="s">
        <v>24</v>
      </c>
    </row>
    <row r="17938" spans="1:14" x14ac:dyDescent="0.3">
      <c r="A17938" s="22">
        <v>43974</v>
      </c>
      <c r="B17938" s="22">
        <v>43972</v>
      </c>
      <c r="C17938" s="27" t="s">
        <v>78134</v>
      </c>
      <c r="D17938" s="27" t="s">
        <v>16</v>
      </c>
      <c r="E17938" s="27" t="s">
        <v>17</v>
      </c>
      <c r="F17938" s="27" t="s">
        <v>141</v>
      </c>
      <c r="G17938" s="27">
        <v>51.9</v>
      </c>
      <c r="H17938" s="27" t="s">
        <v>78135</v>
      </c>
      <c r="I17938" s="27" t="s">
        <v>78136</v>
      </c>
      <c r="J17938" s="27" t="s">
        <v>78137</v>
      </c>
      <c r="K17938" s="27" t="s">
        <v>78138</v>
      </c>
      <c r="L17938" s="27" t="s">
        <v>350</v>
      </c>
      <c r="M17938" s="27" t="s">
        <v>16</v>
      </c>
      <c r="N17938" s="27" t="s">
        <v>24</v>
      </c>
    </row>
    <row r="17939" spans="1:14" x14ac:dyDescent="0.3">
      <c r="A17939" s="22">
        <v>43398</v>
      </c>
      <c r="B17939" s="22">
        <v>43398</v>
      </c>
      <c r="C17939" s="27" t="s">
        <v>78139</v>
      </c>
      <c r="D17939" s="27" t="s">
        <v>16</v>
      </c>
      <c r="E17939" s="27" t="s">
        <v>17</v>
      </c>
      <c r="F17939" s="27" t="s">
        <v>557</v>
      </c>
      <c r="G17939" s="27">
        <v>51.9</v>
      </c>
      <c r="H17939" s="27" t="s">
        <v>16</v>
      </c>
      <c r="I17939" s="27" t="s">
        <v>13929</v>
      </c>
      <c r="J17939" s="27" t="s">
        <v>78140</v>
      </c>
      <c r="K17939" s="27" t="s">
        <v>78141</v>
      </c>
      <c r="L17939" s="27" t="s">
        <v>16</v>
      </c>
      <c r="M17939" s="27" t="s">
        <v>23</v>
      </c>
      <c r="N17939" s="27" t="s">
        <v>146</v>
      </c>
    </row>
    <row r="17940" spans="1:14" x14ac:dyDescent="0.3">
      <c r="A17940" s="22">
        <v>43448</v>
      </c>
      <c r="B17940" s="22">
        <v>43448</v>
      </c>
      <c r="C17940" s="27" t="s">
        <v>78142</v>
      </c>
      <c r="D17940" s="27" t="s">
        <v>16</v>
      </c>
      <c r="E17940" s="27" t="s">
        <v>17</v>
      </c>
      <c r="F17940" s="27" t="s">
        <v>18</v>
      </c>
      <c r="G17940" s="27">
        <v>51.9</v>
      </c>
      <c r="H17940" s="27" t="s">
        <v>31265</v>
      </c>
      <c r="I17940" s="27" t="s">
        <v>78143</v>
      </c>
      <c r="J17940" s="27" t="s">
        <v>78144</v>
      </c>
      <c r="K17940" s="27" t="s">
        <v>78145</v>
      </c>
      <c r="L17940" s="27" t="s">
        <v>23</v>
      </c>
      <c r="M17940" s="27" t="s">
        <v>16</v>
      </c>
      <c r="N17940" s="27" t="s">
        <v>24</v>
      </c>
    </row>
    <row r="17941" spans="1:14" x14ac:dyDescent="0.3">
      <c r="A17941" s="22">
        <v>45385</v>
      </c>
      <c r="B17941" s="22">
        <v>45383</v>
      </c>
      <c r="C17941" s="27" t="s">
        <v>78146</v>
      </c>
      <c r="D17941" s="27" t="s">
        <v>16</v>
      </c>
      <c r="E17941" s="27" t="s">
        <v>17</v>
      </c>
      <c r="F17941" s="27" t="s">
        <v>18</v>
      </c>
      <c r="G17941" s="27">
        <v>51.9</v>
      </c>
      <c r="H17941" s="27" t="s">
        <v>1722</v>
      </c>
      <c r="I17941" s="27" t="s">
        <v>16</v>
      </c>
      <c r="J17941" s="27" t="s">
        <v>78147</v>
      </c>
      <c r="K17941" s="27" t="s">
        <v>78148</v>
      </c>
      <c r="L17941" s="27" t="s">
        <v>23</v>
      </c>
      <c r="M17941" s="27" t="s">
        <v>16</v>
      </c>
      <c r="N17941" s="27" t="s">
        <v>24</v>
      </c>
    </row>
    <row r="17942" spans="1:14" x14ac:dyDescent="0.3">
      <c r="A17942" s="22">
        <v>44715</v>
      </c>
      <c r="B17942" s="22">
        <v>44713</v>
      </c>
      <c r="C17942" s="27" t="s">
        <v>78149</v>
      </c>
      <c r="D17942" s="27" t="s">
        <v>16</v>
      </c>
      <c r="E17942" s="27" t="s">
        <v>17</v>
      </c>
      <c r="F17942" s="27" t="s">
        <v>18</v>
      </c>
      <c r="G17942" s="27">
        <v>51.9</v>
      </c>
      <c r="H17942" s="27" t="s">
        <v>60855</v>
      </c>
      <c r="I17942" s="27" t="s">
        <v>78150</v>
      </c>
      <c r="J17942" s="27" t="s">
        <v>78151</v>
      </c>
      <c r="K17942" s="27" t="s">
        <v>78152</v>
      </c>
      <c r="L17942" s="27" t="s">
        <v>16</v>
      </c>
      <c r="M17942" s="27" t="s">
        <v>16</v>
      </c>
      <c r="N17942" s="27" t="s">
        <v>146</v>
      </c>
    </row>
    <row r="17943" spans="1:14" x14ac:dyDescent="0.3">
      <c r="A17943" s="22">
        <v>44459</v>
      </c>
      <c r="B17943" s="22">
        <v>44459</v>
      </c>
      <c r="C17943" s="27" t="s">
        <v>78153</v>
      </c>
      <c r="D17943" s="27" t="s">
        <v>16</v>
      </c>
      <c r="E17943" s="27" t="s">
        <v>17</v>
      </c>
      <c r="F17943" s="27" t="s">
        <v>18</v>
      </c>
      <c r="G17943" s="27">
        <v>51.89</v>
      </c>
      <c r="H17943" s="27" t="s">
        <v>78154</v>
      </c>
      <c r="I17943" s="27" t="s">
        <v>16</v>
      </c>
      <c r="J17943" s="27" t="s">
        <v>78155</v>
      </c>
      <c r="K17943" s="27" t="s">
        <v>78156</v>
      </c>
      <c r="L17943" s="27" t="s">
        <v>16</v>
      </c>
      <c r="M17943" s="27" t="s">
        <v>16</v>
      </c>
      <c r="N17943" s="27" t="s">
        <v>146</v>
      </c>
    </row>
    <row r="17944" spans="1:14" x14ac:dyDescent="0.3">
      <c r="A17944" s="22">
        <v>43418</v>
      </c>
      <c r="B17944" s="22">
        <v>43418</v>
      </c>
      <c r="C17944" s="27" t="s">
        <v>78157</v>
      </c>
      <c r="D17944" s="27" t="s">
        <v>78158</v>
      </c>
      <c r="E17944" s="27" t="s">
        <v>17</v>
      </c>
      <c r="F17944" s="27" t="s">
        <v>18</v>
      </c>
      <c r="G17944" s="27">
        <v>51.88</v>
      </c>
      <c r="H17944" s="27" t="s">
        <v>78159</v>
      </c>
      <c r="I17944" s="27" t="s">
        <v>16</v>
      </c>
      <c r="J17944" s="27" t="s">
        <v>78160</v>
      </c>
      <c r="K17944" s="27" t="s">
        <v>78161</v>
      </c>
      <c r="L17944" s="27" t="s">
        <v>4253</v>
      </c>
      <c r="M17944" s="27" t="s">
        <v>16</v>
      </c>
      <c r="N17944" s="27" t="s">
        <v>24</v>
      </c>
    </row>
    <row r="17945" spans="1:14" x14ac:dyDescent="0.3">
      <c r="A17945" s="22">
        <v>45726</v>
      </c>
      <c r="B17945" s="22">
        <v>45726</v>
      </c>
      <c r="C17945" s="27" t="s">
        <v>78162</v>
      </c>
      <c r="D17945" s="27" t="s">
        <v>16</v>
      </c>
      <c r="E17945" s="27" t="s">
        <v>17</v>
      </c>
      <c r="F17945" s="27" t="s">
        <v>18</v>
      </c>
      <c r="G17945" s="27">
        <v>51.88</v>
      </c>
      <c r="H17945" s="27" t="s">
        <v>78163</v>
      </c>
      <c r="I17945" s="27" t="s">
        <v>16</v>
      </c>
      <c r="J17945" s="27" t="s">
        <v>78164</v>
      </c>
      <c r="K17945" s="27" t="s">
        <v>78165</v>
      </c>
      <c r="L17945" s="27" t="s">
        <v>153</v>
      </c>
      <c r="M17945" s="27" t="s">
        <v>16</v>
      </c>
      <c r="N17945" s="27" t="s">
        <v>24</v>
      </c>
    </row>
    <row r="17946" spans="1:14" x14ac:dyDescent="0.3">
      <c r="A17946" s="22">
        <v>44117</v>
      </c>
      <c r="B17946" s="22">
        <v>44113</v>
      </c>
      <c r="C17946" s="27" t="s">
        <v>78166</v>
      </c>
      <c r="D17946" s="27" t="s">
        <v>16</v>
      </c>
      <c r="E17946" s="27" t="s">
        <v>17</v>
      </c>
      <c r="F17946" s="27" t="s">
        <v>141</v>
      </c>
      <c r="G17946" s="27">
        <v>51.88</v>
      </c>
      <c r="H17946" s="27" t="s">
        <v>78167</v>
      </c>
      <c r="I17946" s="27" t="s">
        <v>78168</v>
      </c>
      <c r="J17946" s="27" t="s">
        <v>78169</v>
      </c>
      <c r="K17946" s="27" t="s">
        <v>78170</v>
      </c>
      <c r="L17946" s="27" t="s">
        <v>350</v>
      </c>
      <c r="M17946" s="27" t="s">
        <v>350</v>
      </c>
      <c r="N17946" s="27" t="s">
        <v>24</v>
      </c>
    </row>
    <row r="17947" spans="1:14" x14ac:dyDescent="0.3">
      <c r="A17947" s="22">
        <v>45656</v>
      </c>
      <c r="B17947" s="22">
        <v>45656</v>
      </c>
      <c r="C17947" s="27" t="s">
        <v>78171</v>
      </c>
      <c r="D17947" s="27" t="s">
        <v>16</v>
      </c>
      <c r="E17947" s="27" t="s">
        <v>17</v>
      </c>
      <c r="F17947" s="27" t="s">
        <v>141</v>
      </c>
      <c r="G17947" s="27">
        <v>51.88</v>
      </c>
      <c r="H17947" s="27" t="s">
        <v>78172</v>
      </c>
      <c r="I17947" s="27" t="s">
        <v>78173</v>
      </c>
      <c r="J17947" s="27" t="s">
        <v>78174</v>
      </c>
      <c r="K17947" s="27" t="s">
        <v>78175</v>
      </c>
      <c r="L17947" s="27" t="s">
        <v>16</v>
      </c>
      <c r="M17947" s="27" t="s">
        <v>315</v>
      </c>
      <c r="N17947" s="27" t="s">
        <v>146</v>
      </c>
    </row>
    <row r="17948" spans="1:14" x14ac:dyDescent="0.3">
      <c r="A17948" s="22">
        <v>45587</v>
      </c>
      <c r="B17948" s="22">
        <v>45565</v>
      </c>
      <c r="C17948" s="27" t="s">
        <v>78176</v>
      </c>
      <c r="D17948" s="27" t="s">
        <v>78177</v>
      </c>
      <c r="E17948" s="27" t="s">
        <v>17</v>
      </c>
      <c r="F17948" s="27" t="s">
        <v>18</v>
      </c>
      <c r="G17948" s="27">
        <v>51.87</v>
      </c>
      <c r="H17948" s="27" t="s">
        <v>16</v>
      </c>
      <c r="I17948" s="27" t="s">
        <v>76116</v>
      </c>
      <c r="J17948" s="27" t="s">
        <v>78178</v>
      </c>
      <c r="K17948" s="27" t="s">
        <v>78179</v>
      </c>
      <c r="L17948" s="27" t="s">
        <v>350</v>
      </c>
      <c r="M17948" s="27" t="s">
        <v>76119</v>
      </c>
      <c r="N17948" s="27" t="s">
        <v>24</v>
      </c>
    </row>
    <row r="17949" spans="1:14" x14ac:dyDescent="0.3">
      <c r="A17949" s="22">
        <v>45778</v>
      </c>
      <c r="B17949" s="22">
        <v>45778</v>
      </c>
      <c r="C17949" s="27" t="s">
        <v>32846</v>
      </c>
      <c r="D17949" s="27" t="s">
        <v>16</v>
      </c>
      <c r="E17949" s="27" t="s">
        <v>17</v>
      </c>
      <c r="F17949" s="27" t="s">
        <v>18</v>
      </c>
      <c r="G17949" s="27">
        <v>51.87</v>
      </c>
      <c r="H17949" s="27" t="s">
        <v>15928</v>
      </c>
      <c r="I17949" s="27" t="s">
        <v>16</v>
      </c>
      <c r="J17949" s="27" t="s">
        <v>78180</v>
      </c>
      <c r="K17949" s="27" t="s">
        <v>78181</v>
      </c>
      <c r="L17949" s="27" t="s">
        <v>53</v>
      </c>
      <c r="M17949" s="27" t="s">
        <v>16</v>
      </c>
      <c r="N17949" s="27" t="s">
        <v>24</v>
      </c>
    </row>
    <row r="17950" spans="1:14" x14ac:dyDescent="0.3">
      <c r="A17950" s="22">
        <v>43612</v>
      </c>
      <c r="B17950" s="22">
        <v>43609</v>
      </c>
      <c r="C17950" s="27" t="s">
        <v>78182</v>
      </c>
      <c r="D17950" s="27" t="s">
        <v>78183</v>
      </c>
      <c r="E17950" s="27" t="s">
        <v>17</v>
      </c>
      <c r="F17950" s="27" t="s">
        <v>18</v>
      </c>
      <c r="G17950" s="27">
        <v>51.87</v>
      </c>
      <c r="H17950" s="27" t="s">
        <v>78184</v>
      </c>
      <c r="I17950" s="27" t="s">
        <v>78185</v>
      </c>
      <c r="J17950" s="27" t="s">
        <v>78186</v>
      </c>
      <c r="K17950" s="27" t="s">
        <v>78187</v>
      </c>
      <c r="L17950" s="27" t="s">
        <v>350</v>
      </c>
      <c r="M17950" s="27" t="s">
        <v>16</v>
      </c>
      <c r="N17950" s="27" t="s">
        <v>24</v>
      </c>
    </row>
    <row r="17951" spans="1:14" x14ac:dyDescent="0.3">
      <c r="A17951" s="22">
        <v>43320</v>
      </c>
      <c r="B17951" s="22">
        <v>43320</v>
      </c>
      <c r="C17951" s="27" t="s">
        <v>78188</v>
      </c>
      <c r="D17951" s="27" t="s">
        <v>16</v>
      </c>
      <c r="E17951" s="27" t="s">
        <v>17</v>
      </c>
      <c r="F17951" s="27" t="s">
        <v>18</v>
      </c>
      <c r="G17951" s="27">
        <v>51.86</v>
      </c>
      <c r="H17951" s="27" t="s">
        <v>78189</v>
      </c>
      <c r="I17951" s="27" t="s">
        <v>78190</v>
      </c>
      <c r="J17951" s="27" t="s">
        <v>78191</v>
      </c>
      <c r="K17951" s="27" t="s">
        <v>78192</v>
      </c>
      <c r="L17951" s="27" t="s">
        <v>16</v>
      </c>
      <c r="M17951" s="27" t="s">
        <v>23</v>
      </c>
      <c r="N17951" s="27" t="s">
        <v>146</v>
      </c>
    </row>
    <row r="17952" spans="1:14" x14ac:dyDescent="0.3">
      <c r="A17952" s="22">
        <v>43153</v>
      </c>
      <c r="B17952" s="22">
        <v>43153</v>
      </c>
      <c r="C17952" s="27" t="s">
        <v>78193</v>
      </c>
      <c r="D17952" s="27" t="s">
        <v>16</v>
      </c>
      <c r="E17952" s="27" t="s">
        <v>17</v>
      </c>
      <c r="F17952" s="27" t="s">
        <v>18</v>
      </c>
      <c r="G17952" s="27">
        <v>51.86</v>
      </c>
      <c r="H17952" s="27" t="s">
        <v>71837</v>
      </c>
      <c r="I17952" s="27" t="s">
        <v>78194</v>
      </c>
      <c r="J17952" s="27" t="s">
        <v>78195</v>
      </c>
      <c r="K17952" s="27" t="s">
        <v>78196</v>
      </c>
      <c r="L17952" s="27" t="s">
        <v>16</v>
      </c>
      <c r="M17952" s="27" t="s">
        <v>78197</v>
      </c>
      <c r="N17952" s="27" t="s">
        <v>146</v>
      </c>
    </row>
    <row r="17953" spans="1:14" x14ac:dyDescent="0.3">
      <c r="A17953" s="22">
        <v>45505</v>
      </c>
      <c r="B17953" s="22">
        <v>45505</v>
      </c>
      <c r="C17953" s="27" t="s">
        <v>46014</v>
      </c>
      <c r="D17953" s="27" t="s">
        <v>46015</v>
      </c>
      <c r="E17953" s="27" t="s">
        <v>17</v>
      </c>
      <c r="F17953" s="27" t="s">
        <v>141</v>
      </c>
      <c r="G17953" s="27">
        <v>51.86</v>
      </c>
      <c r="H17953" s="27" t="s">
        <v>78198</v>
      </c>
      <c r="I17953" s="27" t="s">
        <v>78199</v>
      </c>
      <c r="J17953" s="27" t="s">
        <v>78200</v>
      </c>
      <c r="K17953" s="27" t="s">
        <v>78201</v>
      </c>
      <c r="L17953" s="27" t="s">
        <v>2108</v>
      </c>
      <c r="M17953" s="27" t="s">
        <v>16</v>
      </c>
      <c r="N17953" s="27" t="s">
        <v>24</v>
      </c>
    </row>
    <row r="17954" spans="1:14" x14ac:dyDescent="0.3">
      <c r="A17954" s="22">
        <v>44308</v>
      </c>
      <c r="B17954" s="22">
        <v>44301</v>
      </c>
      <c r="C17954" s="27" t="s">
        <v>78202</v>
      </c>
      <c r="D17954" s="27" t="s">
        <v>78203</v>
      </c>
      <c r="E17954" s="27" t="s">
        <v>17</v>
      </c>
      <c r="F17954" s="27" t="s">
        <v>18</v>
      </c>
      <c r="G17954" s="27">
        <v>51.86</v>
      </c>
      <c r="H17954" s="27" t="s">
        <v>78204</v>
      </c>
      <c r="I17954" s="27" t="s">
        <v>78205</v>
      </c>
      <c r="J17954" s="27" t="s">
        <v>78206</v>
      </c>
      <c r="K17954" s="27" t="s">
        <v>78207</v>
      </c>
      <c r="L17954" s="27" t="s">
        <v>134</v>
      </c>
      <c r="M17954" s="27" t="s">
        <v>955</v>
      </c>
      <c r="N17954" s="27" t="s">
        <v>24</v>
      </c>
    </row>
    <row r="17955" spans="1:14" x14ac:dyDescent="0.3">
      <c r="A17955" s="22">
        <v>43241</v>
      </c>
      <c r="B17955" s="22">
        <v>43241</v>
      </c>
      <c r="C17955" s="27" t="s">
        <v>78208</v>
      </c>
      <c r="D17955" s="27" t="s">
        <v>16</v>
      </c>
      <c r="E17955" s="27" t="s">
        <v>17</v>
      </c>
      <c r="F17955" s="27" t="s">
        <v>18</v>
      </c>
      <c r="G17955" s="27">
        <v>51.85</v>
      </c>
      <c r="H17955" s="27" t="s">
        <v>78209</v>
      </c>
      <c r="I17955" s="27" t="s">
        <v>72606</v>
      </c>
      <c r="J17955" s="27" t="s">
        <v>78210</v>
      </c>
      <c r="K17955" s="27" t="s">
        <v>78211</v>
      </c>
      <c r="L17955" s="27" t="s">
        <v>8642</v>
      </c>
      <c r="M17955" s="27" t="s">
        <v>1088</v>
      </c>
      <c r="N17955" s="27" t="s">
        <v>24</v>
      </c>
    </row>
    <row r="17956" spans="1:14" x14ac:dyDescent="0.3">
      <c r="A17956" s="22">
        <v>44498</v>
      </c>
      <c r="B17956" s="22">
        <v>44498</v>
      </c>
      <c r="C17956" s="27" t="s">
        <v>78212</v>
      </c>
      <c r="D17956" s="27" t="s">
        <v>16</v>
      </c>
      <c r="E17956" s="27" t="s">
        <v>17</v>
      </c>
      <c r="F17956" s="27" t="s">
        <v>141</v>
      </c>
      <c r="G17956" s="27">
        <v>51.85</v>
      </c>
      <c r="H17956" s="27" t="s">
        <v>78213</v>
      </c>
      <c r="I17956" s="27" t="s">
        <v>16</v>
      </c>
      <c r="J17956" s="27" t="s">
        <v>78214</v>
      </c>
      <c r="K17956" s="27" t="s">
        <v>78215</v>
      </c>
      <c r="L17956" s="27" t="s">
        <v>350</v>
      </c>
      <c r="M17956" s="27" t="s">
        <v>16</v>
      </c>
      <c r="N17956" s="27" t="s">
        <v>146</v>
      </c>
    </row>
    <row r="17957" spans="1:14" x14ac:dyDescent="0.3">
      <c r="A17957" s="22">
        <v>43554</v>
      </c>
      <c r="B17957" s="22">
        <v>43554</v>
      </c>
      <c r="C17957" s="27" t="s">
        <v>78216</v>
      </c>
      <c r="D17957" s="27" t="s">
        <v>16</v>
      </c>
      <c r="E17957" s="27" t="s">
        <v>17</v>
      </c>
      <c r="F17957" s="27" t="s">
        <v>557</v>
      </c>
      <c r="G17957" s="27">
        <v>51.85</v>
      </c>
      <c r="H17957" s="27" t="s">
        <v>16</v>
      </c>
      <c r="I17957" s="27" t="s">
        <v>78217</v>
      </c>
      <c r="J17957" s="27" t="s">
        <v>78218</v>
      </c>
      <c r="K17957" s="27" t="s">
        <v>78219</v>
      </c>
      <c r="L17957" s="27" t="s">
        <v>350</v>
      </c>
      <c r="M17957" s="27" t="s">
        <v>16</v>
      </c>
      <c r="N17957" s="27" t="s">
        <v>24</v>
      </c>
    </row>
    <row r="17958" spans="1:14" x14ac:dyDescent="0.3">
      <c r="A17958" s="22">
        <v>44314</v>
      </c>
      <c r="B17958" s="22">
        <v>44314</v>
      </c>
      <c r="C17958" s="27" t="s">
        <v>78220</v>
      </c>
      <c r="D17958" s="27" t="s">
        <v>16</v>
      </c>
      <c r="E17958" s="27" t="s">
        <v>17</v>
      </c>
      <c r="F17958" s="27" t="s">
        <v>141</v>
      </c>
      <c r="G17958" s="27">
        <v>51.85</v>
      </c>
      <c r="H17958" s="27" t="s">
        <v>78221</v>
      </c>
      <c r="I17958" s="27" t="s">
        <v>28432</v>
      </c>
      <c r="J17958" s="27" t="s">
        <v>78222</v>
      </c>
      <c r="K17958" s="27" t="s">
        <v>78223</v>
      </c>
      <c r="L17958" s="27" t="s">
        <v>7003</v>
      </c>
      <c r="M17958" s="27" t="s">
        <v>7003</v>
      </c>
      <c r="N17958" s="27" t="s">
        <v>146</v>
      </c>
    </row>
    <row r="17959" spans="1:14" x14ac:dyDescent="0.3">
      <c r="A17959" s="22">
        <v>45393</v>
      </c>
      <c r="B17959" s="22">
        <v>45393</v>
      </c>
      <c r="C17959" s="27" t="s">
        <v>78224</v>
      </c>
      <c r="D17959" s="27" t="s">
        <v>16</v>
      </c>
      <c r="E17959" s="27" t="s">
        <v>17</v>
      </c>
      <c r="F17959" s="27" t="s">
        <v>18</v>
      </c>
      <c r="G17959" s="27">
        <v>51.84</v>
      </c>
      <c r="H17959" s="27" t="s">
        <v>56833</v>
      </c>
      <c r="I17959" s="27" t="s">
        <v>78225</v>
      </c>
      <c r="J17959" s="27" t="s">
        <v>78226</v>
      </c>
      <c r="K17959" s="27" t="s">
        <v>78227</v>
      </c>
      <c r="L17959" s="27" t="s">
        <v>16</v>
      </c>
      <c r="M17959" s="27" t="s">
        <v>321</v>
      </c>
      <c r="N17959" s="27" t="s">
        <v>146</v>
      </c>
    </row>
    <row r="17960" spans="1:14" x14ac:dyDescent="0.3">
      <c r="A17960" s="22">
        <v>44119</v>
      </c>
      <c r="B17960" s="22">
        <v>44119</v>
      </c>
      <c r="C17960" s="27" t="s">
        <v>78228</v>
      </c>
      <c r="D17960" s="27" t="s">
        <v>16</v>
      </c>
      <c r="E17960" s="27" t="s">
        <v>17</v>
      </c>
      <c r="F17960" s="27" t="s">
        <v>18</v>
      </c>
      <c r="G17960" s="27">
        <v>51.84</v>
      </c>
      <c r="H17960" s="27" t="s">
        <v>78229</v>
      </c>
      <c r="I17960" s="27" t="s">
        <v>16</v>
      </c>
      <c r="J17960" s="27" t="s">
        <v>78230</v>
      </c>
      <c r="K17960" s="27" t="s">
        <v>78231</v>
      </c>
      <c r="L17960" s="27" t="s">
        <v>16</v>
      </c>
      <c r="M17960" s="27" t="s">
        <v>16</v>
      </c>
      <c r="N17960" s="27" t="s">
        <v>146</v>
      </c>
    </row>
    <row r="17961" spans="1:14" x14ac:dyDescent="0.3">
      <c r="A17961" s="22">
        <v>45770</v>
      </c>
      <c r="B17961" s="22">
        <v>45770</v>
      </c>
      <c r="C17961" s="27" t="s">
        <v>78232</v>
      </c>
      <c r="D17961" s="27" t="s">
        <v>16</v>
      </c>
      <c r="E17961" s="27" t="s">
        <v>17</v>
      </c>
      <c r="F17961" s="27" t="s">
        <v>18</v>
      </c>
      <c r="G17961" s="27">
        <v>51.84</v>
      </c>
      <c r="H17961" s="27" t="s">
        <v>77450</v>
      </c>
      <c r="I17961" s="27" t="s">
        <v>78233</v>
      </c>
      <c r="J17961" s="27" t="s">
        <v>78234</v>
      </c>
      <c r="K17961" s="27" t="s">
        <v>78235</v>
      </c>
      <c r="L17961" s="27" t="s">
        <v>16</v>
      </c>
      <c r="M17961" s="27" t="s">
        <v>92</v>
      </c>
      <c r="N17961" s="27" t="s">
        <v>146</v>
      </c>
    </row>
    <row r="17962" spans="1:14" x14ac:dyDescent="0.3">
      <c r="A17962" s="22">
        <v>43726</v>
      </c>
      <c r="B17962" s="22">
        <v>43726</v>
      </c>
      <c r="C17962" s="27" t="s">
        <v>78236</v>
      </c>
      <c r="D17962" s="27" t="s">
        <v>16</v>
      </c>
      <c r="E17962" s="27" t="s">
        <v>17</v>
      </c>
      <c r="F17962" s="27" t="s">
        <v>18</v>
      </c>
      <c r="G17962" s="27">
        <v>51.84</v>
      </c>
      <c r="H17962" s="27" t="s">
        <v>75127</v>
      </c>
      <c r="I17962" s="27" t="s">
        <v>75128</v>
      </c>
      <c r="J17962" s="27" t="s">
        <v>78237</v>
      </c>
      <c r="K17962" s="27" t="s">
        <v>78238</v>
      </c>
      <c r="L17962" s="27" t="s">
        <v>350</v>
      </c>
      <c r="M17962" s="27" t="s">
        <v>171</v>
      </c>
      <c r="N17962" s="27" t="s">
        <v>24</v>
      </c>
    </row>
    <row r="17963" spans="1:14" x14ac:dyDescent="0.3">
      <c r="A17963" s="22">
        <v>44581</v>
      </c>
      <c r="B17963" s="22">
        <v>44579</v>
      </c>
      <c r="C17963" s="27" t="s">
        <v>78239</v>
      </c>
      <c r="D17963" s="27" t="s">
        <v>16</v>
      </c>
      <c r="E17963" s="27" t="s">
        <v>17</v>
      </c>
      <c r="F17963" s="27" t="s">
        <v>18</v>
      </c>
      <c r="G17963" s="27">
        <v>51.83</v>
      </c>
      <c r="H17963" s="27" t="s">
        <v>584</v>
      </c>
      <c r="I17963" s="27" t="s">
        <v>78240</v>
      </c>
      <c r="J17963" s="27" t="s">
        <v>78241</v>
      </c>
      <c r="K17963" s="27" t="s">
        <v>78242</v>
      </c>
      <c r="L17963" s="27" t="s">
        <v>667</v>
      </c>
      <c r="M17963" s="27" t="s">
        <v>111</v>
      </c>
      <c r="N17963" s="27" t="s">
        <v>24</v>
      </c>
    </row>
    <row r="17964" spans="1:14" x14ac:dyDescent="0.3">
      <c r="A17964" s="22">
        <v>43227</v>
      </c>
      <c r="B17964" s="22">
        <v>43227</v>
      </c>
      <c r="C17964" s="27" t="s">
        <v>78243</v>
      </c>
      <c r="D17964" s="27" t="s">
        <v>16</v>
      </c>
      <c r="E17964" s="27" t="s">
        <v>17</v>
      </c>
      <c r="F17964" s="27" t="s">
        <v>18</v>
      </c>
      <c r="G17964" s="27">
        <v>51.83</v>
      </c>
      <c r="H17964" s="27" t="s">
        <v>78244</v>
      </c>
      <c r="I17964" s="27" t="s">
        <v>78245</v>
      </c>
      <c r="J17964" s="27" t="s">
        <v>78246</v>
      </c>
      <c r="K17964" s="27" t="s">
        <v>78247</v>
      </c>
      <c r="L17964" s="27" t="s">
        <v>153</v>
      </c>
      <c r="M17964" s="27" t="s">
        <v>78248</v>
      </c>
      <c r="N17964" s="27" t="s">
        <v>24</v>
      </c>
    </row>
    <row r="17965" spans="1:14" x14ac:dyDescent="0.3">
      <c r="A17965" s="22">
        <v>43229</v>
      </c>
      <c r="B17965" s="22">
        <v>43229</v>
      </c>
      <c r="C17965" s="27" t="s">
        <v>78249</v>
      </c>
      <c r="D17965" s="27" t="s">
        <v>16</v>
      </c>
      <c r="E17965" s="27" t="s">
        <v>17</v>
      </c>
      <c r="F17965" s="27" t="s">
        <v>18</v>
      </c>
      <c r="G17965" s="27">
        <v>51.83</v>
      </c>
      <c r="H17965" s="27" t="s">
        <v>34960</v>
      </c>
      <c r="I17965" s="27" t="s">
        <v>16</v>
      </c>
      <c r="J17965" s="27" t="s">
        <v>78250</v>
      </c>
      <c r="K17965" s="27" t="s">
        <v>78251</v>
      </c>
      <c r="L17965" s="27" t="s">
        <v>46</v>
      </c>
      <c r="M17965" s="27" t="s">
        <v>16</v>
      </c>
      <c r="N17965" s="27" t="s">
        <v>24</v>
      </c>
    </row>
    <row r="17966" spans="1:14" x14ac:dyDescent="0.3">
      <c r="A17966" s="22">
        <v>43230</v>
      </c>
      <c r="B17966" s="22">
        <v>43230</v>
      </c>
      <c r="C17966" s="27" t="s">
        <v>78252</v>
      </c>
      <c r="D17966" s="27" t="s">
        <v>16</v>
      </c>
      <c r="E17966" s="27" t="s">
        <v>17</v>
      </c>
      <c r="F17966" s="27" t="s">
        <v>18</v>
      </c>
      <c r="G17966" s="27">
        <v>51.83</v>
      </c>
      <c r="H17966" s="27" t="s">
        <v>78253</v>
      </c>
      <c r="I17966" s="27" t="s">
        <v>78254</v>
      </c>
      <c r="J17966" s="27" t="s">
        <v>78255</v>
      </c>
      <c r="K17966" s="27" t="s">
        <v>78256</v>
      </c>
      <c r="L17966" s="27" t="s">
        <v>16</v>
      </c>
      <c r="M17966" s="27" t="s">
        <v>350</v>
      </c>
      <c r="N17966" s="27" t="s">
        <v>146</v>
      </c>
    </row>
    <row r="17967" spans="1:14" x14ac:dyDescent="0.3">
      <c r="A17967" s="22">
        <v>43838</v>
      </c>
      <c r="B17967" s="22">
        <v>43838</v>
      </c>
      <c r="C17967" s="27" t="s">
        <v>78257</v>
      </c>
      <c r="D17967" s="27" t="s">
        <v>78258</v>
      </c>
      <c r="E17967" s="27" t="s">
        <v>17</v>
      </c>
      <c r="F17967" s="27" t="s">
        <v>141</v>
      </c>
      <c r="G17967" s="27">
        <v>51.83</v>
      </c>
      <c r="H17967" s="27" t="s">
        <v>16</v>
      </c>
      <c r="I17967" s="27" t="s">
        <v>16</v>
      </c>
      <c r="J17967" s="27" t="s">
        <v>78259</v>
      </c>
      <c r="K17967" s="27" t="s">
        <v>78260</v>
      </c>
      <c r="L17967" s="27" t="s">
        <v>350</v>
      </c>
      <c r="M17967" s="27" t="s">
        <v>16</v>
      </c>
      <c r="N17967" s="27" t="s">
        <v>24</v>
      </c>
    </row>
    <row r="17968" spans="1:14" x14ac:dyDescent="0.3">
      <c r="A17968" s="22">
        <v>44223</v>
      </c>
      <c r="B17968" s="22">
        <v>44222</v>
      </c>
      <c r="C17968" s="27" t="s">
        <v>71138</v>
      </c>
      <c r="D17968" s="27" t="s">
        <v>71139</v>
      </c>
      <c r="E17968" s="27" t="s">
        <v>17</v>
      </c>
      <c r="F17968" s="27" t="s">
        <v>141</v>
      </c>
      <c r="G17968" s="27">
        <v>51.83</v>
      </c>
      <c r="H17968" s="27" t="s">
        <v>16</v>
      </c>
      <c r="I17968" s="27" t="s">
        <v>16</v>
      </c>
      <c r="J17968" s="27" t="s">
        <v>78261</v>
      </c>
      <c r="K17968" s="27" t="s">
        <v>78262</v>
      </c>
      <c r="L17968" s="27" t="s">
        <v>350</v>
      </c>
      <c r="M17968" s="27" t="s">
        <v>16</v>
      </c>
      <c r="N17968" s="27" t="s">
        <v>24</v>
      </c>
    </row>
    <row r="17969" spans="1:14" x14ac:dyDescent="0.3">
      <c r="A17969" s="22">
        <v>45601</v>
      </c>
      <c r="B17969" s="22">
        <v>45600</v>
      </c>
      <c r="C17969" s="27" t="s">
        <v>78263</v>
      </c>
      <c r="D17969" s="27" t="s">
        <v>78264</v>
      </c>
      <c r="E17969" s="27" t="s">
        <v>17</v>
      </c>
      <c r="F17969" s="27" t="s">
        <v>18</v>
      </c>
      <c r="G17969" s="27">
        <v>51.83</v>
      </c>
      <c r="H17969" s="27" t="s">
        <v>78265</v>
      </c>
      <c r="I17969" s="27" t="s">
        <v>78266</v>
      </c>
      <c r="J17969" s="27" t="s">
        <v>78267</v>
      </c>
      <c r="K17969" s="27" t="s">
        <v>78268</v>
      </c>
      <c r="L17969" s="27" t="s">
        <v>350</v>
      </c>
      <c r="M17969" s="27" t="s">
        <v>350</v>
      </c>
      <c r="N17969" s="27" t="s">
        <v>24</v>
      </c>
    </row>
    <row r="17970" spans="1:14" x14ac:dyDescent="0.3">
      <c r="A17970" s="22">
        <v>44533</v>
      </c>
      <c r="B17970" s="22">
        <v>44533</v>
      </c>
      <c r="C17970" s="27" t="s">
        <v>78269</v>
      </c>
      <c r="D17970" s="27" t="s">
        <v>16</v>
      </c>
      <c r="E17970" s="27" t="s">
        <v>17</v>
      </c>
      <c r="F17970" s="27" t="s">
        <v>141</v>
      </c>
      <c r="G17970" s="27">
        <v>51.83</v>
      </c>
      <c r="H17970" s="27" t="s">
        <v>48377</v>
      </c>
      <c r="I17970" s="27" t="s">
        <v>78270</v>
      </c>
      <c r="J17970" s="27" t="s">
        <v>78271</v>
      </c>
      <c r="K17970" s="27" t="s">
        <v>78272</v>
      </c>
      <c r="L17970" s="27" t="s">
        <v>111</v>
      </c>
      <c r="M17970" s="27" t="s">
        <v>111</v>
      </c>
      <c r="N17970" s="27" t="s">
        <v>24</v>
      </c>
    </row>
    <row r="17971" spans="1:14" x14ac:dyDescent="0.3">
      <c r="A17971" s="22">
        <v>44475</v>
      </c>
      <c r="B17971" s="22">
        <v>44475</v>
      </c>
      <c r="C17971" s="27" t="s">
        <v>78273</v>
      </c>
      <c r="D17971" s="27" t="s">
        <v>16</v>
      </c>
      <c r="E17971" s="27" t="s">
        <v>17</v>
      </c>
      <c r="F17971" s="27" t="s">
        <v>18</v>
      </c>
      <c r="G17971" s="27">
        <v>51.83</v>
      </c>
      <c r="H17971" s="27" t="s">
        <v>78274</v>
      </c>
      <c r="I17971" s="27" t="s">
        <v>16</v>
      </c>
      <c r="J17971" s="27" t="s">
        <v>78275</v>
      </c>
      <c r="K17971" s="27" t="s">
        <v>78276</v>
      </c>
      <c r="L17971" s="27" t="s">
        <v>23</v>
      </c>
      <c r="M17971" s="27" t="s">
        <v>16</v>
      </c>
      <c r="N17971" s="27" t="s">
        <v>24</v>
      </c>
    </row>
    <row r="17972" spans="1:14" x14ac:dyDescent="0.3">
      <c r="A17972" s="22">
        <v>43956</v>
      </c>
      <c r="B17972" s="22">
        <v>43956</v>
      </c>
      <c r="C17972" s="27" t="s">
        <v>78277</v>
      </c>
      <c r="D17972" s="27" t="s">
        <v>16</v>
      </c>
      <c r="E17972" s="27" t="s">
        <v>17</v>
      </c>
      <c r="F17972" s="27" t="s">
        <v>18</v>
      </c>
      <c r="G17972" s="27">
        <v>51.82</v>
      </c>
      <c r="H17972" s="27" t="s">
        <v>15212</v>
      </c>
      <c r="I17972" s="27" t="s">
        <v>78278</v>
      </c>
      <c r="J17972" s="27" t="s">
        <v>78279</v>
      </c>
      <c r="K17972" s="27" t="s">
        <v>78280</v>
      </c>
      <c r="L17972" s="27" t="s">
        <v>315</v>
      </c>
      <c r="M17972" s="27" t="s">
        <v>16</v>
      </c>
      <c r="N17972" s="27" t="s">
        <v>24</v>
      </c>
    </row>
    <row r="17973" spans="1:14" x14ac:dyDescent="0.3">
      <c r="A17973" s="22">
        <v>44231</v>
      </c>
      <c r="B17973" s="22">
        <v>44231</v>
      </c>
      <c r="C17973" s="27" t="s">
        <v>78281</v>
      </c>
      <c r="D17973" s="27" t="s">
        <v>16</v>
      </c>
      <c r="E17973" s="27" t="s">
        <v>17</v>
      </c>
      <c r="F17973" s="27" t="s">
        <v>141</v>
      </c>
      <c r="G17973" s="27">
        <v>51.82</v>
      </c>
      <c r="H17973" s="27" t="s">
        <v>78282</v>
      </c>
      <c r="I17973" s="27" t="s">
        <v>78283</v>
      </c>
      <c r="J17973" s="27" t="s">
        <v>78284</v>
      </c>
      <c r="K17973" s="27" t="s">
        <v>78285</v>
      </c>
      <c r="L17973" s="27" t="s">
        <v>350</v>
      </c>
      <c r="M17973" s="27" t="s">
        <v>16</v>
      </c>
      <c r="N17973" s="27" t="s">
        <v>24</v>
      </c>
    </row>
    <row r="17974" spans="1:14" x14ac:dyDescent="0.3">
      <c r="A17974" s="22">
        <v>43214</v>
      </c>
      <c r="B17974" s="22">
        <v>43214</v>
      </c>
      <c r="C17974" s="27" t="s">
        <v>78286</v>
      </c>
      <c r="D17974" s="27" t="s">
        <v>16</v>
      </c>
      <c r="E17974" s="27" t="s">
        <v>17</v>
      </c>
      <c r="F17974" s="27" t="s">
        <v>18</v>
      </c>
      <c r="G17974" s="27">
        <v>51.81</v>
      </c>
      <c r="H17974" s="27" t="s">
        <v>75506</v>
      </c>
      <c r="I17974" s="27" t="s">
        <v>16</v>
      </c>
      <c r="J17974" s="27" t="s">
        <v>78287</v>
      </c>
      <c r="K17974" s="27" t="s">
        <v>78288</v>
      </c>
      <c r="L17974" s="27" t="s">
        <v>315</v>
      </c>
      <c r="M17974" s="27" t="s">
        <v>16</v>
      </c>
      <c r="N17974" s="27" t="s">
        <v>24</v>
      </c>
    </row>
    <row r="17975" spans="1:14" x14ac:dyDescent="0.3">
      <c r="A17975" s="22">
        <v>43265</v>
      </c>
      <c r="B17975" s="22">
        <v>43265</v>
      </c>
      <c r="C17975" s="27" t="s">
        <v>78289</v>
      </c>
      <c r="D17975" s="27" t="s">
        <v>16</v>
      </c>
      <c r="E17975" s="27" t="s">
        <v>17</v>
      </c>
      <c r="F17975" s="27" t="s">
        <v>18</v>
      </c>
      <c r="G17975" s="27">
        <v>51.81</v>
      </c>
      <c r="H17975" s="27" t="s">
        <v>78290</v>
      </c>
      <c r="I17975" s="27" t="s">
        <v>78291</v>
      </c>
      <c r="J17975" s="27" t="s">
        <v>78292</v>
      </c>
      <c r="K17975" s="27" t="s">
        <v>78293</v>
      </c>
      <c r="L17975" s="27" t="s">
        <v>630</v>
      </c>
      <c r="M17975" s="27" t="s">
        <v>16</v>
      </c>
      <c r="N17975" s="27" t="s">
        <v>24</v>
      </c>
    </row>
    <row r="17976" spans="1:14" x14ac:dyDescent="0.3">
      <c r="A17976" s="22">
        <v>43760</v>
      </c>
      <c r="B17976" s="22">
        <v>43754</v>
      </c>
      <c r="C17976" s="27" t="s">
        <v>78294</v>
      </c>
      <c r="D17976" s="27" t="s">
        <v>16</v>
      </c>
      <c r="E17976" s="27" t="s">
        <v>17</v>
      </c>
      <c r="F17976" s="27" t="s">
        <v>18</v>
      </c>
      <c r="G17976" s="27">
        <v>51.81</v>
      </c>
      <c r="H17976" s="27" t="s">
        <v>16</v>
      </c>
      <c r="I17976" s="27" t="s">
        <v>16</v>
      </c>
      <c r="J17976" s="27" t="s">
        <v>78295</v>
      </c>
      <c r="K17976" s="27" t="s">
        <v>78296</v>
      </c>
      <c r="L17976" s="27" t="s">
        <v>53</v>
      </c>
      <c r="M17976" s="27" t="s">
        <v>16</v>
      </c>
      <c r="N17976" s="27" t="s">
        <v>24</v>
      </c>
    </row>
    <row r="17977" spans="1:14" x14ac:dyDescent="0.3">
      <c r="A17977" s="22">
        <v>45154</v>
      </c>
      <c r="B17977" s="22">
        <v>45153</v>
      </c>
      <c r="C17977" s="27" t="s">
        <v>78297</v>
      </c>
      <c r="D17977" s="27" t="s">
        <v>16</v>
      </c>
      <c r="E17977" s="27" t="s">
        <v>17</v>
      </c>
      <c r="F17977" s="27" t="s">
        <v>18</v>
      </c>
      <c r="G17977" s="27">
        <v>51.81</v>
      </c>
      <c r="H17977" s="27" t="s">
        <v>78298</v>
      </c>
      <c r="I17977" s="27" t="s">
        <v>78299</v>
      </c>
      <c r="J17977" s="27" t="s">
        <v>78300</v>
      </c>
      <c r="K17977" s="27" t="s">
        <v>78301</v>
      </c>
      <c r="L17977" s="27" t="s">
        <v>16</v>
      </c>
      <c r="M17977" s="27" t="s">
        <v>16</v>
      </c>
      <c r="N17977" s="27" t="s">
        <v>24</v>
      </c>
    </row>
    <row r="17978" spans="1:14" x14ac:dyDescent="0.3">
      <c r="A17978" s="22">
        <v>44552</v>
      </c>
      <c r="B17978" s="22">
        <v>44552</v>
      </c>
      <c r="C17978" s="27" t="s">
        <v>78302</v>
      </c>
      <c r="D17978" s="27" t="s">
        <v>16</v>
      </c>
      <c r="E17978" s="27" t="s">
        <v>17</v>
      </c>
      <c r="F17978" s="27" t="s">
        <v>18</v>
      </c>
      <c r="G17978" s="27">
        <v>51.81</v>
      </c>
      <c r="H17978" s="27" t="s">
        <v>16</v>
      </c>
      <c r="I17978" s="27" t="s">
        <v>36370</v>
      </c>
      <c r="J17978" s="27" t="s">
        <v>78303</v>
      </c>
      <c r="K17978" s="27" t="s">
        <v>78304</v>
      </c>
      <c r="L17978" s="27" t="s">
        <v>16</v>
      </c>
      <c r="M17978" s="27" t="s">
        <v>53</v>
      </c>
      <c r="N17978" s="27" t="s">
        <v>146</v>
      </c>
    </row>
    <row r="17979" spans="1:14" x14ac:dyDescent="0.3">
      <c r="A17979" s="22">
        <v>43221</v>
      </c>
      <c r="B17979" s="22">
        <v>43221</v>
      </c>
      <c r="C17979" s="27" t="s">
        <v>78305</v>
      </c>
      <c r="D17979" s="27" t="s">
        <v>16</v>
      </c>
      <c r="E17979" s="27" t="s">
        <v>17</v>
      </c>
      <c r="F17979" s="27" t="s">
        <v>18</v>
      </c>
      <c r="G17979" s="27">
        <v>51.8</v>
      </c>
      <c r="H17979" s="27" t="s">
        <v>78306</v>
      </c>
      <c r="I17979" s="27" t="s">
        <v>3034</v>
      </c>
      <c r="J17979" s="27" t="s">
        <v>78307</v>
      </c>
      <c r="K17979" s="27" t="s">
        <v>78308</v>
      </c>
      <c r="L17979" s="27" t="s">
        <v>16</v>
      </c>
      <c r="M17979" s="27" t="s">
        <v>23</v>
      </c>
      <c r="N17979" s="27" t="s">
        <v>146</v>
      </c>
    </row>
    <row r="17980" spans="1:14" x14ac:dyDescent="0.3">
      <c r="A17980" s="22">
        <v>43252</v>
      </c>
      <c r="B17980" s="22">
        <v>43252</v>
      </c>
      <c r="C17980" s="27" t="s">
        <v>78309</v>
      </c>
      <c r="D17980" s="27" t="s">
        <v>16</v>
      </c>
      <c r="E17980" s="27" t="s">
        <v>17</v>
      </c>
      <c r="F17980" s="27" t="s">
        <v>18</v>
      </c>
      <c r="G17980" s="27">
        <v>51.8</v>
      </c>
      <c r="H17980" s="27" t="s">
        <v>34224</v>
      </c>
      <c r="I17980" s="27" t="s">
        <v>78310</v>
      </c>
      <c r="J17980" s="27" t="s">
        <v>78311</v>
      </c>
      <c r="K17980" s="27" t="s">
        <v>78312</v>
      </c>
      <c r="L17980" s="27" t="s">
        <v>23</v>
      </c>
      <c r="M17980" s="27" t="s">
        <v>16</v>
      </c>
      <c r="N17980" s="27" t="s">
        <v>24</v>
      </c>
    </row>
    <row r="17981" spans="1:14" x14ac:dyDescent="0.3">
      <c r="A17981" s="22">
        <v>43501</v>
      </c>
      <c r="B17981" s="22">
        <v>43501</v>
      </c>
      <c r="C17981" s="27" t="s">
        <v>78313</v>
      </c>
      <c r="D17981" s="27" t="s">
        <v>16</v>
      </c>
      <c r="E17981" s="27" t="s">
        <v>17</v>
      </c>
      <c r="F17981" s="27" t="s">
        <v>18</v>
      </c>
      <c r="G17981" s="27">
        <v>51.8</v>
      </c>
      <c r="H17981" s="27" t="s">
        <v>75609</v>
      </c>
      <c r="I17981" s="27" t="s">
        <v>62626</v>
      </c>
      <c r="J17981" s="27" t="s">
        <v>78314</v>
      </c>
      <c r="K17981" s="27" t="s">
        <v>78315</v>
      </c>
      <c r="L17981" s="27" t="s">
        <v>16</v>
      </c>
      <c r="M17981" s="27" t="s">
        <v>23</v>
      </c>
      <c r="N17981" s="27" t="s">
        <v>146</v>
      </c>
    </row>
    <row r="17982" spans="1:14" x14ac:dyDescent="0.3">
      <c r="A17982" s="22">
        <v>43766</v>
      </c>
      <c r="B17982" s="22">
        <v>43738</v>
      </c>
      <c r="C17982" s="27" t="s">
        <v>78316</v>
      </c>
      <c r="D17982" s="27" t="s">
        <v>16</v>
      </c>
      <c r="E17982" s="27" t="s">
        <v>17</v>
      </c>
      <c r="F17982" s="27" t="s">
        <v>18</v>
      </c>
      <c r="G17982" s="27">
        <v>51.8</v>
      </c>
      <c r="H17982" s="27" t="s">
        <v>78317</v>
      </c>
      <c r="I17982" s="27" t="s">
        <v>16</v>
      </c>
      <c r="J17982" s="27" t="s">
        <v>78318</v>
      </c>
      <c r="K17982" s="27" t="s">
        <v>78319</v>
      </c>
      <c r="L17982" s="27" t="s">
        <v>16</v>
      </c>
      <c r="M17982" s="27" t="s">
        <v>16</v>
      </c>
      <c r="N17982" s="27" t="s">
        <v>146</v>
      </c>
    </row>
    <row r="17983" spans="1:14" x14ac:dyDescent="0.3">
      <c r="A17983" s="22">
        <v>44193</v>
      </c>
      <c r="B17983" s="22">
        <v>43861</v>
      </c>
      <c r="C17983" s="27" t="s">
        <v>78320</v>
      </c>
      <c r="D17983" s="27" t="s">
        <v>16</v>
      </c>
      <c r="E17983" s="27" t="s">
        <v>17</v>
      </c>
      <c r="F17983" s="27" t="s">
        <v>18</v>
      </c>
      <c r="G17983" s="27">
        <v>51.8</v>
      </c>
      <c r="H17983" s="27" t="s">
        <v>78321</v>
      </c>
      <c r="I17983" s="27" t="s">
        <v>5031</v>
      </c>
      <c r="J17983" s="27" t="s">
        <v>78322</v>
      </c>
      <c r="K17983" s="27" t="s">
        <v>78323</v>
      </c>
      <c r="L17983" s="27" t="s">
        <v>16</v>
      </c>
      <c r="M17983" s="27" t="s">
        <v>23</v>
      </c>
      <c r="N17983" s="27" t="s">
        <v>146</v>
      </c>
    </row>
    <row r="17984" spans="1:14" x14ac:dyDescent="0.3">
      <c r="A17984" s="22">
        <v>44560</v>
      </c>
      <c r="B17984" s="22">
        <v>44560</v>
      </c>
      <c r="C17984" s="27" t="s">
        <v>78324</v>
      </c>
      <c r="D17984" s="27" t="s">
        <v>16</v>
      </c>
      <c r="E17984" s="27" t="s">
        <v>17</v>
      </c>
      <c r="F17984" s="27" t="s">
        <v>18</v>
      </c>
      <c r="G17984" s="27">
        <v>51.8</v>
      </c>
      <c r="H17984" s="27" t="s">
        <v>78325</v>
      </c>
      <c r="I17984" s="27" t="s">
        <v>16</v>
      </c>
      <c r="J17984" s="27" t="s">
        <v>78326</v>
      </c>
      <c r="K17984" s="27" t="s">
        <v>78327</v>
      </c>
      <c r="L17984" s="27" t="s">
        <v>16</v>
      </c>
      <c r="M17984" s="27" t="s">
        <v>16</v>
      </c>
      <c r="N17984" s="27" t="s">
        <v>146</v>
      </c>
    </row>
    <row r="17985" spans="1:14" x14ac:dyDescent="0.3">
      <c r="A17985" s="22">
        <v>44750</v>
      </c>
      <c r="B17985" s="22">
        <v>44750</v>
      </c>
      <c r="C17985" s="27" t="s">
        <v>78328</v>
      </c>
      <c r="D17985" s="27" t="s">
        <v>16</v>
      </c>
      <c r="E17985" s="27" t="s">
        <v>17</v>
      </c>
      <c r="F17985" s="27" t="s">
        <v>141</v>
      </c>
      <c r="G17985" s="27">
        <v>51.8</v>
      </c>
      <c r="H17985" s="27" t="s">
        <v>78329</v>
      </c>
      <c r="I17985" s="27" t="s">
        <v>16</v>
      </c>
      <c r="J17985" s="27" t="s">
        <v>78330</v>
      </c>
      <c r="K17985" s="27" t="s">
        <v>78331</v>
      </c>
      <c r="L17985" s="27" t="s">
        <v>16</v>
      </c>
      <c r="M17985" s="27" t="s">
        <v>16</v>
      </c>
      <c r="N17985" s="27" t="s">
        <v>24</v>
      </c>
    </row>
    <row r="17986" spans="1:14" x14ac:dyDescent="0.3">
      <c r="A17986" s="22">
        <v>45219</v>
      </c>
      <c r="B17986" s="22">
        <v>45219</v>
      </c>
      <c r="C17986" s="27" t="s">
        <v>78332</v>
      </c>
      <c r="D17986" s="27" t="s">
        <v>16</v>
      </c>
      <c r="E17986" s="27" t="s">
        <v>17</v>
      </c>
      <c r="F17986" s="27" t="s">
        <v>18</v>
      </c>
      <c r="G17986" s="27">
        <v>51.8</v>
      </c>
      <c r="H17986" s="27" t="s">
        <v>6776</v>
      </c>
      <c r="I17986" s="27" t="s">
        <v>16</v>
      </c>
      <c r="J17986" s="27" t="s">
        <v>78333</v>
      </c>
      <c r="K17986" s="27" t="s">
        <v>78334</v>
      </c>
      <c r="L17986" s="27" t="s">
        <v>23</v>
      </c>
      <c r="M17986" s="27" t="s">
        <v>16</v>
      </c>
      <c r="N17986" s="27" t="s">
        <v>24</v>
      </c>
    </row>
    <row r="17987" spans="1:14" x14ac:dyDescent="0.3">
      <c r="A17987" s="22">
        <v>45602</v>
      </c>
      <c r="B17987" s="22">
        <v>45565</v>
      </c>
      <c r="C17987" s="27" t="s">
        <v>78335</v>
      </c>
      <c r="D17987" s="27" t="s">
        <v>16</v>
      </c>
      <c r="E17987" s="27" t="s">
        <v>17</v>
      </c>
      <c r="F17987" s="27" t="s">
        <v>18</v>
      </c>
      <c r="G17987" s="27">
        <v>51.8</v>
      </c>
      <c r="H17987" s="27" t="s">
        <v>15328</v>
      </c>
      <c r="I17987" s="27" t="s">
        <v>16</v>
      </c>
      <c r="J17987" s="27" t="s">
        <v>78336</v>
      </c>
      <c r="K17987" s="27" t="s">
        <v>78337</v>
      </c>
      <c r="L17987" s="27" t="s">
        <v>16</v>
      </c>
      <c r="M17987" s="27" t="s">
        <v>16</v>
      </c>
      <c r="N17987" s="27" t="s">
        <v>146</v>
      </c>
    </row>
    <row r="17988" spans="1:14" x14ac:dyDescent="0.3">
      <c r="A17988" s="22">
        <v>45799</v>
      </c>
      <c r="B17988" s="22">
        <v>45793</v>
      </c>
      <c r="C17988" s="27" t="s">
        <v>78338</v>
      </c>
      <c r="D17988" s="27" t="s">
        <v>16</v>
      </c>
      <c r="E17988" s="27" t="s">
        <v>17</v>
      </c>
      <c r="F17988" s="27" t="s">
        <v>18</v>
      </c>
      <c r="G17988" s="27">
        <v>51.8</v>
      </c>
      <c r="H17988" s="27" t="s">
        <v>2449</v>
      </c>
      <c r="I17988" s="27" t="s">
        <v>78339</v>
      </c>
      <c r="J17988" s="27" t="s">
        <v>78340</v>
      </c>
      <c r="K17988" s="27" t="s">
        <v>78341</v>
      </c>
      <c r="L17988" s="27" t="s">
        <v>16</v>
      </c>
      <c r="M17988" s="27" t="s">
        <v>16</v>
      </c>
      <c r="N17988" s="27" t="s">
        <v>146</v>
      </c>
    </row>
    <row r="17989" spans="1:14" x14ac:dyDescent="0.3">
      <c r="A17989" s="22">
        <v>44098</v>
      </c>
      <c r="B17989" s="22">
        <v>44098</v>
      </c>
      <c r="C17989" s="27" t="s">
        <v>78342</v>
      </c>
      <c r="D17989" s="27" t="s">
        <v>16</v>
      </c>
      <c r="E17989" s="27" t="s">
        <v>17</v>
      </c>
      <c r="F17989" s="27" t="s">
        <v>18</v>
      </c>
      <c r="G17989" s="27">
        <v>51.8</v>
      </c>
      <c r="H17989" s="27" t="s">
        <v>48502</v>
      </c>
      <c r="I17989" s="27" t="s">
        <v>16</v>
      </c>
      <c r="J17989" s="27" t="s">
        <v>78343</v>
      </c>
      <c r="K17989" s="27" t="s">
        <v>78344</v>
      </c>
      <c r="L17989" s="27" t="s">
        <v>16</v>
      </c>
      <c r="M17989" s="27" t="s">
        <v>16</v>
      </c>
      <c r="N17989" s="27" t="s">
        <v>146</v>
      </c>
    </row>
    <row r="17990" spans="1:14" x14ac:dyDescent="0.3">
      <c r="A17990" s="22">
        <v>44504</v>
      </c>
      <c r="B17990" s="22">
        <v>44503</v>
      </c>
      <c r="C17990" s="27" t="s">
        <v>78345</v>
      </c>
      <c r="D17990" s="27" t="s">
        <v>16</v>
      </c>
      <c r="E17990" s="27" t="s">
        <v>17</v>
      </c>
      <c r="F17990" s="27" t="s">
        <v>18</v>
      </c>
      <c r="G17990" s="27">
        <v>51.8</v>
      </c>
      <c r="H17990" s="27" t="s">
        <v>78346</v>
      </c>
      <c r="I17990" s="27" t="s">
        <v>78347</v>
      </c>
      <c r="J17990" s="27" t="s">
        <v>78348</v>
      </c>
      <c r="K17990" s="27" t="s">
        <v>78349</v>
      </c>
      <c r="L17990" s="27" t="s">
        <v>16</v>
      </c>
      <c r="M17990" s="27" t="s">
        <v>36</v>
      </c>
      <c r="N17990" s="27" t="s">
        <v>24</v>
      </c>
    </row>
    <row r="17991" spans="1:14" x14ac:dyDescent="0.3">
      <c r="A17991" s="22">
        <v>44804</v>
      </c>
      <c r="B17991" s="22">
        <v>44579</v>
      </c>
      <c r="C17991" s="27" t="s">
        <v>78350</v>
      </c>
      <c r="D17991" s="27" t="s">
        <v>16</v>
      </c>
      <c r="E17991" s="27" t="s">
        <v>17</v>
      </c>
      <c r="F17991" s="27" t="s">
        <v>18</v>
      </c>
      <c r="G17991" s="27">
        <v>51.8</v>
      </c>
      <c r="H17991" s="27" t="s">
        <v>78351</v>
      </c>
      <c r="I17991" s="27" t="s">
        <v>78352</v>
      </c>
      <c r="J17991" s="27" t="s">
        <v>78353</v>
      </c>
      <c r="K17991" s="27" t="s">
        <v>78354</v>
      </c>
      <c r="L17991" s="27" t="s">
        <v>16</v>
      </c>
      <c r="M17991" s="27" t="s">
        <v>53</v>
      </c>
      <c r="N17991" s="27" t="s">
        <v>24</v>
      </c>
    </row>
    <row r="17992" spans="1:14" x14ac:dyDescent="0.3">
      <c r="A17992" s="22">
        <v>43834</v>
      </c>
      <c r="B17992" s="22">
        <v>43833</v>
      </c>
      <c r="C17992" s="27" t="s">
        <v>78355</v>
      </c>
      <c r="D17992" s="27" t="s">
        <v>16</v>
      </c>
      <c r="E17992" s="27" t="s">
        <v>17</v>
      </c>
      <c r="F17992" s="27" t="s">
        <v>18</v>
      </c>
      <c r="G17992" s="27">
        <v>51.79</v>
      </c>
      <c r="H17992" s="27" t="s">
        <v>78356</v>
      </c>
      <c r="I17992" s="27" t="s">
        <v>78357</v>
      </c>
      <c r="J17992" s="27" t="s">
        <v>78358</v>
      </c>
      <c r="K17992" s="27" t="s">
        <v>78359</v>
      </c>
      <c r="L17992" s="27" t="s">
        <v>350</v>
      </c>
      <c r="M17992" s="27" t="s">
        <v>78360</v>
      </c>
      <c r="N17992" s="27" t="s">
        <v>24</v>
      </c>
    </row>
    <row r="17993" spans="1:14" x14ac:dyDescent="0.3">
      <c r="A17993" s="22">
        <v>43265</v>
      </c>
      <c r="B17993" s="22">
        <v>43265</v>
      </c>
      <c r="C17993" s="27" t="s">
        <v>78361</v>
      </c>
      <c r="D17993" s="27" t="s">
        <v>16</v>
      </c>
      <c r="E17993" s="27" t="s">
        <v>17</v>
      </c>
      <c r="F17993" s="27" t="s">
        <v>18</v>
      </c>
      <c r="G17993" s="27">
        <v>51.78</v>
      </c>
      <c r="H17993" s="27" t="s">
        <v>78362</v>
      </c>
      <c r="I17993" s="27" t="s">
        <v>16</v>
      </c>
      <c r="J17993" s="27" t="s">
        <v>78363</v>
      </c>
      <c r="K17993" s="27" t="s">
        <v>78364</v>
      </c>
      <c r="L17993" s="27" t="s">
        <v>16</v>
      </c>
      <c r="M17993" s="27" t="s">
        <v>16</v>
      </c>
      <c r="N17993" s="27" t="s">
        <v>24</v>
      </c>
    </row>
    <row r="17994" spans="1:14" x14ac:dyDescent="0.3">
      <c r="A17994" s="22">
        <v>44012</v>
      </c>
      <c r="B17994" s="22">
        <v>44012</v>
      </c>
      <c r="C17994" s="27" t="s">
        <v>78365</v>
      </c>
      <c r="D17994" s="27" t="s">
        <v>16</v>
      </c>
      <c r="E17994" s="27" t="s">
        <v>17</v>
      </c>
      <c r="F17994" s="27" t="s">
        <v>18</v>
      </c>
      <c r="G17994" s="27">
        <v>51.78</v>
      </c>
      <c r="H17994" s="27" t="s">
        <v>35691</v>
      </c>
      <c r="I17994" s="27" t="s">
        <v>14516</v>
      </c>
      <c r="J17994" s="27" t="s">
        <v>78366</v>
      </c>
      <c r="K17994" s="27" t="s">
        <v>78367</v>
      </c>
      <c r="L17994" s="27" t="s">
        <v>321</v>
      </c>
      <c r="M17994" s="27" t="s">
        <v>321</v>
      </c>
      <c r="N17994" s="27" t="s">
        <v>24</v>
      </c>
    </row>
    <row r="17995" spans="1:14" x14ac:dyDescent="0.3">
      <c r="A17995" s="22">
        <v>45708</v>
      </c>
      <c r="B17995" s="22">
        <v>45708</v>
      </c>
      <c r="C17995" s="27" t="s">
        <v>78368</v>
      </c>
      <c r="D17995" s="27" t="s">
        <v>16</v>
      </c>
      <c r="E17995" s="27" t="s">
        <v>17</v>
      </c>
      <c r="F17995" s="27" t="s">
        <v>18</v>
      </c>
      <c r="G17995" s="27">
        <v>51.78</v>
      </c>
      <c r="H17995" s="27" t="s">
        <v>78369</v>
      </c>
      <c r="I17995" s="27" t="s">
        <v>16</v>
      </c>
      <c r="J17995" s="27" t="s">
        <v>78370</v>
      </c>
      <c r="K17995" s="27" t="s">
        <v>78371</v>
      </c>
      <c r="L17995" s="27" t="s">
        <v>16</v>
      </c>
      <c r="M17995" s="27" t="s">
        <v>16</v>
      </c>
      <c r="N17995" s="27" t="s">
        <v>24</v>
      </c>
    </row>
    <row r="17996" spans="1:14" x14ac:dyDescent="0.3">
      <c r="A17996" s="22">
        <v>45427</v>
      </c>
      <c r="B17996" s="22">
        <v>45427</v>
      </c>
      <c r="C17996" s="27" t="s">
        <v>78372</v>
      </c>
      <c r="D17996" s="27" t="s">
        <v>16</v>
      </c>
      <c r="E17996" s="27" t="s">
        <v>17</v>
      </c>
      <c r="F17996" s="27" t="s">
        <v>18</v>
      </c>
      <c r="G17996" s="27">
        <v>51.75</v>
      </c>
      <c r="H17996" s="27" t="s">
        <v>16459</v>
      </c>
      <c r="I17996" s="27" t="s">
        <v>78373</v>
      </c>
      <c r="J17996" s="27" t="s">
        <v>78374</v>
      </c>
      <c r="K17996" s="27" t="s">
        <v>78375</v>
      </c>
      <c r="L17996" s="27" t="s">
        <v>334</v>
      </c>
      <c r="M17996" s="27" t="s">
        <v>334</v>
      </c>
      <c r="N17996" s="27" t="s">
        <v>24</v>
      </c>
    </row>
    <row r="17997" spans="1:14" x14ac:dyDescent="0.3">
      <c r="A17997" s="22">
        <v>43679</v>
      </c>
      <c r="B17997" s="22">
        <v>43677</v>
      </c>
      <c r="C17997" s="27" t="s">
        <v>78376</v>
      </c>
      <c r="D17997" s="27" t="s">
        <v>16</v>
      </c>
      <c r="E17997" s="27" t="s">
        <v>17</v>
      </c>
      <c r="F17997" s="27" t="s">
        <v>18</v>
      </c>
      <c r="G17997" s="27">
        <v>51.75</v>
      </c>
      <c r="H17997" s="27" t="s">
        <v>5813</v>
      </c>
      <c r="I17997" s="27" t="s">
        <v>75102</v>
      </c>
      <c r="J17997" s="27" t="s">
        <v>78377</v>
      </c>
      <c r="K17997" s="27" t="s">
        <v>78378</v>
      </c>
      <c r="L17997" s="27" t="s">
        <v>16</v>
      </c>
      <c r="M17997" s="27" t="s">
        <v>23</v>
      </c>
      <c r="N17997" s="27" t="s">
        <v>146</v>
      </c>
    </row>
    <row r="17998" spans="1:14" x14ac:dyDescent="0.3">
      <c r="A17998" s="22">
        <v>44186</v>
      </c>
      <c r="B17998" s="22">
        <v>44186</v>
      </c>
      <c r="C17998" s="27" t="s">
        <v>78379</v>
      </c>
      <c r="D17998" s="27" t="s">
        <v>16</v>
      </c>
      <c r="E17998" s="27" t="s">
        <v>17</v>
      </c>
      <c r="F17998" s="27" t="s">
        <v>18</v>
      </c>
      <c r="G17998" s="27">
        <v>51.75</v>
      </c>
      <c r="H17998" s="27" t="s">
        <v>78380</v>
      </c>
      <c r="I17998" s="27" t="s">
        <v>7830</v>
      </c>
      <c r="J17998" s="27" t="s">
        <v>78381</v>
      </c>
      <c r="K17998" s="27" t="s">
        <v>78382</v>
      </c>
      <c r="L17998" s="27" t="s">
        <v>2897</v>
      </c>
      <c r="M17998" s="27" t="s">
        <v>92</v>
      </c>
      <c r="N17998" s="27" t="s">
        <v>24</v>
      </c>
    </row>
    <row r="17999" spans="1:14" x14ac:dyDescent="0.3">
      <c r="A17999" s="22">
        <v>44294</v>
      </c>
      <c r="B17999" s="22">
        <v>44294</v>
      </c>
      <c r="C17999" s="27" t="s">
        <v>78383</v>
      </c>
      <c r="D17999" s="27" t="s">
        <v>16</v>
      </c>
      <c r="E17999" s="27" t="s">
        <v>17</v>
      </c>
      <c r="F17999" s="27" t="s">
        <v>18</v>
      </c>
      <c r="G17999" s="27">
        <v>51.75</v>
      </c>
      <c r="H17999" s="27" t="s">
        <v>78384</v>
      </c>
      <c r="I17999" s="27" t="s">
        <v>16</v>
      </c>
      <c r="J17999" s="27" t="s">
        <v>78385</v>
      </c>
      <c r="K17999" s="27" t="s">
        <v>78386</v>
      </c>
      <c r="L17999" s="27" t="s">
        <v>23</v>
      </c>
      <c r="M17999" s="27" t="s">
        <v>16</v>
      </c>
      <c r="N17999" s="27" t="s">
        <v>24</v>
      </c>
    </row>
    <row r="18000" spans="1:14" x14ac:dyDescent="0.3">
      <c r="A18000" s="22">
        <v>44747</v>
      </c>
      <c r="B18000" s="22">
        <v>44747</v>
      </c>
      <c r="C18000" s="27" t="s">
        <v>78387</v>
      </c>
      <c r="D18000" s="27" t="s">
        <v>16</v>
      </c>
      <c r="E18000" s="27" t="s">
        <v>17</v>
      </c>
      <c r="F18000" s="27" t="s">
        <v>18</v>
      </c>
      <c r="G18000" s="27">
        <v>51.75</v>
      </c>
      <c r="H18000" s="27" t="s">
        <v>78388</v>
      </c>
      <c r="I18000" s="27" t="s">
        <v>78389</v>
      </c>
      <c r="J18000" s="27" t="s">
        <v>78390</v>
      </c>
      <c r="K18000" s="27" t="s">
        <v>78391</v>
      </c>
      <c r="L18000" s="27" t="s">
        <v>16</v>
      </c>
      <c r="M18000" s="27" t="s">
        <v>16</v>
      </c>
      <c r="N18000" s="27" t="s">
        <v>146</v>
      </c>
    </row>
    <row r="18001" spans="1:14" x14ac:dyDescent="0.3">
      <c r="A18001" s="22">
        <v>43374</v>
      </c>
      <c r="B18001" s="22">
        <v>43348</v>
      </c>
      <c r="C18001" s="27" t="s">
        <v>78392</v>
      </c>
      <c r="D18001" s="27" t="s">
        <v>16</v>
      </c>
      <c r="E18001" s="27" t="s">
        <v>17</v>
      </c>
      <c r="F18001" s="27" t="s">
        <v>18</v>
      </c>
      <c r="G18001" s="27">
        <v>51.74</v>
      </c>
      <c r="H18001" s="27" t="s">
        <v>78393</v>
      </c>
      <c r="I18001" s="27" t="s">
        <v>78394</v>
      </c>
      <c r="J18001" s="27" t="s">
        <v>78395</v>
      </c>
      <c r="K18001" s="27" t="s">
        <v>78396</v>
      </c>
      <c r="L18001" s="27" t="s">
        <v>16</v>
      </c>
      <c r="M18001" s="27" t="s">
        <v>23</v>
      </c>
      <c r="N18001" s="27" t="s">
        <v>146</v>
      </c>
    </row>
    <row r="18002" spans="1:14" x14ac:dyDescent="0.3">
      <c r="A18002" s="22">
        <v>45106</v>
      </c>
      <c r="B18002" s="22">
        <v>45105</v>
      </c>
      <c r="C18002" s="27" t="s">
        <v>78397</v>
      </c>
      <c r="D18002" s="27" t="s">
        <v>16</v>
      </c>
      <c r="E18002" s="27" t="s">
        <v>17</v>
      </c>
      <c r="F18002" s="27" t="s">
        <v>18</v>
      </c>
      <c r="G18002" s="27">
        <v>51.74</v>
      </c>
      <c r="H18002" s="27" t="s">
        <v>78398</v>
      </c>
      <c r="I18002" s="27" t="s">
        <v>78399</v>
      </c>
      <c r="J18002" s="27" t="s">
        <v>78400</v>
      </c>
      <c r="K18002" s="27" t="s">
        <v>78401</v>
      </c>
      <c r="L18002" s="27" t="s">
        <v>23</v>
      </c>
      <c r="M18002" s="27" t="s">
        <v>16</v>
      </c>
      <c r="N18002" s="27" t="s">
        <v>595</v>
      </c>
    </row>
    <row r="18003" spans="1:14" x14ac:dyDescent="0.3">
      <c r="A18003" s="22">
        <v>44676</v>
      </c>
      <c r="B18003" s="22">
        <v>44676</v>
      </c>
      <c r="C18003" s="27" t="s">
        <v>78402</v>
      </c>
      <c r="D18003" s="27" t="s">
        <v>16</v>
      </c>
      <c r="E18003" s="27" t="s">
        <v>17</v>
      </c>
      <c r="F18003" s="27" t="s">
        <v>18</v>
      </c>
      <c r="G18003" s="27">
        <v>51.74</v>
      </c>
      <c r="H18003" s="27" t="s">
        <v>13953</v>
      </c>
      <c r="I18003" s="27" t="s">
        <v>16</v>
      </c>
      <c r="J18003" s="27" t="s">
        <v>78403</v>
      </c>
      <c r="K18003" s="27" t="s">
        <v>78404</v>
      </c>
      <c r="L18003" s="27" t="s">
        <v>16</v>
      </c>
      <c r="M18003" s="27" t="s">
        <v>16</v>
      </c>
      <c r="N18003" s="27" t="s">
        <v>146</v>
      </c>
    </row>
    <row r="18004" spans="1:14" x14ac:dyDescent="0.3">
      <c r="A18004" s="22">
        <v>43707</v>
      </c>
      <c r="B18004" s="22">
        <v>43707</v>
      </c>
      <c r="C18004" s="27" t="s">
        <v>78405</v>
      </c>
      <c r="D18004" s="27" t="s">
        <v>16</v>
      </c>
      <c r="E18004" s="27" t="s">
        <v>17</v>
      </c>
      <c r="F18004" s="27" t="s">
        <v>18</v>
      </c>
      <c r="G18004" s="27">
        <v>51.73</v>
      </c>
      <c r="H18004" s="27" t="s">
        <v>32314</v>
      </c>
      <c r="I18004" s="27" t="s">
        <v>16</v>
      </c>
      <c r="J18004" s="27" t="s">
        <v>78406</v>
      </c>
      <c r="K18004" s="27" t="s">
        <v>78407</v>
      </c>
      <c r="L18004" s="27" t="s">
        <v>16</v>
      </c>
      <c r="M18004" s="27" t="s">
        <v>16</v>
      </c>
      <c r="N18004" s="27" t="s">
        <v>146</v>
      </c>
    </row>
    <row r="18005" spans="1:14" x14ac:dyDescent="0.3">
      <c r="A18005" s="22">
        <v>44228</v>
      </c>
      <c r="B18005" s="22">
        <v>44223</v>
      </c>
      <c r="C18005" s="27" t="s">
        <v>19737</v>
      </c>
      <c r="D18005" s="27" t="s">
        <v>19738</v>
      </c>
      <c r="E18005" s="27" t="s">
        <v>17</v>
      </c>
      <c r="F18005" s="27" t="s">
        <v>18</v>
      </c>
      <c r="G18005" s="27">
        <v>51.73</v>
      </c>
      <c r="H18005" s="27" t="s">
        <v>16</v>
      </c>
      <c r="I18005" s="27" t="s">
        <v>78408</v>
      </c>
      <c r="J18005" s="27" t="s">
        <v>78409</v>
      </c>
      <c r="K18005" s="27" t="s">
        <v>78410</v>
      </c>
      <c r="L18005" s="27" t="s">
        <v>350</v>
      </c>
      <c r="M18005" s="27" t="s">
        <v>16</v>
      </c>
      <c r="N18005" s="27" t="s">
        <v>24</v>
      </c>
    </row>
    <row r="18006" spans="1:14" x14ac:dyDescent="0.3">
      <c r="A18006" s="22">
        <v>43727</v>
      </c>
      <c r="B18006" s="22">
        <v>43726</v>
      </c>
      <c r="C18006" s="27" t="s">
        <v>78411</v>
      </c>
      <c r="D18006" s="27" t="s">
        <v>16</v>
      </c>
      <c r="E18006" s="27" t="s">
        <v>17</v>
      </c>
      <c r="F18006" s="27" t="s">
        <v>18</v>
      </c>
      <c r="G18006" s="27">
        <v>51.72</v>
      </c>
      <c r="H18006" s="27" t="s">
        <v>75127</v>
      </c>
      <c r="I18006" s="27" t="s">
        <v>75128</v>
      </c>
      <c r="J18006" s="27" t="s">
        <v>78412</v>
      </c>
      <c r="K18006" s="27" t="s">
        <v>78413</v>
      </c>
      <c r="L18006" s="27" t="s">
        <v>955</v>
      </c>
      <c r="M18006" s="27" t="s">
        <v>171</v>
      </c>
      <c r="N18006" s="27" t="s">
        <v>24</v>
      </c>
    </row>
    <row r="18007" spans="1:14" x14ac:dyDescent="0.3">
      <c r="A18007" s="22">
        <v>43736</v>
      </c>
      <c r="B18007" s="22">
        <v>43735</v>
      </c>
      <c r="C18007" s="27" t="s">
        <v>78414</v>
      </c>
      <c r="D18007" s="27" t="s">
        <v>16</v>
      </c>
      <c r="E18007" s="27" t="s">
        <v>17</v>
      </c>
      <c r="F18007" s="27" t="s">
        <v>18</v>
      </c>
      <c r="G18007" s="27">
        <v>51.72</v>
      </c>
      <c r="H18007" s="27" t="s">
        <v>75288</v>
      </c>
      <c r="I18007" s="27" t="s">
        <v>16</v>
      </c>
      <c r="J18007" s="27" t="s">
        <v>78415</v>
      </c>
      <c r="K18007" s="27" t="s">
        <v>78416</v>
      </c>
      <c r="L18007" s="27" t="s">
        <v>46</v>
      </c>
      <c r="M18007" s="27" t="s">
        <v>16</v>
      </c>
      <c r="N18007" s="27" t="s">
        <v>24</v>
      </c>
    </row>
    <row r="18008" spans="1:14" x14ac:dyDescent="0.3">
      <c r="A18008" s="22">
        <v>44015</v>
      </c>
      <c r="B18008" s="22">
        <v>44015</v>
      </c>
      <c r="C18008" s="27" t="s">
        <v>78417</v>
      </c>
      <c r="D18008" s="27" t="s">
        <v>16</v>
      </c>
      <c r="E18008" s="27" t="s">
        <v>17</v>
      </c>
      <c r="F18008" s="27" t="s">
        <v>18</v>
      </c>
      <c r="G18008" s="27">
        <v>51.71</v>
      </c>
      <c r="H18008" s="27" t="s">
        <v>78418</v>
      </c>
      <c r="I18008" s="27" t="s">
        <v>16</v>
      </c>
      <c r="J18008" s="27" t="s">
        <v>78419</v>
      </c>
      <c r="K18008" s="27" t="s">
        <v>78420</v>
      </c>
      <c r="L18008" s="27" t="s">
        <v>16</v>
      </c>
      <c r="M18008" s="27" t="s">
        <v>16</v>
      </c>
      <c r="N18008" s="27" t="s">
        <v>24</v>
      </c>
    </row>
    <row r="18009" spans="1:14" x14ac:dyDescent="0.3">
      <c r="A18009" s="22">
        <v>45050</v>
      </c>
      <c r="B18009" s="22">
        <v>45050</v>
      </c>
      <c r="C18009" s="27" t="s">
        <v>78421</v>
      </c>
      <c r="D18009" s="27" t="s">
        <v>16</v>
      </c>
      <c r="E18009" s="27" t="s">
        <v>17</v>
      </c>
      <c r="F18009" s="27" t="s">
        <v>557</v>
      </c>
      <c r="G18009" s="27">
        <v>51.71</v>
      </c>
      <c r="H18009" s="27" t="s">
        <v>78422</v>
      </c>
      <c r="I18009" s="27" t="s">
        <v>16</v>
      </c>
      <c r="J18009" s="27" t="s">
        <v>78423</v>
      </c>
      <c r="K18009" s="27" t="s">
        <v>78424</v>
      </c>
      <c r="L18009" s="27" t="s">
        <v>16</v>
      </c>
      <c r="M18009" s="27" t="s">
        <v>16</v>
      </c>
      <c r="N18009" s="27" t="s">
        <v>146</v>
      </c>
    </row>
    <row r="18010" spans="1:14" x14ac:dyDescent="0.3">
      <c r="A18010" s="22">
        <v>43138</v>
      </c>
      <c r="B18010" s="22">
        <v>43138</v>
      </c>
      <c r="C18010" s="27" t="s">
        <v>78425</v>
      </c>
      <c r="D18010" s="27" t="s">
        <v>16</v>
      </c>
      <c r="E18010" s="27" t="s">
        <v>17</v>
      </c>
      <c r="F18010" s="27" t="s">
        <v>18</v>
      </c>
      <c r="G18010" s="27">
        <v>51.71</v>
      </c>
      <c r="H18010" s="27" t="s">
        <v>73478</v>
      </c>
      <c r="I18010" s="27" t="s">
        <v>78426</v>
      </c>
      <c r="J18010" s="27" t="s">
        <v>78427</v>
      </c>
      <c r="K18010" s="27" t="s">
        <v>78428</v>
      </c>
      <c r="L18010" s="27" t="s">
        <v>16</v>
      </c>
      <c r="M18010" s="27" t="s">
        <v>315</v>
      </c>
      <c r="N18010" s="27" t="s">
        <v>146</v>
      </c>
    </row>
    <row r="18011" spans="1:14" x14ac:dyDescent="0.3">
      <c r="A18011" s="22">
        <v>43859</v>
      </c>
      <c r="B18011" s="22">
        <v>43859</v>
      </c>
      <c r="C18011" s="27" t="s">
        <v>78429</v>
      </c>
      <c r="D18011" s="27" t="s">
        <v>16</v>
      </c>
      <c r="E18011" s="27" t="s">
        <v>17</v>
      </c>
      <c r="F18011" s="27" t="s">
        <v>18</v>
      </c>
      <c r="G18011" s="27">
        <v>51.71</v>
      </c>
      <c r="H18011" s="27" t="s">
        <v>78430</v>
      </c>
      <c r="I18011" s="27" t="s">
        <v>78431</v>
      </c>
      <c r="J18011" s="27" t="s">
        <v>78432</v>
      </c>
      <c r="K18011" s="27" t="s">
        <v>78433</v>
      </c>
      <c r="L18011" s="27" t="s">
        <v>16</v>
      </c>
      <c r="M18011" s="27" t="s">
        <v>334</v>
      </c>
      <c r="N18011" s="27" t="s">
        <v>146</v>
      </c>
    </row>
    <row r="18012" spans="1:14" x14ac:dyDescent="0.3">
      <c r="A18012" s="22">
        <v>43412</v>
      </c>
      <c r="B18012" s="22">
        <v>43412</v>
      </c>
      <c r="C18012" s="27" t="s">
        <v>78434</v>
      </c>
      <c r="D18012" s="27" t="s">
        <v>16</v>
      </c>
      <c r="E18012" s="27" t="s">
        <v>17</v>
      </c>
      <c r="F18012" s="27" t="s">
        <v>18</v>
      </c>
      <c r="G18012" s="27">
        <v>51.7</v>
      </c>
      <c r="H18012" s="27" t="s">
        <v>78435</v>
      </c>
      <c r="I18012" s="27" t="s">
        <v>49921</v>
      </c>
      <c r="J18012" s="27" t="s">
        <v>78436</v>
      </c>
      <c r="K18012" s="27" t="s">
        <v>78437</v>
      </c>
      <c r="L18012" s="27" t="s">
        <v>16</v>
      </c>
      <c r="M18012" s="27" t="s">
        <v>23</v>
      </c>
      <c r="N18012" s="27" t="s">
        <v>146</v>
      </c>
    </row>
    <row r="18013" spans="1:14" x14ac:dyDescent="0.3">
      <c r="A18013" s="22">
        <v>43510</v>
      </c>
      <c r="B18013" s="22">
        <v>43510</v>
      </c>
      <c r="C18013" s="27" t="s">
        <v>8075</v>
      </c>
      <c r="D18013" s="27" t="s">
        <v>78438</v>
      </c>
      <c r="E18013" s="27" t="s">
        <v>17</v>
      </c>
      <c r="F18013" s="27" t="s">
        <v>18</v>
      </c>
      <c r="G18013" s="27">
        <v>51.7</v>
      </c>
      <c r="H18013" s="27" t="s">
        <v>16</v>
      </c>
      <c r="I18013" s="27" t="s">
        <v>78439</v>
      </c>
      <c r="J18013" s="27" t="s">
        <v>78440</v>
      </c>
      <c r="K18013" s="27" t="s">
        <v>78441</v>
      </c>
      <c r="L18013" s="27" t="s">
        <v>23</v>
      </c>
      <c r="M18013" s="27" t="s">
        <v>23</v>
      </c>
      <c r="N18013" s="27" t="s">
        <v>24</v>
      </c>
    </row>
    <row r="18014" spans="1:14" x14ac:dyDescent="0.3">
      <c r="A18014" s="22">
        <v>44531</v>
      </c>
      <c r="B18014" s="22">
        <v>44531</v>
      </c>
      <c r="C18014" s="27" t="s">
        <v>78442</v>
      </c>
      <c r="D18014" s="27" t="s">
        <v>16</v>
      </c>
      <c r="E18014" s="27" t="s">
        <v>17</v>
      </c>
      <c r="F18014" s="27" t="s">
        <v>18</v>
      </c>
      <c r="G18014" s="27">
        <v>51.7</v>
      </c>
      <c r="H18014" s="27" t="s">
        <v>1766</v>
      </c>
      <c r="I18014" s="27" t="s">
        <v>16</v>
      </c>
      <c r="J18014" s="27" t="s">
        <v>78443</v>
      </c>
      <c r="K18014" s="27" t="s">
        <v>78444</v>
      </c>
      <c r="L18014" s="27" t="s">
        <v>667</v>
      </c>
      <c r="M18014" s="27" t="s">
        <v>16</v>
      </c>
      <c r="N18014" s="27" t="s">
        <v>24</v>
      </c>
    </row>
    <row r="18015" spans="1:14" x14ac:dyDescent="0.3">
      <c r="A18015" s="22">
        <v>43314</v>
      </c>
      <c r="B18015" s="22">
        <v>43314</v>
      </c>
      <c r="C18015" s="27" t="s">
        <v>78445</v>
      </c>
      <c r="D18015" s="27" t="s">
        <v>16</v>
      </c>
      <c r="E18015" s="27" t="s">
        <v>17</v>
      </c>
      <c r="F18015" s="27" t="s">
        <v>18</v>
      </c>
      <c r="G18015" s="27">
        <v>51.7</v>
      </c>
      <c r="H18015" s="27" t="s">
        <v>78445</v>
      </c>
      <c r="I18015" s="27" t="s">
        <v>16</v>
      </c>
      <c r="J18015" s="27" t="s">
        <v>78446</v>
      </c>
      <c r="K18015" s="27" t="s">
        <v>78447</v>
      </c>
      <c r="L18015" s="27" t="s">
        <v>134</v>
      </c>
      <c r="M18015" s="27" t="s">
        <v>16</v>
      </c>
      <c r="N18015" s="27" t="s">
        <v>24</v>
      </c>
    </row>
    <row r="18016" spans="1:14" x14ac:dyDescent="0.3">
      <c r="A18016" s="22">
        <v>45576</v>
      </c>
      <c r="B18016" s="22">
        <v>45576</v>
      </c>
      <c r="C18016" s="27" t="s">
        <v>78448</v>
      </c>
      <c r="D18016" s="27" t="s">
        <v>78449</v>
      </c>
      <c r="E18016" s="27" t="s">
        <v>17</v>
      </c>
      <c r="F18016" s="27" t="s">
        <v>141</v>
      </c>
      <c r="G18016" s="27">
        <v>51.69</v>
      </c>
      <c r="H18016" s="27" t="s">
        <v>78450</v>
      </c>
      <c r="I18016" s="27" t="s">
        <v>78451</v>
      </c>
      <c r="J18016" s="27" t="s">
        <v>78452</v>
      </c>
      <c r="K18016" s="27" t="s">
        <v>78453</v>
      </c>
      <c r="L18016" s="27" t="s">
        <v>350</v>
      </c>
      <c r="M18016" s="27" t="s">
        <v>955</v>
      </c>
      <c r="N18016" s="27" t="s">
        <v>24</v>
      </c>
    </row>
    <row r="18017" spans="1:14" x14ac:dyDescent="0.3">
      <c r="A18017" s="22">
        <v>44152</v>
      </c>
      <c r="B18017" s="22">
        <v>44148</v>
      </c>
      <c r="C18017" s="27" t="s">
        <v>78454</v>
      </c>
      <c r="D18017" s="27" t="s">
        <v>78455</v>
      </c>
      <c r="E18017" s="27" t="s">
        <v>17</v>
      </c>
      <c r="F18017" s="27" t="s">
        <v>18</v>
      </c>
      <c r="G18017" s="27">
        <v>51.69</v>
      </c>
      <c r="H18017" s="27" t="s">
        <v>78456</v>
      </c>
      <c r="I18017" s="27" t="s">
        <v>78457</v>
      </c>
      <c r="J18017" s="27" t="s">
        <v>78458</v>
      </c>
      <c r="K18017" s="27" t="s">
        <v>78459</v>
      </c>
      <c r="L18017" s="27" t="s">
        <v>350</v>
      </c>
      <c r="M18017" s="27" t="s">
        <v>16</v>
      </c>
      <c r="N18017" s="27" t="s">
        <v>24</v>
      </c>
    </row>
    <row r="18018" spans="1:14" x14ac:dyDescent="0.3">
      <c r="A18018" s="22">
        <v>43269</v>
      </c>
      <c r="B18018" s="22">
        <v>43269</v>
      </c>
      <c r="C18018" s="27" t="s">
        <v>78460</v>
      </c>
      <c r="D18018" s="27" t="s">
        <v>16</v>
      </c>
      <c r="E18018" s="27" t="s">
        <v>17</v>
      </c>
      <c r="F18018" s="27" t="s">
        <v>18</v>
      </c>
      <c r="G18018" s="27">
        <v>51.69</v>
      </c>
      <c r="H18018" s="27" t="s">
        <v>56265</v>
      </c>
      <c r="I18018" s="27" t="s">
        <v>22323</v>
      </c>
      <c r="J18018" s="27" t="s">
        <v>78461</v>
      </c>
      <c r="K18018" s="27" t="s">
        <v>78462</v>
      </c>
      <c r="L18018" s="27" t="s">
        <v>16</v>
      </c>
      <c r="M18018" s="27" t="s">
        <v>53</v>
      </c>
      <c r="N18018" s="27" t="s">
        <v>146</v>
      </c>
    </row>
    <row r="18019" spans="1:14" x14ac:dyDescent="0.3">
      <c r="A18019" s="22">
        <v>43341</v>
      </c>
      <c r="B18019" s="22">
        <v>43341</v>
      </c>
      <c r="C18019" s="27" t="s">
        <v>78463</v>
      </c>
      <c r="D18019" s="27" t="s">
        <v>16</v>
      </c>
      <c r="E18019" s="27" t="s">
        <v>17</v>
      </c>
      <c r="F18019" s="27" t="s">
        <v>18</v>
      </c>
      <c r="G18019" s="27">
        <v>51.68</v>
      </c>
      <c r="H18019" s="27" t="s">
        <v>52074</v>
      </c>
      <c r="I18019" s="27" t="s">
        <v>78464</v>
      </c>
      <c r="J18019" s="27" t="s">
        <v>78465</v>
      </c>
      <c r="K18019" s="27" t="s">
        <v>78466</v>
      </c>
      <c r="L18019" s="27" t="s">
        <v>16</v>
      </c>
      <c r="M18019" s="27" t="s">
        <v>78467</v>
      </c>
      <c r="N18019" s="27" t="s">
        <v>146</v>
      </c>
    </row>
    <row r="18020" spans="1:14" x14ac:dyDescent="0.3">
      <c r="A18020" s="22">
        <v>43640</v>
      </c>
      <c r="B18020" s="22">
        <v>43639</v>
      </c>
      <c r="C18020" s="27" t="s">
        <v>78468</v>
      </c>
      <c r="D18020" s="27" t="s">
        <v>16</v>
      </c>
      <c r="E18020" s="27" t="s">
        <v>17</v>
      </c>
      <c r="F18020" s="27" t="s">
        <v>18</v>
      </c>
      <c r="G18020" s="27">
        <v>51.67</v>
      </c>
      <c r="H18020" s="27" t="s">
        <v>78469</v>
      </c>
      <c r="I18020" s="27" t="s">
        <v>16</v>
      </c>
      <c r="J18020" s="27" t="s">
        <v>78470</v>
      </c>
      <c r="K18020" s="27" t="s">
        <v>78471</v>
      </c>
      <c r="L18020" s="27" t="s">
        <v>23</v>
      </c>
      <c r="M18020" s="27" t="s">
        <v>16</v>
      </c>
      <c r="N18020" s="27" t="s">
        <v>24</v>
      </c>
    </row>
    <row r="18021" spans="1:14" x14ac:dyDescent="0.3">
      <c r="A18021" s="22">
        <v>44098</v>
      </c>
      <c r="B18021" s="22">
        <v>44097</v>
      </c>
      <c r="C18021" s="27" t="s">
        <v>78472</v>
      </c>
      <c r="D18021" s="27" t="s">
        <v>16</v>
      </c>
      <c r="E18021" s="27" t="s">
        <v>17</v>
      </c>
      <c r="F18021" s="27" t="s">
        <v>18</v>
      </c>
      <c r="G18021" s="27">
        <v>51.67</v>
      </c>
      <c r="H18021" s="27" t="s">
        <v>71893</v>
      </c>
      <c r="I18021" s="27" t="s">
        <v>78473</v>
      </c>
      <c r="J18021" s="27" t="s">
        <v>78474</v>
      </c>
      <c r="K18021" s="27" t="s">
        <v>78475</v>
      </c>
      <c r="L18021" s="27" t="s">
        <v>350</v>
      </c>
      <c r="M18021" s="27" t="s">
        <v>350</v>
      </c>
      <c r="N18021" s="27" t="s">
        <v>24</v>
      </c>
    </row>
    <row r="18022" spans="1:14" x14ac:dyDescent="0.3">
      <c r="A18022" s="22">
        <v>44456</v>
      </c>
      <c r="B18022" s="22">
        <v>44456</v>
      </c>
      <c r="C18022" s="27" t="s">
        <v>78476</v>
      </c>
      <c r="D18022" s="27" t="s">
        <v>16</v>
      </c>
      <c r="E18022" s="27" t="s">
        <v>17</v>
      </c>
      <c r="F18022" s="27" t="s">
        <v>18</v>
      </c>
      <c r="G18022" s="27">
        <v>51.65</v>
      </c>
      <c r="H18022" s="27" t="s">
        <v>78477</v>
      </c>
      <c r="I18022" s="27" t="s">
        <v>78478</v>
      </c>
      <c r="J18022" s="27" t="s">
        <v>78479</v>
      </c>
      <c r="K18022" s="27" t="s">
        <v>78480</v>
      </c>
      <c r="L18022" s="27" t="s">
        <v>334</v>
      </c>
      <c r="M18022" s="27" t="s">
        <v>334</v>
      </c>
      <c r="N18022" s="27" t="s">
        <v>24</v>
      </c>
    </row>
    <row r="18023" spans="1:14" x14ac:dyDescent="0.3">
      <c r="A18023" s="22">
        <v>43210</v>
      </c>
      <c r="B18023" s="22">
        <v>43208</v>
      </c>
      <c r="C18023" s="27" t="s">
        <v>78481</v>
      </c>
      <c r="D18023" s="27" t="s">
        <v>16</v>
      </c>
      <c r="E18023" s="27" t="s">
        <v>17</v>
      </c>
      <c r="F18023" s="27" t="s">
        <v>557</v>
      </c>
      <c r="G18023" s="27">
        <v>51.64</v>
      </c>
      <c r="H18023" s="27" t="s">
        <v>53990</v>
      </c>
      <c r="I18023" s="27" t="s">
        <v>78482</v>
      </c>
      <c r="J18023" s="27" t="s">
        <v>78483</v>
      </c>
      <c r="K18023" s="27" t="s">
        <v>78484</v>
      </c>
      <c r="L18023" s="27" t="s">
        <v>16</v>
      </c>
      <c r="M18023" s="27" t="s">
        <v>16</v>
      </c>
      <c r="N18023" s="27" t="s">
        <v>24</v>
      </c>
    </row>
    <row r="18024" spans="1:14" x14ac:dyDescent="0.3">
      <c r="A18024" s="22">
        <v>44043</v>
      </c>
      <c r="B18024" s="22">
        <v>44043</v>
      </c>
      <c r="C18024" s="27" t="s">
        <v>78485</v>
      </c>
      <c r="D18024" s="27" t="s">
        <v>16</v>
      </c>
      <c r="E18024" s="27" t="s">
        <v>17</v>
      </c>
      <c r="F18024" s="27" t="s">
        <v>18</v>
      </c>
      <c r="G18024" s="27">
        <v>51.64</v>
      </c>
      <c r="H18024" s="27" t="s">
        <v>7985</v>
      </c>
      <c r="I18024" s="27" t="s">
        <v>78486</v>
      </c>
      <c r="J18024" s="27" t="s">
        <v>78487</v>
      </c>
      <c r="K18024" s="27" t="s">
        <v>78488</v>
      </c>
      <c r="L18024" s="27" t="s">
        <v>16</v>
      </c>
      <c r="M18024" s="27" t="s">
        <v>53</v>
      </c>
      <c r="N18024" s="27" t="s">
        <v>146</v>
      </c>
    </row>
    <row r="18025" spans="1:14" x14ac:dyDescent="0.3">
      <c r="A18025" s="22">
        <v>44575</v>
      </c>
      <c r="B18025" s="22">
        <v>44575</v>
      </c>
      <c r="C18025" s="27" t="s">
        <v>78489</v>
      </c>
      <c r="D18025" s="27" t="s">
        <v>16</v>
      </c>
      <c r="E18025" s="27" t="s">
        <v>17</v>
      </c>
      <c r="F18025" s="27" t="s">
        <v>18</v>
      </c>
      <c r="G18025" s="27">
        <v>51.64</v>
      </c>
      <c r="H18025" s="27" t="s">
        <v>78490</v>
      </c>
      <c r="I18025" s="27" t="s">
        <v>16</v>
      </c>
      <c r="J18025" s="27" t="s">
        <v>78491</v>
      </c>
      <c r="K18025" s="27" t="s">
        <v>78492</v>
      </c>
      <c r="L18025" s="27" t="s">
        <v>16</v>
      </c>
      <c r="M18025" s="27" t="s">
        <v>16</v>
      </c>
      <c r="N18025" s="27" t="s">
        <v>24</v>
      </c>
    </row>
    <row r="18026" spans="1:14" x14ac:dyDescent="0.3">
      <c r="A18026" s="22">
        <v>44440</v>
      </c>
      <c r="B18026" s="22">
        <v>44439</v>
      </c>
      <c r="C18026" s="27" t="s">
        <v>78493</v>
      </c>
      <c r="D18026" s="27" t="s">
        <v>16</v>
      </c>
      <c r="E18026" s="27" t="s">
        <v>17</v>
      </c>
      <c r="F18026" s="27" t="s">
        <v>18</v>
      </c>
      <c r="G18026" s="27">
        <v>51.63</v>
      </c>
      <c r="H18026" s="27" t="s">
        <v>78494</v>
      </c>
      <c r="I18026" s="27" t="s">
        <v>78495</v>
      </c>
      <c r="J18026" s="27" t="s">
        <v>78496</v>
      </c>
      <c r="K18026" s="27" t="s">
        <v>78497</v>
      </c>
      <c r="L18026" s="27" t="s">
        <v>16</v>
      </c>
      <c r="M18026" s="27" t="s">
        <v>16</v>
      </c>
      <c r="N18026" s="27" t="s">
        <v>24</v>
      </c>
    </row>
    <row r="18027" spans="1:14" x14ac:dyDescent="0.3">
      <c r="A18027" s="22">
        <v>45650</v>
      </c>
      <c r="B18027" s="22">
        <v>45649</v>
      </c>
      <c r="C18027" s="27" t="s">
        <v>78498</v>
      </c>
      <c r="D18027" s="27" t="s">
        <v>78499</v>
      </c>
      <c r="E18027" s="27" t="s">
        <v>17</v>
      </c>
      <c r="F18027" s="27" t="s">
        <v>141</v>
      </c>
      <c r="G18027" s="27">
        <v>51.63</v>
      </c>
      <c r="H18027" s="27" t="s">
        <v>78500</v>
      </c>
      <c r="I18027" s="27" t="s">
        <v>16</v>
      </c>
      <c r="J18027" s="27" t="s">
        <v>78501</v>
      </c>
      <c r="K18027" s="27" t="s">
        <v>78502</v>
      </c>
      <c r="L18027" s="27" t="s">
        <v>6493</v>
      </c>
      <c r="M18027" s="27" t="s">
        <v>16</v>
      </c>
      <c r="N18027" s="27" t="s">
        <v>24</v>
      </c>
    </row>
    <row r="18028" spans="1:14" x14ac:dyDescent="0.3">
      <c r="A18028" s="22">
        <v>43794</v>
      </c>
      <c r="B18028" s="22">
        <v>43794</v>
      </c>
      <c r="C18028" s="27" t="s">
        <v>78503</v>
      </c>
      <c r="D18028" s="27" t="s">
        <v>16</v>
      </c>
      <c r="E18028" s="27" t="s">
        <v>17</v>
      </c>
      <c r="F18028" s="27" t="s">
        <v>18</v>
      </c>
      <c r="G18028" s="27">
        <v>51.62</v>
      </c>
      <c r="H18028" s="27" t="s">
        <v>36370</v>
      </c>
      <c r="I18028" s="27" t="s">
        <v>78504</v>
      </c>
      <c r="J18028" s="27" t="s">
        <v>78505</v>
      </c>
      <c r="K18028" s="27" t="s">
        <v>78506</v>
      </c>
      <c r="L18028" s="27" t="s">
        <v>16</v>
      </c>
      <c r="M18028" s="27" t="s">
        <v>53</v>
      </c>
      <c r="N18028" s="27" t="s">
        <v>146</v>
      </c>
    </row>
    <row r="18029" spans="1:14" x14ac:dyDescent="0.3">
      <c r="A18029" s="22">
        <v>44495</v>
      </c>
      <c r="B18029" s="22">
        <v>44495</v>
      </c>
      <c r="C18029" s="27" t="s">
        <v>62007</v>
      </c>
      <c r="D18029" s="27" t="s">
        <v>63643</v>
      </c>
      <c r="E18029" s="27" t="s">
        <v>17</v>
      </c>
      <c r="F18029" s="27" t="s">
        <v>18</v>
      </c>
      <c r="G18029" s="27">
        <v>51.62</v>
      </c>
      <c r="H18029" s="27" t="s">
        <v>78507</v>
      </c>
      <c r="I18029" s="27" t="s">
        <v>63645</v>
      </c>
      <c r="J18029" s="27" t="s">
        <v>78508</v>
      </c>
      <c r="K18029" s="27" t="s">
        <v>78509</v>
      </c>
      <c r="L18029" s="27" t="s">
        <v>350</v>
      </c>
      <c r="M18029" s="27" t="s">
        <v>350</v>
      </c>
      <c r="N18029" s="27" t="s">
        <v>24</v>
      </c>
    </row>
    <row r="18030" spans="1:14" x14ac:dyDescent="0.3">
      <c r="A18030" s="22">
        <v>44502</v>
      </c>
      <c r="B18030" s="22">
        <v>44502</v>
      </c>
      <c r="C18030" s="27" t="s">
        <v>78510</v>
      </c>
      <c r="D18030" s="27" t="s">
        <v>16</v>
      </c>
      <c r="E18030" s="27" t="s">
        <v>17</v>
      </c>
      <c r="F18030" s="27" t="s">
        <v>18</v>
      </c>
      <c r="G18030" s="27">
        <v>51.62</v>
      </c>
      <c r="H18030" s="27" t="s">
        <v>78511</v>
      </c>
      <c r="I18030" s="27" t="s">
        <v>78512</v>
      </c>
      <c r="J18030" s="27" t="s">
        <v>78513</v>
      </c>
      <c r="K18030" s="27" t="s">
        <v>78514</v>
      </c>
      <c r="L18030" s="27" t="s">
        <v>16</v>
      </c>
      <c r="M18030" s="27" t="s">
        <v>16</v>
      </c>
      <c r="N18030" s="27" t="s">
        <v>24</v>
      </c>
    </row>
    <row r="18031" spans="1:14" x14ac:dyDescent="0.3">
      <c r="A18031" s="22">
        <v>45289</v>
      </c>
      <c r="B18031" s="22">
        <v>45288</v>
      </c>
      <c r="C18031" s="27" t="s">
        <v>78515</v>
      </c>
      <c r="D18031" s="27" t="s">
        <v>16</v>
      </c>
      <c r="E18031" s="27" t="s">
        <v>17</v>
      </c>
      <c r="F18031" s="27" t="s">
        <v>141</v>
      </c>
      <c r="G18031" s="27">
        <v>51.62</v>
      </c>
      <c r="H18031" s="27" t="s">
        <v>78516</v>
      </c>
      <c r="I18031" s="27" t="s">
        <v>78517</v>
      </c>
      <c r="J18031" s="27" t="s">
        <v>78518</v>
      </c>
      <c r="K18031" s="27" t="s">
        <v>78519</v>
      </c>
      <c r="L18031" s="27" t="s">
        <v>350</v>
      </c>
      <c r="M18031" s="27" t="s">
        <v>350</v>
      </c>
      <c r="N18031" s="27" t="s">
        <v>24</v>
      </c>
    </row>
    <row r="18032" spans="1:14" x14ac:dyDescent="0.3">
      <c r="A18032" s="22">
        <v>44452</v>
      </c>
      <c r="B18032" s="22">
        <v>44451</v>
      </c>
      <c r="C18032" s="27" t="s">
        <v>78520</v>
      </c>
      <c r="D18032" s="27" t="s">
        <v>16</v>
      </c>
      <c r="E18032" s="27" t="s">
        <v>17</v>
      </c>
      <c r="F18032" s="27" t="s">
        <v>141</v>
      </c>
      <c r="G18032" s="27">
        <v>51.61</v>
      </c>
      <c r="H18032" s="27" t="s">
        <v>74313</v>
      </c>
      <c r="I18032" s="27" t="s">
        <v>16</v>
      </c>
      <c r="J18032" s="27" t="s">
        <v>78521</v>
      </c>
      <c r="K18032" s="27" t="s">
        <v>78522</v>
      </c>
      <c r="L18032" s="27" t="s">
        <v>350</v>
      </c>
      <c r="M18032" s="27" t="s">
        <v>16</v>
      </c>
      <c r="N18032" s="27" t="s">
        <v>24</v>
      </c>
    </row>
    <row r="18033" spans="1:14" x14ac:dyDescent="0.3">
      <c r="A18033" s="22">
        <v>44285</v>
      </c>
      <c r="B18033" s="22">
        <v>44285</v>
      </c>
      <c r="C18033" s="27" t="s">
        <v>78523</v>
      </c>
      <c r="D18033" s="27" t="s">
        <v>78524</v>
      </c>
      <c r="E18033" s="27" t="s">
        <v>17</v>
      </c>
      <c r="F18033" s="27" t="s">
        <v>18</v>
      </c>
      <c r="G18033" s="27">
        <v>51.61</v>
      </c>
      <c r="H18033" s="27" t="s">
        <v>78525</v>
      </c>
      <c r="I18033" s="27" t="s">
        <v>78526</v>
      </c>
      <c r="J18033" s="27" t="s">
        <v>78527</v>
      </c>
      <c r="K18033" s="27" t="s">
        <v>78528</v>
      </c>
      <c r="L18033" s="27" t="s">
        <v>7003</v>
      </c>
      <c r="M18033" s="27" t="s">
        <v>134</v>
      </c>
      <c r="N18033" s="27" t="s">
        <v>24</v>
      </c>
    </row>
    <row r="18034" spans="1:14" x14ac:dyDescent="0.3">
      <c r="A18034" s="22">
        <v>44608</v>
      </c>
      <c r="B18034" s="22">
        <v>44608</v>
      </c>
      <c r="C18034" s="27" t="s">
        <v>78529</v>
      </c>
      <c r="D18034" s="27" t="s">
        <v>16</v>
      </c>
      <c r="E18034" s="27" t="s">
        <v>17</v>
      </c>
      <c r="F18034" s="27" t="s">
        <v>18</v>
      </c>
      <c r="G18034" s="27">
        <v>51.61</v>
      </c>
      <c r="H18034" s="27" t="s">
        <v>78530</v>
      </c>
      <c r="I18034" s="27" t="s">
        <v>78531</v>
      </c>
      <c r="J18034" s="27" t="s">
        <v>78532</v>
      </c>
      <c r="K18034" s="27" t="s">
        <v>78533</v>
      </c>
      <c r="L18034" s="27" t="s">
        <v>16</v>
      </c>
      <c r="M18034" s="27" t="s">
        <v>16</v>
      </c>
      <c r="N18034" s="27" t="s">
        <v>146</v>
      </c>
    </row>
    <row r="18035" spans="1:14" x14ac:dyDescent="0.3">
      <c r="A18035" s="22">
        <v>44540</v>
      </c>
      <c r="B18035" s="22">
        <v>44538</v>
      </c>
      <c r="C18035" s="27" t="s">
        <v>78534</v>
      </c>
      <c r="D18035" s="27" t="s">
        <v>16</v>
      </c>
      <c r="E18035" s="27" t="s">
        <v>17</v>
      </c>
      <c r="F18035" s="27" t="s">
        <v>141</v>
      </c>
      <c r="G18035" s="27">
        <v>51.6</v>
      </c>
      <c r="H18035" s="27" t="s">
        <v>78535</v>
      </c>
      <c r="I18035" s="27" t="s">
        <v>16</v>
      </c>
      <c r="J18035" s="27" t="s">
        <v>78536</v>
      </c>
      <c r="K18035" s="27" t="s">
        <v>78537</v>
      </c>
      <c r="L18035" s="27" t="s">
        <v>23</v>
      </c>
      <c r="M18035" s="27" t="s">
        <v>16</v>
      </c>
      <c r="N18035" s="27" t="s">
        <v>24</v>
      </c>
    </row>
    <row r="18036" spans="1:14" x14ac:dyDescent="0.3">
      <c r="A18036" s="22">
        <v>43462</v>
      </c>
      <c r="B18036" s="22">
        <v>43461</v>
      </c>
      <c r="C18036" s="27" t="s">
        <v>78538</v>
      </c>
      <c r="D18036" s="27" t="s">
        <v>16</v>
      </c>
      <c r="E18036" s="27" t="s">
        <v>17</v>
      </c>
      <c r="F18036" s="27" t="s">
        <v>18</v>
      </c>
      <c r="G18036" s="27">
        <v>51.6</v>
      </c>
      <c r="H18036" s="27" t="s">
        <v>78539</v>
      </c>
      <c r="I18036" s="27" t="s">
        <v>61287</v>
      </c>
      <c r="J18036" s="27" t="s">
        <v>78540</v>
      </c>
      <c r="K18036" s="27" t="s">
        <v>78541</v>
      </c>
      <c r="L18036" s="27" t="s">
        <v>16</v>
      </c>
      <c r="M18036" s="27" t="s">
        <v>23</v>
      </c>
      <c r="N18036" s="27" t="s">
        <v>146</v>
      </c>
    </row>
    <row r="18037" spans="1:14" x14ac:dyDescent="0.3">
      <c r="A18037" s="22">
        <v>44909</v>
      </c>
      <c r="B18037" s="22">
        <v>44909</v>
      </c>
      <c r="C18037" s="27" t="s">
        <v>78542</v>
      </c>
      <c r="D18037" s="27" t="s">
        <v>78543</v>
      </c>
      <c r="E18037" s="27" t="s">
        <v>17</v>
      </c>
      <c r="F18037" s="27" t="s">
        <v>18</v>
      </c>
      <c r="G18037" s="27">
        <v>51.6</v>
      </c>
      <c r="H18037" s="27" t="s">
        <v>16</v>
      </c>
      <c r="I18037" s="27" t="s">
        <v>78544</v>
      </c>
      <c r="J18037" s="27" t="s">
        <v>78545</v>
      </c>
      <c r="K18037" s="27" t="s">
        <v>78546</v>
      </c>
      <c r="L18037" s="27" t="s">
        <v>111</v>
      </c>
      <c r="M18037" s="27" t="s">
        <v>2638</v>
      </c>
      <c r="N18037" s="27" t="s">
        <v>24</v>
      </c>
    </row>
    <row r="18038" spans="1:14" x14ac:dyDescent="0.3">
      <c r="A18038" s="22">
        <v>45322</v>
      </c>
      <c r="B18038" s="22">
        <v>45303</v>
      </c>
      <c r="C18038" s="27" t="s">
        <v>78547</v>
      </c>
      <c r="D18038" s="27" t="s">
        <v>16</v>
      </c>
      <c r="E18038" s="27" t="s">
        <v>17</v>
      </c>
      <c r="F18038" s="27" t="s">
        <v>18</v>
      </c>
      <c r="G18038" s="27">
        <v>51.6</v>
      </c>
      <c r="H18038" s="27" t="s">
        <v>78548</v>
      </c>
      <c r="I18038" s="27" t="s">
        <v>78549</v>
      </c>
      <c r="J18038" s="27" t="s">
        <v>78550</v>
      </c>
      <c r="K18038" s="27" t="s">
        <v>78551</v>
      </c>
      <c r="L18038" s="27" t="s">
        <v>16</v>
      </c>
      <c r="M18038" s="27" t="s">
        <v>23</v>
      </c>
      <c r="N18038" s="27" t="s">
        <v>146</v>
      </c>
    </row>
    <row r="18039" spans="1:14" x14ac:dyDescent="0.3">
      <c r="A18039" s="22">
        <v>44412</v>
      </c>
      <c r="B18039" s="22">
        <v>44412</v>
      </c>
      <c r="C18039" s="27" t="s">
        <v>78552</v>
      </c>
      <c r="D18039" s="27" t="s">
        <v>16</v>
      </c>
      <c r="E18039" s="27" t="s">
        <v>17</v>
      </c>
      <c r="F18039" s="27" t="s">
        <v>18</v>
      </c>
      <c r="G18039" s="27">
        <v>51.6</v>
      </c>
      <c r="H18039" s="27" t="s">
        <v>20880</v>
      </c>
      <c r="I18039" s="27" t="s">
        <v>16</v>
      </c>
      <c r="J18039" s="27" t="s">
        <v>78553</v>
      </c>
      <c r="K18039" s="27" t="s">
        <v>78554</v>
      </c>
      <c r="L18039" s="27" t="s">
        <v>321</v>
      </c>
      <c r="M18039" s="27" t="s">
        <v>16</v>
      </c>
      <c r="N18039" s="27" t="s">
        <v>24</v>
      </c>
    </row>
    <row r="18040" spans="1:14" x14ac:dyDescent="0.3">
      <c r="A18040" s="22">
        <v>45085</v>
      </c>
      <c r="B18040" s="22">
        <v>45085</v>
      </c>
      <c r="C18040" s="27" t="s">
        <v>78555</v>
      </c>
      <c r="D18040" s="27" t="s">
        <v>16</v>
      </c>
      <c r="E18040" s="27" t="s">
        <v>17</v>
      </c>
      <c r="F18040" s="27" t="s">
        <v>18</v>
      </c>
      <c r="G18040" s="27">
        <v>51.59</v>
      </c>
      <c r="H18040" s="27" t="s">
        <v>16</v>
      </c>
      <c r="I18040" s="27" t="s">
        <v>32314</v>
      </c>
      <c r="J18040" s="27" t="s">
        <v>78556</v>
      </c>
      <c r="K18040" s="27" t="s">
        <v>78557</v>
      </c>
      <c r="L18040" s="27" t="s">
        <v>16</v>
      </c>
      <c r="M18040" s="27" t="s">
        <v>92</v>
      </c>
      <c r="N18040" s="27" t="s">
        <v>146</v>
      </c>
    </row>
    <row r="18041" spans="1:14" x14ac:dyDescent="0.3">
      <c r="A18041" s="22">
        <v>44903</v>
      </c>
      <c r="B18041" s="22">
        <v>44902</v>
      </c>
      <c r="C18041" s="27" t="s">
        <v>78558</v>
      </c>
      <c r="D18041" s="27" t="s">
        <v>78559</v>
      </c>
      <c r="E18041" s="27" t="s">
        <v>17</v>
      </c>
      <c r="F18041" s="27" t="s">
        <v>18</v>
      </c>
      <c r="G18041" s="27">
        <v>51.59</v>
      </c>
      <c r="H18041" s="27" t="s">
        <v>78560</v>
      </c>
      <c r="I18041" s="27" t="s">
        <v>78561</v>
      </c>
      <c r="J18041" s="27" t="s">
        <v>78562</v>
      </c>
      <c r="K18041" s="27" t="s">
        <v>78563</v>
      </c>
      <c r="L18041" s="27" t="s">
        <v>350</v>
      </c>
      <c r="M18041" s="27" t="s">
        <v>350</v>
      </c>
      <c r="N18041" s="27" t="s">
        <v>24</v>
      </c>
    </row>
    <row r="18042" spans="1:14" x14ac:dyDescent="0.3">
      <c r="A18042" s="22">
        <v>43992</v>
      </c>
      <c r="B18042" s="22">
        <v>43992</v>
      </c>
      <c r="C18042" s="27" t="s">
        <v>78564</v>
      </c>
      <c r="D18042" s="27" t="s">
        <v>16</v>
      </c>
      <c r="E18042" s="27" t="s">
        <v>17</v>
      </c>
      <c r="F18042" s="27" t="s">
        <v>18</v>
      </c>
      <c r="G18042" s="27">
        <v>51.59</v>
      </c>
      <c r="H18042" s="27" t="s">
        <v>48502</v>
      </c>
      <c r="I18042" s="27" t="s">
        <v>16</v>
      </c>
      <c r="J18042" s="27" t="s">
        <v>78565</v>
      </c>
      <c r="K18042" s="27" t="s">
        <v>78566</v>
      </c>
      <c r="L18042" s="27" t="s">
        <v>16</v>
      </c>
      <c r="M18042" s="27" t="s">
        <v>16</v>
      </c>
      <c r="N18042" s="27" t="s">
        <v>146</v>
      </c>
    </row>
    <row r="18043" spans="1:14" x14ac:dyDescent="0.3">
      <c r="A18043" s="22">
        <v>44588</v>
      </c>
      <c r="B18043" s="22">
        <v>44586</v>
      </c>
      <c r="C18043" s="27" t="s">
        <v>78567</v>
      </c>
      <c r="D18043" s="27" t="s">
        <v>16</v>
      </c>
      <c r="E18043" s="27" t="s">
        <v>17</v>
      </c>
      <c r="F18043" s="27" t="s">
        <v>18</v>
      </c>
      <c r="G18043" s="27">
        <v>51.59</v>
      </c>
      <c r="H18043" s="27" t="s">
        <v>9375</v>
      </c>
      <c r="I18043" s="27" t="s">
        <v>78568</v>
      </c>
      <c r="J18043" s="27" t="s">
        <v>78569</v>
      </c>
      <c r="K18043" s="27" t="s">
        <v>78570</v>
      </c>
      <c r="L18043" s="27" t="s">
        <v>5346</v>
      </c>
      <c r="M18043" s="27" t="s">
        <v>5346</v>
      </c>
      <c r="N18043" s="27" t="s">
        <v>24</v>
      </c>
    </row>
    <row r="18044" spans="1:14" x14ac:dyDescent="0.3">
      <c r="A18044" s="22">
        <v>43167</v>
      </c>
      <c r="B18044" s="22">
        <v>43167</v>
      </c>
      <c r="C18044" s="27" t="s">
        <v>78571</v>
      </c>
      <c r="D18044" s="27" t="s">
        <v>16</v>
      </c>
      <c r="E18044" s="27" t="s">
        <v>17</v>
      </c>
      <c r="F18044" s="27" t="s">
        <v>18</v>
      </c>
      <c r="G18044" s="27">
        <v>51.59</v>
      </c>
      <c r="H18044" s="27" t="s">
        <v>67775</v>
      </c>
      <c r="I18044" s="27" t="s">
        <v>16</v>
      </c>
      <c r="J18044" s="27" t="s">
        <v>78572</v>
      </c>
      <c r="K18044" s="27" t="s">
        <v>78573</v>
      </c>
      <c r="L18044" s="27" t="s">
        <v>111</v>
      </c>
      <c r="M18044" s="27" t="s">
        <v>16</v>
      </c>
      <c r="N18044" s="27" t="s">
        <v>24</v>
      </c>
    </row>
    <row r="18045" spans="1:14" x14ac:dyDescent="0.3">
      <c r="A18045" s="22">
        <v>45328</v>
      </c>
      <c r="B18045" s="22">
        <v>45322</v>
      </c>
      <c r="C18045" s="27" t="s">
        <v>78574</v>
      </c>
      <c r="D18045" s="27" t="s">
        <v>16</v>
      </c>
      <c r="E18045" s="27" t="s">
        <v>17</v>
      </c>
      <c r="F18045" s="27" t="s">
        <v>18</v>
      </c>
      <c r="G18045" s="27">
        <v>51.59</v>
      </c>
      <c r="H18045" s="27" t="s">
        <v>16</v>
      </c>
      <c r="I18045" s="27" t="s">
        <v>78575</v>
      </c>
      <c r="J18045" s="27" t="s">
        <v>78576</v>
      </c>
      <c r="K18045" s="27" t="s">
        <v>78577</v>
      </c>
      <c r="L18045" s="27" t="s">
        <v>16</v>
      </c>
      <c r="M18045" s="27" t="s">
        <v>334</v>
      </c>
      <c r="N18045" s="27" t="s">
        <v>146</v>
      </c>
    </row>
    <row r="18046" spans="1:14" x14ac:dyDescent="0.3">
      <c r="A18046" s="22">
        <v>44105</v>
      </c>
      <c r="B18046" s="22">
        <v>44105</v>
      </c>
      <c r="C18046" s="27" t="s">
        <v>78578</v>
      </c>
      <c r="D18046" s="27" t="s">
        <v>16</v>
      </c>
      <c r="E18046" s="27" t="s">
        <v>17</v>
      </c>
      <c r="F18046" s="27" t="s">
        <v>18</v>
      </c>
      <c r="G18046" s="27">
        <v>51.58</v>
      </c>
      <c r="H18046" s="27" t="s">
        <v>74751</v>
      </c>
      <c r="I18046" s="27" t="s">
        <v>16</v>
      </c>
      <c r="J18046" s="27" t="s">
        <v>78579</v>
      </c>
      <c r="K18046" s="27" t="s">
        <v>78580</v>
      </c>
      <c r="L18046" s="27" t="s">
        <v>16</v>
      </c>
      <c r="M18046" s="27" t="s">
        <v>16</v>
      </c>
      <c r="N18046" s="27" t="s">
        <v>24</v>
      </c>
    </row>
    <row r="18047" spans="1:14" x14ac:dyDescent="0.3">
      <c r="A18047" s="22">
        <v>44771</v>
      </c>
      <c r="B18047" s="22">
        <v>44756</v>
      </c>
      <c r="C18047" s="27" t="s">
        <v>78581</v>
      </c>
      <c r="D18047" s="27" t="s">
        <v>78582</v>
      </c>
      <c r="E18047" s="27" t="s">
        <v>17</v>
      </c>
      <c r="F18047" s="27" t="s">
        <v>141</v>
      </c>
      <c r="G18047" s="27">
        <v>51.58</v>
      </c>
      <c r="H18047" s="27" t="s">
        <v>16</v>
      </c>
      <c r="I18047" s="27" t="s">
        <v>78583</v>
      </c>
      <c r="J18047" s="27" t="s">
        <v>78584</v>
      </c>
      <c r="K18047" s="27" t="s">
        <v>78585</v>
      </c>
      <c r="L18047" s="27" t="s">
        <v>350</v>
      </c>
      <c r="M18047" s="27" t="s">
        <v>350</v>
      </c>
      <c r="N18047" s="27" t="s">
        <v>24</v>
      </c>
    </row>
    <row r="18048" spans="1:14" x14ac:dyDescent="0.3">
      <c r="A18048" s="22">
        <v>45820</v>
      </c>
      <c r="B18048" s="22">
        <v>45820</v>
      </c>
      <c r="C18048" s="27" t="s">
        <v>78586</v>
      </c>
      <c r="D18048" s="27" t="s">
        <v>16</v>
      </c>
      <c r="E18048" s="27" t="s">
        <v>17</v>
      </c>
      <c r="F18048" s="27" t="s">
        <v>141</v>
      </c>
      <c r="G18048" s="27">
        <v>51.58</v>
      </c>
      <c r="H18048" s="27" t="s">
        <v>78587</v>
      </c>
      <c r="I18048" s="27" t="s">
        <v>78588</v>
      </c>
      <c r="J18048" s="27" t="s">
        <v>78589</v>
      </c>
      <c r="K18048" s="27" t="s">
        <v>78590</v>
      </c>
      <c r="L18048" s="27" t="s">
        <v>16</v>
      </c>
      <c r="M18048" s="27" t="s">
        <v>134</v>
      </c>
      <c r="N18048" s="27" t="s">
        <v>24</v>
      </c>
    </row>
    <row r="18049" spans="1:14" x14ac:dyDescent="0.3">
      <c r="A18049" s="22">
        <v>43677</v>
      </c>
      <c r="B18049" s="22">
        <v>43677</v>
      </c>
      <c r="C18049" s="27" t="s">
        <v>78591</v>
      </c>
      <c r="D18049" s="27" t="s">
        <v>16</v>
      </c>
      <c r="E18049" s="27" t="s">
        <v>17</v>
      </c>
      <c r="F18049" s="27" t="s">
        <v>18</v>
      </c>
      <c r="G18049" s="27">
        <v>51.57</v>
      </c>
      <c r="H18049" s="27" t="s">
        <v>78592</v>
      </c>
      <c r="I18049" s="27" t="s">
        <v>16</v>
      </c>
      <c r="J18049" s="27" t="s">
        <v>78593</v>
      </c>
      <c r="K18049" s="27" t="s">
        <v>78594</v>
      </c>
      <c r="L18049" s="27" t="s">
        <v>53</v>
      </c>
      <c r="M18049" s="27" t="s">
        <v>16</v>
      </c>
      <c r="N18049" s="27" t="s">
        <v>24</v>
      </c>
    </row>
    <row r="18050" spans="1:14" x14ac:dyDescent="0.3">
      <c r="A18050" s="22">
        <v>45258</v>
      </c>
      <c r="B18050" s="22">
        <v>45258</v>
      </c>
      <c r="C18050" s="27" t="s">
        <v>78595</v>
      </c>
      <c r="D18050" s="27" t="s">
        <v>16</v>
      </c>
      <c r="E18050" s="27" t="s">
        <v>17</v>
      </c>
      <c r="F18050" s="27" t="s">
        <v>18</v>
      </c>
      <c r="G18050" s="27">
        <v>51.57</v>
      </c>
      <c r="H18050" s="27" t="s">
        <v>16</v>
      </c>
      <c r="I18050" s="27" t="s">
        <v>78596</v>
      </c>
      <c r="J18050" s="27" t="s">
        <v>78597</v>
      </c>
      <c r="K18050" s="27" t="s">
        <v>78598</v>
      </c>
      <c r="L18050" s="27" t="s">
        <v>16</v>
      </c>
      <c r="M18050" s="27" t="s">
        <v>92</v>
      </c>
      <c r="N18050" s="27" t="s">
        <v>24</v>
      </c>
    </row>
    <row r="18051" spans="1:14" x14ac:dyDescent="0.3">
      <c r="A18051" s="22">
        <v>44480</v>
      </c>
      <c r="B18051" s="22">
        <v>44480</v>
      </c>
      <c r="C18051" s="27" t="s">
        <v>78599</v>
      </c>
      <c r="D18051" s="27" t="s">
        <v>16</v>
      </c>
      <c r="E18051" s="27" t="s">
        <v>17</v>
      </c>
      <c r="F18051" s="27" t="s">
        <v>18</v>
      </c>
      <c r="G18051" s="27">
        <v>51.57</v>
      </c>
      <c r="H18051" s="27" t="s">
        <v>16</v>
      </c>
      <c r="I18051" s="27" t="s">
        <v>16</v>
      </c>
      <c r="J18051" s="27" t="s">
        <v>78600</v>
      </c>
      <c r="K18051" s="27" t="s">
        <v>78601</v>
      </c>
      <c r="L18051" s="27" t="s">
        <v>321</v>
      </c>
      <c r="M18051" s="27" t="s">
        <v>16</v>
      </c>
      <c r="N18051" s="27" t="s">
        <v>24</v>
      </c>
    </row>
    <row r="18052" spans="1:14" x14ac:dyDescent="0.3">
      <c r="A18052" s="22">
        <v>44515</v>
      </c>
      <c r="B18052" s="22">
        <v>44515</v>
      </c>
      <c r="C18052" s="27" t="s">
        <v>78602</v>
      </c>
      <c r="D18052" s="27" t="s">
        <v>16</v>
      </c>
      <c r="E18052" s="27" t="s">
        <v>17</v>
      </c>
      <c r="F18052" s="27" t="s">
        <v>18</v>
      </c>
      <c r="G18052" s="27">
        <v>51.55</v>
      </c>
      <c r="H18052" s="27" t="s">
        <v>78603</v>
      </c>
      <c r="I18052" s="27" t="s">
        <v>16</v>
      </c>
      <c r="J18052" s="27" t="s">
        <v>78604</v>
      </c>
      <c r="K18052" s="27" t="s">
        <v>78605</v>
      </c>
      <c r="L18052" s="27" t="s">
        <v>321</v>
      </c>
      <c r="M18052" s="27" t="s">
        <v>16</v>
      </c>
      <c r="N18052" s="27" t="s">
        <v>24</v>
      </c>
    </row>
    <row r="18053" spans="1:14" x14ac:dyDescent="0.3">
      <c r="A18053" s="22">
        <v>43761</v>
      </c>
      <c r="B18053" s="22">
        <v>43761</v>
      </c>
      <c r="C18053" s="27" t="s">
        <v>78606</v>
      </c>
      <c r="D18053" s="27" t="s">
        <v>16</v>
      </c>
      <c r="E18053" s="27" t="s">
        <v>17</v>
      </c>
      <c r="F18053" s="27" t="s">
        <v>18</v>
      </c>
      <c r="G18053" s="27">
        <v>51.54</v>
      </c>
      <c r="H18053" s="27" t="s">
        <v>78607</v>
      </c>
      <c r="I18053" s="27" t="s">
        <v>16</v>
      </c>
      <c r="J18053" s="27" t="s">
        <v>78608</v>
      </c>
      <c r="K18053" s="27" t="s">
        <v>78609</v>
      </c>
      <c r="L18053" s="27" t="s">
        <v>53</v>
      </c>
      <c r="M18053" s="27" t="s">
        <v>16</v>
      </c>
      <c r="N18053" s="27" t="s">
        <v>24</v>
      </c>
    </row>
    <row r="18054" spans="1:14" x14ac:dyDescent="0.3">
      <c r="A18054" s="22">
        <v>45698</v>
      </c>
      <c r="B18054" s="22">
        <v>45688</v>
      </c>
      <c r="C18054" s="27" t="s">
        <v>78610</v>
      </c>
      <c r="D18054" s="27" t="s">
        <v>16</v>
      </c>
      <c r="E18054" s="27" t="s">
        <v>17</v>
      </c>
      <c r="F18054" s="27" t="s">
        <v>18</v>
      </c>
      <c r="G18054" s="27">
        <v>51.54</v>
      </c>
      <c r="H18054" s="27" t="s">
        <v>16</v>
      </c>
      <c r="I18054" s="27" t="s">
        <v>32314</v>
      </c>
      <c r="J18054" s="27" t="s">
        <v>78611</v>
      </c>
      <c r="K18054" s="27" t="s">
        <v>78612</v>
      </c>
      <c r="L18054" s="27" t="s">
        <v>16</v>
      </c>
      <c r="M18054" s="27" t="s">
        <v>92</v>
      </c>
      <c r="N18054" s="27" t="s">
        <v>146</v>
      </c>
    </row>
    <row r="18055" spans="1:14" x14ac:dyDescent="0.3">
      <c r="A18055" s="22">
        <v>43305</v>
      </c>
      <c r="B18055" s="22">
        <v>43305</v>
      </c>
      <c r="C18055" s="27" t="s">
        <v>78613</v>
      </c>
      <c r="D18055" s="27" t="s">
        <v>16</v>
      </c>
      <c r="E18055" s="27" t="s">
        <v>17</v>
      </c>
      <c r="F18055" s="27" t="s">
        <v>18</v>
      </c>
      <c r="G18055" s="27">
        <v>51.53</v>
      </c>
      <c r="H18055" s="27" t="s">
        <v>78614</v>
      </c>
      <c r="I18055" s="27" t="s">
        <v>78615</v>
      </c>
      <c r="J18055" s="27" t="s">
        <v>78616</v>
      </c>
      <c r="K18055" s="27" t="s">
        <v>78617</v>
      </c>
      <c r="L18055" s="27" t="s">
        <v>16</v>
      </c>
      <c r="M18055" s="27" t="s">
        <v>16</v>
      </c>
      <c r="N18055" s="27" t="s">
        <v>24</v>
      </c>
    </row>
    <row r="18056" spans="1:14" x14ac:dyDescent="0.3">
      <c r="A18056" s="22">
        <v>44655</v>
      </c>
      <c r="B18056" s="22">
        <v>44652</v>
      </c>
      <c r="C18056" s="27" t="s">
        <v>78618</v>
      </c>
      <c r="D18056" s="27" t="s">
        <v>16</v>
      </c>
      <c r="E18056" s="27" t="s">
        <v>17</v>
      </c>
      <c r="F18056" s="27" t="s">
        <v>18</v>
      </c>
      <c r="G18056" s="27">
        <v>51.53</v>
      </c>
      <c r="H18056" s="27" t="s">
        <v>56450</v>
      </c>
      <c r="I18056" s="27" t="s">
        <v>49135</v>
      </c>
      <c r="J18056" s="27" t="s">
        <v>78619</v>
      </c>
      <c r="K18056" s="27" t="s">
        <v>78620</v>
      </c>
      <c r="L18056" s="27" t="s">
        <v>16</v>
      </c>
      <c r="M18056" s="27" t="s">
        <v>92</v>
      </c>
      <c r="N18056" s="27" t="s">
        <v>146</v>
      </c>
    </row>
    <row r="18057" spans="1:14" x14ac:dyDescent="0.3">
      <c r="A18057" s="22">
        <v>44076</v>
      </c>
      <c r="B18057" s="22">
        <v>44075</v>
      </c>
      <c r="C18057" s="27" t="s">
        <v>78621</v>
      </c>
      <c r="D18057" s="27" t="s">
        <v>16</v>
      </c>
      <c r="E18057" s="27" t="s">
        <v>17</v>
      </c>
      <c r="F18057" s="27" t="s">
        <v>18</v>
      </c>
      <c r="G18057" s="27">
        <v>51.53</v>
      </c>
      <c r="H18057" s="27" t="s">
        <v>45756</v>
      </c>
      <c r="I18057" s="27" t="s">
        <v>16</v>
      </c>
      <c r="J18057" s="27" t="s">
        <v>78622</v>
      </c>
      <c r="K18057" s="27" t="s">
        <v>78623</v>
      </c>
      <c r="L18057" s="27" t="s">
        <v>46</v>
      </c>
      <c r="M18057" s="27" t="s">
        <v>16</v>
      </c>
      <c r="N18057" s="27" t="s">
        <v>24</v>
      </c>
    </row>
    <row r="18058" spans="1:14" x14ac:dyDescent="0.3">
      <c r="A18058" s="22">
        <v>43570</v>
      </c>
      <c r="B18058" s="22">
        <v>43570</v>
      </c>
      <c r="C18058" s="27" t="s">
        <v>78624</v>
      </c>
      <c r="D18058" s="27" t="s">
        <v>16</v>
      </c>
      <c r="E18058" s="27" t="s">
        <v>17</v>
      </c>
      <c r="F18058" s="27" t="s">
        <v>18</v>
      </c>
      <c r="G18058" s="27">
        <v>51.53</v>
      </c>
      <c r="H18058" s="27" t="s">
        <v>78625</v>
      </c>
      <c r="I18058" s="27" t="s">
        <v>16</v>
      </c>
      <c r="J18058" s="27" t="s">
        <v>78626</v>
      </c>
      <c r="K18058" s="27" t="s">
        <v>78627</v>
      </c>
      <c r="L18058" s="27" t="s">
        <v>667</v>
      </c>
      <c r="M18058" s="27" t="s">
        <v>16</v>
      </c>
      <c r="N18058" s="27" t="s">
        <v>24</v>
      </c>
    </row>
    <row r="18059" spans="1:14" x14ac:dyDescent="0.3">
      <c r="A18059" s="22">
        <v>43847</v>
      </c>
      <c r="B18059" s="22">
        <v>43845</v>
      </c>
      <c r="C18059" s="27" t="s">
        <v>78628</v>
      </c>
      <c r="D18059" s="27" t="s">
        <v>78629</v>
      </c>
      <c r="E18059" s="27" t="s">
        <v>17</v>
      </c>
      <c r="F18059" s="27" t="s">
        <v>18</v>
      </c>
      <c r="G18059" s="27">
        <v>51.53</v>
      </c>
      <c r="H18059" s="27" t="s">
        <v>78630</v>
      </c>
      <c r="I18059" s="27" t="s">
        <v>16</v>
      </c>
      <c r="J18059" s="27" t="s">
        <v>78631</v>
      </c>
      <c r="K18059" s="27" t="s">
        <v>78632</v>
      </c>
      <c r="L18059" s="27" t="s">
        <v>350</v>
      </c>
      <c r="M18059" s="27" t="s">
        <v>16</v>
      </c>
      <c r="N18059" s="27" t="s">
        <v>24</v>
      </c>
    </row>
    <row r="18060" spans="1:14" x14ac:dyDescent="0.3">
      <c r="A18060" s="22">
        <v>45179</v>
      </c>
      <c r="B18060" s="22">
        <v>45177</v>
      </c>
      <c r="C18060" s="27" t="s">
        <v>78633</v>
      </c>
      <c r="D18060" s="27" t="s">
        <v>16</v>
      </c>
      <c r="E18060" s="27" t="s">
        <v>17</v>
      </c>
      <c r="F18060" s="27" t="s">
        <v>18</v>
      </c>
      <c r="G18060" s="27">
        <v>51.53</v>
      </c>
      <c r="H18060" s="27" t="s">
        <v>78634</v>
      </c>
      <c r="I18060" s="27" t="s">
        <v>78635</v>
      </c>
      <c r="J18060" s="27" t="s">
        <v>78636</v>
      </c>
      <c r="K18060" s="27" t="s">
        <v>78637</v>
      </c>
      <c r="L18060" s="27" t="s">
        <v>16</v>
      </c>
      <c r="M18060" s="27" t="s">
        <v>16</v>
      </c>
      <c r="N18060" s="27" t="s">
        <v>24</v>
      </c>
    </row>
    <row r="18061" spans="1:14" x14ac:dyDescent="0.3">
      <c r="A18061" s="22">
        <v>44886</v>
      </c>
      <c r="B18061" s="22">
        <v>44886</v>
      </c>
      <c r="C18061" s="27" t="s">
        <v>78638</v>
      </c>
      <c r="D18061" s="27" t="s">
        <v>16</v>
      </c>
      <c r="E18061" s="27" t="s">
        <v>17</v>
      </c>
      <c r="F18061" s="27" t="s">
        <v>18</v>
      </c>
      <c r="G18061" s="27">
        <v>51.52</v>
      </c>
      <c r="H18061" s="27" t="s">
        <v>16</v>
      </c>
      <c r="I18061" s="27" t="s">
        <v>78639</v>
      </c>
      <c r="J18061" s="27" t="s">
        <v>78640</v>
      </c>
      <c r="K18061" s="27" t="s">
        <v>78641</v>
      </c>
      <c r="L18061" s="27" t="s">
        <v>16</v>
      </c>
      <c r="M18061" s="27" t="s">
        <v>153</v>
      </c>
      <c r="N18061" s="27" t="s">
        <v>146</v>
      </c>
    </row>
    <row r="18062" spans="1:14" x14ac:dyDescent="0.3">
      <c r="A18062" s="22">
        <v>44907</v>
      </c>
      <c r="B18062" s="22">
        <v>44904</v>
      </c>
      <c r="C18062" s="27" t="s">
        <v>78642</v>
      </c>
      <c r="D18062" s="27" t="s">
        <v>16</v>
      </c>
      <c r="E18062" s="27" t="s">
        <v>17</v>
      </c>
      <c r="F18062" s="27" t="s">
        <v>18</v>
      </c>
      <c r="G18062" s="27">
        <v>51.51</v>
      </c>
      <c r="H18062" s="27" t="s">
        <v>43946</v>
      </c>
      <c r="I18062" s="27" t="s">
        <v>16</v>
      </c>
      <c r="J18062" s="27" t="s">
        <v>78643</v>
      </c>
      <c r="K18062" s="27" t="s">
        <v>78644</v>
      </c>
      <c r="L18062" s="27" t="s">
        <v>23</v>
      </c>
      <c r="M18062" s="27" t="s">
        <v>16</v>
      </c>
      <c r="N18062" s="27" t="s">
        <v>68</v>
      </c>
    </row>
    <row r="18063" spans="1:14" x14ac:dyDescent="0.3">
      <c r="A18063" s="22">
        <v>44763</v>
      </c>
      <c r="B18063" s="22">
        <v>44763</v>
      </c>
      <c r="C18063" s="27" t="s">
        <v>78645</v>
      </c>
      <c r="D18063" s="27" t="s">
        <v>16</v>
      </c>
      <c r="E18063" s="27" t="s">
        <v>17</v>
      </c>
      <c r="F18063" s="27" t="s">
        <v>141</v>
      </c>
      <c r="G18063" s="27">
        <v>51.5</v>
      </c>
      <c r="H18063" s="27" t="s">
        <v>2525</v>
      </c>
      <c r="I18063" s="27" t="s">
        <v>5519</v>
      </c>
      <c r="J18063" s="27" t="s">
        <v>78646</v>
      </c>
      <c r="K18063" s="27" t="s">
        <v>78647</v>
      </c>
      <c r="L18063" s="27" t="s">
        <v>350</v>
      </c>
      <c r="M18063" s="27" t="s">
        <v>350</v>
      </c>
      <c r="N18063" s="27" t="s">
        <v>24</v>
      </c>
    </row>
    <row r="18064" spans="1:14" x14ac:dyDescent="0.3">
      <c r="A18064" s="22">
        <v>43271</v>
      </c>
      <c r="B18064" s="22">
        <v>43271</v>
      </c>
      <c r="C18064" s="27" t="s">
        <v>78648</v>
      </c>
      <c r="D18064" s="27" t="s">
        <v>16</v>
      </c>
      <c r="E18064" s="27" t="s">
        <v>17</v>
      </c>
      <c r="F18064" s="27" t="s">
        <v>18</v>
      </c>
      <c r="G18064" s="27">
        <v>51.5</v>
      </c>
      <c r="H18064" s="27" t="s">
        <v>78649</v>
      </c>
      <c r="I18064" s="27" t="s">
        <v>16</v>
      </c>
      <c r="J18064" s="27" t="s">
        <v>78650</v>
      </c>
      <c r="K18064" s="27" t="s">
        <v>78651</v>
      </c>
      <c r="L18064" s="27" t="s">
        <v>23</v>
      </c>
      <c r="M18064" s="27" t="s">
        <v>16</v>
      </c>
      <c r="N18064" s="27" t="s">
        <v>24</v>
      </c>
    </row>
    <row r="18065" spans="1:14" x14ac:dyDescent="0.3">
      <c r="A18065" s="22">
        <v>43293</v>
      </c>
      <c r="B18065" s="22">
        <v>43293</v>
      </c>
      <c r="C18065" s="27" t="s">
        <v>78652</v>
      </c>
      <c r="D18065" s="27" t="s">
        <v>16</v>
      </c>
      <c r="E18065" s="27" t="s">
        <v>17</v>
      </c>
      <c r="F18065" s="27" t="s">
        <v>18</v>
      </c>
      <c r="G18065" s="27">
        <v>51.5</v>
      </c>
      <c r="H18065" s="27" t="s">
        <v>78653</v>
      </c>
      <c r="I18065" s="27" t="s">
        <v>16</v>
      </c>
      <c r="J18065" s="27" t="s">
        <v>78654</v>
      </c>
      <c r="K18065" s="27" t="s">
        <v>78655</v>
      </c>
      <c r="L18065" s="27" t="s">
        <v>16</v>
      </c>
      <c r="M18065" s="27" t="s">
        <v>16</v>
      </c>
      <c r="N18065" s="27" t="s">
        <v>146</v>
      </c>
    </row>
    <row r="18066" spans="1:14" x14ac:dyDescent="0.3">
      <c r="A18066" s="22">
        <v>43410</v>
      </c>
      <c r="B18066" s="22">
        <v>43343</v>
      </c>
      <c r="C18066" s="27" t="s">
        <v>78656</v>
      </c>
      <c r="D18066" s="27" t="s">
        <v>16</v>
      </c>
      <c r="E18066" s="27" t="s">
        <v>17</v>
      </c>
      <c r="F18066" s="27" t="s">
        <v>18</v>
      </c>
      <c r="G18066" s="27">
        <v>51.5</v>
      </c>
      <c r="H18066" s="27" t="s">
        <v>43983</v>
      </c>
      <c r="I18066" s="27" t="s">
        <v>16</v>
      </c>
      <c r="J18066" s="27" t="s">
        <v>78657</v>
      </c>
      <c r="K18066" s="27" t="s">
        <v>78658</v>
      </c>
      <c r="L18066" s="27" t="s">
        <v>16</v>
      </c>
      <c r="M18066" s="27" t="s">
        <v>16</v>
      </c>
      <c r="N18066" s="27" t="s">
        <v>146</v>
      </c>
    </row>
    <row r="18067" spans="1:14" x14ac:dyDescent="0.3">
      <c r="A18067" s="22">
        <v>43605</v>
      </c>
      <c r="B18067" s="22">
        <v>43605</v>
      </c>
      <c r="C18067" s="27" t="s">
        <v>78659</v>
      </c>
      <c r="D18067" s="27" t="s">
        <v>16</v>
      </c>
      <c r="E18067" s="27" t="s">
        <v>17</v>
      </c>
      <c r="F18067" s="27" t="s">
        <v>18</v>
      </c>
      <c r="G18067" s="27">
        <v>51.5</v>
      </c>
      <c r="H18067" s="27" t="s">
        <v>78660</v>
      </c>
      <c r="I18067" s="27" t="s">
        <v>78661</v>
      </c>
      <c r="J18067" s="27" t="s">
        <v>78662</v>
      </c>
      <c r="K18067" s="27" t="s">
        <v>78663</v>
      </c>
      <c r="L18067" s="27" t="s">
        <v>16</v>
      </c>
      <c r="M18067" s="27" t="s">
        <v>23</v>
      </c>
      <c r="N18067" s="27" t="s">
        <v>146</v>
      </c>
    </row>
    <row r="18068" spans="1:14" x14ac:dyDescent="0.3">
      <c r="A18068" s="22">
        <v>43720</v>
      </c>
      <c r="B18068" s="22">
        <v>43720</v>
      </c>
      <c r="C18068" s="27" t="s">
        <v>78664</v>
      </c>
      <c r="D18068" s="27" t="s">
        <v>16</v>
      </c>
      <c r="E18068" s="27" t="s">
        <v>17</v>
      </c>
      <c r="F18068" s="27" t="s">
        <v>18</v>
      </c>
      <c r="G18068" s="27">
        <v>51.5</v>
      </c>
      <c r="H18068" s="27" t="s">
        <v>78665</v>
      </c>
      <c r="I18068" s="27" t="s">
        <v>78666</v>
      </c>
      <c r="J18068" s="27" t="s">
        <v>78667</v>
      </c>
      <c r="K18068" s="27" t="s">
        <v>78668</v>
      </c>
      <c r="L18068" s="27" t="s">
        <v>23</v>
      </c>
      <c r="M18068" s="27" t="s">
        <v>23</v>
      </c>
      <c r="N18068" s="27" t="s">
        <v>146</v>
      </c>
    </row>
    <row r="18069" spans="1:14" x14ac:dyDescent="0.3">
      <c r="A18069" s="22">
        <v>43766</v>
      </c>
      <c r="B18069" s="22">
        <v>43763</v>
      </c>
      <c r="C18069" s="27" t="s">
        <v>78669</v>
      </c>
      <c r="D18069" s="27" t="s">
        <v>16</v>
      </c>
      <c r="E18069" s="27" t="s">
        <v>17</v>
      </c>
      <c r="F18069" s="27" t="s">
        <v>18</v>
      </c>
      <c r="G18069" s="27">
        <v>51.5</v>
      </c>
      <c r="H18069" s="27" t="s">
        <v>44890</v>
      </c>
      <c r="I18069" s="27" t="s">
        <v>45012</v>
      </c>
      <c r="J18069" s="27" t="s">
        <v>78670</v>
      </c>
      <c r="K18069" s="27" t="s">
        <v>78671</v>
      </c>
      <c r="L18069" s="27" t="s">
        <v>16</v>
      </c>
      <c r="M18069" s="27" t="s">
        <v>16</v>
      </c>
      <c r="N18069" s="27" t="s">
        <v>146</v>
      </c>
    </row>
    <row r="18070" spans="1:14" x14ac:dyDescent="0.3">
      <c r="A18070" s="22">
        <v>43790</v>
      </c>
      <c r="B18070" s="22">
        <v>43788</v>
      </c>
      <c r="C18070" s="27" t="s">
        <v>78672</v>
      </c>
      <c r="D18070" s="27" t="s">
        <v>16</v>
      </c>
      <c r="E18070" s="27" t="s">
        <v>17</v>
      </c>
      <c r="F18070" s="27" t="s">
        <v>18</v>
      </c>
      <c r="G18070" s="27">
        <v>51.5</v>
      </c>
      <c r="H18070" s="27" t="s">
        <v>47481</v>
      </c>
      <c r="I18070" s="27" t="s">
        <v>63081</v>
      </c>
      <c r="J18070" s="27" t="s">
        <v>78673</v>
      </c>
      <c r="K18070" s="27" t="s">
        <v>78674</v>
      </c>
      <c r="L18070" s="27" t="s">
        <v>16</v>
      </c>
      <c r="M18070" s="27" t="s">
        <v>23</v>
      </c>
      <c r="N18070" s="27" t="s">
        <v>146</v>
      </c>
    </row>
    <row r="18071" spans="1:14" x14ac:dyDescent="0.3">
      <c r="A18071" s="22">
        <v>43817</v>
      </c>
      <c r="B18071" s="22">
        <v>43817</v>
      </c>
      <c r="C18071" s="27" t="s">
        <v>78675</v>
      </c>
      <c r="D18071" s="27" t="s">
        <v>16</v>
      </c>
      <c r="E18071" s="27" t="s">
        <v>17</v>
      </c>
      <c r="F18071" s="27" t="s">
        <v>18</v>
      </c>
      <c r="G18071" s="27">
        <v>51.5</v>
      </c>
      <c r="H18071" s="27" t="s">
        <v>16</v>
      </c>
      <c r="I18071" s="27" t="s">
        <v>53339</v>
      </c>
      <c r="J18071" s="27" t="s">
        <v>78676</v>
      </c>
      <c r="K18071" s="27" t="s">
        <v>78677</v>
      </c>
      <c r="L18071" s="27" t="s">
        <v>16</v>
      </c>
      <c r="M18071" s="27" t="s">
        <v>23</v>
      </c>
      <c r="N18071" s="27" t="s">
        <v>24</v>
      </c>
    </row>
    <row r="18072" spans="1:14" x14ac:dyDescent="0.3">
      <c r="A18072" s="22">
        <v>43866</v>
      </c>
      <c r="B18072" s="22">
        <v>43866</v>
      </c>
      <c r="C18072" s="27" t="s">
        <v>78678</v>
      </c>
      <c r="D18072" s="27" t="s">
        <v>16</v>
      </c>
      <c r="E18072" s="27" t="s">
        <v>17</v>
      </c>
      <c r="F18072" s="27" t="s">
        <v>18</v>
      </c>
      <c r="G18072" s="27">
        <v>51.5</v>
      </c>
      <c r="H18072" s="27" t="s">
        <v>59473</v>
      </c>
      <c r="I18072" s="27" t="s">
        <v>16</v>
      </c>
      <c r="J18072" s="27" t="s">
        <v>78679</v>
      </c>
      <c r="K18072" s="27" t="s">
        <v>78680</v>
      </c>
      <c r="L18072" s="27" t="s">
        <v>23</v>
      </c>
      <c r="M18072" s="27" t="s">
        <v>16</v>
      </c>
      <c r="N18072" s="27" t="s">
        <v>24</v>
      </c>
    </row>
    <row r="18073" spans="1:14" x14ac:dyDescent="0.3">
      <c r="A18073" s="22">
        <v>43910</v>
      </c>
      <c r="B18073" s="22">
        <v>43900</v>
      </c>
      <c r="C18073" s="27" t="s">
        <v>78681</v>
      </c>
      <c r="D18073" s="27" t="s">
        <v>16</v>
      </c>
      <c r="E18073" s="27" t="s">
        <v>17</v>
      </c>
      <c r="F18073" s="27" t="s">
        <v>18</v>
      </c>
      <c r="G18073" s="27">
        <v>51.5</v>
      </c>
      <c r="H18073" s="27" t="s">
        <v>29736</v>
      </c>
      <c r="I18073" s="27" t="s">
        <v>78682</v>
      </c>
      <c r="J18073" s="27" t="s">
        <v>78683</v>
      </c>
      <c r="K18073" s="27" t="s">
        <v>78684</v>
      </c>
      <c r="L18073" s="27" t="s">
        <v>16</v>
      </c>
      <c r="M18073" s="27" t="s">
        <v>23</v>
      </c>
      <c r="N18073" s="27" t="s">
        <v>146</v>
      </c>
    </row>
    <row r="18074" spans="1:14" x14ac:dyDescent="0.3">
      <c r="A18074" s="22">
        <v>44046</v>
      </c>
      <c r="B18074" s="22">
        <v>44043</v>
      </c>
      <c r="C18074" s="27" t="s">
        <v>78685</v>
      </c>
      <c r="D18074" s="27" t="s">
        <v>16</v>
      </c>
      <c r="E18074" s="27" t="s">
        <v>17</v>
      </c>
      <c r="F18074" s="27" t="s">
        <v>18</v>
      </c>
      <c r="G18074" s="27">
        <v>51.5</v>
      </c>
      <c r="H18074" s="27" t="s">
        <v>16</v>
      </c>
      <c r="I18074" s="27" t="s">
        <v>25550</v>
      </c>
      <c r="J18074" s="27" t="s">
        <v>78686</v>
      </c>
      <c r="K18074" s="27" t="s">
        <v>78687</v>
      </c>
      <c r="L18074" s="27" t="s">
        <v>16</v>
      </c>
      <c r="M18074" s="27" t="s">
        <v>23</v>
      </c>
      <c r="N18074" s="27" t="s">
        <v>146</v>
      </c>
    </row>
    <row r="18075" spans="1:14" x14ac:dyDescent="0.3">
      <c r="A18075" s="22">
        <v>44202</v>
      </c>
      <c r="B18075" s="22">
        <v>44195</v>
      </c>
      <c r="C18075" s="27" t="s">
        <v>78688</v>
      </c>
      <c r="D18075" s="27" t="s">
        <v>16</v>
      </c>
      <c r="E18075" s="27" t="s">
        <v>17</v>
      </c>
      <c r="F18075" s="27" t="s">
        <v>18</v>
      </c>
      <c r="G18075" s="27">
        <v>51.5</v>
      </c>
      <c r="H18075" s="27" t="s">
        <v>78689</v>
      </c>
      <c r="I18075" s="27" t="s">
        <v>30108</v>
      </c>
      <c r="J18075" s="27" t="s">
        <v>78690</v>
      </c>
      <c r="K18075" s="27" t="s">
        <v>78691</v>
      </c>
      <c r="L18075" s="27" t="s">
        <v>16</v>
      </c>
      <c r="M18075" s="27" t="s">
        <v>16</v>
      </c>
      <c r="N18075" s="27" t="s">
        <v>146</v>
      </c>
    </row>
    <row r="18076" spans="1:14" x14ac:dyDescent="0.3">
      <c r="A18076" s="22">
        <v>44473</v>
      </c>
      <c r="B18076" s="22">
        <v>44470</v>
      </c>
      <c r="C18076" s="27" t="s">
        <v>78692</v>
      </c>
      <c r="D18076" s="27" t="s">
        <v>16</v>
      </c>
      <c r="E18076" s="27" t="s">
        <v>17</v>
      </c>
      <c r="F18076" s="27" t="s">
        <v>18</v>
      </c>
      <c r="G18076" s="27">
        <v>51.5</v>
      </c>
      <c r="H18076" s="27" t="s">
        <v>78693</v>
      </c>
      <c r="I18076" s="27" t="s">
        <v>78694</v>
      </c>
      <c r="J18076" s="27" t="s">
        <v>78695</v>
      </c>
      <c r="K18076" s="27" t="s">
        <v>78696</v>
      </c>
      <c r="L18076" s="27" t="s">
        <v>16</v>
      </c>
      <c r="M18076" s="27" t="s">
        <v>23</v>
      </c>
      <c r="N18076" s="27" t="s">
        <v>146</v>
      </c>
    </row>
    <row r="18077" spans="1:14" x14ac:dyDescent="0.3">
      <c r="A18077" s="22">
        <v>44508</v>
      </c>
      <c r="B18077" s="22">
        <v>44508</v>
      </c>
      <c r="C18077" s="27" t="s">
        <v>78697</v>
      </c>
      <c r="D18077" s="27" t="s">
        <v>16</v>
      </c>
      <c r="E18077" s="27" t="s">
        <v>17</v>
      </c>
      <c r="F18077" s="27" t="s">
        <v>18</v>
      </c>
      <c r="G18077" s="27">
        <v>51.5</v>
      </c>
      <c r="H18077" s="27" t="s">
        <v>78698</v>
      </c>
      <c r="I18077" s="27" t="s">
        <v>78699</v>
      </c>
      <c r="J18077" s="27" t="s">
        <v>78700</v>
      </c>
      <c r="K18077" s="27" t="s">
        <v>78701</v>
      </c>
      <c r="L18077" s="27" t="s">
        <v>23</v>
      </c>
      <c r="M18077" s="27" t="s">
        <v>23</v>
      </c>
      <c r="N18077" s="27" t="s">
        <v>24</v>
      </c>
    </row>
    <row r="18078" spans="1:14" x14ac:dyDescent="0.3">
      <c r="A18078" s="22">
        <v>44671</v>
      </c>
      <c r="B18078" s="22">
        <v>44671</v>
      </c>
      <c r="C18078" s="27" t="s">
        <v>78702</v>
      </c>
      <c r="D18078" s="27" t="s">
        <v>16</v>
      </c>
      <c r="E18078" s="27" t="s">
        <v>17</v>
      </c>
      <c r="F18078" s="27" t="s">
        <v>18</v>
      </c>
      <c r="G18078" s="27">
        <v>51.5</v>
      </c>
      <c r="H18078" s="27" t="s">
        <v>78703</v>
      </c>
      <c r="I18078" s="27" t="s">
        <v>39859</v>
      </c>
      <c r="J18078" s="27" t="s">
        <v>78704</v>
      </c>
      <c r="K18078" s="27" t="s">
        <v>78705</v>
      </c>
      <c r="L18078" s="27" t="s">
        <v>16</v>
      </c>
      <c r="M18078" s="27" t="s">
        <v>23</v>
      </c>
      <c r="N18078" s="27" t="s">
        <v>146</v>
      </c>
    </row>
    <row r="18079" spans="1:14" x14ac:dyDescent="0.3">
      <c r="A18079" s="22">
        <v>44924</v>
      </c>
      <c r="B18079" s="22">
        <v>44923</v>
      </c>
      <c r="C18079" s="27" t="s">
        <v>78706</v>
      </c>
      <c r="D18079" s="27" t="s">
        <v>16</v>
      </c>
      <c r="E18079" s="27" t="s">
        <v>17</v>
      </c>
      <c r="F18079" s="27" t="s">
        <v>18</v>
      </c>
      <c r="G18079" s="27">
        <v>51.5</v>
      </c>
      <c r="H18079" s="27" t="s">
        <v>78707</v>
      </c>
      <c r="I18079" s="27" t="s">
        <v>16</v>
      </c>
      <c r="J18079" s="27" t="s">
        <v>78708</v>
      </c>
      <c r="K18079" s="27" t="s">
        <v>78709</v>
      </c>
      <c r="L18079" s="27" t="s">
        <v>23</v>
      </c>
      <c r="M18079" s="27" t="s">
        <v>16</v>
      </c>
      <c r="N18079" s="27" t="s">
        <v>24</v>
      </c>
    </row>
    <row r="18080" spans="1:14" x14ac:dyDescent="0.3">
      <c r="A18080" s="22">
        <v>44648</v>
      </c>
      <c r="B18080" s="22">
        <v>44648</v>
      </c>
      <c r="C18080" s="27" t="s">
        <v>78710</v>
      </c>
      <c r="D18080" s="27" t="s">
        <v>16</v>
      </c>
      <c r="E18080" s="27" t="s">
        <v>17</v>
      </c>
      <c r="F18080" s="27" t="s">
        <v>18</v>
      </c>
      <c r="G18080" s="27">
        <v>51.5</v>
      </c>
      <c r="H18080" s="27" t="s">
        <v>78711</v>
      </c>
      <c r="I18080" s="27" t="s">
        <v>78712</v>
      </c>
      <c r="J18080" s="27" t="s">
        <v>78713</v>
      </c>
      <c r="K18080" s="27" t="s">
        <v>78714</v>
      </c>
      <c r="L18080" s="27" t="s">
        <v>16</v>
      </c>
      <c r="M18080" s="27" t="s">
        <v>23</v>
      </c>
      <c r="N18080" s="27" t="s">
        <v>146</v>
      </c>
    </row>
    <row r="18081" spans="1:14" x14ac:dyDescent="0.3">
      <c r="A18081" s="22">
        <v>45134</v>
      </c>
      <c r="B18081" s="22">
        <v>45134</v>
      </c>
      <c r="C18081" s="27" t="s">
        <v>78715</v>
      </c>
      <c r="D18081" s="27" t="s">
        <v>16</v>
      </c>
      <c r="E18081" s="27" t="s">
        <v>17</v>
      </c>
      <c r="F18081" s="27" t="s">
        <v>18</v>
      </c>
      <c r="G18081" s="27">
        <v>51.5</v>
      </c>
      <c r="H18081" s="27" t="s">
        <v>78716</v>
      </c>
      <c r="I18081" s="27" t="s">
        <v>78717</v>
      </c>
      <c r="J18081" s="27" t="s">
        <v>78718</v>
      </c>
      <c r="K18081" s="27" t="s">
        <v>78719</v>
      </c>
      <c r="L18081" s="27" t="s">
        <v>16</v>
      </c>
      <c r="M18081" s="27" t="s">
        <v>23</v>
      </c>
      <c r="N18081" s="27" t="s">
        <v>24</v>
      </c>
    </row>
    <row r="18082" spans="1:14" x14ac:dyDescent="0.3">
      <c r="A18082" s="22">
        <v>45595</v>
      </c>
      <c r="B18082" s="22">
        <v>45595</v>
      </c>
      <c r="C18082" s="27" t="s">
        <v>78720</v>
      </c>
      <c r="D18082" s="27" t="s">
        <v>16</v>
      </c>
      <c r="E18082" s="27" t="s">
        <v>17</v>
      </c>
      <c r="F18082" s="27" t="s">
        <v>18</v>
      </c>
      <c r="G18082" s="27">
        <v>51.5</v>
      </c>
      <c r="H18082" s="27" t="s">
        <v>78721</v>
      </c>
      <c r="I18082" s="27" t="s">
        <v>16</v>
      </c>
      <c r="J18082" s="27" t="s">
        <v>78722</v>
      </c>
      <c r="K18082" s="27" t="s">
        <v>78723</v>
      </c>
      <c r="L18082" s="27" t="s">
        <v>23</v>
      </c>
      <c r="M18082" s="27" t="s">
        <v>16</v>
      </c>
      <c r="N18082" s="27" t="s">
        <v>24</v>
      </c>
    </row>
    <row r="18083" spans="1:14" x14ac:dyDescent="0.3">
      <c r="A18083" s="22">
        <v>45055</v>
      </c>
      <c r="B18083" s="22">
        <v>45055</v>
      </c>
      <c r="C18083" s="27" t="s">
        <v>78724</v>
      </c>
      <c r="D18083" s="27" t="s">
        <v>16</v>
      </c>
      <c r="E18083" s="27" t="s">
        <v>17</v>
      </c>
      <c r="F18083" s="27" t="s">
        <v>18</v>
      </c>
      <c r="G18083" s="27">
        <v>51.5</v>
      </c>
      <c r="H18083" s="27" t="s">
        <v>78725</v>
      </c>
      <c r="I18083" s="27" t="s">
        <v>16</v>
      </c>
      <c r="J18083" s="27" t="s">
        <v>78726</v>
      </c>
      <c r="K18083" s="27" t="s">
        <v>78727</v>
      </c>
      <c r="L18083" s="27" t="s">
        <v>3077</v>
      </c>
      <c r="M18083" s="27" t="s">
        <v>16</v>
      </c>
      <c r="N18083" s="27" t="s">
        <v>24</v>
      </c>
    </row>
    <row r="18084" spans="1:14" x14ac:dyDescent="0.3">
      <c r="A18084" s="22">
        <v>44553</v>
      </c>
      <c r="B18084" s="22">
        <v>44553</v>
      </c>
      <c r="C18084" s="27" t="s">
        <v>78728</v>
      </c>
      <c r="D18084" s="27" t="s">
        <v>16</v>
      </c>
      <c r="E18084" s="27" t="s">
        <v>17</v>
      </c>
      <c r="F18084" s="27" t="s">
        <v>18</v>
      </c>
      <c r="G18084" s="27">
        <v>51.49</v>
      </c>
      <c r="H18084" s="27" t="s">
        <v>78729</v>
      </c>
      <c r="I18084" s="27" t="s">
        <v>78730</v>
      </c>
      <c r="J18084" s="27" t="s">
        <v>78731</v>
      </c>
      <c r="K18084" s="27" t="s">
        <v>78732</v>
      </c>
      <c r="L18084" s="27" t="s">
        <v>1872</v>
      </c>
      <c r="M18084" s="27" t="s">
        <v>1872</v>
      </c>
      <c r="N18084" s="27" t="s">
        <v>24</v>
      </c>
    </row>
    <row r="18085" spans="1:14" x14ac:dyDescent="0.3">
      <c r="A18085" s="22">
        <v>43717</v>
      </c>
      <c r="B18085" s="22">
        <v>43711</v>
      </c>
      <c r="C18085" s="27" t="s">
        <v>78733</v>
      </c>
      <c r="D18085" s="27" t="s">
        <v>16</v>
      </c>
      <c r="E18085" s="27" t="s">
        <v>17</v>
      </c>
      <c r="F18085" s="27" t="s">
        <v>18</v>
      </c>
      <c r="G18085" s="27">
        <v>51.48</v>
      </c>
      <c r="H18085" s="27" t="s">
        <v>29454</v>
      </c>
      <c r="I18085" s="27" t="s">
        <v>78734</v>
      </c>
      <c r="J18085" s="27" t="s">
        <v>78735</v>
      </c>
      <c r="K18085" s="27" t="s">
        <v>78736</v>
      </c>
      <c r="L18085" s="27" t="s">
        <v>334</v>
      </c>
      <c r="M18085" s="27" t="s">
        <v>78737</v>
      </c>
      <c r="N18085" s="27" t="s">
        <v>24</v>
      </c>
    </row>
    <row r="18086" spans="1:14" x14ac:dyDescent="0.3">
      <c r="A18086" s="22">
        <v>43493</v>
      </c>
      <c r="B18086" s="22">
        <v>43493</v>
      </c>
      <c r="C18086" s="27" t="s">
        <v>78738</v>
      </c>
      <c r="D18086" s="27" t="s">
        <v>16</v>
      </c>
      <c r="E18086" s="27" t="s">
        <v>17</v>
      </c>
      <c r="F18086" s="27" t="s">
        <v>141</v>
      </c>
      <c r="G18086" s="27">
        <v>51.48</v>
      </c>
      <c r="H18086" s="27" t="s">
        <v>12677</v>
      </c>
      <c r="I18086" s="27" t="s">
        <v>78739</v>
      </c>
      <c r="J18086" s="27" t="s">
        <v>78740</v>
      </c>
      <c r="K18086" s="27" t="s">
        <v>78741</v>
      </c>
      <c r="L18086" s="27" t="s">
        <v>16</v>
      </c>
      <c r="M18086" s="27" t="s">
        <v>973</v>
      </c>
      <c r="N18086" s="27" t="s">
        <v>146</v>
      </c>
    </row>
    <row r="18087" spans="1:14" x14ac:dyDescent="0.3">
      <c r="A18087" s="22">
        <v>43719</v>
      </c>
      <c r="B18087" s="22">
        <v>43693</v>
      </c>
      <c r="C18087" s="27" t="s">
        <v>78742</v>
      </c>
      <c r="D18087" s="27" t="s">
        <v>16</v>
      </c>
      <c r="E18087" s="27" t="s">
        <v>17</v>
      </c>
      <c r="F18087" s="27" t="s">
        <v>18</v>
      </c>
      <c r="G18087" s="27">
        <v>51.48</v>
      </c>
      <c r="H18087" s="27" t="s">
        <v>78743</v>
      </c>
      <c r="I18087" s="27" t="s">
        <v>16</v>
      </c>
      <c r="J18087" s="27" t="s">
        <v>78744</v>
      </c>
      <c r="K18087" s="27" t="s">
        <v>78745</v>
      </c>
      <c r="L18087" s="27" t="s">
        <v>16</v>
      </c>
      <c r="M18087" s="27" t="s">
        <v>16</v>
      </c>
      <c r="N18087" s="27" t="s">
        <v>146</v>
      </c>
    </row>
    <row r="18088" spans="1:14" x14ac:dyDescent="0.3">
      <c r="A18088" s="22">
        <v>45029</v>
      </c>
      <c r="B18088" s="22">
        <v>45029</v>
      </c>
      <c r="C18088" s="27" t="s">
        <v>78746</v>
      </c>
      <c r="D18088" s="27" t="s">
        <v>16</v>
      </c>
      <c r="E18088" s="27" t="s">
        <v>17</v>
      </c>
      <c r="F18088" s="27" t="s">
        <v>18</v>
      </c>
      <c r="G18088" s="27">
        <v>51.47</v>
      </c>
      <c r="H18088" s="27" t="s">
        <v>78747</v>
      </c>
      <c r="I18088" s="27" t="s">
        <v>78748</v>
      </c>
      <c r="J18088" s="27" t="s">
        <v>78749</v>
      </c>
      <c r="K18088" s="27" t="s">
        <v>78750</v>
      </c>
      <c r="L18088" s="27" t="s">
        <v>16</v>
      </c>
      <c r="M18088" s="27" t="s">
        <v>16</v>
      </c>
      <c r="N18088" s="27" t="s">
        <v>146</v>
      </c>
    </row>
    <row r="18089" spans="1:14" x14ac:dyDescent="0.3">
      <c r="A18089" s="22">
        <v>43259</v>
      </c>
      <c r="B18089" s="22">
        <v>43259</v>
      </c>
      <c r="C18089" s="27" t="s">
        <v>78751</v>
      </c>
      <c r="D18089" s="27" t="s">
        <v>16</v>
      </c>
      <c r="E18089" s="27" t="s">
        <v>17</v>
      </c>
      <c r="F18089" s="27" t="s">
        <v>18</v>
      </c>
      <c r="G18089" s="27">
        <v>51.47</v>
      </c>
      <c r="H18089" s="27" t="s">
        <v>46202</v>
      </c>
      <c r="I18089" s="27" t="s">
        <v>16</v>
      </c>
      <c r="J18089" s="27" t="s">
        <v>78752</v>
      </c>
      <c r="K18089" s="27" t="s">
        <v>78753</v>
      </c>
      <c r="L18089" s="27" t="s">
        <v>16</v>
      </c>
      <c r="M18089" s="27" t="s">
        <v>16</v>
      </c>
      <c r="N18089" s="27" t="s">
        <v>146</v>
      </c>
    </row>
    <row r="18090" spans="1:14" x14ac:dyDescent="0.3">
      <c r="A18090" s="22">
        <v>44434</v>
      </c>
      <c r="B18090" s="22">
        <v>44434</v>
      </c>
      <c r="C18090" s="27" t="s">
        <v>78754</v>
      </c>
      <c r="D18090" s="27" t="s">
        <v>16</v>
      </c>
      <c r="E18090" s="27" t="s">
        <v>17</v>
      </c>
      <c r="F18090" s="27" t="s">
        <v>557</v>
      </c>
      <c r="G18090" s="27">
        <v>51.46</v>
      </c>
      <c r="H18090" s="27" t="s">
        <v>16</v>
      </c>
      <c r="I18090" s="27" t="s">
        <v>21713</v>
      </c>
      <c r="J18090" s="27" t="s">
        <v>78755</v>
      </c>
      <c r="K18090" s="27" t="s">
        <v>78756</v>
      </c>
      <c r="L18090" s="27" t="s">
        <v>16</v>
      </c>
      <c r="M18090" s="27" t="s">
        <v>53</v>
      </c>
      <c r="N18090" s="27" t="s">
        <v>146</v>
      </c>
    </row>
    <row r="18091" spans="1:14" x14ac:dyDescent="0.3">
      <c r="A18091" s="22">
        <v>44319</v>
      </c>
      <c r="B18091" s="22">
        <v>44316</v>
      </c>
      <c r="C18091" s="27" t="s">
        <v>51967</v>
      </c>
      <c r="D18091" s="27" t="s">
        <v>16</v>
      </c>
      <c r="E18091" s="27" t="s">
        <v>17</v>
      </c>
      <c r="F18091" s="27" t="s">
        <v>18</v>
      </c>
      <c r="G18091" s="27">
        <v>51.46</v>
      </c>
      <c r="H18091" s="27" t="s">
        <v>51969</v>
      </c>
      <c r="I18091" s="27" t="s">
        <v>16</v>
      </c>
      <c r="J18091" s="27" t="s">
        <v>78757</v>
      </c>
      <c r="K18091" s="27" t="s">
        <v>78758</v>
      </c>
      <c r="L18091" s="27" t="s">
        <v>23</v>
      </c>
      <c r="M18091" s="27" t="s">
        <v>16</v>
      </c>
      <c r="N18091" s="27" t="s">
        <v>24</v>
      </c>
    </row>
    <row r="18092" spans="1:14" x14ac:dyDescent="0.3">
      <c r="A18092" s="22">
        <v>44536</v>
      </c>
      <c r="B18092" s="22">
        <v>44536</v>
      </c>
      <c r="C18092" s="27" t="s">
        <v>78759</v>
      </c>
      <c r="D18092" s="27" t="s">
        <v>16</v>
      </c>
      <c r="E18092" s="27" t="s">
        <v>17</v>
      </c>
      <c r="F18092" s="27" t="s">
        <v>18</v>
      </c>
      <c r="G18092" s="27">
        <v>51.46</v>
      </c>
      <c r="H18092" s="27" t="s">
        <v>78760</v>
      </c>
      <c r="I18092" s="27" t="s">
        <v>33043</v>
      </c>
      <c r="J18092" s="27" t="s">
        <v>78761</v>
      </c>
      <c r="K18092" s="27" t="s">
        <v>78762</v>
      </c>
      <c r="L18092" s="27" t="s">
        <v>111</v>
      </c>
      <c r="M18092" s="27" t="s">
        <v>111</v>
      </c>
      <c r="N18092" s="27" t="s">
        <v>24</v>
      </c>
    </row>
    <row r="18093" spans="1:14" x14ac:dyDescent="0.3">
      <c r="A18093" s="22">
        <v>45450</v>
      </c>
      <c r="B18093" s="22">
        <v>45450</v>
      </c>
      <c r="C18093" s="27" t="s">
        <v>78763</v>
      </c>
      <c r="D18093" s="27" t="s">
        <v>16</v>
      </c>
      <c r="E18093" s="27" t="s">
        <v>17</v>
      </c>
      <c r="F18093" s="27" t="s">
        <v>18</v>
      </c>
      <c r="G18093" s="27">
        <v>51.46</v>
      </c>
      <c r="H18093" s="27" t="s">
        <v>78764</v>
      </c>
      <c r="I18093" s="27" t="s">
        <v>16</v>
      </c>
      <c r="J18093" s="27" t="s">
        <v>78765</v>
      </c>
      <c r="K18093" s="27" t="s">
        <v>78766</v>
      </c>
      <c r="L18093" s="27" t="s">
        <v>630</v>
      </c>
      <c r="M18093" s="27" t="s">
        <v>16</v>
      </c>
      <c r="N18093" s="27" t="s">
        <v>24</v>
      </c>
    </row>
    <row r="18094" spans="1:14" x14ac:dyDescent="0.3">
      <c r="A18094" s="22">
        <v>44363</v>
      </c>
      <c r="B18094" s="22">
        <v>44363</v>
      </c>
      <c r="C18094" s="27" t="s">
        <v>46222</v>
      </c>
      <c r="D18094" s="27" t="s">
        <v>16</v>
      </c>
      <c r="E18094" s="27" t="s">
        <v>17</v>
      </c>
      <c r="F18094" s="27" t="s">
        <v>141</v>
      </c>
      <c r="G18094" s="27">
        <v>51.45</v>
      </c>
      <c r="H18094" s="27" t="s">
        <v>11009</v>
      </c>
      <c r="I18094" s="27" t="s">
        <v>16</v>
      </c>
      <c r="J18094" s="27" t="s">
        <v>78767</v>
      </c>
      <c r="K18094" s="27" t="s">
        <v>78768</v>
      </c>
      <c r="L18094" s="27" t="s">
        <v>321</v>
      </c>
      <c r="M18094" s="27" t="s">
        <v>16</v>
      </c>
      <c r="N18094" s="27" t="s">
        <v>24</v>
      </c>
    </row>
    <row r="18095" spans="1:14" x14ac:dyDescent="0.3">
      <c r="A18095" s="22">
        <v>44350</v>
      </c>
      <c r="B18095" s="22">
        <v>44350</v>
      </c>
      <c r="C18095" s="27" t="s">
        <v>78769</v>
      </c>
      <c r="D18095" s="27" t="s">
        <v>78770</v>
      </c>
      <c r="E18095" s="27" t="s">
        <v>17</v>
      </c>
      <c r="F18095" s="27" t="s">
        <v>18</v>
      </c>
      <c r="G18095" s="27">
        <v>51.45</v>
      </c>
      <c r="H18095" s="27" t="s">
        <v>67053</v>
      </c>
      <c r="I18095" s="27" t="s">
        <v>16</v>
      </c>
      <c r="J18095" s="27" t="s">
        <v>78771</v>
      </c>
      <c r="K18095" s="27" t="s">
        <v>78772</v>
      </c>
      <c r="L18095" s="27" t="s">
        <v>7003</v>
      </c>
      <c r="M18095" s="27" t="s">
        <v>16</v>
      </c>
      <c r="N18095" s="27" t="s">
        <v>24</v>
      </c>
    </row>
    <row r="18096" spans="1:14" x14ac:dyDescent="0.3">
      <c r="A18096" s="22">
        <v>43412</v>
      </c>
      <c r="B18096" s="22">
        <v>43411</v>
      </c>
      <c r="C18096" s="27" t="s">
        <v>78773</v>
      </c>
      <c r="D18096" s="27" t="s">
        <v>16</v>
      </c>
      <c r="E18096" s="27" t="s">
        <v>17</v>
      </c>
      <c r="F18096" s="27" t="s">
        <v>18</v>
      </c>
      <c r="G18096" s="27">
        <v>51.45</v>
      </c>
      <c r="H18096" s="27" t="s">
        <v>78774</v>
      </c>
      <c r="I18096" s="27" t="s">
        <v>16</v>
      </c>
      <c r="J18096" s="27" t="s">
        <v>78775</v>
      </c>
      <c r="K18096" s="27" t="s">
        <v>78776</v>
      </c>
      <c r="L18096" s="27" t="s">
        <v>23</v>
      </c>
      <c r="M18096" s="27" t="s">
        <v>16</v>
      </c>
      <c r="N18096" s="27" t="s">
        <v>24</v>
      </c>
    </row>
    <row r="18097" spans="1:14" x14ac:dyDescent="0.3">
      <c r="A18097" s="22">
        <v>45103</v>
      </c>
      <c r="B18097" s="22">
        <v>45103</v>
      </c>
      <c r="C18097" s="27" t="s">
        <v>78777</v>
      </c>
      <c r="D18097" s="27" t="s">
        <v>16</v>
      </c>
      <c r="E18097" s="27" t="s">
        <v>17</v>
      </c>
      <c r="F18097" s="27" t="s">
        <v>141</v>
      </c>
      <c r="G18097" s="27">
        <v>51.45</v>
      </c>
      <c r="H18097" s="27" t="s">
        <v>78778</v>
      </c>
      <c r="I18097" s="27" t="s">
        <v>16</v>
      </c>
      <c r="J18097" s="27" t="s">
        <v>78779</v>
      </c>
      <c r="K18097" s="27" t="s">
        <v>78780</v>
      </c>
      <c r="L18097" s="27" t="s">
        <v>3077</v>
      </c>
      <c r="M18097" s="27" t="s">
        <v>16</v>
      </c>
      <c r="N18097" s="27" t="s">
        <v>24</v>
      </c>
    </row>
    <row r="18098" spans="1:14" x14ac:dyDescent="0.3">
      <c r="A18098" s="22">
        <v>43888</v>
      </c>
      <c r="B18098" s="22">
        <v>43888</v>
      </c>
      <c r="C18098" s="27" t="s">
        <v>78781</v>
      </c>
      <c r="D18098" s="27" t="s">
        <v>16</v>
      </c>
      <c r="E18098" s="27" t="s">
        <v>17</v>
      </c>
      <c r="F18098" s="27" t="s">
        <v>18</v>
      </c>
      <c r="G18098" s="27">
        <v>51.45</v>
      </c>
      <c r="H18098" s="27" t="s">
        <v>16</v>
      </c>
      <c r="I18098" s="27" t="s">
        <v>17163</v>
      </c>
      <c r="J18098" s="27" t="s">
        <v>78782</v>
      </c>
      <c r="K18098" s="27" t="s">
        <v>78783</v>
      </c>
      <c r="L18098" s="27" t="s">
        <v>16</v>
      </c>
      <c r="M18098" s="27" t="s">
        <v>321</v>
      </c>
      <c r="N18098" s="27" t="s">
        <v>146</v>
      </c>
    </row>
    <row r="18099" spans="1:14" x14ac:dyDescent="0.3">
      <c r="A18099" s="22">
        <v>44294</v>
      </c>
      <c r="B18099" s="22">
        <v>44285</v>
      </c>
      <c r="C18099" s="27" t="s">
        <v>58485</v>
      </c>
      <c r="D18099" s="27" t="s">
        <v>16</v>
      </c>
      <c r="E18099" s="27" t="s">
        <v>17</v>
      </c>
      <c r="F18099" s="27" t="s">
        <v>18</v>
      </c>
      <c r="G18099" s="27">
        <v>51.44</v>
      </c>
      <c r="H18099" s="27" t="s">
        <v>78784</v>
      </c>
      <c r="I18099" s="27" t="s">
        <v>16</v>
      </c>
      <c r="J18099" s="27" t="s">
        <v>78785</v>
      </c>
      <c r="K18099" s="27" t="s">
        <v>78786</v>
      </c>
      <c r="L18099" s="27" t="s">
        <v>350</v>
      </c>
      <c r="M18099" s="27" t="s">
        <v>16</v>
      </c>
      <c r="N18099" s="27" t="s">
        <v>24</v>
      </c>
    </row>
    <row r="18100" spans="1:14" x14ac:dyDescent="0.3">
      <c r="A18100" s="22">
        <v>45840</v>
      </c>
      <c r="B18100" s="22">
        <v>45839</v>
      </c>
      <c r="C18100" s="27" t="s">
        <v>78787</v>
      </c>
      <c r="D18100" s="27" t="s">
        <v>16</v>
      </c>
      <c r="E18100" s="27" t="s">
        <v>17</v>
      </c>
      <c r="F18100" s="27" t="s">
        <v>141</v>
      </c>
      <c r="G18100" s="27">
        <v>51.44</v>
      </c>
      <c r="H18100" s="27" t="s">
        <v>78788</v>
      </c>
      <c r="I18100" s="27" t="s">
        <v>16062</v>
      </c>
      <c r="J18100" s="27" t="s">
        <v>78789</v>
      </c>
      <c r="K18100" s="27" t="s">
        <v>78790</v>
      </c>
      <c r="L18100" s="27" t="s">
        <v>23</v>
      </c>
      <c r="M18100" s="27" t="s">
        <v>315</v>
      </c>
      <c r="N18100" s="27" t="s">
        <v>24</v>
      </c>
    </row>
    <row r="18101" spans="1:14" x14ac:dyDescent="0.3">
      <c r="A18101" s="22">
        <v>45307</v>
      </c>
      <c r="B18101" s="22">
        <v>45307</v>
      </c>
      <c r="C18101" s="27" t="s">
        <v>78791</v>
      </c>
      <c r="D18101" s="27" t="s">
        <v>16</v>
      </c>
      <c r="E18101" s="27" t="s">
        <v>17</v>
      </c>
      <c r="F18101" s="27" t="s">
        <v>141</v>
      </c>
      <c r="G18101" s="27">
        <v>51.43</v>
      </c>
      <c r="H18101" s="27" t="s">
        <v>78792</v>
      </c>
      <c r="I18101" s="27" t="s">
        <v>78793</v>
      </c>
      <c r="J18101" s="27" t="s">
        <v>78794</v>
      </c>
      <c r="K18101" s="27" t="s">
        <v>78795</v>
      </c>
      <c r="L18101" s="27" t="s">
        <v>16</v>
      </c>
      <c r="M18101" s="27" t="s">
        <v>16</v>
      </c>
      <c r="N18101" s="27" t="s">
        <v>146</v>
      </c>
    </row>
    <row r="18102" spans="1:14" x14ac:dyDescent="0.3">
      <c r="A18102" s="22">
        <v>43584</v>
      </c>
      <c r="B18102" s="22">
        <v>43581</v>
      </c>
      <c r="C18102" s="27" t="s">
        <v>78796</v>
      </c>
      <c r="D18102" s="27" t="s">
        <v>16</v>
      </c>
      <c r="E18102" s="27" t="s">
        <v>17</v>
      </c>
      <c r="F18102" s="27" t="s">
        <v>18</v>
      </c>
      <c r="G18102" s="27">
        <v>51.43</v>
      </c>
      <c r="H18102" s="27" t="s">
        <v>78797</v>
      </c>
      <c r="I18102" s="27" t="s">
        <v>16</v>
      </c>
      <c r="J18102" s="27" t="s">
        <v>78798</v>
      </c>
      <c r="K18102" s="27" t="s">
        <v>78799</v>
      </c>
      <c r="L18102" s="27" t="s">
        <v>350</v>
      </c>
      <c r="M18102" s="27" t="s">
        <v>16</v>
      </c>
      <c r="N18102" s="27" t="s">
        <v>24</v>
      </c>
    </row>
    <row r="18103" spans="1:14" x14ac:dyDescent="0.3">
      <c r="A18103" s="22">
        <v>43570</v>
      </c>
      <c r="B18103" s="22">
        <v>43570</v>
      </c>
      <c r="C18103" s="27" t="s">
        <v>78800</v>
      </c>
      <c r="D18103" s="27" t="s">
        <v>16</v>
      </c>
      <c r="E18103" s="27" t="s">
        <v>17</v>
      </c>
      <c r="F18103" s="27" t="s">
        <v>18</v>
      </c>
      <c r="G18103" s="27">
        <v>51.42</v>
      </c>
      <c r="H18103" s="27" t="s">
        <v>78801</v>
      </c>
      <c r="I18103" s="27" t="s">
        <v>16</v>
      </c>
      <c r="J18103" s="27" t="s">
        <v>78802</v>
      </c>
      <c r="K18103" s="27" t="s">
        <v>78803</v>
      </c>
      <c r="L18103" s="27" t="s">
        <v>14248</v>
      </c>
      <c r="M18103" s="27" t="s">
        <v>16</v>
      </c>
      <c r="N18103" s="27" t="s">
        <v>24</v>
      </c>
    </row>
    <row r="18104" spans="1:14" x14ac:dyDescent="0.3">
      <c r="A18104" s="22">
        <v>43530</v>
      </c>
      <c r="B18104" s="22">
        <v>43530</v>
      </c>
      <c r="C18104" s="27" t="s">
        <v>78804</v>
      </c>
      <c r="D18104" s="27" t="s">
        <v>78805</v>
      </c>
      <c r="E18104" s="27" t="s">
        <v>17</v>
      </c>
      <c r="F18104" s="27" t="s">
        <v>557</v>
      </c>
      <c r="G18104" s="27">
        <v>51.42</v>
      </c>
      <c r="H18104" s="27" t="s">
        <v>78806</v>
      </c>
      <c r="I18104" s="27" t="s">
        <v>16</v>
      </c>
      <c r="J18104" s="27" t="s">
        <v>78807</v>
      </c>
      <c r="K18104" s="27" t="s">
        <v>78808</v>
      </c>
      <c r="L18104" s="27" t="s">
        <v>350</v>
      </c>
      <c r="M18104" s="27" t="s">
        <v>16</v>
      </c>
      <c r="N18104" s="27" t="s">
        <v>24</v>
      </c>
    </row>
    <row r="18105" spans="1:14" x14ac:dyDescent="0.3">
      <c r="A18105" s="22">
        <v>44910</v>
      </c>
      <c r="B18105" s="22">
        <v>44910</v>
      </c>
      <c r="C18105" s="27" t="s">
        <v>78809</v>
      </c>
      <c r="D18105" s="27" t="s">
        <v>16</v>
      </c>
      <c r="E18105" s="27" t="s">
        <v>17</v>
      </c>
      <c r="F18105" s="27" t="s">
        <v>18</v>
      </c>
      <c r="G18105" s="27">
        <v>51.41</v>
      </c>
      <c r="H18105" s="27" t="s">
        <v>78810</v>
      </c>
      <c r="I18105" s="27" t="s">
        <v>39587</v>
      </c>
      <c r="J18105" s="27" t="s">
        <v>78811</v>
      </c>
      <c r="K18105" s="27" t="s">
        <v>78812</v>
      </c>
      <c r="L18105" s="27" t="s">
        <v>23</v>
      </c>
      <c r="M18105" s="27" t="s">
        <v>23</v>
      </c>
      <c r="N18105" s="27" t="s">
        <v>24</v>
      </c>
    </row>
    <row r="18106" spans="1:14" x14ac:dyDescent="0.3">
      <c r="A18106" s="22">
        <v>45836</v>
      </c>
      <c r="B18106" s="22">
        <v>45835</v>
      </c>
      <c r="C18106" s="27" t="s">
        <v>78813</v>
      </c>
      <c r="D18106" s="27" t="s">
        <v>16</v>
      </c>
      <c r="E18106" s="27" t="s">
        <v>17</v>
      </c>
      <c r="F18106" s="27" t="s">
        <v>141</v>
      </c>
      <c r="G18106" s="27">
        <v>51.41</v>
      </c>
      <c r="H18106" s="27" t="s">
        <v>78814</v>
      </c>
      <c r="I18106" s="27" t="s">
        <v>78815</v>
      </c>
      <c r="J18106" s="27" t="s">
        <v>78816</v>
      </c>
      <c r="K18106" s="27" t="s">
        <v>78817</v>
      </c>
      <c r="L18106" s="27" t="s">
        <v>350</v>
      </c>
      <c r="M18106" s="27" t="s">
        <v>350</v>
      </c>
      <c r="N18106" s="27" t="s">
        <v>24</v>
      </c>
    </row>
    <row r="18107" spans="1:14" x14ac:dyDescent="0.3">
      <c r="A18107" s="22">
        <v>44176</v>
      </c>
      <c r="B18107" s="22">
        <v>44174</v>
      </c>
      <c r="C18107" s="27" t="s">
        <v>74562</v>
      </c>
      <c r="D18107" s="27" t="s">
        <v>16</v>
      </c>
      <c r="E18107" s="27" t="s">
        <v>17</v>
      </c>
      <c r="F18107" s="27" t="s">
        <v>141</v>
      </c>
      <c r="G18107" s="27">
        <v>51.41</v>
      </c>
      <c r="H18107" s="27" t="s">
        <v>78818</v>
      </c>
      <c r="I18107" s="27" t="s">
        <v>74563</v>
      </c>
      <c r="J18107" s="27" t="s">
        <v>78819</v>
      </c>
      <c r="K18107" s="27" t="s">
        <v>78820</v>
      </c>
      <c r="L18107" s="27" t="s">
        <v>350</v>
      </c>
      <c r="M18107" s="27" t="s">
        <v>16</v>
      </c>
      <c r="N18107" s="27" t="s">
        <v>24</v>
      </c>
    </row>
    <row r="18108" spans="1:14" x14ac:dyDescent="0.3">
      <c r="A18108" s="22">
        <v>44019</v>
      </c>
      <c r="B18108" s="22">
        <v>44019</v>
      </c>
      <c r="C18108" s="27" t="s">
        <v>78821</v>
      </c>
      <c r="D18108" s="27" t="s">
        <v>78822</v>
      </c>
      <c r="E18108" s="27" t="s">
        <v>17</v>
      </c>
      <c r="F18108" s="27" t="s">
        <v>18</v>
      </c>
      <c r="G18108" s="27">
        <v>51.4</v>
      </c>
      <c r="H18108" s="27" t="s">
        <v>78823</v>
      </c>
      <c r="I18108" s="27" t="s">
        <v>78824</v>
      </c>
      <c r="J18108" s="27" t="s">
        <v>78825</v>
      </c>
      <c r="K18108" s="27" t="s">
        <v>78826</v>
      </c>
      <c r="L18108" s="27" t="s">
        <v>98</v>
      </c>
      <c r="M18108" s="27" t="s">
        <v>98</v>
      </c>
      <c r="N18108" s="27" t="s">
        <v>24</v>
      </c>
    </row>
    <row r="18109" spans="1:14" x14ac:dyDescent="0.3">
      <c r="A18109" s="22">
        <v>43374</v>
      </c>
      <c r="B18109" s="22">
        <v>43374</v>
      </c>
      <c r="C18109" s="27" t="s">
        <v>78827</v>
      </c>
      <c r="D18109" s="27" t="s">
        <v>16</v>
      </c>
      <c r="E18109" s="27" t="s">
        <v>17</v>
      </c>
      <c r="F18109" s="27" t="s">
        <v>18</v>
      </c>
      <c r="G18109" s="27">
        <v>51.4</v>
      </c>
      <c r="H18109" s="27" t="s">
        <v>73478</v>
      </c>
      <c r="I18109" s="27" t="s">
        <v>56828</v>
      </c>
      <c r="J18109" s="27" t="s">
        <v>78828</v>
      </c>
      <c r="K18109" s="27" t="s">
        <v>78829</v>
      </c>
      <c r="L18109" s="27" t="s">
        <v>16</v>
      </c>
      <c r="M18109" s="27" t="s">
        <v>1872</v>
      </c>
      <c r="N18109" s="27" t="s">
        <v>146</v>
      </c>
    </row>
    <row r="18110" spans="1:14" x14ac:dyDescent="0.3">
      <c r="A18110" s="22">
        <v>43236</v>
      </c>
      <c r="B18110" s="22">
        <v>43236</v>
      </c>
      <c r="C18110" s="27" t="s">
        <v>78830</v>
      </c>
      <c r="D18110" s="27" t="s">
        <v>16</v>
      </c>
      <c r="E18110" s="27" t="s">
        <v>17</v>
      </c>
      <c r="F18110" s="27" t="s">
        <v>18</v>
      </c>
      <c r="G18110" s="27">
        <v>51.4</v>
      </c>
      <c r="H18110" s="27" t="s">
        <v>78831</v>
      </c>
      <c r="I18110" s="27" t="s">
        <v>78832</v>
      </c>
      <c r="J18110" s="27" t="s">
        <v>78833</v>
      </c>
      <c r="K18110" s="27" t="s">
        <v>78834</v>
      </c>
      <c r="L18110" s="27" t="s">
        <v>16</v>
      </c>
      <c r="M18110" s="27" t="s">
        <v>78835</v>
      </c>
      <c r="N18110" s="27" t="s">
        <v>146</v>
      </c>
    </row>
    <row r="18111" spans="1:14" x14ac:dyDescent="0.3">
      <c r="A18111" s="22">
        <v>43682</v>
      </c>
      <c r="B18111" s="22">
        <v>43678</v>
      </c>
      <c r="C18111" s="27" t="s">
        <v>78836</v>
      </c>
      <c r="D18111" s="27" t="s">
        <v>16</v>
      </c>
      <c r="E18111" s="27" t="s">
        <v>17</v>
      </c>
      <c r="F18111" s="27" t="s">
        <v>18</v>
      </c>
      <c r="G18111" s="27">
        <v>51.4</v>
      </c>
      <c r="H18111" s="27" t="s">
        <v>78837</v>
      </c>
      <c r="I18111" s="27" t="s">
        <v>78838</v>
      </c>
      <c r="J18111" s="27" t="s">
        <v>78839</v>
      </c>
      <c r="K18111" s="27" t="s">
        <v>78840</v>
      </c>
      <c r="L18111" s="27" t="s">
        <v>16</v>
      </c>
      <c r="M18111" s="27" t="s">
        <v>23</v>
      </c>
      <c r="N18111" s="27" t="s">
        <v>146</v>
      </c>
    </row>
    <row r="18112" spans="1:14" x14ac:dyDescent="0.3">
      <c r="A18112" s="22">
        <v>43879</v>
      </c>
      <c r="B18112" s="22">
        <v>43879</v>
      </c>
      <c r="C18112" s="27" t="s">
        <v>78841</v>
      </c>
      <c r="D18112" s="27" t="s">
        <v>16</v>
      </c>
      <c r="E18112" s="27" t="s">
        <v>17</v>
      </c>
      <c r="F18112" s="27" t="s">
        <v>557</v>
      </c>
      <c r="G18112" s="27">
        <v>51.4</v>
      </c>
      <c r="H18112" s="27" t="s">
        <v>78842</v>
      </c>
      <c r="I18112" s="27" t="s">
        <v>78843</v>
      </c>
      <c r="J18112" s="27" t="s">
        <v>78844</v>
      </c>
      <c r="K18112" s="27" t="s">
        <v>78845</v>
      </c>
      <c r="L18112" s="27" t="s">
        <v>16</v>
      </c>
      <c r="M18112" s="27" t="s">
        <v>78846</v>
      </c>
      <c r="N18112" s="27" t="s">
        <v>146</v>
      </c>
    </row>
    <row r="18113" spans="1:14" x14ac:dyDescent="0.3">
      <c r="A18113" s="22">
        <v>44131</v>
      </c>
      <c r="B18113" s="22">
        <v>44131</v>
      </c>
      <c r="C18113" s="27" t="s">
        <v>78847</v>
      </c>
      <c r="D18113" s="27" t="s">
        <v>16</v>
      </c>
      <c r="E18113" s="27" t="s">
        <v>17</v>
      </c>
      <c r="F18113" s="27" t="s">
        <v>18</v>
      </c>
      <c r="G18113" s="27">
        <v>51.4</v>
      </c>
      <c r="H18113" s="27" t="s">
        <v>46430</v>
      </c>
      <c r="I18113" s="27" t="s">
        <v>78848</v>
      </c>
      <c r="J18113" s="27" t="s">
        <v>78849</v>
      </c>
      <c r="K18113" s="27" t="s">
        <v>78850</v>
      </c>
      <c r="L18113" s="27" t="s">
        <v>53</v>
      </c>
      <c r="M18113" s="27" t="s">
        <v>16</v>
      </c>
      <c r="N18113" s="27" t="s">
        <v>24</v>
      </c>
    </row>
    <row r="18114" spans="1:14" x14ac:dyDescent="0.3">
      <c r="A18114" s="22">
        <v>44333</v>
      </c>
      <c r="B18114" s="22">
        <v>44333</v>
      </c>
      <c r="C18114" s="27" t="s">
        <v>78851</v>
      </c>
      <c r="D18114" s="27" t="s">
        <v>16</v>
      </c>
      <c r="E18114" s="27" t="s">
        <v>17</v>
      </c>
      <c r="F18114" s="27" t="s">
        <v>18</v>
      </c>
      <c r="G18114" s="27">
        <v>51.4</v>
      </c>
      <c r="H18114" s="27" t="s">
        <v>2978</v>
      </c>
      <c r="I18114" s="27" t="s">
        <v>9623</v>
      </c>
      <c r="J18114" s="27" t="s">
        <v>78852</v>
      </c>
      <c r="K18114" s="27" t="s">
        <v>78853</v>
      </c>
      <c r="L18114" s="27" t="s">
        <v>16</v>
      </c>
      <c r="M18114" s="27" t="s">
        <v>23</v>
      </c>
      <c r="N18114" s="27" t="s">
        <v>146</v>
      </c>
    </row>
    <row r="18115" spans="1:14" x14ac:dyDescent="0.3">
      <c r="A18115" s="22">
        <v>44935</v>
      </c>
      <c r="B18115" s="22">
        <v>44911</v>
      </c>
      <c r="C18115" s="27" t="s">
        <v>78854</v>
      </c>
      <c r="D18115" s="27" t="s">
        <v>16</v>
      </c>
      <c r="E18115" s="27" t="s">
        <v>17</v>
      </c>
      <c r="F18115" s="27" t="s">
        <v>18</v>
      </c>
      <c r="G18115" s="27">
        <v>51.4</v>
      </c>
      <c r="H18115" s="27" t="s">
        <v>78855</v>
      </c>
      <c r="I18115" s="27" t="s">
        <v>78856</v>
      </c>
      <c r="J18115" s="27" t="s">
        <v>78857</v>
      </c>
      <c r="K18115" s="27" t="s">
        <v>78858</v>
      </c>
      <c r="L18115" s="27" t="s">
        <v>134</v>
      </c>
      <c r="M18115" s="27" t="s">
        <v>78859</v>
      </c>
      <c r="N18115" s="27" t="s">
        <v>24</v>
      </c>
    </row>
    <row r="18116" spans="1:14" x14ac:dyDescent="0.3">
      <c r="A18116" s="22">
        <v>44897</v>
      </c>
      <c r="B18116" s="22">
        <v>44897</v>
      </c>
      <c r="C18116" s="27" t="s">
        <v>78860</v>
      </c>
      <c r="D18116" s="27" t="s">
        <v>16</v>
      </c>
      <c r="E18116" s="27" t="s">
        <v>17</v>
      </c>
      <c r="F18116" s="27" t="s">
        <v>18</v>
      </c>
      <c r="G18116" s="27">
        <v>51.4</v>
      </c>
      <c r="H18116" s="27" t="s">
        <v>78861</v>
      </c>
      <c r="I18116" s="27" t="s">
        <v>16</v>
      </c>
      <c r="J18116" s="27" t="s">
        <v>78862</v>
      </c>
      <c r="K18116" s="27" t="s">
        <v>78863</v>
      </c>
      <c r="L18116" s="27" t="s">
        <v>2108</v>
      </c>
      <c r="M18116" s="27" t="s">
        <v>16</v>
      </c>
      <c r="N18116" s="27" t="s">
        <v>24</v>
      </c>
    </row>
    <row r="18117" spans="1:14" x14ac:dyDescent="0.3">
      <c r="A18117" s="22">
        <v>45127</v>
      </c>
      <c r="B18117" s="22">
        <v>45127</v>
      </c>
      <c r="C18117" s="27" t="s">
        <v>78864</v>
      </c>
      <c r="D18117" s="27" t="s">
        <v>16</v>
      </c>
      <c r="E18117" s="27" t="s">
        <v>17</v>
      </c>
      <c r="F18117" s="27" t="s">
        <v>18</v>
      </c>
      <c r="G18117" s="27">
        <v>51.4</v>
      </c>
      <c r="H18117" s="27" t="s">
        <v>51688</v>
      </c>
      <c r="I18117" s="27" t="s">
        <v>12450</v>
      </c>
      <c r="J18117" s="27" t="s">
        <v>78865</v>
      </c>
      <c r="K18117" s="27" t="s">
        <v>78866</v>
      </c>
      <c r="L18117" s="27" t="s">
        <v>16</v>
      </c>
      <c r="M18117" s="27" t="s">
        <v>23</v>
      </c>
      <c r="N18117" s="27" t="s">
        <v>24</v>
      </c>
    </row>
    <row r="18118" spans="1:14" x14ac:dyDescent="0.3">
      <c r="A18118" s="22">
        <v>44195</v>
      </c>
      <c r="B18118" s="22">
        <v>44195</v>
      </c>
      <c r="C18118" s="27" t="s">
        <v>78867</v>
      </c>
      <c r="D18118" s="27" t="s">
        <v>16</v>
      </c>
      <c r="E18118" s="27" t="s">
        <v>17</v>
      </c>
      <c r="F18118" s="27" t="s">
        <v>18</v>
      </c>
      <c r="G18118" s="27">
        <v>51.39</v>
      </c>
      <c r="H18118" s="27" t="s">
        <v>78868</v>
      </c>
      <c r="I18118" s="27" t="s">
        <v>16</v>
      </c>
      <c r="J18118" s="27" t="s">
        <v>78869</v>
      </c>
      <c r="K18118" s="27" t="s">
        <v>78870</v>
      </c>
      <c r="L18118" s="27" t="s">
        <v>23</v>
      </c>
      <c r="M18118" s="27" t="s">
        <v>16</v>
      </c>
      <c r="N18118" s="27" t="s">
        <v>24</v>
      </c>
    </row>
    <row r="18119" spans="1:14" x14ac:dyDescent="0.3">
      <c r="A18119" s="22">
        <v>43424</v>
      </c>
      <c r="B18119" s="22">
        <v>43424</v>
      </c>
      <c r="C18119" s="27" t="s">
        <v>78871</v>
      </c>
      <c r="D18119" s="27" t="s">
        <v>16</v>
      </c>
      <c r="E18119" s="27" t="s">
        <v>17</v>
      </c>
      <c r="F18119" s="27" t="s">
        <v>557</v>
      </c>
      <c r="G18119" s="27">
        <v>51.39</v>
      </c>
      <c r="H18119" s="27" t="s">
        <v>78872</v>
      </c>
      <c r="I18119" s="27" t="s">
        <v>16</v>
      </c>
      <c r="J18119" s="27" t="s">
        <v>78873</v>
      </c>
      <c r="K18119" s="27" t="s">
        <v>78874</v>
      </c>
      <c r="L18119" s="27" t="s">
        <v>16</v>
      </c>
      <c r="M18119" s="27" t="s">
        <v>16</v>
      </c>
      <c r="N18119" s="27" t="s">
        <v>146</v>
      </c>
    </row>
    <row r="18120" spans="1:14" x14ac:dyDescent="0.3">
      <c r="A18120" s="22">
        <v>45818</v>
      </c>
      <c r="B18120" s="22">
        <v>45818</v>
      </c>
      <c r="C18120" s="27" t="s">
        <v>78875</v>
      </c>
      <c r="D18120" s="27" t="s">
        <v>16</v>
      </c>
      <c r="E18120" s="27" t="s">
        <v>17</v>
      </c>
      <c r="F18120" s="27" t="s">
        <v>18</v>
      </c>
      <c r="G18120" s="27">
        <v>51.38</v>
      </c>
      <c r="H18120" s="27" t="s">
        <v>78876</v>
      </c>
      <c r="I18120" s="27" t="s">
        <v>16</v>
      </c>
      <c r="J18120" s="27" t="s">
        <v>78877</v>
      </c>
      <c r="K18120" s="27" t="s">
        <v>78878</v>
      </c>
      <c r="L18120" s="27" t="s">
        <v>98</v>
      </c>
      <c r="M18120" s="27" t="s">
        <v>16</v>
      </c>
      <c r="N18120" s="27" t="s">
        <v>24</v>
      </c>
    </row>
    <row r="18121" spans="1:14" x14ac:dyDescent="0.3">
      <c r="A18121" s="22">
        <v>45657</v>
      </c>
      <c r="B18121" s="22">
        <v>45657</v>
      </c>
      <c r="C18121" s="27" t="s">
        <v>78879</v>
      </c>
      <c r="D18121" s="27" t="s">
        <v>16</v>
      </c>
      <c r="E18121" s="27" t="s">
        <v>17</v>
      </c>
      <c r="F18121" s="27" t="s">
        <v>557</v>
      </c>
      <c r="G18121" s="27">
        <v>51.38</v>
      </c>
      <c r="H18121" s="27" t="s">
        <v>78880</v>
      </c>
      <c r="I18121" s="27" t="s">
        <v>78881</v>
      </c>
      <c r="J18121" s="27" t="s">
        <v>78882</v>
      </c>
      <c r="K18121" s="27" t="s">
        <v>78883</v>
      </c>
      <c r="L18121" s="27" t="s">
        <v>16</v>
      </c>
      <c r="M18121" s="27" t="s">
        <v>350</v>
      </c>
      <c r="N18121" s="27" t="s">
        <v>24</v>
      </c>
    </row>
    <row r="18122" spans="1:14" x14ac:dyDescent="0.3">
      <c r="A18122" s="22">
        <v>43469</v>
      </c>
      <c r="B18122" s="22">
        <v>43469</v>
      </c>
      <c r="C18122" s="27" t="s">
        <v>78884</v>
      </c>
      <c r="D18122" s="27" t="s">
        <v>78885</v>
      </c>
      <c r="E18122" s="27" t="s">
        <v>17</v>
      </c>
      <c r="F18122" s="27" t="s">
        <v>18</v>
      </c>
      <c r="G18122" s="27">
        <v>51.38</v>
      </c>
      <c r="H18122" s="27" t="s">
        <v>78886</v>
      </c>
      <c r="I18122" s="27" t="s">
        <v>16</v>
      </c>
      <c r="J18122" s="27" t="s">
        <v>78887</v>
      </c>
      <c r="K18122" s="27" t="s">
        <v>78888</v>
      </c>
      <c r="L18122" s="27" t="s">
        <v>2108</v>
      </c>
      <c r="M18122" s="27" t="s">
        <v>16</v>
      </c>
      <c r="N18122" s="27" t="s">
        <v>24</v>
      </c>
    </row>
    <row r="18123" spans="1:14" x14ac:dyDescent="0.3">
      <c r="A18123" s="22">
        <v>44575</v>
      </c>
      <c r="B18123" s="22">
        <v>44575</v>
      </c>
      <c r="C18123" s="27" t="s">
        <v>78889</v>
      </c>
      <c r="D18123" s="27" t="s">
        <v>16</v>
      </c>
      <c r="E18123" s="27" t="s">
        <v>17</v>
      </c>
      <c r="F18123" s="27" t="s">
        <v>141</v>
      </c>
      <c r="G18123" s="27">
        <v>51.37</v>
      </c>
      <c r="H18123" s="27" t="s">
        <v>78890</v>
      </c>
      <c r="I18123" s="27" t="s">
        <v>24352</v>
      </c>
      <c r="J18123" s="27" t="s">
        <v>78891</v>
      </c>
      <c r="K18123" s="27" t="s">
        <v>78892</v>
      </c>
      <c r="L18123" s="27" t="s">
        <v>667</v>
      </c>
      <c r="M18123" s="27" t="s">
        <v>16</v>
      </c>
      <c r="N18123" s="27" t="s">
        <v>24</v>
      </c>
    </row>
    <row r="18124" spans="1:14" x14ac:dyDescent="0.3">
      <c r="A18124" s="22">
        <v>43829</v>
      </c>
      <c r="B18124" s="22">
        <v>43826</v>
      </c>
      <c r="C18124" s="27" t="s">
        <v>78893</v>
      </c>
      <c r="D18124" s="27" t="s">
        <v>16</v>
      </c>
      <c r="E18124" s="27" t="s">
        <v>17</v>
      </c>
      <c r="F18124" s="27" t="s">
        <v>141</v>
      </c>
      <c r="G18124" s="27">
        <v>51.36</v>
      </c>
      <c r="H18124" s="27" t="s">
        <v>78894</v>
      </c>
      <c r="I18124" s="27" t="s">
        <v>71910</v>
      </c>
      <c r="J18124" s="27" t="s">
        <v>78895</v>
      </c>
      <c r="K18124" s="27" t="s">
        <v>78896</v>
      </c>
      <c r="L18124" s="27" t="s">
        <v>16</v>
      </c>
      <c r="M18124" s="27" t="s">
        <v>16</v>
      </c>
      <c r="N18124" s="27" t="s">
        <v>24</v>
      </c>
    </row>
    <row r="18125" spans="1:14" x14ac:dyDescent="0.3">
      <c r="A18125" s="22">
        <v>44183</v>
      </c>
      <c r="B18125" s="22">
        <v>44182</v>
      </c>
      <c r="C18125" s="27" t="s">
        <v>78897</v>
      </c>
      <c r="D18125" s="27" t="s">
        <v>16</v>
      </c>
      <c r="E18125" s="27" t="s">
        <v>17</v>
      </c>
      <c r="F18125" s="27" t="s">
        <v>18</v>
      </c>
      <c r="G18125" s="27">
        <v>51.36</v>
      </c>
      <c r="H18125" s="27" t="s">
        <v>77774</v>
      </c>
      <c r="I18125" s="27" t="s">
        <v>16</v>
      </c>
      <c r="J18125" s="27" t="s">
        <v>78898</v>
      </c>
      <c r="K18125" s="27" t="s">
        <v>78899</v>
      </c>
      <c r="L18125" s="27" t="s">
        <v>121</v>
      </c>
      <c r="M18125" s="27" t="s">
        <v>16</v>
      </c>
      <c r="N18125" s="27" t="s">
        <v>24</v>
      </c>
    </row>
    <row r="18126" spans="1:14" x14ac:dyDescent="0.3">
      <c r="A18126" s="22">
        <v>44183</v>
      </c>
      <c r="B18126" s="22">
        <v>44183</v>
      </c>
      <c r="C18126" s="27" t="s">
        <v>78900</v>
      </c>
      <c r="D18126" s="27" t="s">
        <v>16</v>
      </c>
      <c r="E18126" s="27" t="s">
        <v>17</v>
      </c>
      <c r="F18126" s="27" t="s">
        <v>141</v>
      </c>
      <c r="G18126" s="27">
        <v>51.36</v>
      </c>
      <c r="H18126" s="27" t="s">
        <v>11026</v>
      </c>
      <c r="I18126" s="27" t="s">
        <v>11027</v>
      </c>
      <c r="J18126" s="27" t="s">
        <v>78901</v>
      </c>
      <c r="K18126" s="27" t="s">
        <v>78902</v>
      </c>
      <c r="L18126" s="27" t="s">
        <v>16</v>
      </c>
      <c r="M18126" s="27" t="s">
        <v>6563</v>
      </c>
      <c r="N18126" s="27" t="s">
        <v>146</v>
      </c>
    </row>
    <row r="18127" spans="1:14" x14ac:dyDescent="0.3">
      <c r="A18127" s="22">
        <v>45812</v>
      </c>
      <c r="B18127" s="22">
        <v>45793</v>
      </c>
      <c r="C18127" s="27" t="s">
        <v>78903</v>
      </c>
      <c r="D18127" s="27" t="s">
        <v>16</v>
      </c>
      <c r="E18127" s="27" t="s">
        <v>17</v>
      </c>
      <c r="F18127" s="27" t="s">
        <v>141</v>
      </c>
      <c r="G18127" s="27">
        <v>51.36</v>
      </c>
      <c r="H18127" s="27" t="s">
        <v>78904</v>
      </c>
      <c r="I18127" s="27" t="s">
        <v>78905</v>
      </c>
      <c r="J18127" s="27" t="s">
        <v>78906</v>
      </c>
      <c r="K18127" s="27" t="s">
        <v>78907</v>
      </c>
      <c r="L18127" s="27" t="s">
        <v>16</v>
      </c>
      <c r="M18127" s="27" t="s">
        <v>350</v>
      </c>
      <c r="N18127" s="27" t="s">
        <v>24</v>
      </c>
    </row>
    <row r="18128" spans="1:14" x14ac:dyDescent="0.3">
      <c r="A18128" s="22">
        <v>43658</v>
      </c>
      <c r="B18128" s="22">
        <v>43658</v>
      </c>
      <c r="C18128" s="27" t="s">
        <v>78908</v>
      </c>
      <c r="D18128" s="27" t="s">
        <v>16</v>
      </c>
      <c r="E18128" s="27" t="s">
        <v>17</v>
      </c>
      <c r="F18128" s="27" t="s">
        <v>18</v>
      </c>
      <c r="G18128" s="27">
        <v>51.35</v>
      </c>
      <c r="H18128" s="27" t="s">
        <v>78909</v>
      </c>
      <c r="I18128" s="27" t="s">
        <v>78910</v>
      </c>
      <c r="J18128" s="27" t="s">
        <v>78911</v>
      </c>
      <c r="K18128" s="27" t="s">
        <v>78912</v>
      </c>
      <c r="L18128" s="27" t="s">
        <v>16</v>
      </c>
      <c r="M18128" s="27" t="s">
        <v>16</v>
      </c>
      <c r="N18128" s="27" t="s">
        <v>146</v>
      </c>
    </row>
    <row r="18129" spans="1:14" x14ac:dyDescent="0.3">
      <c r="A18129" s="22">
        <v>43766</v>
      </c>
      <c r="B18129" s="22">
        <v>43738</v>
      </c>
      <c r="C18129" s="27" t="s">
        <v>78913</v>
      </c>
      <c r="D18129" s="27" t="s">
        <v>16</v>
      </c>
      <c r="E18129" s="27" t="s">
        <v>17</v>
      </c>
      <c r="F18129" s="27" t="s">
        <v>18</v>
      </c>
      <c r="G18129" s="27">
        <v>51.35</v>
      </c>
      <c r="H18129" s="27" t="s">
        <v>12639</v>
      </c>
      <c r="I18129" s="27" t="s">
        <v>16</v>
      </c>
      <c r="J18129" s="27" t="s">
        <v>78914</v>
      </c>
      <c r="K18129" s="27" t="s">
        <v>78915</v>
      </c>
      <c r="L18129" s="27" t="s">
        <v>14248</v>
      </c>
      <c r="M18129" s="27" t="s">
        <v>16</v>
      </c>
      <c r="N18129" s="27" t="s">
        <v>61</v>
      </c>
    </row>
    <row r="18130" spans="1:14" x14ac:dyDescent="0.3">
      <c r="A18130" s="22">
        <v>43210</v>
      </c>
      <c r="B18130" s="22">
        <v>43210</v>
      </c>
      <c r="C18130" s="27" t="s">
        <v>78916</v>
      </c>
      <c r="D18130" s="27" t="s">
        <v>16</v>
      </c>
      <c r="E18130" s="27" t="s">
        <v>17</v>
      </c>
      <c r="F18130" s="27" t="s">
        <v>18</v>
      </c>
      <c r="G18130" s="27">
        <v>51.35</v>
      </c>
      <c r="H18130" s="27" t="s">
        <v>50041</v>
      </c>
      <c r="I18130" s="27" t="s">
        <v>16</v>
      </c>
      <c r="J18130" s="27" t="s">
        <v>78917</v>
      </c>
      <c r="K18130" s="27" t="s">
        <v>78918</v>
      </c>
      <c r="L18130" s="27" t="s">
        <v>16</v>
      </c>
      <c r="M18130" s="27" t="s">
        <v>16</v>
      </c>
      <c r="N18130" s="27" t="s">
        <v>146</v>
      </c>
    </row>
    <row r="18131" spans="1:14" x14ac:dyDescent="0.3">
      <c r="A18131" s="22">
        <v>43503</v>
      </c>
      <c r="B18131" s="22">
        <v>43503</v>
      </c>
      <c r="C18131" s="27" t="s">
        <v>78919</v>
      </c>
      <c r="D18131" s="27" t="s">
        <v>16</v>
      </c>
      <c r="E18131" s="27" t="s">
        <v>17</v>
      </c>
      <c r="F18131" s="27" t="s">
        <v>18</v>
      </c>
      <c r="G18131" s="27">
        <v>51.35</v>
      </c>
      <c r="H18131" s="27" t="s">
        <v>16</v>
      </c>
      <c r="I18131" s="27" t="s">
        <v>6988</v>
      </c>
      <c r="J18131" s="27" t="s">
        <v>78920</v>
      </c>
      <c r="K18131" s="27" t="s">
        <v>78921</v>
      </c>
      <c r="L18131" s="27" t="s">
        <v>23</v>
      </c>
      <c r="M18131" s="27" t="s">
        <v>23</v>
      </c>
      <c r="N18131" s="27" t="s">
        <v>24</v>
      </c>
    </row>
    <row r="18132" spans="1:14" x14ac:dyDescent="0.3">
      <c r="A18132" s="22">
        <v>43160</v>
      </c>
      <c r="B18132" s="22">
        <v>43159</v>
      </c>
      <c r="C18132" s="27" t="s">
        <v>78922</v>
      </c>
      <c r="D18132" s="27" t="s">
        <v>16</v>
      </c>
      <c r="E18132" s="27" t="s">
        <v>17</v>
      </c>
      <c r="F18132" s="27" t="s">
        <v>18</v>
      </c>
      <c r="G18132" s="27">
        <v>51.33</v>
      </c>
      <c r="H18132" s="27" t="s">
        <v>78923</v>
      </c>
      <c r="I18132" s="27" t="s">
        <v>78924</v>
      </c>
      <c r="J18132" s="27" t="s">
        <v>78925</v>
      </c>
      <c r="K18132" s="27" t="s">
        <v>78926</v>
      </c>
      <c r="L18132" s="27" t="s">
        <v>415</v>
      </c>
      <c r="M18132" s="27" t="s">
        <v>415</v>
      </c>
      <c r="N18132" s="27" t="s">
        <v>24</v>
      </c>
    </row>
    <row r="18133" spans="1:14" x14ac:dyDescent="0.3">
      <c r="A18133" s="22">
        <v>44621</v>
      </c>
      <c r="B18133" s="22">
        <v>44620</v>
      </c>
      <c r="C18133" s="27" t="s">
        <v>78927</v>
      </c>
      <c r="D18133" s="27" t="s">
        <v>16</v>
      </c>
      <c r="E18133" s="27" t="s">
        <v>17</v>
      </c>
      <c r="F18133" s="27" t="s">
        <v>18</v>
      </c>
      <c r="G18133" s="27">
        <v>51.33</v>
      </c>
      <c r="H18133" s="27" t="s">
        <v>19562</v>
      </c>
      <c r="I18133" s="27" t="s">
        <v>16</v>
      </c>
      <c r="J18133" s="27" t="s">
        <v>78928</v>
      </c>
      <c r="K18133" s="27" t="s">
        <v>78929</v>
      </c>
      <c r="L18133" s="27" t="s">
        <v>16</v>
      </c>
      <c r="M18133" s="27" t="s">
        <v>16</v>
      </c>
      <c r="N18133" s="27" t="s">
        <v>24</v>
      </c>
    </row>
    <row r="18134" spans="1:14" x14ac:dyDescent="0.3">
      <c r="A18134" s="22">
        <v>43283</v>
      </c>
      <c r="B18134" s="22">
        <v>43283</v>
      </c>
      <c r="C18134" s="27" t="s">
        <v>78930</v>
      </c>
      <c r="D18134" s="27" t="s">
        <v>16</v>
      </c>
      <c r="E18134" s="27" t="s">
        <v>17</v>
      </c>
      <c r="F18134" s="27" t="s">
        <v>18</v>
      </c>
      <c r="G18134" s="27">
        <v>51.32</v>
      </c>
      <c r="H18134" s="27" t="s">
        <v>16</v>
      </c>
      <c r="I18134" s="27" t="s">
        <v>28601</v>
      </c>
      <c r="J18134" s="27" t="s">
        <v>78931</v>
      </c>
      <c r="K18134" s="27" t="s">
        <v>78932</v>
      </c>
      <c r="L18134" s="27" t="s">
        <v>16</v>
      </c>
      <c r="M18134" s="27" t="s">
        <v>2510</v>
      </c>
      <c r="N18134" s="27" t="s">
        <v>146</v>
      </c>
    </row>
    <row r="18135" spans="1:14" x14ac:dyDescent="0.3">
      <c r="A18135" s="22">
        <v>44074</v>
      </c>
      <c r="B18135" s="22">
        <v>44008</v>
      </c>
      <c r="C18135" s="27" t="s">
        <v>78933</v>
      </c>
      <c r="D18135" s="27" t="s">
        <v>16</v>
      </c>
      <c r="E18135" s="27" t="s">
        <v>17</v>
      </c>
      <c r="F18135" s="27" t="s">
        <v>18</v>
      </c>
      <c r="G18135" s="27">
        <v>51.32</v>
      </c>
      <c r="H18135" s="27" t="s">
        <v>15156</v>
      </c>
      <c r="I18135" s="27" t="s">
        <v>16</v>
      </c>
      <c r="J18135" s="27" t="s">
        <v>78934</v>
      </c>
      <c r="K18135" s="27" t="s">
        <v>78935</v>
      </c>
      <c r="L18135" s="27" t="s">
        <v>23</v>
      </c>
      <c r="M18135" s="27" t="s">
        <v>16</v>
      </c>
      <c r="N18135" s="27" t="s">
        <v>24</v>
      </c>
    </row>
    <row r="18136" spans="1:14" x14ac:dyDescent="0.3">
      <c r="A18136" s="22">
        <v>44361</v>
      </c>
      <c r="B18136" s="22">
        <v>44361</v>
      </c>
      <c r="C18136" s="27" t="s">
        <v>70339</v>
      </c>
      <c r="D18136" s="27" t="s">
        <v>16</v>
      </c>
      <c r="E18136" s="27" t="s">
        <v>17</v>
      </c>
      <c r="F18136" s="27" t="s">
        <v>141</v>
      </c>
      <c r="G18136" s="27">
        <v>51.31</v>
      </c>
      <c r="H18136" s="27" t="s">
        <v>70340</v>
      </c>
      <c r="I18136" s="27" t="s">
        <v>16</v>
      </c>
      <c r="J18136" s="27" t="s">
        <v>78936</v>
      </c>
      <c r="K18136" s="27" t="s">
        <v>78937</v>
      </c>
      <c r="L18136" s="27" t="s">
        <v>3077</v>
      </c>
      <c r="M18136" s="27" t="s">
        <v>16</v>
      </c>
      <c r="N18136" s="27" t="s">
        <v>24</v>
      </c>
    </row>
    <row r="18137" spans="1:14" x14ac:dyDescent="0.3">
      <c r="A18137" s="22">
        <v>44309</v>
      </c>
      <c r="B18137" s="22">
        <v>44309</v>
      </c>
      <c r="C18137" s="27" t="s">
        <v>78938</v>
      </c>
      <c r="D18137" s="27" t="s">
        <v>16</v>
      </c>
      <c r="E18137" s="27" t="s">
        <v>17</v>
      </c>
      <c r="F18137" s="27" t="s">
        <v>18</v>
      </c>
      <c r="G18137" s="27">
        <v>51.31</v>
      </c>
      <c r="H18137" s="27" t="s">
        <v>36752</v>
      </c>
      <c r="I18137" s="27" t="s">
        <v>16</v>
      </c>
      <c r="J18137" s="27" t="s">
        <v>78939</v>
      </c>
      <c r="K18137" s="27" t="s">
        <v>78940</v>
      </c>
      <c r="L18137" s="27" t="s">
        <v>1817</v>
      </c>
      <c r="M18137" s="27" t="s">
        <v>16</v>
      </c>
      <c r="N18137" s="27" t="s">
        <v>24</v>
      </c>
    </row>
    <row r="18138" spans="1:14" x14ac:dyDescent="0.3">
      <c r="A18138" s="22">
        <v>43480</v>
      </c>
      <c r="B18138" s="22">
        <v>43480</v>
      </c>
      <c r="C18138" s="27" t="s">
        <v>78941</v>
      </c>
      <c r="D18138" s="27" t="s">
        <v>16</v>
      </c>
      <c r="E18138" s="27" t="s">
        <v>17</v>
      </c>
      <c r="F18138" s="27" t="s">
        <v>18</v>
      </c>
      <c r="G18138" s="27">
        <v>51.3</v>
      </c>
      <c r="H18138" s="27" t="s">
        <v>78942</v>
      </c>
      <c r="I18138" s="27" t="s">
        <v>16</v>
      </c>
      <c r="J18138" s="27" t="s">
        <v>78943</v>
      </c>
      <c r="K18138" s="27" t="s">
        <v>78944</v>
      </c>
      <c r="L18138" s="27" t="s">
        <v>667</v>
      </c>
      <c r="M18138" s="27" t="s">
        <v>16</v>
      </c>
      <c r="N18138" s="27" t="s">
        <v>24</v>
      </c>
    </row>
    <row r="18139" spans="1:14" x14ac:dyDescent="0.3">
      <c r="A18139" s="22">
        <v>43241</v>
      </c>
      <c r="B18139" s="22">
        <v>43241</v>
      </c>
      <c r="C18139" s="27" t="s">
        <v>78945</v>
      </c>
      <c r="D18139" s="27" t="s">
        <v>16</v>
      </c>
      <c r="E18139" s="27" t="s">
        <v>17</v>
      </c>
      <c r="F18139" s="27" t="s">
        <v>18</v>
      </c>
      <c r="G18139" s="27">
        <v>51.3</v>
      </c>
      <c r="H18139" s="27" t="s">
        <v>16252</v>
      </c>
      <c r="I18139" s="27" t="s">
        <v>78946</v>
      </c>
      <c r="J18139" s="27" t="s">
        <v>78947</v>
      </c>
      <c r="K18139" s="27" t="s">
        <v>78948</v>
      </c>
      <c r="L18139" s="27" t="s">
        <v>16</v>
      </c>
      <c r="M18139" s="27" t="s">
        <v>23</v>
      </c>
      <c r="N18139" s="27" t="s">
        <v>146</v>
      </c>
    </row>
    <row r="18140" spans="1:14" x14ac:dyDescent="0.3">
      <c r="A18140" s="22">
        <v>43768</v>
      </c>
      <c r="B18140" s="22">
        <v>43749</v>
      </c>
      <c r="C18140" s="27" t="s">
        <v>78949</v>
      </c>
      <c r="D18140" s="27" t="s">
        <v>16</v>
      </c>
      <c r="E18140" s="27" t="s">
        <v>17</v>
      </c>
      <c r="F18140" s="27" t="s">
        <v>18</v>
      </c>
      <c r="G18140" s="27">
        <v>51.3</v>
      </c>
      <c r="H18140" s="27" t="s">
        <v>763</v>
      </c>
      <c r="I18140" s="27" t="s">
        <v>48883</v>
      </c>
      <c r="J18140" s="27" t="s">
        <v>78950</v>
      </c>
      <c r="K18140" s="27" t="s">
        <v>78951</v>
      </c>
      <c r="L18140" s="27" t="s">
        <v>16</v>
      </c>
      <c r="M18140" s="27" t="s">
        <v>23</v>
      </c>
      <c r="N18140" s="27" t="s">
        <v>146</v>
      </c>
    </row>
    <row r="18141" spans="1:14" x14ac:dyDescent="0.3">
      <c r="A18141" s="22">
        <v>44103</v>
      </c>
      <c r="B18141" s="22">
        <v>44103</v>
      </c>
      <c r="C18141" s="27" t="s">
        <v>78952</v>
      </c>
      <c r="D18141" s="27" t="s">
        <v>16</v>
      </c>
      <c r="E18141" s="27" t="s">
        <v>17</v>
      </c>
      <c r="F18141" s="27" t="s">
        <v>18</v>
      </c>
      <c r="G18141" s="27">
        <v>51.3</v>
      </c>
      <c r="H18141" s="27" t="s">
        <v>24304</v>
      </c>
      <c r="I18141" s="27" t="s">
        <v>16</v>
      </c>
      <c r="J18141" s="27" t="s">
        <v>78953</v>
      </c>
      <c r="K18141" s="27" t="s">
        <v>78954</v>
      </c>
      <c r="L18141" s="27" t="s">
        <v>23</v>
      </c>
      <c r="M18141" s="27" t="s">
        <v>16</v>
      </c>
      <c r="N18141" s="27" t="s">
        <v>24</v>
      </c>
    </row>
    <row r="18142" spans="1:14" x14ac:dyDescent="0.3">
      <c r="A18142" s="22">
        <v>44180</v>
      </c>
      <c r="B18142" s="22">
        <v>44176</v>
      </c>
      <c r="C18142" s="27" t="s">
        <v>78955</v>
      </c>
      <c r="D18142" s="27" t="s">
        <v>16</v>
      </c>
      <c r="E18142" s="27" t="s">
        <v>17</v>
      </c>
      <c r="F18142" s="27" t="s">
        <v>18</v>
      </c>
      <c r="G18142" s="27">
        <v>51.3</v>
      </c>
      <c r="H18142" s="27" t="s">
        <v>16</v>
      </c>
      <c r="I18142" s="27" t="s">
        <v>78956</v>
      </c>
      <c r="J18142" s="27" t="s">
        <v>78957</v>
      </c>
      <c r="K18142" s="27" t="s">
        <v>78958</v>
      </c>
      <c r="L18142" s="27" t="s">
        <v>16</v>
      </c>
      <c r="M18142" s="27" t="s">
        <v>16</v>
      </c>
      <c r="N18142" s="27" t="s">
        <v>146</v>
      </c>
    </row>
    <row r="18143" spans="1:14" x14ac:dyDescent="0.3">
      <c r="A18143" s="22">
        <v>44237</v>
      </c>
      <c r="B18143" s="22">
        <v>44237</v>
      </c>
      <c r="C18143" s="27" t="s">
        <v>78959</v>
      </c>
      <c r="D18143" s="27" t="s">
        <v>16</v>
      </c>
      <c r="E18143" s="27" t="s">
        <v>17</v>
      </c>
      <c r="F18143" s="27" t="s">
        <v>18</v>
      </c>
      <c r="G18143" s="27">
        <v>51.3</v>
      </c>
      <c r="H18143" s="27" t="s">
        <v>78960</v>
      </c>
      <c r="I18143" s="27" t="s">
        <v>53380</v>
      </c>
      <c r="J18143" s="27" t="s">
        <v>78961</v>
      </c>
      <c r="K18143" s="27" t="s">
        <v>78962</v>
      </c>
      <c r="L18143" s="27" t="s">
        <v>16</v>
      </c>
      <c r="M18143" s="27" t="s">
        <v>16</v>
      </c>
      <c r="N18143" s="27" t="s">
        <v>146</v>
      </c>
    </row>
    <row r="18144" spans="1:14" x14ac:dyDescent="0.3">
      <c r="A18144" s="22">
        <v>44571</v>
      </c>
      <c r="B18144" s="22">
        <v>44561</v>
      </c>
      <c r="C18144" s="27" t="s">
        <v>78963</v>
      </c>
      <c r="D18144" s="27" t="s">
        <v>16</v>
      </c>
      <c r="E18144" s="27" t="s">
        <v>17</v>
      </c>
      <c r="F18144" s="27" t="s">
        <v>18</v>
      </c>
      <c r="G18144" s="27">
        <v>51.3</v>
      </c>
      <c r="H18144" s="27" t="s">
        <v>47214</v>
      </c>
      <c r="I18144" s="27" t="s">
        <v>52713</v>
      </c>
      <c r="J18144" s="27" t="s">
        <v>78964</v>
      </c>
      <c r="K18144" s="27" t="s">
        <v>78965</v>
      </c>
      <c r="L18144" s="27" t="s">
        <v>23</v>
      </c>
      <c r="M18144" s="27" t="s">
        <v>23</v>
      </c>
      <c r="N18144" s="27" t="s">
        <v>24</v>
      </c>
    </row>
    <row r="18145" spans="1:14" x14ac:dyDescent="0.3">
      <c r="A18145" s="22">
        <v>44588</v>
      </c>
      <c r="B18145" s="22">
        <v>44530</v>
      </c>
      <c r="C18145" s="27" t="s">
        <v>78966</v>
      </c>
      <c r="D18145" s="27" t="s">
        <v>16</v>
      </c>
      <c r="E18145" s="27" t="s">
        <v>17</v>
      </c>
      <c r="F18145" s="27" t="s">
        <v>18</v>
      </c>
      <c r="G18145" s="27">
        <v>51.3</v>
      </c>
      <c r="H18145" s="27" t="s">
        <v>30098</v>
      </c>
      <c r="I18145" s="27" t="s">
        <v>78967</v>
      </c>
      <c r="J18145" s="27" t="s">
        <v>78968</v>
      </c>
      <c r="K18145" s="27" t="s">
        <v>78969</v>
      </c>
      <c r="L18145" s="27" t="s">
        <v>23</v>
      </c>
      <c r="M18145" s="27" t="s">
        <v>2108</v>
      </c>
      <c r="N18145" s="27" t="s">
        <v>24</v>
      </c>
    </row>
    <row r="18146" spans="1:14" x14ac:dyDescent="0.3">
      <c r="A18146" s="22">
        <v>45264</v>
      </c>
      <c r="B18146" s="22">
        <v>45264</v>
      </c>
      <c r="C18146" s="27" t="s">
        <v>78970</v>
      </c>
      <c r="D18146" s="27" t="s">
        <v>16</v>
      </c>
      <c r="E18146" s="27" t="s">
        <v>17</v>
      </c>
      <c r="F18146" s="27" t="s">
        <v>18</v>
      </c>
      <c r="G18146" s="27">
        <v>51.3</v>
      </c>
      <c r="H18146" s="27" t="s">
        <v>14582</v>
      </c>
      <c r="I18146" s="27" t="s">
        <v>21054</v>
      </c>
      <c r="J18146" s="27" t="s">
        <v>78971</v>
      </c>
      <c r="K18146" s="27" t="s">
        <v>78972</v>
      </c>
      <c r="L18146" s="27" t="s">
        <v>16</v>
      </c>
      <c r="M18146" s="27" t="s">
        <v>23</v>
      </c>
      <c r="N18146" s="27" t="s">
        <v>146</v>
      </c>
    </row>
    <row r="18147" spans="1:14" x14ac:dyDescent="0.3">
      <c r="A18147" s="22">
        <v>43663</v>
      </c>
      <c r="B18147" s="22">
        <v>43655</v>
      </c>
      <c r="C18147" s="27" t="s">
        <v>78973</v>
      </c>
      <c r="D18147" s="27" t="s">
        <v>16</v>
      </c>
      <c r="E18147" s="27" t="s">
        <v>17</v>
      </c>
      <c r="F18147" s="27" t="s">
        <v>18</v>
      </c>
      <c r="G18147" s="27">
        <v>51.3</v>
      </c>
      <c r="H18147" s="27" t="s">
        <v>15928</v>
      </c>
      <c r="I18147" s="27" t="s">
        <v>16</v>
      </c>
      <c r="J18147" s="27" t="s">
        <v>78974</v>
      </c>
      <c r="K18147" s="27" t="s">
        <v>78975</v>
      </c>
      <c r="L18147" s="27" t="s">
        <v>189</v>
      </c>
      <c r="M18147" s="27" t="s">
        <v>16</v>
      </c>
      <c r="N18147" s="27" t="s">
        <v>24</v>
      </c>
    </row>
    <row r="18148" spans="1:14" x14ac:dyDescent="0.3">
      <c r="A18148" s="22">
        <v>45299</v>
      </c>
      <c r="B18148" s="22">
        <v>45299</v>
      </c>
      <c r="C18148" s="27" t="s">
        <v>78976</v>
      </c>
      <c r="D18148" s="27" t="s">
        <v>16</v>
      </c>
      <c r="E18148" s="27" t="s">
        <v>17</v>
      </c>
      <c r="F18148" s="27" t="s">
        <v>18</v>
      </c>
      <c r="G18148" s="27">
        <v>51.29</v>
      </c>
      <c r="H18148" s="27" t="s">
        <v>78977</v>
      </c>
      <c r="I18148" s="27" t="s">
        <v>16</v>
      </c>
      <c r="J18148" s="27" t="s">
        <v>78978</v>
      </c>
      <c r="K18148" s="27" t="s">
        <v>78979</v>
      </c>
      <c r="L18148" s="27" t="s">
        <v>111</v>
      </c>
      <c r="M18148" s="27" t="s">
        <v>16</v>
      </c>
      <c r="N18148" s="27" t="s">
        <v>24</v>
      </c>
    </row>
    <row r="18149" spans="1:14" x14ac:dyDescent="0.3">
      <c r="A18149" s="22">
        <v>45061</v>
      </c>
      <c r="B18149" s="22">
        <v>45061</v>
      </c>
      <c r="C18149" s="27" t="s">
        <v>78980</v>
      </c>
      <c r="D18149" s="27" t="s">
        <v>16</v>
      </c>
      <c r="E18149" s="27" t="s">
        <v>17</v>
      </c>
      <c r="F18149" s="27" t="s">
        <v>18</v>
      </c>
      <c r="G18149" s="27">
        <v>51.29</v>
      </c>
      <c r="H18149" s="27" t="s">
        <v>20663</v>
      </c>
      <c r="I18149" s="27" t="s">
        <v>78981</v>
      </c>
      <c r="J18149" s="27" t="s">
        <v>78982</v>
      </c>
      <c r="K18149" s="27" t="s">
        <v>78983</v>
      </c>
      <c r="L18149" s="27" t="s">
        <v>153</v>
      </c>
      <c r="M18149" s="27" t="s">
        <v>153</v>
      </c>
      <c r="N18149" s="27" t="s">
        <v>146</v>
      </c>
    </row>
    <row r="18150" spans="1:14" x14ac:dyDescent="0.3">
      <c r="A18150" s="22">
        <v>43315</v>
      </c>
      <c r="B18150" s="22">
        <v>43315</v>
      </c>
      <c r="C18150" s="27" t="s">
        <v>56664</v>
      </c>
      <c r="D18150" s="27" t="s">
        <v>56665</v>
      </c>
      <c r="E18150" s="27" t="s">
        <v>17</v>
      </c>
      <c r="F18150" s="27" t="s">
        <v>18</v>
      </c>
      <c r="G18150" s="27">
        <v>51.29</v>
      </c>
      <c r="H18150" s="27" t="s">
        <v>13639</v>
      </c>
      <c r="I18150" s="27" t="s">
        <v>16</v>
      </c>
      <c r="J18150" s="27" t="s">
        <v>78984</v>
      </c>
      <c r="K18150" s="27" t="s">
        <v>78985</v>
      </c>
      <c r="L18150" s="27" t="s">
        <v>350</v>
      </c>
      <c r="M18150" s="27" t="s">
        <v>16</v>
      </c>
      <c r="N18150" s="27" t="s">
        <v>24</v>
      </c>
    </row>
    <row r="18151" spans="1:14" x14ac:dyDescent="0.3">
      <c r="A18151" s="22">
        <v>44008</v>
      </c>
      <c r="B18151" s="22">
        <v>44008</v>
      </c>
      <c r="C18151" s="27" t="s">
        <v>78986</v>
      </c>
      <c r="D18151" s="27" t="s">
        <v>16</v>
      </c>
      <c r="E18151" s="27" t="s">
        <v>17</v>
      </c>
      <c r="F18151" s="27" t="s">
        <v>18</v>
      </c>
      <c r="G18151" s="27">
        <v>51.28</v>
      </c>
      <c r="H18151" s="27" t="s">
        <v>75780</v>
      </c>
      <c r="I18151" s="27" t="s">
        <v>78987</v>
      </c>
      <c r="J18151" s="27" t="s">
        <v>78988</v>
      </c>
      <c r="K18151" s="27" t="s">
        <v>78989</v>
      </c>
      <c r="L18151" s="27" t="s">
        <v>16</v>
      </c>
      <c r="M18151" s="27" t="s">
        <v>78990</v>
      </c>
      <c r="N18151" s="27" t="s">
        <v>146</v>
      </c>
    </row>
    <row r="18152" spans="1:14" x14ac:dyDescent="0.3">
      <c r="A18152" s="22">
        <v>43830</v>
      </c>
      <c r="B18152" s="22">
        <v>43830</v>
      </c>
      <c r="C18152" s="27" t="s">
        <v>19578</v>
      </c>
      <c r="D18152" s="27" t="s">
        <v>78991</v>
      </c>
      <c r="E18152" s="27" t="s">
        <v>17</v>
      </c>
      <c r="F18152" s="27" t="s">
        <v>141</v>
      </c>
      <c r="G18152" s="27">
        <v>51.28</v>
      </c>
      <c r="H18152" s="27" t="s">
        <v>78992</v>
      </c>
      <c r="I18152" s="27" t="s">
        <v>78993</v>
      </c>
      <c r="J18152" s="27" t="s">
        <v>78994</v>
      </c>
      <c r="K18152" s="27" t="s">
        <v>78995</v>
      </c>
      <c r="L18152" s="27" t="s">
        <v>134</v>
      </c>
      <c r="M18152" s="27" t="s">
        <v>955</v>
      </c>
      <c r="N18152" s="27" t="s">
        <v>24</v>
      </c>
    </row>
    <row r="18153" spans="1:14" x14ac:dyDescent="0.3">
      <c r="A18153" s="22">
        <v>43371</v>
      </c>
      <c r="B18153" s="22">
        <v>43371</v>
      </c>
      <c r="C18153" s="27" t="s">
        <v>78996</v>
      </c>
      <c r="D18153" s="27" t="s">
        <v>16</v>
      </c>
      <c r="E18153" s="27" t="s">
        <v>17</v>
      </c>
      <c r="F18153" s="27" t="s">
        <v>18</v>
      </c>
      <c r="G18153" s="27">
        <v>51.28</v>
      </c>
      <c r="H18153" s="27" t="s">
        <v>78997</v>
      </c>
      <c r="I18153" s="27" t="s">
        <v>78998</v>
      </c>
      <c r="J18153" s="27" t="s">
        <v>78999</v>
      </c>
      <c r="K18153" s="27" t="s">
        <v>79000</v>
      </c>
      <c r="L18153" s="27" t="s">
        <v>111</v>
      </c>
      <c r="M18153" s="27" t="s">
        <v>111</v>
      </c>
      <c r="N18153" s="27" t="s">
        <v>24</v>
      </c>
    </row>
    <row r="18154" spans="1:14" x14ac:dyDescent="0.3">
      <c r="A18154" s="22">
        <v>44916</v>
      </c>
      <c r="B18154" s="22">
        <v>44916</v>
      </c>
      <c r="C18154" s="27" t="s">
        <v>79001</v>
      </c>
      <c r="D18154" s="27" t="s">
        <v>16</v>
      </c>
      <c r="E18154" s="27" t="s">
        <v>17</v>
      </c>
      <c r="F18154" s="27" t="s">
        <v>18</v>
      </c>
      <c r="G18154" s="27">
        <v>51.28</v>
      </c>
      <c r="H18154" s="27" t="s">
        <v>52250</v>
      </c>
      <c r="I18154" s="27" t="s">
        <v>16</v>
      </c>
      <c r="J18154" s="27" t="s">
        <v>79002</v>
      </c>
      <c r="K18154" s="27" t="s">
        <v>79003</v>
      </c>
      <c r="L18154" s="27" t="s">
        <v>321</v>
      </c>
      <c r="M18154" s="27" t="s">
        <v>16</v>
      </c>
      <c r="N18154" s="27" t="s">
        <v>24</v>
      </c>
    </row>
    <row r="18155" spans="1:14" x14ac:dyDescent="0.3">
      <c r="A18155" s="22">
        <v>43752</v>
      </c>
      <c r="B18155" s="22">
        <v>43752</v>
      </c>
      <c r="C18155" s="27" t="s">
        <v>79004</v>
      </c>
      <c r="D18155" s="27" t="s">
        <v>16</v>
      </c>
      <c r="E18155" s="27" t="s">
        <v>17</v>
      </c>
      <c r="F18155" s="27" t="s">
        <v>18</v>
      </c>
      <c r="G18155" s="27">
        <v>51.27</v>
      </c>
      <c r="H18155" s="27" t="s">
        <v>16390</v>
      </c>
      <c r="I18155" s="27" t="s">
        <v>6812</v>
      </c>
      <c r="J18155" s="27" t="s">
        <v>79005</v>
      </c>
      <c r="K18155" s="27" t="s">
        <v>79006</v>
      </c>
      <c r="L18155" s="27" t="s">
        <v>321</v>
      </c>
      <c r="M18155" s="27" t="s">
        <v>321</v>
      </c>
      <c r="N18155" s="27" t="s">
        <v>24</v>
      </c>
    </row>
    <row r="18156" spans="1:14" x14ac:dyDescent="0.3">
      <c r="A18156" s="22">
        <v>44432</v>
      </c>
      <c r="B18156" s="22">
        <v>44432</v>
      </c>
      <c r="C18156" s="27" t="s">
        <v>79007</v>
      </c>
      <c r="D18156" s="27" t="s">
        <v>16</v>
      </c>
      <c r="E18156" s="27" t="s">
        <v>17</v>
      </c>
      <c r="F18156" s="27" t="s">
        <v>18</v>
      </c>
      <c r="G18156" s="27">
        <v>51.27</v>
      </c>
      <c r="H18156" s="27" t="s">
        <v>79008</v>
      </c>
      <c r="I18156" s="27" t="s">
        <v>79009</v>
      </c>
      <c r="J18156" s="27" t="s">
        <v>79010</v>
      </c>
      <c r="K18156" s="27" t="s">
        <v>79011</v>
      </c>
      <c r="L18156" s="27" t="s">
        <v>23</v>
      </c>
      <c r="M18156" s="27" t="s">
        <v>79012</v>
      </c>
      <c r="N18156" s="27" t="s">
        <v>24</v>
      </c>
    </row>
    <row r="18157" spans="1:14" x14ac:dyDescent="0.3">
      <c r="A18157" s="22">
        <v>45624</v>
      </c>
      <c r="B18157" s="22">
        <v>45623</v>
      </c>
      <c r="C18157" s="27" t="s">
        <v>79013</v>
      </c>
      <c r="D18157" s="27" t="s">
        <v>16</v>
      </c>
      <c r="E18157" s="27" t="s">
        <v>17</v>
      </c>
      <c r="F18157" s="27" t="s">
        <v>141</v>
      </c>
      <c r="G18157" s="27">
        <v>51.27</v>
      </c>
      <c r="H18157" s="27" t="s">
        <v>79014</v>
      </c>
      <c r="I18157" s="27" t="s">
        <v>85</v>
      </c>
      <c r="J18157" s="27" t="s">
        <v>79015</v>
      </c>
      <c r="K18157" s="27" t="s">
        <v>79016</v>
      </c>
      <c r="L18157" s="27" t="s">
        <v>5346</v>
      </c>
      <c r="M18157" s="27" t="s">
        <v>23</v>
      </c>
      <c r="N18157" s="27" t="s">
        <v>24</v>
      </c>
    </row>
    <row r="18158" spans="1:14" x14ac:dyDescent="0.3">
      <c r="A18158" s="22">
        <v>45279</v>
      </c>
      <c r="B18158" s="22">
        <v>45279</v>
      </c>
      <c r="C18158" s="27" t="s">
        <v>79017</v>
      </c>
      <c r="D18158" s="27" t="s">
        <v>16</v>
      </c>
      <c r="E18158" s="27" t="s">
        <v>17</v>
      </c>
      <c r="F18158" s="27" t="s">
        <v>18</v>
      </c>
      <c r="G18158" s="27">
        <v>51.27</v>
      </c>
      <c r="H18158" s="27" t="s">
        <v>79018</v>
      </c>
      <c r="I18158" s="27" t="s">
        <v>16</v>
      </c>
      <c r="J18158" s="27" t="s">
        <v>79019</v>
      </c>
      <c r="K18158" s="27" t="s">
        <v>79020</v>
      </c>
      <c r="L18158" s="27" t="s">
        <v>1872</v>
      </c>
      <c r="M18158" s="27" t="s">
        <v>16</v>
      </c>
      <c r="N18158" s="27" t="s">
        <v>24</v>
      </c>
    </row>
    <row r="18159" spans="1:14" x14ac:dyDescent="0.3">
      <c r="A18159" s="22">
        <v>45590</v>
      </c>
      <c r="B18159" s="22">
        <v>45558</v>
      </c>
      <c r="C18159" s="27" t="s">
        <v>79021</v>
      </c>
      <c r="D18159" s="27" t="s">
        <v>16</v>
      </c>
      <c r="E18159" s="27" t="s">
        <v>17</v>
      </c>
      <c r="F18159" s="27" t="s">
        <v>18</v>
      </c>
      <c r="G18159" s="27">
        <v>51.26</v>
      </c>
      <c r="H18159" s="27" t="s">
        <v>79022</v>
      </c>
      <c r="I18159" s="27" t="s">
        <v>26403</v>
      </c>
      <c r="J18159" s="27" t="s">
        <v>79023</v>
      </c>
      <c r="K18159" s="27" t="s">
        <v>79024</v>
      </c>
      <c r="L18159" s="27" t="s">
        <v>350</v>
      </c>
      <c r="M18159" s="27" t="s">
        <v>16</v>
      </c>
      <c r="N18159" s="27" t="s">
        <v>24</v>
      </c>
    </row>
    <row r="18160" spans="1:14" x14ac:dyDescent="0.3">
      <c r="A18160" s="22">
        <v>44351</v>
      </c>
      <c r="B18160" s="22">
        <v>44317</v>
      </c>
      <c r="C18160" s="27" t="s">
        <v>79025</v>
      </c>
      <c r="D18160" s="27" t="s">
        <v>79026</v>
      </c>
      <c r="E18160" s="27" t="s">
        <v>17</v>
      </c>
      <c r="F18160" s="27" t="s">
        <v>18</v>
      </c>
      <c r="G18160" s="27">
        <v>51.26</v>
      </c>
      <c r="H18160" s="27" t="s">
        <v>14524</v>
      </c>
      <c r="I18160" s="27" t="s">
        <v>79027</v>
      </c>
      <c r="J18160" s="27" t="s">
        <v>79028</v>
      </c>
      <c r="K18160" s="27" t="s">
        <v>79029</v>
      </c>
      <c r="L18160" s="27" t="s">
        <v>8127</v>
      </c>
      <c r="M18160" s="27" t="s">
        <v>16</v>
      </c>
      <c r="N18160" s="27" t="s">
        <v>24</v>
      </c>
    </row>
    <row r="18161" spans="1:14" x14ac:dyDescent="0.3">
      <c r="A18161" s="22">
        <v>45015</v>
      </c>
      <c r="B18161" s="22">
        <v>45014</v>
      </c>
      <c r="C18161" s="27" t="s">
        <v>79030</v>
      </c>
      <c r="D18161" s="27" t="s">
        <v>16</v>
      </c>
      <c r="E18161" s="27" t="s">
        <v>17</v>
      </c>
      <c r="F18161" s="27" t="s">
        <v>18</v>
      </c>
      <c r="G18161" s="27">
        <v>51.25</v>
      </c>
      <c r="H18161" s="27" t="s">
        <v>16698</v>
      </c>
      <c r="I18161" s="27" t="s">
        <v>79031</v>
      </c>
      <c r="J18161" s="27" t="s">
        <v>79032</v>
      </c>
      <c r="K18161" s="27" t="s">
        <v>79033</v>
      </c>
      <c r="L18161" s="27" t="s">
        <v>53</v>
      </c>
      <c r="M18161" s="27" t="s">
        <v>415</v>
      </c>
      <c r="N18161" s="27" t="s">
        <v>24</v>
      </c>
    </row>
    <row r="18162" spans="1:14" x14ac:dyDescent="0.3">
      <c r="A18162" s="22">
        <v>44348</v>
      </c>
      <c r="B18162" s="22">
        <v>44348</v>
      </c>
      <c r="C18162" s="27" t="s">
        <v>79034</v>
      </c>
      <c r="D18162" s="27" t="s">
        <v>16</v>
      </c>
      <c r="E18162" s="27" t="s">
        <v>17</v>
      </c>
      <c r="F18162" s="27" t="s">
        <v>18</v>
      </c>
      <c r="G18162" s="27">
        <v>51.25</v>
      </c>
      <c r="H18162" s="27" t="s">
        <v>79035</v>
      </c>
      <c r="I18162" s="27" t="s">
        <v>79036</v>
      </c>
      <c r="J18162" s="27" t="s">
        <v>79037</v>
      </c>
      <c r="K18162" s="27" t="s">
        <v>79038</v>
      </c>
      <c r="L18162" s="27" t="s">
        <v>16</v>
      </c>
      <c r="M18162" s="27" t="s">
        <v>16</v>
      </c>
      <c r="N18162" s="27" t="s">
        <v>24</v>
      </c>
    </row>
    <row r="18163" spans="1:14" x14ac:dyDescent="0.3">
      <c r="A18163" s="22">
        <v>43774</v>
      </c>
      <c r="B18163" s="22">
        <v>43774</v>
      </c>
      <c r="C18163" s="27" t="s">
        <v>79039</v>
      </c>
      <c r="D18163" s="27" t="s">
        <v>16</v>
      </c>
      <c r="E18163" s="27" t="s">
        <v>17</v>
      </c>
      <c r="F18163" s="27" t="s">
        <v>18</v>
      </c>
      <c r="G18163" s="27">
        <v>51.25</v>
      </c>
      <c r="H18163" s="27" t="s">
        <v>59511</v>
      </c>
      <c r="I18163" s="27" t="s">
        <v>79040</v>
      </c>
      <c r="J18163" s="27" t="s">
        <v>79041</v>
      </c>
      <c r="K18163" s="27" t="s">
        <v>79042</v>
      </c>
      <c r="L18163" s="27" t="s">
        <v>23</v>
      </c>
      <c r="M18163" s="27" t="s">
        <v>23</v>
      </c>
      <c r="N18163" s="27" t="s">
        <v>24</v>
      </c>
    </row>
    <row r="18164" spans="1:14" x14ac:dyDescent="0.3">
      <c r="A18164" s="22">
        <v>43993</v>
      </c>
      <c r="B18164" s="22">
        <v>43992</v>
      </c>
      <c r="C18164" s="27" t="s">
        <v>79043</v>
      </c>
      <c r="D18164" s="27" t="s">
        <v>16</v>
      </c>
      <c r="E18164" s="27" t="s">
        <v>17</v>
      </c>
      <c r="F18164" s="27" t="s">
        <v>18</v>
      </c>
      <c r="G18164" s="27">
        <v>51.25</v>
      </c>
      <c r="H18164" s="27" t="s">
        <v>67463</v>
      </c>
      <c r="I18164" s="27" t="s">
        <v>44154</v>
      </c>
      <c r="J18164" s="27" t="s">
        <v>79044</v>
      </c>
      <c r="K18164" s="27" t="s">
        <v>79045</v>
      </c>
      <c r="L18164" s="27" t="s">
        <v>16</v>
      </c>
      <c r="M18164" s="27" t="s">
        <v>23</v>
      </c>
      <c r="N18164" s="27" t="s">
        <v>146</v>
      </c>
    </row>
    <row r="18165" spans="1:14" x14ac:dyDescent="0.3">
      <c r="A18165" s="22">
        <v>43132</v>
      </c>
      <c r="B18165" s="22">
        <v>43132</v>
      </c>
      <c r="C18165" s="27" t="s">
        <v>79046</v>
      </c>
      <c r="D18165" s="27" t="s">
        <v>16</v>
      </c>
      <c r="E18165" s="27" t="s">
        <v>17</v>
      </c>
      <c r="F18165" s="27" t="s">
        <v>18</v>
      </c>
      <c r="G18165" s="27">
        <v>51.25</v>
      </c>
      <c r="H18165" s="27" t="s">
        <v>79047</v>
      </c>
      <c r="I18165" s="27" t="s">
        <v>16</v>
      </c>
      <c r="J18165" s="27" t="s">
        <v>79048</v>
      </c>
      <c r="K18165" s="27" t="s">
        <v>79049</v>
      </c>
      <c r="L18165" s="27" t="s">
        <v>53</v>
      </c>
      <c r="M18165" s="27" t="s">
        <v>16</v>
      </c>
      <c r="N18165" s="27" t="s">
        <v>24</v>
      </c>
    </row>
    <row r="18166" spans="1:14" x14ac:dyDescent="0.3">
      <c r="A18166" s="22">
        <v>43760</v>
      </c>
      <c r="B18166" s="22">
        <v>43759</v>
      </c>
      <c r="C18166" s="27" t="s">
        <v>79050</v>
      </c>
      <c r="D18166" s="27" t="s">
        <v>16</v>
      </c>
      <c r="E18166" s="27" t="s">
        <v>17</v>
      </c>
      <c r="F18166" s="27" t="s">
        <v>18</v>
      </c>
      <c r="G18166" s="27">
        <v>51.25</v>
      </c>
      <c r="H18166" s="27" t="s">
        <v>46243</v>
      </c>
      <c r="I18166" s="27" t="s">
        <v>16</v>
      </c>
      <c r="J18166" s="27" t="s">
        <v>79051</v>
      </c>
      <c r="K18166" s="27" t="s">
        <v>79052</v>
      </c>
      <c r="L18166" s="27" t="s">
        <v>16</v>
      </c>
      <c r="M18166" s="27" t="s">
        <v>16</v>
      </c>
      <c r="N18166" s="27" t="s">
        <v>146</v>
      </c>
    </row>
    <row r="18167" spans="1:14" x14ac:dyDescent="0.3">
      <c r="A18167" s="22">
        <v>44188</v>
      </c>
      <c r="B18167" s="22">
        <v>44188</v>
      </c>
      <c r="C18167" s="27" t="s">
        <v>79053</v>
      </c>
      <c r="D18167" s="27" t="s">
        <v>16</v>
      </c>
      <c r="E18167" s="27" t="s">
        <v>17</v>
      </c>
      <c r="F18167" s="27" t="s">
        <v>18</v>
      </c>
      <c r="G18167" s="27">
        <v>51.23</v>
      </c>
      <c r="H18167" s="27" t="s">
        <v>24203</v>
      </c>
      <c r="I18167" s="27" t="s">
        <v>16</v>
      </c>
      <c r="J18167" s="27" t="s">
        <v>79054</v>
      </c>
      <c r="K18167" s="27" t="s">
        <v>79055</v>
      </c>
      <c r="L18167" s="27" t="s">
        <v>16</v>
      </c>
      <c r="M18167" s="27" t="s">
        <v>16</v>
      </c>
      <c r="N18167" s="27" t="s">
        <v>24</v>
      </c>
    </row>
    <row r="18168" spans="1:14" x14ac:dyDescent="0.3">
      <c r="A18168" s="22">
        <v>43139</v>
      </c>
      <c r="B18168" s="22">
        <v>43139</v>
      </c>
      <c r="C18168" s="27" t="s">
        <v>79056</v>
      </c>
      <c r="D18168" s="27" t="s">
        <v>16</v>
      </c>
      <c r="E18168" s="27" t="s">
        <v>17</v>
      </c>
      <c r="F18168" s="27" t="s">
        <v>18</v>
      </c>
      <c r="G18168" s="27">
        <v>51.22</v>
      </c>
      <c r="H18168" s="27" t="s">
        <v>5710</v>
      </c>
      <c r="I18168" s="27" t="s">
        <v>79057</v>
      </c>
      <c r="J18168" s="27" t="s">
        <v>79058</v>
      </c>
      <c r="K18168" s="27" t="s">
        <v>79059</v>
      </c>
      <c r="L18168" s="27" t="s">
        <v>98</v>
      </c>
      <c r="M18168" s="27" t="s">
        <v>334</v>
      </c>
      <c r="N18168" s="27" t="s">
        <v>24</v>
      </c>
    </row>
    <row r="18169" spans="1:14" x14ac:dyDescent="0.3">
      <c r="A18169" s="22">
        <v>44777</v>
      </c>
      <c r="B18169" s="22">
        <v>44771</v>
      </c>
      <c r="C18169" s="27" t="s">
        <v>79060</v>
      </c>
      <c r="D18169" s="27" t="s">
        <v>16</v>
      </c>
      <c r="E18169" s="27" t="s">
        <v>17</v>
      </c>
      <c r="F18169" s="27" t="s">
        <v>18</v>
      </c>
      <c r="G18169" s="27">
        <v>51.22</v>
      </c>
      <c r="H18169" s="27" t="s">
        <v>79061</v>
      </c>
      <c r="I18169" s="27" t="s">
        <v>79062</v>
      </c>
      <c r="J18169" s="27" t="s">
        <v>79063</v>
      </c>
      <c r="K18169" s="27" t="s">
        <v>79064</v>
      </c>
      <c r="L18169" s="27" t="s">
        <v>23</v>
      </c>
      <c r="M18169" s="27" t="s">
        <v>23</v>
      </c>
      <c r="N18169" s="27" t="s">
        <v>24</v>
      </c>
    </row>
    <row r="18170" spans="1:14" x14ac:dyDescent="0.3">
      <c r="A18170" s="22">
        <v>44606</v>
      </c>
      <c r="B18170" s="22">
        <v>44605</v>
      </c>
      <c r="C18170" s="27" t="s">
        <v>79065</v>
      </c>
      <c r="D18170" s="27" t="s">
        <v>16</v>
      </c>
      <c r="E18170" s="27" t="s">
        <v>17</v>
      </c>
      <c r="F18170" s="27" t="s">
        <v>141</v>
      </c>
      <c r="G18170" s="27">
        <v>51.22</v>
      </c>
      <c r="H18170" s="27" t="s">
        <v>16</v>
      </c>
      <c r="I18170" s="27" t="s">
        <v>79066</v>
      </c>
      <c r="J18170" s="27" t="s">
        <v>79067</v>
      </c>
      <c r="K18170" s="27" t="s">
        <v>79068</v>
      </c>
      <c r="L18170" s="27" t="s">
        <v>58789</v>
      </c>
      <c r="M18170" s="27" t="s">
        <v>13480</v>
      </c>
      <c r="N18170" s="27" t="s">
        <v>24</v>
      </c>
    </row>
    <row r="18171" spans="1:14" x14ac:dyDescent="0.3">
      <c r="A18171" s="22">
        <v>45281</v>
      </c>
      <c r="B18171" s="22">
        <v>45281</v>
      </c>
      <c r="C18171" s="27" t="s">
        <v>79069</v>
      </c>
      <c r="D18171" s="27" t="s">
        <v>16</v>
      </c>
      <c r="E18171" s="27" t="s">
        <v>17</v>
      </c>
      <c r="F18171" s="27" t="s">
        <v>557</v>
      </c>
      <c r="G18171" s="27">
        <v>51.22</v>
      </c>
      <c r="H18171" s="27" t="s">
        <v>79070</v>
      </c>
      <c r="I18171" s="27" t="s">
        <v>5194</v>
      </c>
      <c r="J18171" s="27" t="s">
        <v>79071</v>
      </c>
      <c r="K18171" s="27" t="s">
        <v>79072</v>
      </c>
      <c r="L18171" s="27" t="s">
        <v>16</v>
      </c>
      <c r="M18171" s="27" t="s">
        <v>153</v>
      </c>
      <c r="N18171" s="27" t="s">
        <v>24</v>
      </c>
    </row>
    <row r="18172" spans="1:14" x14ac:dyDescent="0.3">
      <c r="A18172" s="22">
        <v>44742</v>
      </c>
      <c r="B18172" s="22">
        <v>44741</v>
      </c>
      <c r="C18172" s="27" t="s">
        <v>79073</v>
      </c>
      <c r="D18172" s="27" t="s">
        <v>16</v>
      </c>
      <c r="E18172" s="27" t="s">
        <v>17</v>
      </c>
      <c r="F18172" s="27" t="s">
        <v>18</v>
      </c>
      <c r="G18172" s="27">
        <v>51.21</v>
      </c>
      <c r="H18172" s="27" t="s">
        <v>53079</v>
      </c>
      <c r="I18172" s="27" t="s">
        <v>53078</v>
      </c>
      <c r="J18172" s="27" t="s">
        <v>79074</v>
      </c>
      <c r="K18172" s="27" t="s">
        <v>79075</v>
      </c>
      <c r="L18172" s="27" t="s">
        <v>16</v>
      </c>
      <c r="M18172" s="27" t="s">
        <v>350</v>
      </c>
      <c r="N18172" s="27" t="s">
        <v>24</v>
      </c>
    </row>
    <row r="18173" spans="1:14" x14ac:dyDescent="0.3">
      <c r="A18173" s="22">
        <v>43663</v>
      </c>
      <c r="B18173" s="22">
        <v>43655</v>
      </c>
      <c r="C18173" s="27" t="s">
        <v>79076</v>
      </c>
      <c r="D18173" s="27" t="s">
        <v>16</v>
      </c>
      <c r="E18173" s="27" t="s">
        <v>17</v>
      </c>
      <c r="F18173" s="27" t="s">
        <v>18</v>
      </c>
      <c r="G18173" s="27">
        <v>51.21</v>
      </c>
      <c r="H18173" s="27" t="s">
        <v>79077</v>
      </c>
      <c r="I18173" s="27" t="s">
        <v>79078</v>
      </c>
      <c r="J18173" s="27" t="s">
        <v>79079</v>
      </c>
      <c r="K18173" s="27" t="s">
        <v>79080</v>
      </c>
      <c r="L18173" s="27" t="s">
        <v>16</v>
      </c>
      <c r="M18173" s="27" t="s">
        <v>16</v>
      </c>
      <c r="N18173" s="27" t="s">
        <v>24</v>
      </c>
    </row>
    <row r="18174" spans="1:14" x14ac:dyDescent="0.3">
      <c r="A18174" s="22">
        <v>45768</v>
      </c>
      <c r="B18174" s="22">
        <v>45765</v>
      </c>
      <c r="C18174" s="27" t="s">
        <v>79081</v>
      </c>
      <c r="D18174" s="27" t="s">
        <v>79082</v>
      </c>
      <c r="E18174" s="27" t="s">
        <v>17</v>
      </c>
      <c r="F18174" s="27" t="s">
        <v>18</v>
      </c>
      <c r="G18174" s="27">
        <v>51.21</v>
      </c>
      <c r="H18174" s="27" t="s">
        <v>79083</v>
      </c>
      <c r="I18174" s="27" t="s">
        <v>79084</v>
      </c>
      <c r="J18174" s="27" t="s">
        <v>79085</v>
      </c>
      <c r="K18174" s="27" t="s">
        <v>79086</v>
      </c>
      <c r="L18174" s="27" t="s">
        <v>350</v>
      </c>
      <c r="M18174" s="27" t="s">
        <v>16</v>
      </c>
      <c r="N18174" s="27" t="s">
        <v>24</v>
      </c>
    </row>
    <row r="18175" spans="1:14" x14ac:dyDescent="0.3">
      <c r="A18175" s="22">
        <v>43644</v>
      </c>
      <c r="B18175" s="22">
        <v>43644</v>
      </c>
      <c r="C18175" s="27" t="s">
        <v>79087</v>
      </c>
      <c r="D18175" s="27" t="s">
        <v>16</v>
      </c>
      <c r="E18175" s="27" t="s">
        <v>17</v>
      </c>
      <c r="F18175" s="27" t="s">
        <v>18</v>
      </c>
      <c r="G18175" s="27">
        <v>51.21</v>
      </c>
      <c r="H18175" s="27" t="s">
        <v>79088</v>
      </c>
      <c r="I18175" s="27" t="s">
        <v>16</v>
      </c>
      <c r="J18175" s="27" t="s">
        <v>79089</v>
      </c>
      <c r="K18175" s="27" t="s">
        <v>79090</v>
      </c>
      <c r="L18175" s="27" t="s">
        <v>16</v>
      </c>
      <c r="M18175" s="27" t="s">
        <v>16</v>
      </c>
      <c r="N18175" s="27" t="s">
        <v>24</v>
      </c>
    </row>
    <row r="18176" spans="1:14" x14ac:dyDescent="0.3">
      <c r="A18176" s="22">
        <v>43509</v>
      </c>
      <c r="B18176" s="22">
        <v>43506</v>
      </c>
      <c r="C18176" s="27" t="s">
        <v>79091</v>
      </c>
      <c r="D18176" s="27" t="s">
        <v>16</v>
      </c>
      <c r="E18176" s="27" t="s">
        <v>17</v>
      </c>
      <c r="F18176" s="27" t="s">
        <v>18</v>
      </c>
      <c r="G18176" s="27">
        <v>51.2</v>
      </c>
      <c r="H18176" s="27" t="s">
        <v>53825</v>
      </c>
      <c r="I18176" s="27" t="s">
        <v>6550</v>
      </c>
      <c r="J18176" s="27" t="s">
        <v>79092</v>
      </c>
      <c r="K18176" s="27" t="s">
        <v>79093</v>
      </c>
      <c r="L18176" s="27" t="s">
        <v>16</v>
      </c>
      <c r="M18176" s="27" t="s">
        <v>92</v>
      </c>
      <c r="N18176" s="27" t="s">
        <v>146</v>
      </c>
    </row>
    <row r="18177" spans="1:14" x14ac:dyDescent="0.3">
      <c r="A18177" s="22">
        <v>43413</v>
      </c>
      <c r="B18177" s="22">
        <v>43413</v>
      </c>
      <c r="C18177" s="27" t="s">
        <v>79094</v>
      </c>
      <c r="D18177" s="27" t="s">
        <v>16</v>
      </c>
      <c r="E18177" s="27" t="s">
        <v>17</v>
      </c>
      <c r="F18177" s="27" t="s">
        <v>557</v>
      </c>
      <c r="G18177" s="27">
        <v>51.2</v>
      </c>
      <c r="H18177" s="27" t="s">
        <v>16</v>
      </c>
      <c r="I18177" s="27" t="s">
        <v>79095</v>
      </c>
      <c r="J18177" s="27" t="s">
        <v>79096</v>
      </c>
      <c r="K18177" s="27" t="s">
        <v>79097</v>
      </c>
      <c r="L18177" s="27" t="s">
        <v>16</v>
      </c>
      <c r="M18177" s="27" t="s">
        <v>79098</v>
      </c>
      <c r="N18177" s="27" t="s">
        <v>146</v>
      </c>
    </row>
    <row r="18178" spans="1:14" x14ac:dyDescent="0.3">
      <c r="A18178" s="22">
        <v>43416</v>
      </c>
      <c r="B18178" s="22">
        <v>43416</v>
      </c>
      <c r="C18178" s="27" t="s">
        <v>79099</v>
      </c>
      <c r="D18178" s="27" t="s">
        <v>16</v>
      </c>
      <c r="E18178" s="27" t="s">
        <v>17</v>
      </c>
      <c r="F18178" s="27" t="s">
        <v>18</v>
      </c>
      <c r="G18178" s="27">
        <v>51.2</v>
      </c>
      <c r="H18178" s="27" t="s">
        <v>79100</v>
      </c>
      <c r="I18178" s="27" t="s">
        <v>50418</v>
      </c>
      <c r="J18178" s="27" t="s">
        <v>79101</v>
      </c>
      <c r="K18178" s="27" t="s">
        <v>79102</v>
      </c>
      <c r="L18178" s="27" t="s">
        <v>16</v>
      </c>
      <c r="M18178" s="27" t="s">
        <v>23</v>
      </c>
      <c r="N18178" s="27" t="s">
        <v>146</v>
      </c>
    </row>
    <row r="18179" spans="1:14" x14ac:dyDescent="0.3">
      <c r="A18179" s="22">
        <v>43557</v>
      </c>
      <c r="B18179" s="22">
        <v>43556</v>
      </c>
      <c r="C18179" s="27" t="s">
        <v>79103</v>
      </c>
      <c r="D18179" s="27" t="s">
        <v>16</v>
      </c>
      <c r="E18179" s="27" t="s">
        <v>17</v>
      </c>
      <c r="F18179" s="27" t="s">
        <v>18</v>
      </c>
      <c r="G18179" s="27">
        <v>51.2</v>
      </c>
      <c r="H18179" s="27" t="s">
        <v>1375</v>
      </c>
      <c r="I18179" s="27" t="s">
        <v>79104</v>
      </c>
      <c r="J18179" s="27" t="s">
        <v>79105</v>
      </c>
      <c r="K18179" s="27" t="s">
        <v>79106</v>
      </c>
      <c r="L18179" s="27" t="s">
        <v>16</v>
      </c>
      <c r="M18179" s="27" t="s">
        <v>23</v>
      </c>
      <c r="N18179" s="27" t="s">
        <v>146</v>
      </c>
    </row>
    <row r="18180" spans="1:14" x14ac:dyDescent="0.3">
      <c r="A18180" s="22">
        <v>43873</v>
      </c>
      <c r="B18180" s="22">
        <v>43872</v>
      </c>
      <c r="C18180" s="27" t="s">
        <v>79107</v>
      </c>
      <c r="D18180" s="27" t="s">
        <v>16</v>
      </c>
      <c r="E18180" s="27" t="s">
        <v>17</v>
      </c>
      <c r="F18180" s="27" t="s">
        <v>18</v>
      </c>
      <c r="G18180" s="27">
        <v>51.2</v>
      </c>
      <c r="H18180" s="27" t="s">
        <v>4404</v>
      </c>
      <c r="I18180" s="27" t="s">
        <v>16</v>
      </c>
      <c r="J18180" s="27" t="s">
        <v>79108</v>
      </c>
      <c r="K18180" s="27" t="s">
        <v>79109</v>
      </c>
      <c r="L18180" s="27" t="s">
        <v>16</v>
      </c>
      <c r="M18180" s="27" t="s">
        <v>16</v>
      </c>
      <c r="N18180" s="27" t="s">
        <v>146</v>
      </c>
    </row>
    <row r="18181" spans="1:14" x14ac:dyDescent="0.3">
      <c r="A18181" s="22">
        <v>44256</v>
      </c>
      <c r="B18181" s="22">
        <v>44228</v>
      </c>
      <c r="C18181" s="27" t="s">
        <v>79110</v>
      </c>
      <c r="D18181" s="27" t="s">
        <v>16</v>
      </c>
      <c r="E18181" s="27" t="s">
        <v>17</v>
      </c>
      <c r="F18181" s="27" t="s">
        <v>18</v>
      </c>
      <c r="G18181" s="27">
        <v>51.2</v>
      </c>
      <c r="H18181" s="27" t="s">
        <v>16</v>
      </c>
      <c r="I18181" s="27" t="s">
        <v>1898</v>
      </c>
      <c r="J18181" s="27" t="s">
        <v>79111</v>
      </c>
      <c r="K18181" s="27" t="s">
        <v>79112</v>
      </c>
      <c r="L18181" s="27" t="s">
        <v>16</v>
      </c>
      <c r="M18181" s="27" t="s">
        <v>23</v>
      </c>
      <c r="N18181" s="27" t="s">
        <v>146</v>
      </c>
    </row>
    <row r="18182" spans="1:14" x14ac:dyDescent="0.3">
      <c r="A18182" s="22">
        <v>44459</v>
      </c>
      <c r="B18182" s="22">
        <v>44439</v>
      </c>
      <c r="C18182" s="27" t="s">
        <v>79113</v>
      </c>
      <c r="D18182" s="27" t="s">
        <v>16</v>
      </c>
      <c r="E18182" s="27" t="s">
        <v>17</v>
      </c>
      <c r="F18182" s="27" t="s">
        <v>18</v>
      </c>
      <c r="G18182" s="27">
        <v>51.2</v>
      </c>
      <c r="H18182" s="27" t="s">
        <v>51082</v>
      </c>
      <c r="I18182" s="27" t="s">
        <v>16</v>
      </c>
      <c r="J18182" s="27" t="s">
        <v>79114</v>
      </c>
      <c r="K18182" s="27" t="s">
        <v>79115</v>
      </c>
      <c r="L18182" s="27" t="s">
        <v>16</v>
      </c>
      <c r="M18182" s="27" t="s">
        <v>16</v>
      </c>
      <c r="N18182" s="27" t="s">
        <v>146</v>
      </c>
    </row>
    <row r="18183" spans="1:14" x14ac:dyDescent="0.3">
      <c r="A18183" s="22">
        <v>44763</v>
      </c>
      <c r="B18183" s="22">
        <v>44762</v>
      </c>
      <c r="C18183" s="27" t="s">
        <v>79116</v>
      </c>
      <c r="D18183" s="27" t="s">
        <v>16</v>
      </c>
      <c r="E18183" s="27" t="s">
        <v>17</v>
      </c>
      <c r="F18183" s="27" t="s">
        <v>18</v>
      </c>
      <c r="G18183" s="27">
        <v>51.2</v>
      </c>
      <c r="H18183" s="27" t="s">
        <v>14856</v>
      </c>
      <c r="I18183" s="27" t="s">
        <v>16</v>
      </c>
      <c r="J18183" s="27" t="s">
        <v>79117</v>
      </c>
      <c r="K18183" s="27" t="s">
        <v>79118</v>
      </c>
      <c r="L18183" s="27" t="s">
        <v>16</v>
      </c>
      <c r="M18183" s="27" t="s">
        <v>16</v>
      </c>
      <c r="N18183" s="27" t="s">
        <v>146</v>
      </c>
    </row>
    <row r="18184" spans="1:14" x14ac:dyDescent="0.3">
      <c r="A18184" s="22">
        <v>45512</v>
      </c>
      <c r="B18184" s="22">
        <v>45464</v>
      </c>
      <c r="C18184" s="27" t="s">
        <v>79119</v>
      </c>
      <c r="D18184" s="27" t="s">
        <v>16</v>
      </c>
      <c r="E18184" s="27" t="s">
        <v>17</v>
      </c>
      <c r="F18184" s="27" t="s">
        <v>18</v>
      </c>
      <c r="G18184" s="27">
        <v>51.2</v>
      </c>
      <c r="H18184" s="27" t="s">
        <v>79120</v>
      </c>
      <c r="I18184" s="27" t="s">
        <v>79121</v>
      </c>
      <c r="J18184" s="27" t="s">
        <v>79122</v>
      </c>
      <c r="K18184" s="27" t="s">
        <v>79123</v>
      </c>
      <c r="L18184" s="27" t="s">
        <v>16</v>
      </c>
      <c r="M18184" s="27" t="s">
        <v>23</v>
      </c>
      <c r="N18184" s="27" t="s">
        <v>146</v>
      </c>
    </row>
    <row r="18185" spans="1:14" x14ac:dyDescent="0.3">
      <c r="A18185" s="22">
        <v>43853</v>
      </c>
      <c r="B18185" s="22">
        <v>43853</v>
      </c>
      <c r="C18185" s="27" t="s">
        <v>23399</v>
      </c>
      <c r="D18185" s="27" t="s">
        <v>16</v>
      </c>
      <c r="E18185" s="27" t="s">
        <v>17</v>
      </c>
      <c r="F18185" s="27" t="s">
        <v>18</v>
      </c>
      <c r="G18185" s="27">
        <v>51.2</v>
      </c>
      <c r="H18185" s="27" t="s">
        <v>16</v>
      </c>
      <c r="I18185" s="27" t="s">
        <v>79124</v>
      </c>
      <c r="J18185" s="27" t="s">
        <v>79125</v>
      </c>
      <c r="K18185" s="27" t="s">
        <v>79126</v>
      </c>
      <c r="L18185" s="27" t="s">
        <v>98</v>
      </c>
      <c r="M18185" s="27" t="s">
        <v>98</v>
      </c>
      <c r="N18185" s="27" t="s">
        <v>24</v>
      </c>
    </row>
    <row r="18186" spans="1:14" x14ac:dyDescent="0.3">
      <c r="A18186" s="22">
        <v>44287</v>
      </c>
      <c r="B18186" s="22">
        <v>44286</v>
      </c>
      <c r="C18186" s="27" t="s">
        <v>79127</v>
      </c>
      <c r="D18186" s="27" t="s">
        <v>16</v>
      </c>
      <c r="E18186" s="27" t="s">
        <v>17</v>
      </c>
      <c r="F18186" s="27" t="s">
        <v>141</v>
      </c>
      <c r="G18186" s="27">
        <v>51.19</v>
      </c>
      <c r="H18186" s="27" t="s">
        <v>56921</v>
      </c>
      <c r="I18186" s="27" t="s">
        <v>79128</v>
      </c>
      <c r="J18186" s="27" t="s">
        <v>79129</v>
      </c>
      <c r="K18186" s="27" t="s">
        <v>79130</v>
      </c>
      <c r="L18186" s="27" t="s">
        <v>350</v>
      </c>
      <c r="M18186" s="27" t="s">
        <v>350</v>
      </c>
      <c r="N18186" s="27" t="s">
        <v>24</v>
      </c>
    </row>
    <row r="18187" spans="1:14" x14ac:dyDescent="0.3">
      <c r="A18187" s="22">
        <v>44973</v>
      </c>
      <c r="B18187" s="22">
        <v>44972</v>
      </c>
      <c r="C18187" s="27" t="s">
        <v>79131</v>
      </c>
      <c r="D18187" s="27" t="s">
        <v>16</v>
      </c>
      <c r="E18187" s="27" t="s">
        <v>17</v>
      </c>
      <c r="F18187" s="27" t="s">
        <v>141</v>
      </c>
      <c r="G18187" s="27">
        <v>51.19</v>
      </c>
      <c r="H18187" s="27" t="s">
        <v>79132</v>
      </c>
      <c r="I18187" s="27" t="s">
        <v>79133</v>
      </c>
      <c r="J18187" s="27" t="s">
        <v>79134</v>
      </c>
      <c r="K18187" s="27" t="s">
        <v>79135</v>
      </c>
      <c r="L18187" s="27" t="s">
        <v>350</v>
      </c>
      <c r="M18187" s="27" t="s">
        <v>16</v>
      </c>
      <c r="N18187" s="27" t="s">
        <v>24</v>
      </c>
    </row>
    <row r="18188" spans="1:14" x14ac:dyDescent="0.3">
      <c r="A18188" s="22">
        <v>43636</v>
      </c>
      <c r="B18188" s="22">
        <v>43636</v>
      </c>
      <c r="C18188" s="27" t="s">
        <v>79136</v>
      </c>
      <c r="D18188" s="27" t="s">
        <v>16</v>
      </c>
      <c r="E18188" s="27" t="s">
        <v>17</v>
      </c>
      <c r="F18188" s="27" t="s">
        <v>18</v>
      </c>
      <c r="G18188" s="27">
        <v>51.18</v>
      </c>
      <c r="H18188" s="27" t="s">
        <v>79137</v>
      </c>
      <c r="I18188" s="27" t="s">
        <v>79138</v>
      </c>
      <c r="J18188" s="27" t="s">
        <v>79139</v>
      </c>
      <c r="K18188" s="27" t="s">
        <v>79140</v>
      </c>
      <c r="L18188" s="27" t="s">
        <v>23</v>
      </c>
      <c r="M18188" s="27" t="s">
        <v>58504</v>
      </c>
      <c r="N18188" s="27" t="s">
        <v>24</v>
      </c>
    </row>
    <row r="18189" spans="1:14" x14ac:dyDescent="0.3">
      <c r="A18189" s="22">
        <v>44452</v>
      </c>
      <c r="B18189" s="22">
        <v>44449</v>
      </c>
      <c r="C18189" s="27" t="s">
        <v>79141</v>
      </c>
      <c r="D18189" s="27" t="s">
        <v>16</v>
      </c>
      <c r="E18189" s="27" t="s">
        <v>17</v>
      </c>
      <c r="F18189" s="27" t="s">
        <v>18</v>
      </c>
      <c r="G18189" s="27">
        <v>51.18</v>
      </c>
      <c r="H18189" s="27" t="s">
        <v>47427</v>
      </c>
      <c r="I18189" s="27" t="s">
        <v>16</v>
      </c>
      <c r="J18189" s="27" t="s">
        <v>79142</v>
      </c>
      <c r="K18189" s="27" t="s">
        <v>79143</v>
      </c>
      <c r="L18189" s="27" t="s">
        <v>16</v>
      </c>
      <c r="M18189" s="27" t="s">
        <v>16</v>
      </c>
      <c r="N18189" s="27" t="s">
        <v>24</v>
      </c>
    </row>
    <row r="18190" spans="1:14" x14ac:dyDescent="0.3">
      <c r="A18190" s="22">
        <v>44517</v>
      </c>
      <c r="B18190" s="22">
        <v>44517</v>
      </c>
      <c r="C18190" s="27" t="s">
        <v>79144</v>
      </c>
      <c r="D18190" s="27" t="s">
        <v>16</v>
      </c>
      <c r="E18190" s="27" t="s">
        <v>17</v>
      </c>
      <c r="F18190" s="27" t="s">
        <v>557</v>
      </c>
      <c r="G18190" s="27">
        <v>51.18</v>
      </c>
      <c r="H18190" s="27" t="s">
        <v>21713</v>
      </c>
      <c r="I18190" s="27" t="s">
        <v>79145</v>
      </c>
      <c r="J18190" s="27" t="s">
        <v>79146</v>
      </c>
      <c r="K18190" s="27" t="s">
        <v>79147</v>
      </c>
      <c r="L18190" s="27" t="s">
        <v>16</v>
      </c>
      <c r="M18190" s="27" t="s">
        <v>79148</v>
      </c>
      <c r="N18190" s="27" t="s">
        <v>146</v>
      </c>
    </row>
    <row r="18191" spans="1:14" x14ac:dyDescent="0.3">
      <c r="A18191" s="22">
        <v>45523</v>
      </c>
      <c r="B18191" s="22">
        <v>45523</v>
      </c>
      <c r="C18191" s="27" t="s">
        <v>79149</v>
      </c>
      <c r="D18191" s="27" t="s">
        <v>16</v>
      </c>
      <c r="E18191" s="27" t="s">
        <v>17</v>
      </c>
      <c r="F18191" s="27" t="s">
        <v>557</v>
      </c>
      <c r="G18191" s="27">
        <v>51.18</v>
      </c>
      <c r="H18191" s="27" t="s">
        <v>33536</v>
      </c>
      <c r="I18191" s="27" t="s">
        <v>79150</v>
      </c>
      <c r="J18191" s="27" t="s">
        <v>79151</v>
      </c>
      <c r="K18191" s="27" t="s">
        <v>79152</v>
      </c>
      <c r="L18191" s="27" t="s">
        <v>16</v>
      </c>
      <c r="M18191" s="27" t="s">
        <v>153</v>
      </c>
      <c r="N18191" s="27" t="s">
        <v>24</v>
      </c>
    </row>
    <row r="18192" spans="1:14" x14ac:dyDescent="0.3">
      <c r="A18192" s="22">
        <v>44563</v>
      </c>
      <c r="B18192" s="22">
        <v>44563</v>
      </c>
      <c r="C18192" s="27" t="s">
        <v>79153</v>
      </c>
      <c r="D18192" s="27" t="s">
        <v>16</v>
      </c>
      <c r="E18192" s="27" t="s">
        <v>17</v>
      </c>
      <c r="F18192" s="27" t="s">
        <v>141</v>
      </c>
      <c r="G18192" s="27">
        <v>51.18</v>
      </c>
      <c r="H18192" s="27" t="s">
        <v>79154</v>
      </c>
      <c r="I18192" s="27" t="s">
        <v>16</v>
      </c>
      <c r="J18192" s="27" t="s">
        <v>79155</v>
      </c>
      <c r="K18192" s="27" t="s">
        <v>79156</v>
      </c>
      <c r="L18192" s="27" t="s">
        <v>98</v>
      </c>
      <c r="M18192" s="27" t="s">
        <v>16</v>
      </c>
      <c r="N18192" s="27" t="s">
        <v>24</v>
      </c>
    </row>
    <row r="18193" spans="1:14" x14ac:dyDescent="0.3">
      <c r="A18193" s="22">
        <v>44950</v>
      </c>
      <c r="B18193" s="22">
        <v>44950</v>
      </c>
      <c r="C18193" s="27" t="s">
        <v>79157</v>
      </c>
      <c r="D18193" s="27" t="s">
        <v>16</v>
      </c>
      <c r="E18193" s="27" t="s">
        <v>17</v>
      </c>
      <c r="F18193" s="27" t="s">
        <v>18</v>
      </c>
      <c r="G18193" s="27">
        <v>51.18</v>
      </c>
      <c r="H18193" s="27" t="s">
        <v>79158</v>
      </c>
      <c r="I18193" s="27" t="s">
        <v>79159</v>
      </c>
      <c r="J18193" s="27" t="s">
        <v>79160</v>
      </c>
      <c r="K18193" s="27" t="s">
        <v>79161</v>
      </c>
      <c r="L18193" s="27" t="s">
        <v>53</v>
      </c>
      <c r="M18193" s="27" t="s">
        <v>53</v>
      </c>
      <c r="N18193" s="27" t="s">
        <v>24</v>
      </c>
    </row>
    <row r="18194" spans="1:14" x14ac:dyDescent="0.3">
      <c r="A18194" s="22">
        <v>44537</v>
      </c>
      <c r="B18194" s="22">
        <v>44536</v>
      </c>
      <c r="C18194" s="27" t="s">
        <v>79162</v>
      </c>
      <c r="D18194" s="27" t="s">
        <v>16</v>
      </c>
      <c r="E18194" s="27" t="s">
        <v>17</v>
      </c>
      <c r="F18194" s="27" t="s">
        <v>18</v>
      </c>
      <c r="G18194" s="27">
        <v>51.17</v>
      </c>
      <c r="H18194" s="27" t="s">
        <v>57932</v>
      </c>
      <c r="I18194" s="27" t="s">
        <v>16</v>
      </c>
      <c r="J18194" s="27" t="s">
        <v>79163</v>
      </c>
      <c r="K18194" s="27" t="s">
        <v>79164</v>
      </c>
      <c r="L18194" s="27" t="s">
        <v>16</v>
      </c>
      <c r="M18194" s="27" t="s">
        <v>16</v>
      </c>
      <c r="N18194" s="27" t="s">
        <v>146</v>
      </c>
    </row>
    <row r="18195" spans="1:14" x14ac:dyDescent="0.3">
      <c r="A18195" s="22">
        <v>45629</v>
      </c>
      <c r="B18195" s="22">
        <v>45624</v>
      </c>
      <c r="C18195" s="27" t="s">
        <v>79165</v>
      </c>
      <c r="D18195" s="27" t="s">
        <v>79166</v>
      </c>
      <c r="E18195" s="27" t="s">
        <v>17</v>
      </c>
      <c r="F18195" s="27" t="s">
        <v>18</v>
      </c>
      <c r="G18195" s="27">
        <v>51.17</v>
      </c>
      <c r="H18195" s="27" t="s">
        <v>79167</v>
      </c>
      <c r="I18195" s="27" t="s">
        <v>16</v>
      </c>
      <c r="J18195" s="27" t="s">
        <v>79168</v>
      </c>
      <c r="K18195" s="27" t="s">
        <v>79169</v>
      </c>
      <c r="L18195" s="27" t="s">
        <v>350</v>
      </c>
      <c r="M18195" s="27" t="s">
        <v>16</v>
      </c>
      <c r="N18195" s="27" t="s">
        <v>24</v>
      </c>
    </row>
    <row r="18196" spans="1:14" x14ac:dyDescent="0.3">
      <c r="A18196" s="22">
        <v>43126</v>
      </c>
      <c r="B18196" s="22">
        <v>43126</v>
      </c>
      <c r="C18196" s="27" t="s">
        <v>79170</v>
      </c>
      <c r="D18196" s="27" t="s">
        <v>16</v>
      </c>
      <c r="E18196" s="27" t="s">
        <v>17</v>
      </c>
      <c r="F18196" s="27" t="s">
        <v>18</v>
      </c>
      <c r="G18196" s="27">
        <v>51.17</v>
      </c>
      <c r="H18196" s="27" t="s">
        <v>79171</v>
      </c>
      <c r="I18196" s="27" t="s">
        <v>79172</v>
      </c>
      <c r="J18196" s="27" t="s">
        <v>79173</v>
      </c>
      <c r="K18196" s="27" t="s">
        <v>79174</v>
      </c>
      <c r="L18196" s="27" t="s">
        <v>16</v>
      </c>
      <c r="M18196" s="27" t="s">
        <v>171</v>
      </c>
      <c r="N18196" s="27" t="s">
        <v>146</v>
      </c>
    </row>
    <row r="18197" spans="1:14" x14ac:dyDescent="0.3">
      <c r="A18197" s="22">
        <v>44083</v>
      </c>
      <c r="B18197" s="22">
        <v>44081</v>
      </c>
      <c r="C18197" s="27" t="s">
        <v>79175</v>
      </c>
      <c r="D18197" s="27" t="s">
        <v>79176</v>
      </c>
      <c r="E18197" s="27" t="s">
        <v>17</v>
      </c>
      <c r="F18197" s="27" t="s">
        <v>18</v>
      </c>
      <c r="G18197" s="27">
        <v>51.16</v>
      </c>
      <c r="H18197" s="27" t="s">
        <v>79177</v>
      </c>
      <c r="I18197" s="27" t="s">
        <v>79178</v>
      </c>
      <c r="J18197" s="27" t="s">
        <v>79179</v>
      </c>
      <c r="K18197" s="27" t="s">
        <v>79180</v>
      </c>
      <c r="L18197" s="27" t="s">
        <v>350</v>
      </c>
      <c r="M18197" s="27" t="s">
        <v>79181</v>
      </c>
      <c r="N18197" s="27" t="s">
        <v>24</v>
      </c>
    </row>
    <row r="18198" spans="1:14" x14ac:dyDescent="0.3">
      <c r="A18198" s="22">
        <v>44333</v>
      </c>
      <c r="B18198" s="22">
        <v>44333</v>
      </c>
      <c r="C18198" s="27" t="s">
        <v>79182</v>
      </c>
      <c r="D18198" s="27" t="s">
        <v>16</v>
      </c>
      <c r="E18198" s="27" t="s">
        <v>17</v>
      </c>
      <c r="F18198" s="27" t="s">
        <v>18</v>
      </c>
      <c r="G18198" s="27">
        <v>51.16</v>
      </c>
      <c r="H18198" s="27" t="s">
        <v>79183</v>
      </c>
      <c r="I18198" s="27" t="s">
        <v>16</v>
      </c>
      <c r="J18198" s="27" t="s">
        <v>79184</v>
      </c>
      <c r="K18198" s="27" t="s">
        <v>79185</v>
      </c>
      <c r="L18198" s="27" t="s">
        <v>23</v>
      </c>
      <c r="M18198" s="27" t="s">
        <v>16</v>
      </c>
      <c r="N18198" s="27" t="s">
        <v>24</v>
      </c>
    </row>
    <row r="18199" spans="1:14" x14ac:dyDescent="0.3">
      <c r="A18199" s="22">
        <v>44173</v>
      </c>
      <c r="B18199" s="22">
        <v>44173</v>
      </c>
      <c r="C18199" s="27" t="s">
        <v>79186</v>
      </c>
      <c r="D18199" s="27" t="s">
        <v>16</v>
      </c>
      <c r="E18199" s="27" t="s">
        <v>17</v>
      </c>
      <c r="F18199" s="27" t="s">
        <v>18</v>
      </c>
      <c r="G18199" s="27">
        <v>51.16</v>
      </c>
      <c r="H18199" s="27" t="s">
        <v>28042</v>
      </c>
      <c r="I18199" s="27" t="s">
        <v>16</v>
      </c>
      <c r="J18199" s="27" t="s">
        <v>79187</v>
      </c>
      <c r="K18199" s="27" t="s">
        <v>79188</v>
      </c>
      <c r="L18199" s="27" t="s">
        <v>1817</v>
      </c>
      <c r="M18199" s="27" t="s">
        <v>16</v>
      </c>
      <c r="N18199" s="27" t="s">
        <v>24</v>
      </c>
    </row>
    <row r="18200" spans="1:14" x14ac:dyDescent="0.3">
      <c r="A18200" s="22">
        <v>45608</v>
      </c>
      <c r="B18200" s="22">
        <v>45608</v>
      </c>
      <c r="C18200" s="27" t="s">
        <v>79189</v>
      </c>
      <c r="D18200" s="27" t="s">
        <v>16</v>
      </c>
      <c r="E18200" s="27" t="s">
        <v>17</v>
      </c>
      <c r="F18200" s="27" t="s">
        <v>18</v>
      </c>
      <c r="G18200" s="27">
        <v>51.15</v>
      </c>
      <c r="H18200" s="27" t="s">
        <v>79190</v>
      </c>
      <c r="I18200" s="27" t="s">
        <v>79191</v>
      </c>
      <c r="J18200" s="27" t="s">
        <v>79192</v>
      </c>
      <c r="K18200" s="27" t="s">
        <v>79193</v>
      </c>
      <c r="L18200" s="27" t="s">
        <v>16</v>
      </c>
      <c r="M18200" s="27" t="s">
        <v>555</v>
      </c>
      <c r="N18200" s="27" t="s">
        <v>24</v>
      </c>
    </row>
    <row r="18201" spans="1:14" x14ac:dyDescent="0.3">
      <c r="A18201" s="22">
        <v>44078</v>
      </c>
      <c r="B18201" s="22">
        <v>44068</v>
      </c>
      <c r="C18201" s="27" t="s">
        <v>79194</v>
      </c>
      <c r="D18201" s="27" t="s">
        <v>16</v>
      </c>
      <c r="E18201" s="27" t="s">
        <v>17</v>
      </c>
      <c r="F18201" s="27" t="s">
        <v>18</v>
      </c>
      <c r="G18201" s="27">
        <v>51.15</v>
      </c>
      <c r="H18201" s="27" t="s">
        <v>38546</v>
      </c>
      <c r="I18201" s="27" t="s">
        <v>79195</v>
      </c>
      <c r="J18201" s="27" t="s">
        <v>79196</v>
      </c>
      <c r="K18201" s="27" t="s">
        <v>79197</v>
      </c>
      <c r="L18201" s="27" t="s">
        <v>16</v>
      </c>
      <c r="M18201" s="27" t="s">
        <v>79198</v>
      </c>
      <c r="N18201" s="27" t="s">
        <v>146</v>
      </c>
    </row>
    <row r="18202" spans="1:14" x14ac:dyDescent="0.3">
      <c r="A18202" s="22">
        <v>45474</v>
      </c>
      <c r="B18202" s="22">
        <v>45474</v>
      </c>
      <c r="C18202" s="27" t="s">
        <v>79199</v>
      </c>
      <c r="D18202" s="27" t="s">
        <v>16</v>
      </c>
      <c r="E18202" s="27" t="s">
        <v>17</v>
      </c>
      <c r="F18202" s="27" t="s">
        <v>18</v>
      </c>
      <c r="G18202" s="27">
        <v>51.15</v>
      </c>
      <c r="H18202" s="27" t="s">
        <v>79200</v>
      </c>
      <c r="I18202" s="27" t="s">
        <v>79201</v>
      </c>
      <c r="J18202" s="27" t="s">
        <v>79202</v>
      </c>
      <c r="K18202" s="27" t="s">
        <v>79203</v>
      </c>
      <c r="L18202" s="27" t="s">
        <v>23</v>
      </c>
      <c r="M18202" s="27" t="s">
        <v>16</v>
      </c>
      <c r="N18202" s="27" t="s">
        <v>24</v>
      </c>
    </row>
    <row r="18203" spans="1:14" x14ac:dyDescent="0.3">
      <c r="A18203" s="22">
        <v>43672</v>
      </c>
      <c r="B18203" s="22">
        <v>43672</v>
      </c>
      <c r="C18203" s="27" t="s">
        <v>79204</v>
      </c>
      <c r="D18203" s="27" t="s">
        <v>16</v>
      </c>
      <c r="E18203" s="27" t="s">
        <v>17</v>
      </c>
      <c r="F18203" s="27" t="s">
        <v>18</v>
      </c>
      <c r="G18203" s="27">
        <v>51.15</v>
      </c>
      <c r="H18203" s="27" t="s">
        <v>79205</v>
      </c>
      <c r="I18203" s="27" t="s">
        <v>79206</v>
      </c>
      <c r="J18203" s="27" t="s">
        <v>79207</v>
      </c>
      <c r="K18203" s="27" t="s">
        <v>79208</v>
      </c>
      <c r="L18203" s="27" t="s">
        <v>98</v>
      </c>
      <c r="M18203" s="27" t="s">
        <v>79209</v>
      </c>
      <c r="N18203" s="27" t="s">
        <v>24</v>
      </c>
    </row>
    <row r="18204" spans="1:14" x14ac:dyDescent="0.3">
      <c r="A18204" s="22">
        <v>43777</v>
      </c>
      <c r="B18204" s="22">
        <v>43777</v>
      </c>
      <c r="C18204" s="27" t="s">
        <v>79210</v>
      </c>
      <c r="D18204" s="27" t="s">
        <v>16</v>
      </c>
      <c r="E18204" s="27" t="s">
        <v>17</v>
      </c>
      <c r="F18204" s="27" t="s">
        <v>18</v>
      </c>
      <c r="G18204" s="27">
        <v>51.15</v>
      </c>
      <c r="H18204" s="27" t="s">
        <v>16</v>
      </c>
      <c r="I18204" s="27" t="s">
        <v>16</v>
      </c>
      <c r="J18204" s="27" t="s">
        <v>79211</v>
      </c>
      <c r="K18204" s="27" t="s">
        <v>79212</v>
      </c>
      <c r="L18204" s="27" t="s">
        <v>16</v>
      </c>
      <c r="M18204" s="27" t="s">
        <v>16</v>
      </c>
      <c r="N18204" s="27" t="s">
        <v>146</v>
      </c>
    </row>
    <row r="18205" spans="1:14" x14ac:dyDescent="0.3">
      <c r="A18205" s="22">
        <v>43581</v>
      </c>
      <c r="B18205" s="22">
        <v>43581</v>
      </c>
      <c r="C18205" s="27" t="s">
        <v>79213</v>
      </c>
      <c r="D18205" s="27" t="s">
        <v>16</v>
      </c>
      <c r="E18205" s="27" t="s">
        <v>17</v>
      </c>
      <c r="F18205" s="27" t="s">
        <v>18</v>
      </c>
      <c r="G18205" s="27">
        <v>51.14</v>
      </c>
      <c r="H18205" s="27" t="s">
        <v>79214</v>
      </c>
      <c r="I18205" s="27" t="s">
        <v>16502</v>
      </c>
      <c r="J18205" s="27" t="s">
        <v>79215</v>
      </c>
      <c r="K18205" s="27" t="s">
        <v>79216</v>
      </c>
      <c r="L18205" s="27" t="s">
        <v>16</v>
      </c>
      <c r="M18205" s="27" t="s">
        <v>23</v>
      </c>
      <c r="N18205" s="27" t="s">
        <v>146</v>
      </c>
    </row>
    <row r="18206" spans="1:14" x14ac:dyDescent="0.3">
      <c r="A18206" s="22">
        <v>45231</v>
      </c>
      <c r="B18206" s="22">
        <v>45231</v>
      </c>
      <c r="C18206" s="27" t="s">
        <v>79217</v>
      </c>
      <c r="D18206" s="27" t="s">
        <v>16</v>
      </c>
      <c r="E18206" s="27" t="s">
        <v>17</v>
      </c>
      <c r="F18206" s="27" t="s">
        <v>18</v>
      </c>
      <c r="G18206" s="27">
        <v>51.13</v>
      </c>
      <c r="H18206" s="27" t="s">
        <v>79218</v>
      </c>
      <c r="I18206" s="27" t="s">
        <v>11610</v>
      </c>
      <c r="J18206" s="27" t="s">
        <v>79219</v>
      </c>
      <c r="K18206" s="27" t="s">
        <v>79220</v>
      </c>
      <c r="L18206" s="27" t="s">
        <v>153</v>
      </c>
      <c r="M18206" s="27" t="s">
        <v>153</v>
      </c>
      <c r="N18206" s="27" t="s">
        <v>24</v>
      </c>
    </row>
    <row r="18207" spans="1:14" x14ac:dyDescent="0.3">
      <c r="A18207" s="22">
        <v>44098</v>
      </c>
      <c r="B18207" s="22">
        <v>44098</v>
      </c>
      <c r="C18207" s="27" t="s">
        <v>79221</v>
      </c>
      <c r="D18207" s="27" t="s">
        <v>16</v>
      </c>
      <c r="E18207" s="27" t="s">
        <v>17</v>
      </c>
      <c r="F18207" s="27" t="s">
        <v>141</v>
      </c>
      <c r="G18207" s="27">
        <v>51.13</v>
      </c>
      <c r="H18207" s="27" t="s">
        <v>79222</v>
      </c>
      <c r="I18207" s="27" t="s">
        <v>66260</v>
      </c>
      <c r="J18207" s="27" t="s">
        <v>79223</v>
      </c>
      <c r="K18207" s="27" t="s">
        <v>79224</v>
      </c>
      <c r="L18207" s="27" t="s">
        <v>16</v>
      </c>
      <c r="M18207" s="27" t="s">
        <v>7003</v>
      </c>
      <c r="N18207" s="27" t="s">
        <v>146</v>
      </c>
    </row>
    <row r="18208" spans="1:14" x14ac:dyDescent="0.3">
      <c r="A18208" s="22">
        <v>44853</v>
      </c>
      <c r="B18208" s="22">
        <v>44818</v>
      </c>
      <c r="C18208" s="27" t="s">
        <v>79225</v>
      </c>
      <c r="D18208" s="27" t="s">
        <v>16</v>
      </c>
      <c r="E18208" s="27" t="s">
        <v>17</v>
      </c>
      <c r="F18208" s="27" t="s">
        <v>18</v>
      </c>
      <c r="G18208" s="27">
        <v>51.13</v>
      </c>
      <c r="H18208" s="27" t="s">
        <v>19485</v>
      </c>
      <c r="I18208" s="27" t="s">
        <v>16</v>
      </c>
      <c r="J18208" s="27" t="s">
        <v>79226</v>
      </c>
      <c r="K18208" s="27" t="s">
        <v>79227</v>
      </c>
      <c r="L18208" s="27" t="s">
        <v>16</v>
      </c>
      <c r="M18208" s="27" t="s">
        <v>16</v>
      </c>
      <c r="N18208" s="27" t="s">
        <v>146</v>
      </c>
    </row>
    <row r="18209" spans="1:14" x14ac:dyDescent="0.3">
      <c r="A18209" s="22">
        <v>43411</v>
      </c>
      <c r="B18209" s="22">
        <v>43364</v>
      </c>
      <c r="C18209" s="27" t="s">
        <v>79228</v>
      </c>
      <c r="D18209" s="27" t="s">
        <v>16</v>
      </c>
      <c r="E18209" s="27" t="s">
        <v>17</v>
      </c>
      <c r="F18209" s="27" t="s">
        <v>18</v>
      </c>
      <c r="G18209" s="27">
        <v>51.13</v>
      </c>
      <c r="H18209" s="27" t="s">
        <v>79229</v>
      </c>
      <c r="I18209" s="27" t="s">
        <v>18791</v>
      </c>
      <c r="J18209" s="27" t="s">
        <v>79230</v>
      </c>
      <c r="K18209" s="27" t="s">
        <v>79231</v>
      </c>
      <c r="L18209" s="27" t="s">
        <v>16</v>
      </c>
      <c r="M18209" s="27" t="s">
        <v>92</v>
      </c>
      <c r="N18209" s="27" t="s">
        <v>146</v>
      </c>
    </row>
    <row r="18210" spans="1:14" x14ac:dyDescent="0.3">
      <c r="A18210" s="22">
        <v>43766</v>
      </c>
      <c r="B18210" s="22">
        <v>43698</v>
      </c>
      <c r="C18210" s="27" t="s">
        <v>79232</v>
      </c>
      <c r="D18210" s="27" t="s">
        <v>16</v>
      </c>
      <c r="E18210" s="27" t="s">
        <v>17</v>
      </c>
      <c r="F18210" s="27" t="s">
        <v>18</v>
      </c>
      <c r="G18210" s="27">
        <v>51.13</v>
      </c>
      <c r="H18210" s="27" t="s">
        <v>13005</v>
      </c>
      <c r="I18210" s="27" t="s">
        <v>52132</v>
      </c>
      <c r="J18210" s="27" t="s">
        <v>79233</v>
      </c>
      <c r="K18210" s="27" t="s">
        <v>79234</v>
      </c>
      <c r="L18210" s="27" t="s">
        <v>16</v>
      </c>
      <c r="M18210" s="27" t="s">
        <v>16</v>
      </c>
      <c r="N18210" s="27" t="s">
        <v>146</v>
      </c>
    </row>
    <row r="18211" spans="1:14" x14ac:dyDescent="0.3">
      <c r="A18211" s="22">
        <v>43306</v>
      </c>
      <c r="B18211" s="22">
        <v>43306</v>
      </c>
      <c r="C18211" s="27" t="s">
        <v>79235</v>
      </c>
      <c r="D18211" s="27" t="s">
        <v>16</v>
      </c>
      <c r="E18211" s="27" t="s">
        <v>17</v>
      </c>
      <c r="F18211" s="27" t="s">
        <v>18</v>
      </c>
      <c r="G18211" s="27">
        <v>51.13</v>
      </c>
      <c r="H18211" s="27" t="s">
        <v>79236</v>
      </c>
      <c r="I18211" s="27" t="s">
        <v>4374</v>
      </c>
      <c r="J18211" s="27" t="s">
        <v>79237</v>
      </c>
      <c r="K18211" s="27" t="s">
        <v>79238</v>
      </c>
      <c r="L18211" s="27" t="s">
        <v>16</v>
      </c>
      <c r="M18211" s="27" t="s">
        <v>2108</v>
      </c>
      <c r="N18211" s="27" t="s">
        <v>24</v>
      </c>
    </row>
    <row r="18212" spans="1:14" x14ac:dyDescent="0.3">
      <c r="A18212" s="22">
        <v>45112</v>
      </c>
      <c r="B18212" s="22">
        <v>45106</v>
      </c>
      <c r="C18212" s="27" t="s">
        <v>79239</v>
      </c>
      <c r="D18212" s="27" t="s">
        <v>16</v>
      </c>
      <c r="E18212" s="27" t="s">
        <v>17</v>
      </c>
      <c r="F18212" s="27" t="s">
        <v>18</v>
      </c>
      <c r="G18212" s="27">
        <v>51.12</v>
      </c>
      <c r="H18212" s="27" t="s">
        <v>45407</v>
      </c>
      <c r="I18212" s="27" t="s">
        <v>16</v>
      </c>
      <c r="J18212" s="27" t="s">
        <v>79240</v>
      </c>
      <c r="K18212" s="27" t="s">
        <v>79241</v>
      </c>
      <c r="L18212" s="27" t="s">
        <v>315</v>
      </c>
      <c r="M18212" s="27" t="s">
        <v>16</v>
      </c>
      <c r="N18212" s="27" t="s">
        <v>24</v>
      </c>
    </row>
    <row r="18213" spans="1:14" x14ac:dyDescent="0.3">
      <c r="A18213" s="22">
        <v>44810</v>
      </c>
      <c r="B18213" s="22">
        <v>44775</v>
      </c>
      <c r="C18213" s="27" t="s">
        <v>78581</v>
      </c>
      <c r="D18213" s="27" t="s">
        <v>78582</v>
      </c>
      <c r="E18213" s="27" t="s">
        <v>17</v>
      </c>
      <c r="F18213" s="27" t="s">
        <v>141</v>
      </c>
      <c r="G18213" s="27">
        <v>51.12</v>
      </c>
      <c r="H18213" s="27" t="s">
        <v>79242</v>
      </c>
      <c r="I18213" s="27" t="s">
        <v>16</v>
      </c>
      <c r="J18213" s="27" t="s">
        <v>79243</v>
      </c>
      <c r="K18213" s="27" t="s">
        <v>79244</v>
      </c>
      <c r="L18213" s="27" t="s">
        <v>350</v>
      </c>
      <c r="M18213" s="27" t="s">
        <v>16</v>
      </c>
      <c r="N18213" s="27" t="s">
        <v>24</v>
      </c>
    </row>
    <row r="18214" spans="1:14" x14ac:dyDescent="0.3">
      <c r="A18214" s="22">
        <v>45514</v>
      </c>
      <c r="B18214" s="22">
        <v>45514</v>
      </c>
      <c r="C18214" s="27" t="s">
        <v>43724</v>
      </c>
      <c r="D18214" s="27" t="s">
        <v>43725</v>
      </c>
      <c r="E18214" s="27" t="s">
        <v>17</v>
      </c>
      <c r="F18214" s="27" t="s">
        <v>18</v>
      </c>
      <c r="G18214" s="27">
        <v>51.11</v>
      </c>
      <c r="H18214" s="27" t="s">
        <v>79245</v>
      </c>
      <c r="I18214" s="27" t="s">
        <v>79246</v>
      </c>
      <c r="J18214" s="27" t="s">
        <v>79247</v>
      </c>
      <c r="K18214" s="27" t="s">
        <v>79248</v>
      </c>
      <c r="L18214" s="27" t="s">
        <v>111</v>
      </c>
      <c r="M18214" s="27" t="s">
        <v>16</v>
      </c>
      <c r="N18214" s="27" t="s">
        <v>24</v>
      </c>
    </row>
    <row r="18215" spans="1:14" x14ac:dyDescent="0.3">
      <c r="A18215" s="22">
        <v>43607</v>
      </c>
      <c r="B18215" s="22">
        <v>43607</v>
      </c>
      <c r="C18215" s="27" t="s">
        <v>79249</v>
      </c>
      <c r="D18215" s="27" t="s">
        <v>16</v>
      </c>
      <c r="E18215" s="27" t="s">
        <v>17</v>
      </c>
      <c r="F18215" s="27" t="s">
        <v>18</v>
      </c>
      <c r="G18215" s="27">
        <v>51.11</v>
      </c>
      <c r="H18215" s="27" t="s">
        <v>79250</v>
      </c>
      <c r="I18215" s="27" t="s">
        <v>79251</v>
      </c>
      <c r="J18215" s="27" t="s">
        <v>79252</v>
      </c>
      <c r="K18215" s="27" t="s">
        <v>79253</v>
      </c>
      <c r="L18215" s="27" t="s">
        <v>350</v>
      </c>
      <c r="M18215" s="27" t="s">
        <v>517</v>
      </c>
      <c r="N18215" s="27" t="s">
        <v>24</v>
      </c>
    </row>
    <row r="18216" spans="1:14" x14ac:dyDescent="0.3">
      <c r="A18216" s="22">
        <v>44529</v>
      </c>
      <c r="B18216" s="22">
        <v>44456</v>
      </c>
      <c r="C18216" s="27" t="s">
        <v>79254</v>
      </c>
      <c r="D18216" s="27" t="s">
        <v>16</v>
      </c>
      <c r="E18216" s="27" t="s">
        <v>17</v>
      </c>
      <c r="F18216" s="27" t="s">
        <v>141</v>
      </c>
      <c r="G18216" s="27">
        <v>51.1</v>
      </c>
      <c r="H18216" s="27" t="s">
        <v>16</v>
      </c>
      <c r="I18216" s="27" t="s">
        <v>79255</v>
      </c>
      <c r="J18216" s="27" t="s">
        <v>79256</v>
      </c>
      <c r="K18216" s="27" t="s">
        <v>79257</v>
      </c>
      <c r="L18216" s="27" t="s">
        <v>16</v>
      </c>
      <c r="M18216" s="27" t="s">
        <v>2108</v>
      </c>
      <c r="N18216" s="27" t="s">
        <v>24</v>
      </c>
    </row>
    <row r="18217" spans="1:14" x14ac:dyDescent="0.3">
      <c r="A18217" s="22">
        <v>43361</v>
      </c>
      <c r="B18217" s="22">
        <v>43361</v>
      </c>
      <c r="C18217" s="27" t="s">
        <v>79258</v>
      </c>
      <c r="D18217" s="27" t="s">
        <v>16</v>
      </c>
      <c r="E18217" s="27" t="s">
        <v>17</v>
      </c>
      <c r="F18217" s="27" t="s">
        <v>18</v>
      </c>
      <c r="G18217" s="27">
        <v>51.1</v>
      </c>
      <c r="H18217" s="27" t="s">
        <v>71627</v>
      </c>
      <c r="I18217" s="27" t="s">
        <v>16</v>
      </c>
      <c r="J18217" s="27" t="s">
        <v>79259</v>
      </c>
      <c r="K18217" s="27" t="s">
        <v>79260</v>
      </c>
      <c r="L18217" s="27" t="s">
        <v>23</v>
      </c>
      <c r="M18217" s="27" t="s">
        <v>16</v>
      </c>
      <c r="N18217" s="27" t="s">
        <v>68</v>
      </c>
    </row>
    <row r="18218" spans="1:14" x14ac:dyDescent="0.3">
      <c r="A18218" s="22">
        <v>43132</v>
      </c>
      <c r="B18218" s="22">
        <v>43131</v>
      </c>
      <c r="C18218" s="27" t="s">
        <v>79261</v>
      </c>
      <c r="D18218" s="27" t="s">
        <v>16</v>
      </c>
      <c r="E18218" s="27" t="s">
        <v>17</v>
      </c>
      <c r="F18218" s="27" t="s">
        <v>18</v>
      </c>
      <c r="G18218" s="27">
        <v>51.1</v>
      </c>
      <c r="H18218" s="27" t="s">
        <v>76195</v>
      </c>
      <c r="I18218" s="27" t="s">
        <v>12450</v>
      </c>
      <c r="J18218" s="27" t="s">
        <v>79262</v>
      </c>
      <c r="K18218" s="27" t="s">
        <v>79263</v>
      </c>
      <c r="L18218" s="27" t="s">
        <v>16</v>
      </c>
      <c r="M18218" s="27" t="s">
        <v>23</v>
      </c>
      <c r="N18218" s="27" t="s">
        <v>146</v>
      </c>
    </row>
    <row r="18219" spans="1:14" x14ac:dyDescent="0.3">
      <c r="A18219" s="22">
        <v>43237</v>
      </c>
      <c r="B18219" s="22">
        <v>43235</v>
      </c>
      <c r="C18219" s="27" t="s">
        <v>66832</v>
      </c>
      <c r="D18219" s="27" t="s">
        <v>16</v>
      </c>
      <c r="E18219" s="27" t="s">
        <v>17</v>
      </c>
      <c r="F18219" s="27" t="s">
        <v>18</v>
      </c>
      <c r="G18219" s="27">
        <v>51.1</v>
      </c>
      <c r="H18219" s="27" t="s">
        <v>21823</v>
      </c>
      <c r="I18219" s="27" t="s">
        <v>16</v>
      </c>
      <c r="J18219" s="27" t="s">
        <v>79264</v>
      </c>
      <c r="K18219" s="27" t="s">
        <v>79265</v>
      </c>
      <c r="L18219" s="27" t="s">
        <v>23</v>
      </c>
      <c r="M18219" s="27" t="s">
        <v>16</v>
      </c>
      <c r="N18219" s="27" t="s">
        <v>24</v>
      </c>
    </row>
    <row r="18220" spans="1:14" x14ac:dyDescent="0.3">
      <c r="A18220" s="22">
        <v>44410</v>
      </c>
      <c r="B18220" s="22">
        <v>44410</v>
      </c>
      <c r="C18220" s="27" t="s">
        <v>79266</v>
      </c>
      <c r="D18220" s="27" t="s">
        <v>16</v>
      </c>
      <c r="E18220" s="27" t="s">
        <v>17</v>
      </c>
      <c r="F18220" s="27" t="s">
        <v>18</v>
      </c>
      <c r="G18220" s="27">
        <v>51.1</v>
      </c>
      <c r="H18220" s="27" t="s">
        <v>7412</v>
      </c>
      <c r="I18220" s="27" t="s">
        <v>79267</v>
      </c>
      <c r="J18220" s="27" t="s">
        <v>79268</v>
      </c>
      <c r="K18220" s="27" t="s">
        <v>79269</v>
      </c>
      <c r="L18220" s="27" t="s">
        <v>16</v>
      </c>
      <c r="M18220" s="27" t="s">
        <v>23</v>
      </c>
      <c r="N18220" s="27" t="s">
        <v>146</v>
      </c>
    </row>
    <row r="18221" spans="1:14" x14ac:dyDescent="0.3">
      <c r="A18221" s="22">
        <v>45159</v>
      </c>
      <c r="B18221" s="22">
        <v>45156</v>
      </c>
      <c r="C18221" s="27" t="s">
        <v>79270</v>
      </c>
      <c r="D18221" s="27" t="s">
        <v>16</v>
      </c>
      <c r="E18221" s="27" t="s">
        <v>17</v>
      </c>
      <c r="F18221" s="27" t="s">
        <v>18</v>
      </c>
      <c r="G18221" s="27">
        <v>51.1</v>
      </c>
      <c r="H18221" s="27" t="s">
        <v>41044</v>
      </c>
      <c r="I18221" s="27" t="s">
        <v>56053</v>
      </c>
      <c r="J18221" s="27" t="s">
        <v>79271</v>
      </c>
      <c r="K18221" s="27" t="s">
        <v>79272</v>
      </c>
      <c r="L18221" s="27" t="s">
        <v>16</v>
      </c>
      <c r="M18221" s="27" t="s">
        <v>23</v>
      </c>
      <c r="N18221" s="27" t="s">
        <v>24</v>
      </c>
    </row>
    <row r="18222" spans="1:14" x14ac:dyDescent="0.3">
      <c r="A18222" s="22">
        <v>45370</v>
      </c>
      <c r="B18222" s="22">
        <v>45370</v>
      </c>
      <c r="C18222" s="27" t="s">
        <v>79273</v>
      </c>
      <c r="D18222" s="27" t="s">
        <v>16</v>
      </c>
      <c r="E18222" s="27" t="s">
        <v>17</v>
      </c>
      <c r="F18222" s="27" t="s">
        <v>18</v>
      </c>
      <c r="G18222" s="27">
        <v>51.1</v>
      </c>
      <c r="H18222" s="27" t="s">
        <v>79274</v>
      </c>
      <c r="I18222" s="27" t="s">
        <v>79275</v>
      </c>
      <c r="J18222" s="27" t="s">
        <v>79276</v>
      </c>
      <c r="K18222" s="27" t="s">
        <v>79277</v>
      </c>
      <c r="L18222" s="27" t="s">
        <v>16</v>
      </c>
      <c r="M18222" s="27" t="s">
        <v>16</v>
      </c>
      <c r="N18222" s="27" t="s">
        <v>146</v>
      </c>
    </row>
    <row r="18223" spans="1:14" x14ac:dyDescent="0.3">
      <c r="A18223" s="22">
        <v>45890</v>
      </c>
      <c r="B18223" s="22">
        <v>45838</v>
      </c>
      <c r="C18223" s="27" t="s">
        <v>79278</v>
      </c>
      <c r="D18223" s="27" t="s">
        <v>16</v>
      </c>
      <c r="E18223" s="27" t="s">
        <v>17</v>
      </c>
      <c r="F18223" s="27" t="s">
        <v>18</v>
      </c>
      <c r="G18223" s="27">
        <v>51.1</v>
      </c>
      <c r="H18223" s="27" t="s">
        <v>79279</v>
      </c>
      <c r="I18223" s="27" t="s">
        <v>16</v>
      </c>
      <c r="J18223" s="27" t="s">
        <v>79280</v>
      </c>
      <c r="K18223" s="27" t="s">
        <v>79281</v>
      </c>
      <c r="L18223" s="27" t="s">
        <v>16</v>
      </c>
      <c r="M18223" s="27" t="s">
        <v>16</v>
      </c>
      <c r="N18223" s="27" t="s">
        <v>24</v>
      </c>
    </row>
    <row r="18224" spans="1:14" x14ac:dyDescent="0.3">
      <c r="A18224" s="22">
        <v>43544</v>
      </c>
      <c r="B18224" s="22">
        <v>43544</v>
      </c>
      <c r="C18224" s="27" t="s">
        <v>79282</v>
      </c>
      <c r="D18224" s="27" t="s">
        <v>16</v>
      </c>
      <c r="E18224" s="27" t="s">
        <v>17</v>
      </c>
      <c r="F18224" s="27" t="s">
        <v>18</v>
      </c>
      <c r="G18224" s="27">
        <v>51.1</v>
      </c>
      <c r="H18224" s="27" t="s">
        <v>179</v>
      </c>
      <c r="I18224" s="27" t="s">
        <v>16</v>
      </c>
      <c r="J18224" s="27" t="s">
        <v>79283</v>
      </c>
      <c r="K18224" s="27" t="s">
        <v>79284</v>
      </c>
      <c r="L18224" s="27" t="s">
        <v>315</v>
      </c>
      <c r="M18224" s="27" t="s">
        <v>16</v>
      </c>
      <c r="N18224" s="27" t="s">
        <v>24</v>
      </c>
    </row>
    <row r="18225" spans="1:14" x14ac:dyDescent="0.3">
      <c r="A18225" s="22">
        <v>44620</v>
      </c>
      <c r="B18225" s="22">
        <v>44620</v>
      </c>
      <c r="C18225" s="27" t="s">
        <v>79285</v>
      </c>
      <c r="D18225" s="27" t="s">
        <v>16</v>
      </c>
      <c r="E18225" s="27" t="s">
        <v>17</v>
      </c>
      <c r="F18225" s="27" t="s">
        <v>18</v>
      </c>
      <c r="G18225" s="27">
        <v>51.09</v>
      </c>
      <c r="H18225" s="27" t="s">
        <v>79286</v>
      </c>
      <c r="I18225" s="27" t="s">
        <v>16</v>
      </c>
      <c r="J18225" s="27" t="s">
        <v>79287</v>
      </c>
      <c r="K18225" s="27" t="s">
        <v>79288</v>
      </c>
      <c r="L18225" s="27" t="s">
        <v>53</v>
      </c>
      <c r="M18225" s="27" t="s">
        <v>16</v>
      </c>
      <c r="N18225" s="27" t="s">
        <v>24</v>
      </c>
    </row>
    <row r="18226" spans="1:14" x14ac:dyDescent="0.3">
      <c r="A18226" s="22">
        <v>43488</v>
      </c>
      <c r="B18226" s="22">
        <v>43487</v>
      </c>
      <c r="C18226" s="27" t="s">
        <v>79289</v>
      </c>
      <c r="D18226" s="27" t="s">
        <v>16</v>
      </c>
      <c r="E18226" s="27" t="s">
        <v>17</v>
      </c>
      <c r="F18226" s="27" t="s">
        <v>18</v>
      </c>
      <c r="G18226" s="27">
        <v>51.09</v>
      </c>
      <c r="H18226" s="27" t="s">
        <v>79290</v>
      </c>
      <c r="I18226" s="27" t="s">
        <v>79291</v>
      </c>
      <c r="J18226" s="27" t="s">
        <v>79292</v>
      </c>
      <c r="K18226" s="27" t="s">
        <v>79293</v>
      </c>
      <c r="L18226" s="27" t="s">
        <v>16</v>
      </c>
      <c r="M18226" s="27" t="s">
        <v>23</v>
      </c>
      <c r="N18226" s="27" t="s">
        <v>24</v>
      </c>
    </row>
    <row r="18227" spans="1:14" x14ac:dyDescent="0.3">
      <c r="A18227" s="22">
        <v>44165</v>
      </c>
      <c r="B18227" s="22">
        <v>44165</v>
      </c>
      <c r="C18227" s="27" t="s">
        <v>79294</v>
      </c>
      <c r="D18227" s="27" t="s">
        <v>16</v>
      </c>
      <c r="E18227" s="27" t="s">
        <v>17</v>
      </c>
      <c r="F18227" s="27" t="s">
        <v>18</v>
      </c>
      <c r="G18227" s="27">
        <v>51.09</v>
      </c>
      <c r="H18227" s="27" t="s">
        <v>79295</v>
      </c>
      <c r="I18227" s="27" t="s">
        <v>79296</v>
      </c>
      <c r="J18227" s="27" t="s">
        <v>79297</v>
      </c>
      <c r="K18227" s="27" t="s">
        <v>79298</v>
      </c>
      <c r="L18227" s="27" t="s">
        <v>16</v>
      </c>
      <c r="M18227" s="27" t="s">
        <v>3077</v>
      </c>
      <c r="N18227" s="27" t="s">
        <v>24</v>
      </c>
    </row>
    <row r="18228" spans="1:14" x14ac:dyDescent="0.3">
      <c r="A18228" s="22">
        <v>45167</v>
      </c>
      <c r="B18228" s="22">
        <v>45166</v>
      </c>
      <c r="C18228" s="27" t="s">
        <v>79299</v>
      </c>
      <c r="D18228" s="27" t="s">
        <v>16</v>
      </c>
      <c r="E18228" s="27" t="s">
        <v>17</v>
      </c>
      <c r="F18228" s="27" t="s">
        <v>141</v>
      </c>
      <c r="G18228" s="27">
        <v>51.09</v>
      </c>
      <c r="H18228" s="27" t="s">
        <v>79300</v>
      </c>
      <c r="I18228" s="27" t="s">
        <v>16</v>
      </c>
      <c r="J18228" s="27" t="s">
        <v>79301</v>
      </c>
      <c r="K18228" s="27" t="s">
        <v>79302</v>
      </c>
      <c r="L18228" s="27" t="s">
        <v>16</v>
      </c>
      <c r="M18228" s="27" t="s">
        <v>16</v>
      </c>
      <c r="N18228" s="27" t="s">
        <v>146</v>
      </c>
    </row>
    <row r="18229" spans="1:14" x14ac:dyDescent="0.3">
      <c r="A18229" s="22">
        <v>43186</v>
      </c>
      <c r="B18229" s="22">
        <v>43186</v>
      </c>
      <c r="C18229" s="27" t="s">
        <v>79303</v>
      </c>
      <c r="D18229" s="27" t="s">
        <v>16</v>
      </c>
      <c r="E18229" s="27" t="s">
        <v>17</v>
      </c>
      <c r="F18229" s="27" t="s">
        <v>18</v>
      </c>
      <c r="G18229" s="27">
        <v>51.09</v>
      </c>
      <c r="H18229" s="27" t="s">
        <v>79304</v>
      </c>
      <c r="I18229" s="27" t="s">
        <v>79305</v>
      </c>
      <c r="J18229" s="27" t="s">
        <v>79306</v>
      </c>
      <c r="K18229" s="27" t="s">
        <v>79307</v>
      </c>
      <c r="L18229" s="27" t="s">
        <v>16</v>
      </c>
      <c r="M18229" s="27" t="s">
        <v>16</v>
      </c>
      <c r="N18229" s="27" t="s">
        <v>146</v>
      </c>
    </row>
    <row r="18230" spans="1:14" x14ac:dyDescent="0.3">
      <c r="A18230" s="22">
        <v>43551</v>
      </c>
      <c r="B18230" s="22">
        <v>43544</v>
      </c>
      <c r="C18230" s="27" t="s">
        <v>79308</v>
      </c>
      <c r="D18230" s="27" t="s">
        <v>79309</v>
      </c>
      <c r="E18230" s="27" t="s">
        <v>17</v>
      </c>
      <c r="F18230" s="27" t="s">
        <v>18</v>
      </c>
      <c r="G18230" s="27">
        <v>51.08</v>
      </c>
      <c r="H18230" s="27" t="s">
        <v>16</v>
      </c>
      <c r="I18230" s="27" t="s">
        <v>16</v>
      </c>
      <c r="J18230" s="27" t="s">
        <v>79310</v>
      </c>
      <c r="K18230" s="27" t="s">
        <v>79311</v>
      </c>
      <c r="L18230" s="27" t="s">
        <v>350</v>
      </c>
      <c r="M18230" s="27" t="s">
        <v>16</v>
      </c>
      <c r="N18230" s="27" t="s">
        <v>24</v>
      </c>
    </row>
    <row r="18231" spans="1:14" x14ac:dyDescent="0.3">
      <c r="A18231" s="22">
        <v>44230</v>
      </c>
      <c r="B18231" s="22">
        <v>44228</v>
      </c>
      <c r="C18231" s="27" t="s">
        <v>79312</v>
      </c>
      <c r="D18231" s="27" t="s">
        <v>16</v>
      </c>
      <c r="E18231" s="27" t="s">
        <v>17</v>
      </c>
      <c r="F18231" s="27" t="s">
        <v>141</v>
      </c>
      <c r="G18231" s="27">
        <v>51.08</v>
      </c>
      <c r="H18231" s="27" t="s">
        <v>79313</v>
      </c>
      <c r="I18231" s="27" t="s">
        <v>79314</v>
      </c>
      <c r="J18231" s="27" t="s">
        <v>79315</v>
      </c>
      <c r="K18231" s="27" t="s">
        <v>79316</v>
      </c>
      <c r="L18231" s="27" t="s">
        <v>16</v>
      </c>
      <c r="M18231" s="27" t="s">
        <v>16</v>
      </c>
      <c r="N18231" s="27" t="s">
        <v>24</v>
      </c>
    </row>
    <row r="18232" spans="1:14" x14ac:dyDescent="0.3">
      <c r="A18232" s="22">
        <v>44109</v>
      </c>
      <c r="B18232" s="22">
        <v>44109</v>
      </c>
      <c r="C18232" s="27" t="s">
        <v>79317</v>
      </c>
      <c r="D18232" s="27" t="s">
        <v>16</v>
      </c>
      <c r="E18232" s="27" t="s">
        <v>17</v>
      </c>
      <c r="F18232" s="27" t="s">
        <v>18</v>
      </c>
      <c r="G18232" s="27">
        <v>51.08</v>
      </c>
      <c r="H18232" s="27" t="s">
        <v>79318</v>
      </c>
      <c r="I18232" s="27" t="s">
        <v>16</v>
      </c>
      <c r="J18232" s="27" t="s">
        <v>79319</v>
      </c>
      <c r="K18232" s="27" t="s">
        <v>79320</v>
      </c>
      <c r="L18232" s="27" t="s">
        <v>23</v>
      </c>
      <c r="M18232" s="27" t="s">
        <v>16</v>
      </c>
      <c r="N18232" s="27" t="s">
        <v>24</v>
      </c>
    </row>
    <row r="18233" spans="1:14" x14ac:dyDescent="0.3">
      <c r="A18233" s="22">
        <v>45547</v>
      </c>
      <c r="B18233" s="22">
        <v>45547</v>
      </c>
      <c r="C18233" s="27" t="s">
        <v>79321</v>
      </c>
      <c r="D18233" s="27" t="s">
        <v>16</v>
      </c>
      <c r="E18233" s="27" t="s">
        <v>17</v>
      </c>
      <c r="F18233" s="27" t="s">
        <v>18</v>
      </c>
      <c r="G18233" s="27">
        <v>51.08</v>
      </c>
      <c r="H18233" s="27" t="s">
        <v>79322</v>
      </c>
      <c r="I18233" s="27" t="s">
        <v>16</v>
      </c>
      <c r="J18233" s="27" t="s">
        <v>79323</v>
      </c>
      <c r="K18233" s="27" t="s">
        <v>79324</v>
      </c>
      <c r="L18233" s="27" t="s">
        <v>16</v>
      </c>
      <c r="M18233" s="27" t="s">
        <v>16</v>
      </c>
      <c r="N18233" s="27" t="s">
        <v>24</v>
      </c>
    </row>
    <row r="18234" spans="1:14" x14ac:dyDescent="0.3">
      <c r="A18234" s="22">
        <v>44372</v>
      </c>
      <c r="B18234" s="22">
        <v>44372</v>
      </c>
      <c r="C18234" s="27" t="s">
        <v>29105</v>
      </c>
      <c r="D18234" s="27" t="s">
        <v>29106</v>
      </c>
      <c r="E18234" s="27" t="s">
        <v>17</v>
      </c>
      <c r="F18234" s="27" t="s">
        <v>18</v>
      </c>
      <c r="G18234" s="27">
        <v>51.07</v>
      </c>
      <c r="H18234" s="27" t="s">
        <v>29107</v>
      </c>
      <c r="I18234" s="27" t="s">
        <v>16</v>
      </c>
      <c r="J18234" s="27" t="s">
        <v>79325</v>
      </c>
      <c r="K18234" s="27" t="s">
        <v>79326</v>
      </c>
      <c r="L18234" s="27" t="s">
        <v>111</v>
      </c>
      <c r="M18234" s="27" t="s">
        <v>16</v>
      </c>
      <c r="N18234" s="27" t="s">
        <v>24</v>
      </c>
    </row>
    <row r="18235" spans="1:14" x14ac:dyDescent="0.3">
      <c r="A18235" s="22">
        <v>45257</v>
      </c>
      <c r="B18235" s="22">
        <v>45257</v>
      </c>
      <c r="C18235" s="27" t="s">
        <v>79327</v>
      </c>
      <c r="D18235" s="27" t="s">
        <v>16</v>
      </c>
      <c r="E18235" s="27" t="s">
        <v>17</v>
      </c>
      <c r="F18235" s="27" t="s">
        <v>18</v>
      </c>
      <c r="G18235" s="27">
        <v>51.07</v>
      </c>
      <c r="H18235" s="27" t="s">
        <v>79328</v>
      </c>
      <c r="I18235" s="27" t="s">
        <v>79329</v>
      </c>
      <c r="J18235" s="27" t="s">
        <v>79330</v>
      </c>
      <c r="K18235" s="27" t="s">
        <v>79331</v>
      </c>
      <c r="L18235" s="27" t="s">
        <v>16</v>
      </c>
      <c r="M18235" s="27" t="s">
        <v>4253</v>
      </c>
      <c r="N18235" s="27" t="s">
        <v>24</v>
      </c>
    </row>
    <row r="18236" spans="1:14" x14ac:dyDescent="0.3">
      <c r="A18236" s="22">
        <v>44559</v>
      </c>
      <c r="B18236" s="22">
        <v>44510</v>
      </c>
      <c r="C18236" s="27" t="s">
        <v>79332</v>
      </c>
      <c r="D18236" s="27" t="s">
        <v>16</v>
      </c>
      <c r="E18236" s="27" t="s">
        <v>17</v>
      </c>
      <c r="F18236" s="27" t="s">
        <v>18</v>
      </c>
      <c r="G18236" s="27">
        <v>51.07</v>
      </c>
      <c r="H18236" s="27" t="s">
        <v>16</v>
      </c>
      <c r="I18236" s="27" t="s">
        <v>24023</v>
      </c>
      <c r="J18236" s="27" t="s">
        <v>79333</v>
      </c>
      <c r="K18236" s="27" t="s">
        <v>79334</v>
      </c>
      <c r="L18236" s="27" t="s">
        <v>16</v>
      </c>
      <c r="M18236" s="27" t="s">
        <v>315</v>
      </c>
      <c r="N18236" s="27" t="s">
        <v>146</v>
      </c>
    </row>
    <row r="18237" spans="1:14" x14ac:dyDescent="0.3">
      <c r="A18237" s="22">
        <v>44748</v>
      </c>
      <c r="B18237" s="22">
        <v>44748</v>
      </c>
      <c r="C18237" s="27" t="s">
        <v>79335</v>
      </c>
      <c r="D18237" s="27" t="s">
        <v>16</v>
      </c>
      <c r="E18237" s="27" t="s">
        <v>17</v>
      </c>
      <c r="F18237" s="27" t="s">
        <v>18</v>
      </c>
      <c r="G18237" s="27">
        <v>51.07</v>
      </c>
      <c r="H18237" s="27" t="s">
        <v>2681</v>
      </c>
      <c r="I18237" s="27" t="s">
        <v>16</v>
      </c>
      <c r="J18237" s="27" t="s">
        <v>79336</v>
      </c>
      <c r="K18237" s="27" t="s">
        <v>79337</v>
      </c>
      <c r="L18237" s="27" t="s">
        <v>16</v>
      </c>
      <c r="M18237" s="27" t="s">
        <v>16</v>
      </c>
      <c r="N18237" s="27" t="s">
        <v>146</v>
      </c>
    </row>
    <row r="18238" spans="1:14" x14ac:dyDescent="0.3">
      <c r="A18238" s="22">
        <v>44890</v>
      </c>
      <c r="B18238" s="22">
        <v>44889</v>
      </c>
      <c r="C18238" s="27" t="s">
        <v>79338</v>
      </c>
      <c r="D18238" s="27" t="s">
        <v>79339</v>
      </c>
      <c r="E18238" s="27" t="s">
        <v>17</v>
      </c>
      <c r="F18238" s="27" t="s">
        <v>18</v>
      </c>
      <c r="G18238" s="27">
        <v>51.06</v>
      </c>
      <c r="H18238" s="27" t="s">
        <v>36861</v>
      </c>
      <c r="I18238" s="27" t="s">
        <v>16</v>
      </c>
      <c r="J18238" s="27" t="s">
        <v>79340</v>
      </c>
      <c r="K18238" s="27" t="s">
        <v>79341</v>
      </c>
      <c r="L18238" s="27" t="s">
        <v>350</v>
      </c>
      <c r="M18238" s="27" t="s">
        <v>16</v>
      </c>
      <c r="N18238" s="27" t="s">
        <v>24</v>
      </c>
    </row>
    <row r="18239" spans="1:14" x14ac:dyDescent="0.3">
      <c r="A18239" s="22">
        <v>44907</v>
      </c>
      <c r="B18239" s="22">
        <v>44907</v>
      </c>
      <c r="C18239" s="27" t="s">
        <v>79342</v>
      </c>
      <c r="D18239" s="27" t="s">
        <v>16</v>
      </c>
      <c r="E18239" s="27" t="s">
        <v>17</v>
      </c>
      <c r="F18239" s="27" t="s">
        <v>18</v>
      </c>
      <c r="G18239" s="27">
        <v>51.06</v>
      </c>
      <c r="H18239" s="27" t="s">
        <v>79343</v>
      </c>
      <c r="I18239" s="27" t="s">
        <v>16</v>
      </c>
      <c r="J18239" s="27" t="s">
        <v>79344</v>
      </c>
      <c r="K18239" s="27" t="s">
        <v>79345</v>
      </c>
      <c r="L18239" s="27" t="s">
        <v>16</v>
      </c>
      <c r="M18239" s="27" t="s">
        <v>16</v>
      </c>
      <c r="N18239" s="27" t="s">
        <v>146</v>
      </c>
    </row>
    <row r="18240" spans="1:14" x14ac:dyDescent="0.3">
      <c r="A18240" s="22">
        <v>43356</v>
      </c>
      <c r="B18240" s="22">
        <v>43356</v>
      </c>
      <c r="C18240" s="27" t="s">
        <v>79346</v>
      </c>
      <c r="D18240" s="27" t="s">
        <v>16</v>
      </c>
      <c r="E18240" s="27" t="s">
        <v>17</v>
      </c>
      <c r="F18240" s="27" t="s">
        <v>18</v>
      </c>
      <c r="G18240" s="27">
        <v>51.06</v>
      </c>
      <c r="H18240" s="27" t="s">
        <v>16</v>
      </c>
      <c r="I18240" s="27" t="s">
        <v>22823</v>
      </c>
      <c r="J18240" s="27" t="s">
        <v>79347</v>
      </c>
      <c r="K18240" s="27" t="s">
        <v>79348</v>
      </c>
      <c r="L18240" s="27" t="s">
        <v>16</v>
      </c>
      <c r="M18240" s="27" t="s">
        <v>321</v>
      </c>
      <c r="N18240" s="27" t="s">
        <v>146</v>
      </c>
    </row>
    <row r="18241" spans="1:14" x14ac:dyDescent="0.3">
      <c r="A18241" s="22">
        <v>44767</v>
      </c>
      <c r="B18241" s="22">
        <v>44767</v>
      </c>
      <c r="C18241" s="27" t="s">
        <v>79349</v>
      </c>
      <c r="D18241" s="27" t="s">
        <v>16</v>
      </c>
      <c r="E18241" s="27" t="s">
        <v>17</v>
      </c>
      <c r="F18241" s="27" t="s">
        <v>18</v>
      </c>
      <c r="G18241" s="27">
        <v>51.06</v>
      </c>
      <c r="H18241" s="27" t="s">
        <v>54809</v>
      </c>
      <c r="I18241" s="27" t="s">
        <v>16</v>
      </c>
      <c r="J18241" s="27" t="s">
        <v>79350</v>
      </c>
      <c r="K18241" s="27" t="s">
        <v>79351</v>
      </c>
      <c r="L18241" s="27" t="s">
        <v>16</v>
      </c>
      <c r="M18241" s="27" t="s">
        <v>16</v>
      </c>
      <c r="N18241" s="27" t="s">
        <v>146</v>
      </c>
    </row>
    <row r="18242" spans="1:14" x14ac:dyDescent="0.3">
      <c r="A18242" s="22">
        <v>44586</v>
      </c>
      <c r="B18242" s="22">
        <v>44584</v>
      </c>
      <c r="C18242" s="27" t="s">
        <v>79352</v>
      </c>
      <c r="D18242" s="27" t="s">
        <v>16</v>
      </c>
      <c r="E18242" s="27" t="s">
        <v>17</v>
      </c>
      <c r="F18242" s="27" t="s">
        <v>141</v>
      </c>
      <c r="G18242" s="27">
        <v>51.06</v>
      </c>
      <c r="H18242" s="27" t="s">
        <v>63153</v>
      </c>
      <c r="I18242" s="27" t="s">
        <v>55168</v>
      </c>
      <c r="J18242" s="27" t="s">
        <v>79353</v>
      </c>
      <c r="K18242" s="27" t="s">
        <v>79354</v>
      </c>
      <c r="L18242" s="27" t="s">
        <v>16</v>
      </c>
      <c r="M18242" s="27" t="s">
        <v>16</v>
      </c>
      <c r="N18242" s="27" t="s">
        <v>24</v>
      </c>
    </row>
    <row r="18243" spans="1:14" x14ac:dyDescent="0.3">
      <c r="A18243" s="22">
        <v>44025</v>
      </c>
      <c r="B18243" s="22">
        <v>44025</v>
      </c>
      <c r="C18243" s="27" t="s">
        <v>79355</v>
      </c>
      <c r="D18243" s="27" t="s">
        <v>16</v>
      </c>
      <c r="E18243" s="27" t="s">
        <v>17</v>
      </c>
      <c r="F18243" s="27" t="s">
        <v>141</v>
      </c>
      <c r="G18243" s="27">
        <v>51.06</v>
      </c>
      <c r="H18243" s="27" t="s">
        <v>16</v>
      </c>
      <c r="I18243" s="27" t="s">
        <v>58442</v>
      </c>
      <c r="J18243" s="27" t="s">
        <v>79356</v>
      </c>
      <c r="K18243" s="27" t="s">
        <v>79357</v>
      </c>
      <c r="L18243" s="27" t="s">
        <v>16</v>
      </c>
      <c r="M18243" s="27" t="s">
        <v>53</v>
      </c>
      <c r="N18243" s="27" t="s">
        <v>146</v>
      </c>
    </row>
    <row r="18244" spans="1:14" x14ac:dyDescent="0.3">
      <c r="A18244" s="22">
        <v>45280</v>
      </c>
      <c r="B18244" s="22">
        <v>45280</v>
      </c>
      <c r="C18244" s="27" t="s">
        <v>79358</v>
      </c>
      <c r="D18244" s="27" t="s">
        <v>16</v>
      </c>
      <c r="E18244" s="27" t="s">
        <v>17</v>
      </c>
      <c r="F18244" s="27" t="s">
        <v>18</v>
      </c>
      <c r="G18244" s="27">
        <v>51.05</v>
      </c>
      <c r="H18244" s="27" t="s">
        <v>32314</v>
      </c>
      <c r="I18244" s="27" t="s">
        <v>16</v>
      </c>
      <c r="J18244" s="27" t="s">
        <v>79359</v>
      </c>
      <c r="K18244" s="27" t="s">
        <v>79360</v>
      </c>
      <c r="L18244" s="27" t="s">
        <v>16</v>
      </c>
      <c r="M18244" s="27" t="s">
        <v>16</v>
      </c>
      <c r="N18244" s="27" t="s">
        <v>146</v>
      </c>
    </row>
    <row r="18245" spans="1:14" x14ac:dyDescent="0.3">
      <c r="A18245" s="22">
        <v>43341</v>
      </c>
      <c r="B18245" s="22">
        <v>43340</v>
      </c>
      <c r="C18245" s="27" t="s">
        <v>79361</v>
      </c>
      <c r="D18245" s="27" t="s">
        <v>16</v>
      </c>
      <c r="E18245" s="27" t="s">
        <v>17</v>
      </c>
      <c r="F18245" s="27" t="s">
        <v>18</v>
      </c>
      <c r="G18245" s="27">
        <v>51.05</v>
      </c>
      <c r="H18245" s="27" t="s">
        <v>76993</v>
      </c>
      <c r="I18245" s="27" t="s">
        <v>16</v>
      </c>
      <c r="J18245" s="27" t="s">
        <v>79362</v>
      </c>
      <c r="K18245" s="27" t="s">
        <v>79363</v>
      </c>
      <c r="L18245" s="27" t="s">
        <v>16</v>
      </c>
      <c r="M18245" s="27" t="s">
        <v>16</v>
      </c>
      <c r="N18245" s="27" t="s">
        <v>24</v>
      </c>
    </row>
    <row r="18246" spans="1:14" x14ac:dyDescent="0.3">
      <c r="A18246" s="22">
        <v>45372</v>
      </c>
      <c r="B18246" s="22">
        <v>45372</v>
      </c>
      <c r="C18246" s="27" t="s">
        <v>79364</v>
      </c>
      <c r="D18246" s="27" t="s">
        <v>16</v>
      </c>
      <c r="E18246" s="27" t="s">
        <v>17</v>
      </c>
      <c r="F18246" s="27" t="s">
        <v>18</v>
      </c>
      <c r="G18246" s="27">
        <v>51.05</v>
      </c>
      <c r="H18246" s="27" t="s">
        <v>49350</v>
      </c>
      <c r="I18246" s="27" t="s">
        <v>16</v>
      </c>
      <c r="J18246" s="27" t="s">
        <v>79365</v>
      </c>
      <c r="K18246" s="27" t="s">
        <v>79366</v>
      </c>
      <c r="L18246" s="27" t="s">
        <v>16</v>
      </c>
      <c r="M18246" s="27" t="s">
        <v>16</v>
      </c>
      <c r="N18246" s="27" t="s">
        <v>146</v>
      </c>
    </row>
    <row r="18247" spans="1:14" x14ac:dyDescent="0.3">
      <c r="A18247" s="22">
        <v>44022</v>
      </c>
      <c r="B18247" s="22">
        <v>44022</v>
      </c>
      <c r="C18247" s="27" t="s">
        <v>79367</v>
      </c>
      <c r="D18247" s="27" t="s">
        <v>16</v>
      </c>
      <c r="E18247" s="27" t="s">
        <v>17</v>
      </c>
      <c r="F18247" s="27" t="s">
        <v>18</v>
      </c>
      <c r="G18247" s="27">
        <v>51.04</v>
      </c>
      <c r="H18247" s="27" t="s">
        <v>12417</v>
      </c>
      <c r="I18247" s="27" t="s">
        <v>79368</v>
      </c>
      <c r="J18247" s="27" t="s">
        <v>79369</v>
      </c>
      <c r="K18247" s="27" t="s">
        <v>79370</v>
      </c>
      <c r="L18247" s="27" t="s">
        <v>16</v>
      </c>
      <c r="M18247" s="27" t="s">
        <v>23</v>
      </c>
      <c r="N18247" s="27" t="s">
        <v>146</v>
      </c>
    </row>
    <row r="18248" spans="1:14" x14ac:dyDescent="0.3">
      <c r="A18248" s="22">
        <v>43566</v>
      </c>
      <c r="B18248" s="22">
        <v>43565</v>
      </c>
      <c r="C18248" s="27" t="s">
        <v>79371</v>
      </c>
      <c r="D18248" s="27" t="s">
        <v>16</v>
      </c>
      <c r="E18248" s="27" t="s">
        <v>17</v>
      </c>
      <c r="F18248" s="27" t="s">
        <v>18</v>
      </c>
      <c r="G18248" s="27">
        <v>51.04</v>
      </c>
      <c r="H18248" s="27" t="s">
        <v>12003</v>
      </c>
      <c r="I18248" s="27" t="s">
        <v>79372</v>
      </c>
      <c r="J18248" s="27" t="s">
        <v>79373</v>
      </c>
      <c r="K18248" s="27" t="s">
        <v>79374</v>
      </c>
      <c r="L18248" s="27" t="s">
        <v>350</v>
      </c>
      <c r="M18248" s="27" t="s">
        <v>517</v>
      </c>
      <c r="N18248" s="27" t="s">
        <v>24</v>
      </c>
    </row>
    <row r="18249" spans="1:14" x14ac:dyDescent="0.3">
      <c r="A18249" s="22">
        <v>44354</v>
      </c>
      <c r="B18249" s="22">
        <v>44354</v>
      </c>
      <c r="C18249" s="27" t="s">
        <v>79375</v>
      </c>
      <c r="D18249" s="27" t="s">
        <v>16</v>
      </c>
      <c r="E18249" s="27" t="s">
        <v>17</v>
      </c>
      <c r="F18249" s="27" t="s">
        <v>18</v>
      </c>
      <c r="G18249" s="27">
        <v>51.04</v>
      </c>
      <c r="H18249" s="27" t="s">
        <v>53119</v>
      </c>
      <c r="I18249" s="27" t="s">
        <v>79376</v>
      </c>
      <c r="J18249" s="27" t="s">
        <v>79377</v>
      </c>
      <c r="K18249" s="27" t="s">
        <v>79378</v>
      </c>
      <c r="L18249" s="27" t="s">
        <v>53</v>
      </c>
      <c r="M18249" s="27" t="s">
        <v>53</v>
      </c>
      <c r="N18249" s="27" t="s">
        <v>24</v>
      </c>
    </row>
    <row r="18250" spans="1:14" x14ac:dyDescent="0.3">
      <c r="A18250" s="22">
        <v>45260</v>
      </c>
      <c r="B18250" s="22">
        <v>45260</v>
      </c>
      <c r="C18250" s="27" t="s">
        <v>79379</v>
      </c>
      <c r="D18250" s="27" t="s">
        <v>16</v>
      </c>
      <c r="E18250" s="27" t="s">
        <v>17</v>
      </c>
      <c r="F18250" s="27" t="s">
        <v>18</v>
      </c>
      <c r="G18250" s="27">
        <v>51.04</v>
      </c>
      <c r="H18250" s="27" t="s">
        <v>16</v>
      </c>
      <c r="I18250" s="27" t="s">
        <v>34795</v>
      </c>
      <c r="J18250" s="27" t="s">
        <v>79380</v>
      </c>
      <c r="K18250" s="27" t="s">
        <v>79381</v>
      </c>
      <c r="L18250" s="27" t="s">
        <v>16</v>
      </c>
      <c r="M18250" s="27" t="s">
        <v>34798</v>
      </c>
      <c r="N18250" s="27" t="s">
        <v>146</v>
      </c>
    </row>
    <row r="18251" spans="1:14" x14ac:dyDescent="0.3">
      <c r="A18251" s="22">
        <v>43818</v>
      </c>
      <c r="B18251" s="22">
        <v>43818</v>
      </c>
      <c r="C18251" s="27" t="s">
        <v>79382</v>
      </c>
      <c r="D18251" s="27" t="s">
        <v>16</v>
      </c>
      <c r="E18251" s="27" t="s">
        <v>17</v>
      </c>
      <c r="F18251" s="27" t="s">
        <v>18</v>
      </c>
      <c r="G18251" s="27">
        <v>51.04</v>
      </c>
      <c r="H18251" s="27" t="s">
        <v>79383</v>
      </c>
      <c r="I18251" s="27" t="s">
        <v>31119</v>
      </c>
      <c r="J18251" s="27" t="s">
        <v>79384</v>
      </c>
      <c r="K18251" s="27" t="s">
        <v>79385</v>
      </c>
      <c r="L18251" s="27" t="s">
        <v>53</v>
      </c>
      <c r="M18251" s="27" t="s">
        <v>53</v>
      </c>
      <c r="N18251" s="27" t="s">
        <v>24</v>
      </c>
    </row>
    <row r="18252" spans="1:14" x14ac:dyDescent="0.3">
      <c r="A18252" s="22">
        <v>43608</v>
      </c>
      <c r="B18252" s="22">
        <v>43608</v>
      </c>
      <c r="C18252" s="27" t="s">
        <v>79386</v>
      </c>
      <c r="D18252" s="27" t="s">
        <v>16</v>
      </c>
      <c r="E18252" s="27" t="s">
        <v>17</v>
      </c>
      <c r="F18252" s="27" t="s">
        <v>18</v>
      </c>
      <c r="G18252" s="27">
        <v>51.03</v>
      </c>
      <c r="H18252" s="27" t="s">
        <v>17503</v>
      </c>
      <c r="I18252" s="27" t="s">
        <v>16</v>
      </c>
      <c r="J18252" s="27" t="s">
        <v>79387</v>
      </c>
      <c r="K18252" s="27" t="s">
        <v>79388</v>
      </c>
      <c r="L18252" s="27" t="s">
        <v>16</v>
      </c>
      <c r="M18252" s="27" t="s">
        <v>16</v>
      </c>
      <c r="N18252" s="27" t="s">
        <v>146</v>
      </c>
    </row>
    <row r="18253" spans="1:14" x14ac:dyDescent="0.3">
      <c r="A18253" s="22">
        <v>44897</v>
      </c>
      <c r="B18253" s="22">
        <v>44897</v>
      </c>
      <c r="C18253" s="27" t="s">
        <v>79389</v>
      </c>
      <c r="D18253" s="27" t="s">
        <v>16</v>
      </c>
      <c r="E18253" s="27" t="s">
        <v>17</v>
      </c>
      <c r="F18253" s="27" t="s">
        <v>18</v>
      </c>
      <c r="G18253" s="27">
        <v>51.03</v>
      </c>
      <c r="H18253" s="27" t="s">
        <v>79390</v>
      </c>
      <c r="I18253" s="27" t="s">
        <v>16</v>
      </c>
      <c r="J18253" s="27" t="s">
        <v>79391</v>
      </c>
      <c r="K18253" s="27" t="s">
        <v>79392</v>
      </c>
      <c r="L18253" s="27" t="s">
        <v>16</v>
      </c>
      <c r="M18253" s="27" t="s">
        <v>16</v>
      </c>
      <c r="N18253" s="27" t="s">
        <v>146</v>
      </c>
    </row>
    <row r="18254" spans="1:14" x14ac:dyDescent="0.3">
      <c r="A18254" s="22">
        <v>43837</v>
      </c>
      <c r="B18254" s="22">
        <v>43837</v>
      </c>
      <c r="C18254" s="27" t="s">
        <v>79393</v>
      </c>
      <c r="D18254" s="27" t="s">
        <v>16</v>
      </c>
      <c r="E18254" s="27" t="s">
        <v>17</v>
      </c>
      <c r="F18254" s="27" t="s">
        <v>18</v>
      </c>
      <c r="G18254" s="27">
        <v>51.02</v>
      </c>
      <c r="H18254" s="27" t="s">
        <v>46185</v>
      </c>
      <c r="I18254" s="27" t="s">
        <v>19746</v>
      </c>
      <c r="J18254" s="27" t="s">
        <v>79394</v>
      </c>
      <c r="K18254" s="27" t="s">
        <v>79395</v>
      </c>
      <c r="L18254" s="27" t="s">
        <v>16</v>
      </c>
      <c r="M18254" s="27" t="s">
        <v>153</v>
      </c>
      <c r="N18254" s="27" t="s">
        <v>146</v>
      </c>
    </row>
    <row r="18255" spans="1:14" x14ac:dyDescent="0.3">
      <c r="A18255" s="22">
        <v>44378</v>
      </c>
      <c r="B18255" s="22">
        <v>44377</v>
      </c>
      <c r="C18255" s="27" t="s">
        <v>79396</v>
      </c>
      <c r="D18255" s="27" t="s">
        <v>16</v>
      </c>
      <c r="E18255" s="27" t="s">
        <v>17</v>
      </c>
      <c r="F18255" s="27" t="s">
        <v>18</v>
      </c>
      <c r="G18255" s="27">
        <v>51.01</v>
      </c>
      <c r="H18255" s="27" t="s">
        <v>79397</v>
      </c>
      <c r="I18255" s="27" t="s">
        <v>79398</v>
      </c>
      <c r="J18255" s="27" t="s">
        <v>79399</v>
      </c>
      <c r="K18255" s="27" t="s">
        <v>79400</v>
      </c>
      <c r="L18255" s="27" t="s">
        <v>350</v>
      </c>
      <c r="M18255" s="27" t="s">
        <v>350</v>
      </c>
      <c r="N18255" s="27" t="s">
        <v>24</v>
      </c>
    </row>
    <row r="18256" spans="1:14" x14ac:dyDescent="0.3">
      <c r="A18256" s="22">
        <v>44860</v>
      </c>
      <c r="B18256" s="22">
        <v>44860</v>
      </c>
      <c r="C18256" s="27" t="s">
        <v>79401</v>
      </c>
      <c r="D18256" s="27" t="s">
        <v>16</v>
      </c>
      <c r="E18256" s="27" t="s">
        <v>17</v>
      </c>
      <c r="F18256" s="27" t="s">
        <v>557</v>
      </c>
      <c r="G18256" s="27">
        <v>51.01</v>
      </c>
      <c r="H18256" s="27" t="s">
        <v>47427</v>
      </c>
      <c r="I18256" s="27" t="s">
        <v>16</v>
      </c>
      <c r="J18256" s="27" t="s">
        <v>79402</v>
      </c>
      <c r="K18256" s="27" t="s">
        <v>79403</v>
      </c>
      <c r="L18256" s="27" t="s">
        <v>16</v>
      </c>
      <c r="M18256" s="27" t="s">
        <v>16</v>
      </c>
      <c r="N18256" s="27" t="s">
        <v>24</v>
      </c>
    </row>
    <row r="18257" spans="1:14" x14ac:dyDescent="0.3">
      <c r="A18257" s="22">
        <v>43474</v>
      </c>
      <c r="B18257" s="22">
        <v>43474</v>
      </c>
      <c r="C18257" s="27" t="s">
        <v>79404</v>
      </c>
      <c r="D18257" s="27" t="s">
        <v>16</v>
      </c>
      <c r="E18257" s="27" t="s">
        <v>17</v>
      </c>
      <c r="F18257" s="27" t="s">
        <v>18</v>
      </c>
      <c r="G18257" s="27">
        <v>51.01</v>
      </c>
      <c r="H18257" s="27" t="s">
        <v>48431</v>
      </c>
      <c r="I18257" s="27" t="s">
        <v>9328</v>
      </c>
      <c r="J18257" s="27" t="s">
        <v>79405</v>
      </c>
      <c r="K18257" s="27" t="s">
        <v>79406</v>
      </c>
      <c r="L18257" s="27" t="s">
        <v>53</v>
      </c>
      <c r="M18257" s="27" t="s">
        <v>53</v>
      </c>
      <c r="N18257" s="27" t="s">
        <v>24</v>
      </c>
    </row>
    <row r="18258" spans="1:14" x14ac:dyDescent="0.3">
      <c r="A18258" s="22">
        <v>43517</v>
      </c>
      <c r="B18258" s="22">
        <v>43517</v>
      </c>
      <c r="C18258" s="27" t="s">
        <v>79407</v>
      </c>
      <c r="D18258" s="27" t="s">
        <v>16</v>
      </c>
      <c r="E18258" s="27" t="s">
        <v>17</v>
      </c>
      <c r="F18258" s="27" t="s">
        <v>18</v>
      </c>
      <c r="G18258" s="27">
        <v>51</v>
      </c>
      <c r="H18258" s="27" t="s">
        <v>40365</v>
      </c>
      <c r="I18258" s="27" t="s">
        <v>79408</v>
      </c>
      <c r="J18258" s="27" t="s">
        <v>79409</v>
      </c>
      <c r="K18258" s="27" t="s">
        <v>79410</v>
      </c>
      <c r="L18258" s="27" t="s">
        <v>98</v>
      </c>
      <c r="M18258" s="27" t="s">
        <v>98</v>
      </c>
      <c r="N18258" s="27" t="s">
        <v>24</v>
      </c>
    </row>
    <row r="18259" spans="1:14" x14ac:dyDescent="0.3">
      <c r="A18259" s="22">
        <v>43833</v>
      </c>
      <c r="B18259" s="22">
        <v>43833</v>
      </c>
      <c r="C18259" s="27" t="s">
        <v>79411</v>
      </c>
      <c r="D18259" s="27" t="s">
        <v>16</v>
      </c>
      <c r="E18259" s="27" t="s">
        <v>17</v>
      </c>
      <c r="F18259" s="27" t="s">
        <v>18</v>
      </c>
      <c r="G18259" s="27">
        <v>51</v>
      </c>
      <c r="H18259" s="27" t="s">
        <v>79412</v>
      </c>
      <c r="I18259" s="27" t="s">
        <v>79413</v>
      </c>
      <c r="J18259" s="27" t="s">
        <v>79414</v>
      </c>
      <c r="K18259" s="27" t="s">
        <v>79415</v>
      </c>
      <c r="L18259" s="27" t="s">
        <v>16</v>
      </c>
      <c r="M18259" s="27" t="s">
        <v>16</v>
      </c>
      <c r="N18259" s="27" t="s">
        <v>146</v>
      </c>
    </row>
    <row r="18260" spans="1:14" x14ac:dyDescent="0.3">
      <c r="A18260" s="22">
        <v>43112</v>
      </c>
      <c r="B18260" s="22">
        <v>43112</v>
      </c>
      <c r="C18260" s="27" t="s">
        <v>79416</v>
      </c>
      <c r="D18260" s="27" t="s">
        <v>16</v>
      </c>
      <c r="E18260" s="27" t="s">
        <v>17</v>
      </c>
      <c r="F18260" s="27" t="s">
        <v>18</v>
      </c>
      <c r="G18260" s="27">
        <v>51</v>
      </c>
      <c r="H18260" s="27" t="s">
        <v>43193</v>
      </c>
      <c r="I18260" s="27" t="s">
        <v>16</v>
      </c>
      <c r="J18260" s="27" t="s">
        <v>79417</v>
      </c>
      <c r="K18260" s="27" t="s">
        <v>79418</v>
      </c>
      <c r="L18260" s="27" t="s">
        <v>16</v>
      </c>
      <c r="M18260" s="27" t="s">
        <v>16</v>
      </c>
      <c r="N18260" s="27" t="s">
        <v>146</v>
      </c>
    </row>
    <row r="18261" spans="1:14" x14ac:dyDescent="0.3">
      <c r="A18261" s="22">
        <v>43160</v>
      </c>
      <c r="B18261" s="22">
        <v>43160</v>
      </c>
      <c r="C18261" s="27" t="s">
        <v>79419</v>
      </c>
      <c r="D18261" s="27" t="s">
        <v>16</v>
      </c>
      <c r="E18261" s="27" t="s">
        <v>17</v>
      </c>
      <c r="F18261" s="27" t="s">
        <v>18</v>
      </c>
      <c r="G18261" s="27">
        <v>51</v>
      </c>
      <c r="H18261" s="27" t="s">
        <v>79420</v>
      </c>
      <c r="I18261" s="27" t="s">
        <v>49921</v>
      </c>
      <c r="J18261" s="27" t="s">
        <v>79421</v>
      </c>
      <c r="K18261" s="27" t="s">
        <v>79422</v>
      </c>
      <c r="L18261" s="27" t="s">
        <v>16</v>
      </c>
      <c r="M18261" s="27" t="s">
        <v>23</v>
      </c>
      <c r="N18261" s="27" t="s">
        <v>146</v>
      </c>
    </row>
    <row r="18262" spans="1:14" x14ac:dyDescent="0.3">
      <c r="A18262" s="22">
        <v>43312</v>
      </c>
      <c r="B18262" s="22">
        <v>43312</v>
      </c>
      <c r="C18262" s="27" t="s">
        <v>79423</v>
      </c>
      <c r="D18262" s="27" t="s">
        <v>16</v>
      </c>
      <c r="E18262" s="27" t="s">
        <v>17</v>
      </c>
      <c r="F18262" s="27" t="s">
        <v>18</v>
      </c>
      <c r="G18262" s="27">
        <v>51</v>
      </c>
      <c r="H18262" s="27" t="s">
        <v>3346</v>
      </c>
      <c r="I18262" s="27" t="s">
        <v>79424</v>
      </c>
      <c r="J18262" s="27" t="s">
        <v>79425</v>
      </c>
      <c r="K18262" s="27" t="s">
        <v>79426</v>
      </c>
      <c r="L18262" s="27" t="s">
        <v>23</v>
      </c>
      <c r="M18262" s="27" t="s">
        <v>16</v>
      </c>
      <c r="N18262" s="27" t="s">
        <v>24</v>
      </c>
    </row>
    <row r="18263" spans="1:14" x14ac:dyDescent="0.3">
      <c r="A18263" s="22">
        <v>43431</v>
      </c>
      <c r="B18263" s="22">
        <v>43418</v>
      </c>
      <c r="C18263" s="27" t="s">
        <v>79427</v>
      </c>
      <c r="D18263" s="27" t="s">
        <v>16</v>
      </c>
      <c r="E18263" s="27" t="s">
        <v>17</v>
      </c>
      <c r="F18263" s="27" t="s">
        <v>18</v>
      </c>
      <c r="G18263" s="27">
        <v>51</v>
      </c>
      <c r="H18263" s="27" t="s">
        <v>16</v>
      </c>
      <c r="I18263" s="27" t="s">
        <v>79428</v>
      </c>
      <c r="J18263" s="27" t="s">
        <v>79429</v>
      </c>
      <c r="K18263" s="27" t="s">
        <v>79430</v>
      </c>
      <c r="L18263" s="27" t="s">
        <v>16</v>
      </c>
      <c r="M18263" s="27" t="s">
        <v>16</v>
      </c>
      <c r="N18263" s="27" t="s">
        <v>146</v>
      </c>
    </row>
    <row r="18264" spans="1:14" x14ac:dyDescent="0.3">
      <c r="A18264" s="22">
        <v>43490</v>
      </c>
      <c r="B18264" s="22">
        <v>43488</v>
      </c>
      <c r="C18264" s="27" t="s">
        <v>79431</v>
      </c>
      <c r="D18264" s="27" t="s">
        <v>16</v>
      </c>
      <c r="E18264" s="27" t="s">
        <v>17</v>
      </c>
      <c r="F18264" s="27" t="s">
        <v>18</v>
      </c>
      <c r="G18264" s="27">
        <v>51</v>
      </c>
      <c r="H18264" s="27" t="s">
        <v>79432</v>
      </c>
      <c r="I18264" s="27" t="s">
        <v>79433</v>
      </c>
      <c r="J18264" s="27" t="s">
        <v>79434</v>
      </c>
      <c r="K18264" s="27" t="s">
        <v>79435</v>
      </c>
      <c r="L18264" s="27" t="s">
        <v>16</v>
      </c>
      <c r="M18264" s="27" t="s">
        <v>16</v>
      </c>
      <c r="N18264" s="27" t="s">
        <v>24</v>
      </c>
    </row>
    <row r="18265" spans="1:14" x14ac:dyDescent="0.3">
      <c r="A18265" s="22">
        <v>43494</v>
      </c>
      <c r="B18265" s="22">
        <v>43494</v>
      </c>
      <c r="C18265" s="27" t="s">
        <v>79436</v>
      </c>
      <c r="D18265" s="27" t="s">
        <v>16</v>
      </c>
      <c r="E18265" s="27" t="s">
        <v>17</v>
      </c>
      <c r="F18265" s="27" t="s">
        <v>18</v>
      </c>
      <c r="G18265" s="27">
        <v>51</v>
      </c>
      <c r="H18265" s="27" t="s">
        <v>32313</v>
      </c>
      <c r="I18265" s="27" t="s">
        <v>16159</v>
      </c>
      <c r="J18265" s="27" t="s">
        <v>79437</v>
      </c>
      <c r="K18265" s="27" t="s">
        <v>79438</v>
      </c>
      <c r="L18265" s="27" t="s">
        <v>16</v>
      </c>
      <c r="M18265" s="27" t="s">
        <v>23</v>
      </c>
      <c r="N18265" s="27" t="s">
        <v>146</v>
      </c>
    </row>
    <row r="18266" spans="1:14" x14ac:dyDescent="0.3">
      <c r="A18266" s="22">
        <v>43494</v>
      </c>
      <c r="B18266" s="22">
        <v>43494</v>
      </c>
      <c r="C18266" s="27" t="s">
        <v>79439</v>
      </c>
      <c r="D18266" s="27" t="s">
        <v>16</v>
      </c>
      <c r="E18266" s="27" t="s">
        <v>17</v>
      </c>
      <c r="F18266" s="27" t="s">
        <v>18</v>
      </c>
      <c r="G18266" s="27">
        <v>51</v>
      </c>
      <c r="H18266" s="27" t="s">
        <v>3139</v>
      </c>
      <c r="I18266" s="27" t="s">
        <v>79440</v>
      </c>
      <c r="J18266" s="27" t="s">
        <v>79441</v>
      </c>
      <c r="K18266" s="27" t="s">
        <v>79442</v>
      </c>
      <c r="L18266" s="27" t="s">
        <v>16</v>
      </c>
      <c r="M18266" s="27" t="s">
        <v>23</v>
      </c>
      <c r="N18266" s="27" t="s">
        <v>146</v>
      </c>
    </row>
    <row r="18267" spans="1:14" x14ac:dyDescent="0.3">
      <c r="A18267" s="22">
        <v>43760</v>
      </c>
      <c r="B18267" s="22">
        <v>43754</v>
      </c>
      <c r="C18267" s="27" t="s">
        <v>79443</v>
      </c>
      <c r="D18267" s="27" t="s">
        <v>16</v>
      </c>
      <c r="E18267" s="27" t="s">
        <v>17</v>
      </c>
      <c r="F18267" s="27" t="s">
        <v>18</v>
      </c>
      <c r="G18267" s="27">
        <v>51</v>
      </c>
      <c r="H18267" s="27" t="s">
        <v>43672</v>
      </c>
      <c r="I18267" s="27" t="s">
        <v>16</v>
      </c>
      <c r="J18267" s="27" t="s">
        <v>79444</v>
      </c>
      <c r="K18267" s="27" t="s">
        <v>79445</v>
      </c>
      <c r="L18267" s="27" t="s">
        <v>16</v>
      </c>
      <c r="M18267" s="27" t="s">
        <v>16</v>
      </c>
      <c r="N18267" s="27" t="s">
        <v>146</v>
      </c>
    </row>
    <row r="18268" spans="1:14" x14ac:dyDescent="0.3">
      <c r="A18268" s="22">
        <v>43804</v>
      </c>
      <c r="B18268" s="22">
        <v>43804</v>
      </c>
      <c r="C18268" s="27" t="s">
        <v>79446</v>
      </c>
      <c r="D18268" s="27" t="s">
        <v>16</v>
      </c>
      <c r="E18268" s="27" t="s">
        <v>17</v>
      </c>
      <c r="F18268" s="27" t="s">
        <v>18</v>
      </c>
      <c r="G18268" s="27">
        <v>51</v>
      </c>
      <c r="H18268" s="27" t="s">
        <v>79447</v>
      </c>
      <c r="I18268" s="27" t="s">
        <v>79448</v>
      </c>
      <c r="J18268" s="27" t="s">
        <v>79449</v>
      </c>
      <c r="K18268" s="27" t="s">
        <v>79450</v>
      </c>
      <c r="L18268" s="27" t="s">
        <v>23</v>
      </c>
      <c r="M18268" s="27" t="s">
        <v>23</v>
      </c>
      <c r="N18268" s="27" t="s">
        <v>24</v>
      </c>
    </row>
    <row r="18269" spans="1:14" x14ac:dyDescent="0.3">
      <c r="A18269" s="22">
        <v>43850</v>
      </c>
      <c r="B18269" s="22">
        <v>43818</v>
      </c>
      <c r="C18269" s="27" t="s">
        <v>79451</v>
      </c>
      <c r="D18269" s="27" t="s">
        <v>16</v>
      </c>
      <c r="E18269" s="27" t="s">
        <v>17</v>
      </c>
      <c r="F18269" s="27" t="s">
        <v>18</v>
      </c>
      <c r="G18269" s="27">
        <v>51</v>
      </c>
      <c r="H18269" s="27" t="s">
        <v>79452</v>
      </c>
      <c r="I18269" s="27" t="s">
        <v>16</v>
      </c>
      <c r="J18269" s="27" t="s">
        <v>79453</v>
      </c>
      <c r="K18269" s="27" t="s">
        <v>79454</v>
      </c>
      <c r="L18269" s="27" t="s">
        <v>23</v>
      </c>
      <c r="M18269" s="27" t="s">
        <v>16</v>
      </c>
      <c r="N18269" s="27" t="s">
        <v>24</v>
      </c>
    </row>
    <row r="18270" spans="1:14" x14ac:dyDescent="0.3">
      <c r="A18270" s="22">
        <v>43642</v>
      </c>
      <c r="B18270" s="22">
        <v>43642</v>
      </c>
      <c r="C18270" s="27" t="s">
        <v>79455</v>
      </c>
      <c r="D18270" s="27" t="s">
        <v>16</v>
      </c>
      <c r="E18270" s="27" t="s">
        <v>17</v>
      </c>
      <c r="F18270" s="27" t="s">
        <v>557</v>
      </c>
      <c r="G18270" s="27">
        <v>51</v>
      </c>
      <c r="H18270" s="27" t="s">
        <v>79456</v>
      </c>
      <c r="I18270" s="27" t="s">
        <v>79457</v>
      </c>
      <c r="J18270" s="27" t="s">
        <v>79458</v>
      </c>
      <c r="K18270" s="27" t="s">
        <v>79459</v>
      </c>
      <c r="L18270" s="27" t="s">
        <v>16</v>
      </c>
      <c r="M18270" s="27" t="s">
        <v>23</v>
      </c>
      <c r="N18270" s="27" t="s">
        <v>146</v>
      </c>
    </row>
    <row r="18271" spans="1:14" x14ac:dyDescent="0.3">
      <c r="A18271" s="22">
        <v>43983</v>
      </c>
      <c r="B18271" s="22">
        <v>43983</v>
      </c>
      <c r="C18271" s="27" t="s">
        <v>79460</v>
      </c>
      <c r="D18271" s="27" t="s">
        <v>16</v>
      </c>
      <c r="E18271" s="27" t="s">
        <v>17</v>
      </c>
      <c r="F18271" s="27" t="s">
        <v>18</v>
      </c>
      <c r="G18271" s="27">
        <v>51</v>
      </c>
      <c r="H18271" s="27" t="s">
        <v>16</v>
      </c>
      <c r="I18271" s="27" t="s">
        <v>8151</v>
      </c>
      <c r="J18271" s="27" t="s">
        <v>79461</v>
      </c>
      <c r="K18271" s="27" t="s">
        <v>79462</v>
      </c>
      <c r="L18271" s="27" t="s">
        <v>16</v>
      </c>
      <c r="M18271" s="27" t="s">
        <v>23</v>
      </c>
      <c r="N18271" s="27" t="s">
        <v>146</v>
      </c>
    </row>
    <row r="18272" spans="1:14" x14ac:dyDescent="0.3">
      <c r="A18272" s="22">
        <v>43993</v>
      </c>
      <c r="B18272" s="22">
        <v>43990</v>
      </c>
      <c r="C18272" s="27" t="s">
        <v>79463</v>
      </c>
      <c r="D18272" s="27" t="s">
        <v>16</v>
      </c>
      <c r="E18272" s="27" t="s">
        <v>17</v>
      </c>
      <c r="F18272" s="27" t="s">
        <v>18</v>
      </c>
      <c r="G18272" s="27">
        <v>51</v>
      </c>
      <c r="H18272" s="27" t="s">
        <v>79464</v>
      </c>
      <c r="I18272" s="27" t="s">
        <v>637</v>
      </c>
      <c r="J18272" s="27" t="s">
        <v>79465</v>
      </c>
      <c r="K18272" s="27" t="s">
        <v>79466</v>
      </c>
      <c r="L18272" s="27" t="s">
        <v>79467</v>
      </c>
      <c r="M18272" s="27" t="s">
        <v>171</v>
      </c>
      <c r="N18272" s="27" t="s">
        <v>24</v>
      </c>
    </row>
    <row r="18273" spans="1:14" x14ac:dyDescent="0.3">
      <c r="A18273" s="22">
        <v>44042</v>
      </c>
      <c r="B18273" s="22">
        <v>44042</v>
      </c>
      <c r="C18273" s="27" t="s">
        <v>79468</v>
      </c>
      <c r="D18273" s="27" t="s">
        <v>16</v>
      </c>
      <c r="E18273" s="27" t="s">
        <v>17</v>
      </c>
      <c r="F18273" s="27" t="s">
        <v>18</v>
      </c>
      <c r="G18273" s="27">
        <v>51</v>
      </c>
      <c r="H18273" s="27" t="s">
        <v>48502</v>
      </c>
      <c r="I18273" s="27" t="s">
        <v>79469</v>
      </c>
      <c r="J18273" s="27" t="s">
        <v>79470</v>
      </c>
      <c r="K18273" s="27" t="s">
        <v>79471</v>
      </c>
      <c r="L18273" s="27" t="s">
        <v>16</v>
      </c>
      <c r="M18273" s="27" t="s">
        <v>92</v>
      </c>
      <c r="N18273" s="27" t="s">
        <v>146</v>
      </c>
    </row>
    <row r="18274" spans="1:14" x14ac:dyDescent="0.3">
      <c r="A18274" s="22">
        <v>44053</v>
      </c>
      <c r="B18274" s="22">
        <v>44053</v>
      </c>
      <c r="C18274" s="27" t="s">
        <v>79472</v>
      </c>
      <c r="D18274" s="27" t="s">
        <v>16</v>
      </c>
      <c r="E18274" s="27" t="s">
        <v>17</v>
      </c>
      <c r="F18274" s="27" t="s">
        <v>557</v>
      </c>
      <c r="G18274" s="27">
        <v>51</v>
      </c>
      <c r="H18274" s="27" t="s">
        <v>16</v>
      </c>
      <c r="I18274" s="27" t="s">
        <v>12618</v>
      </c>
      <c r="J18274" s="27" t="s">
        <v>79473</v>
      </c>
      <c r="K18274" s="27" t="s">
        <v>79474</v>
      </c>
      <c r="L18274" s="27" t="s">
        <v>16</v>
      </c>
      <c r="M18274" s="27" t="s">
        <v>23</v>
      </c>
      <c r="N18274" s="27" t="s">
        <v>146</v>
      </c>
    </row>
    <row r="18275" spans="1:14" x14ac:dyDescent="0.3">
      <c r="A18275" s="22">
        <v>44099</v>
      </c>
      <c r="B18275" s="22">
        <v>44098</v>
      </c>
      <c r="C18275" s="27" t="s">
        <v>79475</v>
      </c>
      <c r="D18275" s="27" t="s">
        <v>16</v>
      </c>
      <c r="E18275" s="27" t="s">
        <v>17</v>
      </c>
      <c r="F18275" s="27" t="s">
        <v>18</v>
      </c>
      <c r="G18275" s="27">
        <v>51</v>
      </c>
      <c r="H18275" s="27" t="s">
        <v>63288</v>
      </c>
      <c r="I18275" s="27" t="s">
        <v>65147</v>
      </c>
      <c r="J18275" s="27" t="s">
        <v>79476</v>
      </c>
      <c r="K18275" s="27" t="s">
        <v>79477</v>
      </c>
      <c r="L18275" s="27" t="s">
        <v>16</v>
      </c>
      <c r="M18275" s="27" t="s">
        <v>23</v>
      </c>
      <c r="N18275" s="27" t="s">
        <v>146</v>
      </c>
    </row>
    <row r="18276" spans="1:14" x14ac:dyDescent="0.3">
      <c r="A18276" s="22">
        <v>44134</v>
      </c>
      <c r="B18276" s="22">
        <v>44116</v>
      </c>
      <c r="C18276" s="27" t="s">
        <v>79478</v>
      </c>
      <c r="D18276" s="27" t="s">
        <v>16</v>
      </c>
      <c r="E18276" s="27" t="s">
        <v>17</v>
      </c>
      <c r="F18276" s="27" t="s">
        <v>18</v>
      </c>
      <c r="G18276" s="27">
        <v>51</v>
      </c>
      <c r="H18276" s="27" t="s">
        <v>2978</v>
      </c>
      <c r="I18276" s="27" t="s">
        <v>16</v>
      </c>
      <c r="J18276" s="27" t="s">
        <v>79479</v>
      </c>
      <c r="K18276" s="27" t="s">
        <v>79480</v>
      </c>
      <c r="L18276" s="27" t="s">
        <v>16</v>
      </c>
      <c r="M18276" s="27" t="s">
        <v>16</v>
      </c>
      <c r="N18276" s="27" t="s">
        <v>146</v>
      </c>
    </row>
    <row r="18277" spans="1:14" x14ac:dyDescent="0.3">
      <c r="A18277" s="22">
        <v>44231</v>
      </c>
      <c r="B18277" s="22">
        <v>44231</v>
      </c>
      <c r="C18277" s="27" t="s">
        <v>79481</v>
      </c>
      <c r="D18277" s="27" t="s">
        <v>16</v>
      </c>
      <c r="E18277" s="27" t="s">
        <v>17</v>
      </c>
      <c r="F18277" s="27" t="s">
        <v>18</v>
      </c>
      <c r="G18277" s="27">
        <v>51</v>
      </c>
      <c r="H18277" s="27" t="s">
        <v>79482</v>
      </c>
      <c r="I18277" s="27" t="s">
        <v>10465</v>
      </c>
      <c r="J18277" s="27" t="s">
        <v>79483</v>
      </c>
      <c r="K18277" s="27" t="s">
        <v>79484</v>
      </c>
      <c r="L18277" s="27" t="s">
        <v>16</v>
      </c>
      <c r="M18277" s="27" t="s">
        <v>23</v>
      </c>
      <c r="N18277" s="27" t="s">
        <v>146</v>
      </c>
    </row>
    <row r="18278" spans="1:14" x14ac:dyDescent="0.3">
      <c r="A18278" s="22">
        <v>44274</v>
      </c>
      <c r="B18278" s="22">
        <v>44274</v>
      </c>
      <c r="C18278" s="27" t="s">
        <v>79485</v>
      </c>
      <c r="D18278" s="27" t="s">
        <v>16</v>
      </c>
      <c r="E18278" s="27" t="s">
        <v>17</v>
      </c>
      <c r="F18278" s="27" t="s">
        <v>18</v>
      </c>
      <c r="G18278" s="27">
        <v>51</v>
      </c>
      <c r="H18278" s="27" t="s">
        <v>79486</v>
      </c>
      <c r="I18278" s="27" t="s">
        <v>23296</v>
      </c>
      <c r="J18278" s="27" t="s">
        <v>79487</v>
      </c>
      <c r="K18278" s="27" t="s">
        <v>79488</v>
      </c>
      <c r="L18278" s="27" t="s">
        <v>16</v>
      </c>
      <c r="M18278" s="27" t="s">
        <v>92</v>
      </c>
      <c r="N18278" s="27" t="s">
        <v>146</v>
      </c>
    </row>
    <row r="18279" spans="1:14" x14ac:dyDescent="0.3">
      <c r="A18279" s="22">
        <v>44315</v>
      </c>
      <c r="B18279" s="22">
        <v>44286</v>
      </c>
      <c r="C18279" s="27" t="s">
        <v>79489</v>
      </c>
      <c r="D18279" s="27" t="s">
        <v>16</v>
      </c>
      <c r="E18279" s="27" t="s">
        <v>17</v>
      </c>
      <c r="F18279" s="27" t="s">
        <v>18</v>
      </c>
      <c r="G18279" s="27">
        <v>51</v>
      </c>
      <c r="H18279" s="27" t="s">
        <v>351</v>
      </c>
      <c r="I18279" s="27" t="s">
        <v>16</v>
      </c>
      <c r="J18279" s="27" t="s">
        <v>79490</v>
      </c>
      <c r="K18279" s="27" t="s">
        <v>79491</v>
      </c>
      <c r="L18279" s="27" t="s">
        <v>16</v>
      </c>
      <c r="M18279" s="27" t="s">
        <v>16</v>
      </c>
      <c r="N18279" s="27" t="s">
        <v>146</v>
      </c>
    </row>
    <row r="18280" spans="1:14" x14ac:dyDescent="0.3">
      <c r="A18280" s="22">
        <v>44365</v>
      </c>
      <c r="B18280" s="22">
        <v>44344</v>
      </c>
      <c r="C18280" s="27" t="s">
        <v>79492</v>
      </c>
      <c r="D18280" s="27" t="s">
        <v>16</v>
      </c>
      <c r="E18280" s="27" t="s">
        <v>17</v>
      </c>
      <c r="F18280" s="27" t="s">
        <v>18</v>
      </c>
      <c r="G18280" s="27">
        <v>51</v>
      </c>
      <c r="H18280" s="27" t="s">
        <v>79493</v>
      </c>
      <c r="I18280" s="27" t="s">
        <v>79494</v>
      </c>
      <c r="J18280" s="27" t="s">
        <v>79495</v>
      </c>
      <c r="K18280" s="27" t="s">
        <v>79496</v>
      </c>
      <c r="L18280" s="27" t="s">
        <v>16</v>
      </c>
      <c r="M18280" s="27" t="s">
        <v>16</v>
      </c>
      <c r="N18280" s="27" t="s">
        <v>146</v>
      </c>
    </row>
    <row r="18281" spans="1:14" x14ac:dyDescent="0.3">
      <c r="A18281" s="22">
        <v>43830</v>
      </c>
      <c r="B18281" s="22">
        <v>43830</v>
      </c>
      <c r="C18281" s="27" t="s">
        <v>79497</v>
      </c>
      <c r="D18281" s="27" t="s">
        <v>16</v>
      </c>
      <c r="E18281" s="27" t="s">
        <v>17</v>
      </c>
      <c r="F18281" s="27" t="s">
        <v>18</v>
      </c>
      <c r="G18281" s="27">
        <v>51</v>
      </c>
      <c r="H18281" s="27" t="s">
        <v>79498</v>
      </c>
      <c r="I18281" s="27" t="s">
        <v>16</v>
      </c>
      <c r="J18281" s="27" t="s">
        <v>79499</v>
      </c>
      <c r="K18281" s="27" t="s">
        <v>79500</v>
      </c>
      <c r="L18281" s="27" t="s">
        <v>16</v>
      </c>
      <c r="M18281" s="27" t="s">
        <v>16</v>
      </c>
      <c r="N18281" s="27" t="s">
        <v>146</v>
      </c>
    </row>
    <row r="18282" spans="1:14" x14ac:dyDescent="0.3">
      <c r="A18282" s="22">
        <v>44417</v>
      </c>
      <c r="B18282" s="22">
        <v>44417</v>
      </c>
      <c r="C18282" s="27" t="s">
        <v>79501</v>
      </c>
      <c r="D18282" s="27" t="s">
        <v>16</v>
      </c>
      <c r="E18282" s="27" t="s">
        <v>17</v>
      </c>
      <c r="F18282" s="27" t="s">
        <v>18</v>
      </c>
      <c r="G18282" s="27">
        <v>51</v>
      </c>
      <c r="H18282" s="27" t="s">
        <v>79502</v>
      </c>
      <c r="I18282" s="27" t="s">
        <v>16</v>
      </c>
      <c r="J18282" s="27" t="s">
        <v>79503</v>
      </c>
      <c r="K18282" s="27" t="s">
        <v>79504</v>
      </c>
      <c r="L18282" s="27" t="s">
        <v>23</v>
      </c>
      <c r="M18282" s="27" t="s">
        <v>16</v>
      </c>
      <c r="N18282" s="27" t="s">
        <v>24</v>
      </c>
    </row>
    <row r="18283" spans="1:14" x14ac:dyDescent="0.3">
      <c r="A18283" s="22">
        <v>44424</v>
      </c>
      <c r="B18283" s="22">
        <v>44424</v>
      </c>
      <c r="C18283" s="27" t="s">
        <v>79505</v>
      </c>
      <c r="D18283" s="27" t="s">
        <v>16</v>
      </c>
      <c r="E18283" s="27" t="s">
        <v>17</v>
      </c>
      <c r="F18283" s="27" t="s">
        <v>18</v>
      </c>
      <c r="G18283" s="27">
        <v>51</v>
      </c>
      <c r="H18283" s="27" t="s">
        <v>79506</v>
      </c>
      <c r="I18283" s="27" t="s">
        <v>79507</v>
      </c>
      <c r="J18283" s="27" t="s">
        <v>79508</v>
      </c>
      <c r="K18283" s="27" t="s">
        <v>79509</v>
      </c>
      <c r="L18283" s="27" t="s">
        <v>16</v>
      </c>
      <c r="M18283" s="27" t="s">
        <v>23</v>
      </c>
      <c r="N18283" s="27" t="s">
        <v>146</v>
      </c>
    </row>
    <row r="18284" spans="1:14" x14ac:dyDescent="0.3">
      <c r="A18284" s="22">
        <v>44487</v>
      </c>
      <c r="B18284" s="22">
        <v>44487</v>
      </c>
      <c r="C18284" s="27" t="s">
        <v>79510</v>
      </c>
      <c r="D18284" s="27" t="s">
        <v>16</v>
      </c>
      <c r="E18284" s="27" t="s">
        <v>17</v>
      </c>
      <c r="F18284" s="27" t="s">
        <v>18</v>
      </c>
      <c r="G18284" s="27">
        <v>51</v>
      </c>
      <c r="H18284" s="27" t="s">
        <v>50242</v>
      </c>
      <c r="I18284" s="27" t="s">
        <v>79511</v>
      </c>
      <c r="J18284" s="27" t="s">
        <v>79512</v>
      </c>
      <c r="K18284" s="27" t="s">
        <v>79513</v>
      </c>
      <c r="L18284" s="27" t="s">
        <v>16</v>
      </c>
      <c r="M18284" s="27" t="s">
        <v>23</v>
      </c>
      <c r="N18284" s="27" t="s">
        <v>146</v>
      </c>
    </row>
    <row r="18285" spans="1:14" x14ac:dyDescent="0.3">
      <c r="A18285" s="22">
        <v>44502</v>
      </c>
      <c r="B18285" s="22">
        <v>44502</v>
      </c>
      <c r="C18285" s="27" t="s">
        <v>79514</v>
      </c>
      <c r="D18285" s="27" t="s">
        <v>16</v>
      </c>
      <c r="E18285" s="27" t="s">
        <v>17</v>
      </c>
      <c r="F18285" s="27" t="s">
        <v>18</v>
      </c>
      <c r="G18285" s="27">
        <v>51</v>
      </c>
      <c r="H18285" s="27" t="s">
        <v>12769</v>
      </c>
      <c r="I18285" s="27" t="s">
        <v>179</v>
      </c>
      <c r="J18285" s="27" t="s">
        <v>79515</v>
      </c>
      <c r="K18285" s="27" t="s">
        <v>79516</v>
      </c>
      <c r="L18285" s="27" t="s">
        <v>23</v>
      </c>
      <c r="M18285" s="27" t="s">
        <v>23</v>
      </c>
      <c r="N18285" s="27" t="s">
        <v>24</v>
      </c>
    </row>
    <row r="18286" spans="1:14" x14ac:dyDescent="0.3">
      <c r="A18286" s="22">
        <v>44537</v>
      </c>
      <c r="B18286" s="22">
        <v>44537</v>
      </c>
      <c r="C18286" s="27" t="s">
        <v>79517</v>
      </c>
      <c r="D18286" s="27" t="s">
        <v>16</v>
      </c>
      <c r="E18286" s="27" t="s">
        <v>17</v>
      </c>
      <c r="F18286" s="27" t="s">
        <v>18</v>
      </c>
      <c r="G18286" s="27">
        <v>51</v>
      </c>
      <c r="H18286" s="27" t="s">
        <v>79518</v>
      </c>
      <c r="I18286" s="27" t="s">
        <v>79519</v>
      </c>
      <c r="J18286" s="27" t="s">
        <v>79520</v>
      </c>
      <c r="K18286" s="27" t="s">
        <v>79521</v>
      </c>
      <c r="L18286" s="27" t="s">
        <v>16</v>
      </c>
      <c r="M18286" s="27" t="s">
        <v>16</v>
      </c>
      <c r="N18286" s="27" t="s">
        <v>146</v>
      </c>
    </row>
    <row r="18287" spans="1:14" x14ac:dyDescent="0.3">
      <c r="A18287" s="22">
        <v>44610</v>
      </c>
      <c r="B18287" s="22">
        <v>44610</v>
      </c>
      <c r="C18287" s="27" t="s">
        <v>79522</v>
      </c>
      <c r="D18287" s="27" t="s">
        <v>16</v>
      </c>
      <c r="E18287" s="27" t="s">
        <v>17</v>
      </c>
      <c r="F18287" s="27" t="s">
        <v>18</v>
      </c>
      <c r="G18287" s="27">
        <v>51</v>
      </c>
      <c r="H18287" s="27" t="s">
        <v>33866</v>
      </c>
      <c r="I18287" s="27" t="s">
        <v>79523</v>
      </c>
      <c r="J18287" s="27" t="s">
        <v>79524</v>
      </c>
      <c r="K18287" s="27" t="s">
        <v>79525</v>
      </c>
      <c r="L18287" s="27" t="s">
        <v>16</v>
      </c>
      <c r="M18287" s="27" t="s">
        <v>23</v>
      </c>
      <c r="N18287" s="27" t="s">
        <v>146</v>
      </c>
    </row>
    <row r="18288" spans="1:14" x14ac:dyDescent="0.3">
      <c r="A18288" s="22">
        <v>44631</v>
      </c>
      <c r="B18288" s="22">
        <v>44631</v>
      </c>
      <c r="C18288" s="27" t="s">
        <v>73033</v>
      </c>
      <c r="D18288" s="27" t="s">
        <v>16</v>
      </c>
      <c r="E18288" s="27" t="s">
        <v>17</v>
      </c>
      <c r="F18288" s="27" t="s">
        <v>18</v>
      </c>
      <c r="G18288" s="27">
        <v>51</v>
      </c>
      <c r="H18288" s="27" t="s">
        <v>79526</v>
      </c>
      <c r="I18288" s="27" t="s">
        <v>79527</v>
      </c>
      <c r="J18288" s="27" t="s">
        <v>79528</v>
      </c>
      <c r="K18288" s="27" t="s">
        <v>79529</v>
      </c>
      <c r="L18288" s="27" t="s">
        <v>23</v>
      </c>
      <c r="M18288" s="27" t="s">
        <v>23</v>
      </c>
      <c r="N18288" s="27" t="s">
        <v>24</v>
      </c>
    </row>
    <row r="18289" spans="1:14" x14ac:dyDescent="0.3">
      <c r="A18289" s="22">
        <v>44663</v>
      </c>
      <c r="B18289" s="22">
        <v>44622</v>
      </c>
      <c r="C18289" s="27" t="s">
        <v>79530</v>
      </c>
      <c r="D18289" s="27" t="s">
        <v>16</v>
      </c>
      <c r="E18289" s="27" t="s">
        <v>17</v>
      </c>
      <c r="F18289" s="27" t="s">
        <v>18</v>
      </c>
      <c r="G18289" s="27">
        <v>51</v>
      </c>
      <c r="H18289" s="27" t="s">
        <v>79531</v>
      </c>
      <c r="I18289" s="27" t="s">
        <v>79532</v>
      </c>
      <c r="J18289" s="27" t="s">
        <v>79533</v>
      </c>
      <c r="K18289" s="27" t="s">
        <v>79534</v>
      </c>
      <c r="L18289" s="27" t="s">
        <v>16</v>
      </c>
      <c r="M18289" s="27" t="s">
        <v>23</v>
      </c>
      <c r="N18289" s="27" t="s">
        <v>146</v>
      </c>
    </row>
    <row r="18290" spans="1:14" x14ac:dyDescent="0.3">
      <c r="A18290" s="22">
        <v>44749</v>
      </c>
      <c r="B18290" s="22">
        <v>44749</v>
      </c>
      <c r="C18290" s="27" t="s">
        <v>79535</v>
      </c>
      <c r="D18290" s="27" t="s">
        <v>16</v>
      </c>
      <c r="E18290" s="27" t="s">
        <v>17</v>
      </c>
      <c r="F18290" s="27" t="s">
        <v>18</v>
      </c>
      <c r="G18290" s="27">
        <v>51</v>
      </c>
      <c r="H18290" s="27" t="s">
        <v>79536</v>
      </c>
      <c r="I18290" s="27" t="s">
        <v>67078</v>
      </c>
      <c r="J18290" s="27" t="s">
        <v>79537</v>
      </c>
      <c r="K18290" s="27" t="s">
        <v>79538</v>
      </c>
      <c r="L18290" s="27" t="s">
        <v>16</v>
      </c>
      <c r="M18290" s="27" t="s">
        <v>23</v>
      </c>
      <c r="N18290" s="27" t="s">
        <v>146</v>
      </c>
    </row>
    <row r="18291" spans="1:14" x14ac:dyDescent="0.3">
      <c r="A18291" s="22">
        <v>44861</v>
      </c>
      <c r="B18291" s="22">
        <v>44859</v>
      </c>
      <c r="C18291" s="27" t="s">
        <v>79539</v>
      </c>
      <c r="D18291" s="27" t="s">
        <v>16</v>
      </c>
      <c r="E18291" s="27" t="s">
        <v>17</v>
      </c>
      <c r="F18291" s="27" t="s">
        <v>18</v>
      </c>
      <c r="G18291" s="27">
        <v>51</v>
      </c>
      <c r="H18291" s="27" t="s">
        <v>79540</v>
      </c>
      <c r="I18291" s="27" t="s">
        <v>16</v>
      </c>
      <c r="J18291" s="27" t="s">
        <v>79541</v>
      </c>
      <c r="K18291" s="27" t="s">
        <v>79542</v>
      </c>
      <c r="L18291" s="27" t="s">
        <v>23</v>
      </c>
      <c r="M18291" s="27" t="s">
        <v>16</v>
      </c>
      <c r="N18291" s="27" t="s">
        <v>24</v>
      </c>
    </row>
    <row r="18292" spans="1:14" x14ac:dyDescent="0.3">
      <c r="A18292" s="22">
        <v>45000</v>
      </c>
      <c r="B18292" s="22">
        <v>45000</v>
      </c>
      <c r="C18292" s="27" t="s">
        <v>79543</v>
      </c>
      <c r="D18292" s="27" t="s">
        <v>16</v>
      </c>
      <c r="E18292" s="27" t="s">
        <v>17</v>
      </c>
      <c r="F18292" s="27" t="s">
        <v>18</v>
      </c>
      <c r="G18292" s="27">
        <v>51</v>
      </c>
      <c r="H18292" s="27" t="s">
        <v>9334</v>
      </c>
      <c r="I18292" s="27" t="s">
        <v>16</v>
      </c>
      <c r="J18292" s="27" t="s">
        <v>79544</v>
      </c>
      <c r="K18292" s="27" t="s">
        <v>79545</v>
      </c>
      <c r="L18292" s="27" t="s">
        <v>53</v>
      </c>
      <c r="M18292" s="27" t="s">
        <v>16</v>
      </c>
      <c r="N18292" s="27" t="s">
        <v>24</v>
      </c>
    </row>
    <row r="18293" spans="1:14" x14ac:dyDescent="0.3">
      <c r="A18293" s="22">
        <v>45033</v>
      </c>
      <c r="B18293" s="22">
        <v>45033</v>
      </c>
      <c r="C18293" s="27" t="s">
        <v>79546</v>
      </c>
      <c r="D18293" s="27" t="s">
        <v>16</v>
      </c>
      <c r="E18293" s="27" t="s">
        <v>17</v>
      </c>
      <c r="F18293" s="27" t="s">
        <v>18</v>
      </c>
      <c r="G18293" s="27">
        <v>51</v>
      </c>
      <c r="H18293" s="27" t="s">
        <v>52014</v>
      </c>
      <c r="I18293" s="27" t="s">
        <v>79547</v>
      </c>
      <c r="J18293" s="27" t="s">
        <v>79548</v>
      </c>
      <c r="K18293" s="27" t="s">
        <v>79549</v>
      </c>
      <c r="L18293" s="27" t="s">
        <v>16</v>
      </c>
      <c r="M18293" s="27" t="s">
        <v>23</v>
      </c>
      <c r="N18293" s="27" t="s">
        <v>146</v>
      </c>
    </row>
    <row r="18294" spans="1:14" x14ac:dyDescent="0.3">
      <c r="A18294" s="22">
        <v>45120</v>
      </c>
      <c r="B18294" s="22">
        <v>45120</v>
      </c>
      <c r="C18294" s="27" t="s">
        <v>79550</v>
      </c>
      <c r="D18294" s="27" t="s">
        <v>16</v>
      </c>
      <c r="E18294" s="27" t="s">
        <v>17</v>
      </c>
      <c r="F18294" s="27" t="s">
        <v>18</v>
      </c>
      <c r="G18294" s="27">
        <v>51</v>
      </c>
      <c r="H18294" s="27" t="s">
        <v>79551</v>
      </c>
      <c r="I18294" s="27" t="s">
        <v>79552</v>
      </c>
      <c r="J18294" s="27" t="s">
        <v>79553</v>
      </c>
      <c r="K18294" s="27" t="s">
        <v>79554</v>
      </c>
      <c r="L18294" s="27" t="s">
        <v>16</v>
      </c>
      <c r="M18294" s="27" t="s">
        <v>23</v>
      </c>
      <c r="N18294" s="27" t="s">
        <v>24</v>
      </c>
    </row>
    <row r="18295" spans="1:14" x14ac:dyDescent="0.3">
      <c r="A18295" s="22">
        <v>45267</v>
      </c>
      <c r="B18295" s="22">
        <v>45267</v>
      </c>
      <c r="C18295" s="27" t="s">
        <v>79555</v>
      </c>
      <c r="D18295" s="27" t="s">
        <v>16</v>
      </c>
      <c r="E18295" s="27" t="s">
        <v>17</v>
      </c>
      <c r="F18295" s="27" t="s">
        <v>18</v>
      </c>
      <c r="G18295" s="27">
        <v>51</v>
      </c>
      <c r="H18295" s="27" t="s">
        <v>79556</v>
      </c>
      <c r="I18295" s="27" t="s">
        <v>79557</v>
      </c>
      <c r="J18295" s="27" t="s">
        <v>79558</v>
      </c>
      <c r="K18295" s="27" t="s">
        <v>79559</v>
      </c>
      <c r="L18295" s="27" t="s">
        <v>16</v>
      </c>
      <c r="M18295" s="27" t="s">
        <v>23</v>
      </c>
      <c r="N18295" s="27" t="s">
        <v>146</v>
      </c>
    </row>
    <row r="18296" spans="1:14" x14ac:dyDescent="0.3">
      <c r="A18296" s="22">
        <v>45338</v>
      </c>
      <c r="B18296" s="22">
        <v>45338</v>
      </c>
      <c r="C18296" s="27" t="s">
        <v>79560</v>
      </c>
      <c r="D18296" s="27" t="s">
        <v>16</v>
      </c>
      <c r="E18296" s="27" t="s">
        <v>17</v>
      </c>
      <c r="F18296" s="27" t="s">
        <v>18</v>
      </c>
      <c r="G18296" s="27">
        <v>51</v>
      </c>
      <c r="H18296" s="27" t="s">
        <v>79561</v>
      </c>
      <c r="I18296" s="27" t="s">
        <v>24172</v>
      </c>
      <c r="J18296" s="27" t="s">
        <v>79562</v>
      </c>
      <c r="K18296" s="27" t="s">
        <v>79563</v>
      </c>
      <c r="L18296" s="27" t="s">
        <v>16</v>
      </c>
      <c r="M18296" s="27" t="s">
        <v>23</v>
      </c>
      <c r="N18296" s="27" t="s">
        <v>146</v>
      </c>
    </row>
    <row r="18297" spans="1:14" x14ac:dyDescent="0.3">
      <c r="A18297" s="22">
        <v>45425</v>
      </c>
      <c r="B18297" s="22">
        <v>45408</v>
      </c>
      <c r="C18297" s="27" t="s">
        <v>79564</v>
      </c>
      <c r="D18297" s="27" t="s">
        <v>16</v>
      </c>
      <c r="E18297" s="27" t="s">
        <v>17</v>
      </c>
      <c r="F18297" s="27" t="s">
        <v>18</v>
      </c>
      <c r="G18297" s="27">
        <v>51</v>
      </c>
      <c r="H18297" s="27" t="s">
        <v>79565</v>
      </c>
      <c r="I18297" s="27" t="s">
        <v>79566</v>
      </c>
      <c r="J18297" s="27" t="s">
        <v>79567</v>
      </c>
      <c r="K18297" s="27" t="s">
        <v>79568</v>
      </c>
      <c r="L18297" s="27" t="s">
        <v>23</v>
      </c>
      <c r="M18297" s="27" t="s">
        <v>79569</v>
      </c>
      <c r="N18297" s="27" t="s">
        <v>24</v>
      </c>
    </row>
    <row r="18298" spans="1:14" x14ac:dyDescent="0.3">
      <c r="A18298" s="22">
        <v>45519</v>
      </c>
      <c r="B18298" s="22">
        <v>45519</v>
      </c>
      <c r="C18298" s="27" t="s">
        <v>79570</v>
      </c>
      <c r="D18298" s="27" t="s">
        <v>16</v>
      </c>
      <c r="E18298" s="27" t="s">
        <v>17</v>
      </c>
      <c r="F18298" s="27" t="s">
        <v>18</v>
      </c>
      <c r="G18298" s="27">
        <v>51</v>
      </c>
      <c r="H18298" s="27" t="s">
        <v>15474</v>
      </c>
      <c r="I18298" s="27" t="s">
        <v>79571</v>
      </c>
      <c r="J18298" s="27" t="s">
        <v>79572</v>
      </c>
      <c r="K18298" s="27" t="s">
        <v>79573</v>
      </c>
      <c r="L18298" s="27" t="s">
        <v>16</v>
      </c>
      <c r="M18298" s="27" t="s">
        <v>16</v>
      </c>
      <c r="N18298" s="27" t="s">
        <v>146</v>
      </c>
    </row>
    <row r="18299" spans="1:14" x14ac:dyDescent="0.3">
      <c r="A18299" s="22">
        <v>45533</v>
      </c>
      <c r="B18299" s="22">
        <v>45533</v>
      </c>
      <c r="C18299" s="27" t="s">
        <v>79574</v>
      </c>
      <c r="D18299" s="27" t="s">
        <v>16</v>
      </c>
      <c r="E18299" s="27" t="s">
        <v>17</v>
      </c>
      <c r="F18299" s="27" t="s">
        <v>18</v>
      </c>
      <c r="G18299" s="27">
        <v>51</v>
      </c>
      <c r="H18299" s="27" t="s">
        <v>79575</v>
      </c>
      <c r="I18299" s="27" t="s">
        <v>79576</v>
      </c>
      <c r="J18299" s="27" t="s">
        <v>79577</v>
      </c>
      <c r="K18299" s="27" t="s">
        <v>79578</v>
      </c>
      <c r="L18299" s="27" t="s">
        <v>1817</v>
      </c>
      <c r="M18299" s="27" t="s">
        <v>334</v>
      </c>
      <c r="N18299" s="27" t="s">
        <v>24</v>
      </c>
    </row>
    <row r="18300" spans="1:14" x14ac:dyDescent="0.3">
      <c r="A18300" s="22">
        <v>45530</v>
      </c>
      <c r="B18300" s="22">
        <v>45530</v>
      </c>
      <c r="C18300" s="27" t="s">
        <v>79579</v>
      </c>
      <c r="D18300" s="27" t="s">
        <v>16</v>
      </c>
      <c r="E18300" s="27" t="s">
        <v>17</v>
      </c>
      <c r="F18300" s="27" t="s">
        <v>18</v>
      </c>
      <c r="G18300" s="27">
        <v>51</v>
      </c>
      <c r="H18300" s="27" t="s">
        <v>35445</v>
      </c>
      <c r="I18300" s="27" t="s">
        <v>79580</v>
      </c>
      <c r="J18300" s="27" t="s">
        <v>79581</v>
      </c>
      <c r="K18300" s="27" t="s">
        <v>79582</v>
      </c>
      <c r="L18300" s="27" t="s">
        <v>16</v>
      </c>
      <c r="M18300" s="27" t="s">
        <v>23</v>
      </c>
      <c r="N18300" s="27" t="s">
        <v>146</v>
      </c>
    </row>
    <row r="18301" spans="1:14" x14ac:dyDescent="0.3">
      <c r="A18301" s="22">
        <v>45600</v>
      </c>
      <c r="B18301" s="22">
        <v>45565</v>
      </c>
      <c r="C18301" s="27" t="s">
        <v>79583</v>
      </c>
      <c r="D18301" s="27" t="s">
        <v>16</v>
      </c>
      <c r="E18301" s="27" t="s">
        <v>17</v>
      </c>
      <c r="F18301" s="27" t="s">
        <v>18</v>
      </c>
      <c r="G18301" s="27">
        <v>51</v>
      </c>
      <c r="H18301" s="27" t="s">
        <v>36313</v>
      </c>
      <c r="I18301" s="27" t="s">
        <v>16</v>
      </c>
      <c r="J18301" s="27" t="s">
        <v>79584</v>
      </c>
      <c r="K18301" s="27" t="s">
        <v>79585</v>
      </c>
      <c r="L18301" s="27" t="s">
        <v>16</v>
      </c>
      <c r="M18301" s="27" t="s">
        <v>16</v>
      </c>
      <c r="N18301" s="27" t="s">
        <v>146</v>
      </c>
    </row>
    <row r="18302" spans="1:14" x14ac:dyDescent="0.3">
      <c r="A18302" s="22">
        <v>45646</v>
      </c>
      <c r="B18302" s="22">
        <v>45645</v>
      </c>
      <c r="C18302" s="27" t="s">
        <v>79586</v>
      </c>
      <c r="D18302" s="27" t="s">
        <v>16</v>
      </c>
      <c r="E18302" s="27" t="s">
        <v>17</v>
      </c>
      <c r="F18302" s="27" t="s">
        <v>18</v>
      </c>
      <c r="G18302" s="27">
        <v>51</v>
      </c>
      <c r="H18302" s="27" t="s">
        <v>79587</v>
      </c>
      <c r="I18302" s="27" t="s">
        <v>25537</v>
      </c>
      <c r="J18302" s="27" t="s">
        <v>79588</v>
      </c>
      <c r="K18302" s="27" t="s">
        <v>79589</v>
      </c>
      <c r="L18302" s="27" t="s">
        <v>16</v>
      </c>
      <c r="M18302" s="27" t="s">
        <v>23</v>
      </c>
      <c r="N18302" s="27" t="s">
        <v>146</v>
      </c>
    </row>
    <row r="18303" spans="1:14" x14ac:dyDescent="0.3">
      <c r="A18303" s="22">
        <v>45618</v>
      </c>
      <c r="B18303" s="22">
        <v>45608</v>
      </c>
      <c r="C18303" s="27" t="s">
        <v>79590</v>
      </c>
      <c r="D18303" s="27" t="s">
        <v>16</v>
      </c>
      <c r="E18303" s="27" t="s">
        <v>17</v>
      </c>
      <c r="F18303" s="27" t="s">
        <v>18</v>
      </c>
      <c r="G18303" s="27">
        <v>51</v>
      </c>
      <c r="H18303" s="27" t="s">
        <v>79591</v>
      </c>
      <c r="I18303" s="27" t="s">
        <v>79592</v>
      </c>
      <c r="J18303" s="27" t="s">
        <v>79593</v>
      </c>
      <c r="K18303" s="27" t="s">
        <v>79594</v>
      </c>
      <c r="L18303" s="27" t="s">
        <v>16</v>
      </c>
      <c r="M18303" s="27" t="s">
        <v>16</v>
      </c>
      <c r="N18303" s="27" t="s">
        <v>146</v>
      </c>
    </row>
    <row r="18304" spans="1:14" x14ac:dyDescent="0.3">
      <c r="A18304" s="22">
        <v>45754</v>
      </c>
      <c r="B18304" s="22">
        <v>45751</v>
      </c>
      <c r="C18304" s="27" t="s">
        <v>79595</v>
      </c>
      <c r="D18304" s="27" t="s">
        <v>16</v>
      </c>
      <c r="E18304" s="27" t="s">
        <v>17</v>
      </c>
      <c r="F18304" s="27" t="s">
        <v>18</v>
      </c>
      <c r="G18304" s="27">
        <v>51</v>
      </c>
      <c r="H18304" s="27" t="s">
        <v>79596</v>
      </c>
      <c r="I18304" s="27" t="s">
        <v>79597</v>
      </c>
      <c r="J18304" s="27" t="s">
        <v>79598</v>
      </c>
      <c r="K18304" s="27" t="s">
        <v>79599</v>
      </c>
      <c r="L18304" s="27" t="s">
        <v>16</v>
      </c>
      <c r="M18304" s="27" t="s">
        <v>2897</v>
      </c>
      <c r="N18304" s="27" t="s">
        <v>146</v>
      </c>
    </row>
    <row r="18305" spans="1:14" x14ac:dyDescent="0.3">
      <c r="A18305" s="22">
        <v>45763</v>
      </c>
      <c r="B18305" s="22">
        <v>45762</v>
      </c>
      <c r="C18305" s="27" t="s">
        <v>79600</v>
      </c>
      <c r="D18305" s="27" t="s">
        <v>16</v>
      </c>
      <c r="E18305" s="27" t="s">
        <v>17</v>
      </c>
      <c r="F18305" s="27" t="s">
        <v>18</v>
      </c>
      <c r="G18305" s="27">
        <v>51</v>
      </c>
      <c r="H18305" s="27" t="s">
        <v>8276</v>
      </c>
      <c r="I18305" s="27" t="s">
        <v>16</v>
      </c>
      <c r="J18305" s="27" t="s">
        <v>79601</v>
      </c>
      <c r="K18305" s="27" t="s">
        <v>79602</v>
      </c>
      <c r="L18305" s="27" t="s">
        <v>23</v>
      </c>
      <c r="M18305" s="27" t="s">
        <v>16</v>
      </c>
      <c r="N18305" s="27" t="s">
        <v>24</v>
      </c>
    </row>
    <row r="18306" spans="1:14" x14ac:dyDescent="0.3">
      <c r="A18306" s="22">
        <v>44635</v>
      </c>
      <c r="B18306" s="22">
        <v>44635</v>
      </c>
      <c r="C18306" s="27" t="s">
        <v>79603</v>
      </c>
      <c r="D18306" s="27" t="s">
        <v>16</v>
      </c>
      <c r="E18306" s="27" t="s">
        <v>17</v>
      </c>
      <c r="F18306" s="27" t="s">
        <v>18</v>
      </c>
      <c r="G18306" s="27">
        <v>51</v>
      </c>
      <c r="H18306" s="27" t="s">
        <v>79604</v>
      </c>
      <c r="I18306" s="27" t="s">
        <v>79605</v>
      </c>
      <c r="J18306" s="27" t="s">
        <v>79606</v>
      </c>
      <c r="K18306" s="27" t="s">
        <v>79607</v>
      </c>
      <c r="L18306" s="27" t="s">
        <v>16</v>
      </c>
      <c r="M18306" s="27" t="s">
        <v>23</v>
      </c>
      <c r="N18306" s="27" t="s">
        <v>146</v>
      </c>
    </row>
    <row r="18307" spans="1:14" x14ac:dyDescent="0.3">
      <c r="A18307" s="22">
        <v>43392</v>
      </c>
      <c r="B18307" s="22">
        <v>43392</v>
      </c>
      <c r="C18307" s="27" t="s">
        <v>79608</v>
      </c>
      <c r="D18307" s="27" t="s">
        <v>16</v>
      </c>
      <c r="E18307" s="27" t="s">
        <v>17</v>
      </c>
      <c r="F18307" s="27" t="s">
        <v>18</v>
      </c>
      <c r="G18307" s="27">
        <v>51</v>
      </c>
      <c r="H18307" s="27" t="s">
        <v>79609</v>
      </c>
      <c r="I18307" s="27" t="s">
        <v>79610</v>
      </c>
      <c r="J18307" s="27" t="s">
        <v>79611</v>
      </c>
      <c r="K18307" s="27" t="s">
        <v>79612</v>
      </c>
      <c r="L18307" s="27" t="s">
        <v>350</v>
      </c>
      <c r="M18307" s="27" t="s">
        <v>350</v>
      </c>
      <c r="N18307" s="27" t="s">
        <v>24</v>
      </c>
    </row>
    <row r="18308" spans="1:14" x14ac:dyDescent="0.3">
      <c r="A18308" s="22">
        <v>44411</v>
      </c>
      <c r="B18308" s="22">
        <v>44411</v>
      </c>
      <c r="C18308" s="27" t="s">
        <v>79613</v>
      </c>
      <c r="D18308" s="27" t="s">
        <v>16</v>
      </c>
      <c r="E18308" s="27" t="s">
        <v>17</v>
      </c>
      <c r="F18308" s="27" t="s">
        <v>18</v>
      </c>
      <c r="G18308" s="27">
        <v>51</v>
      </c>
      <c r="H18308" s="27" t="s">
        <v>46555</v>
      </c>
      <c r="I18308" s="27" t="s">
        <v>79614</v>
      </c>
      <c r="J18308" s="27" t="s">
        <v>79615</v>
      </c>
      <c r="K18308" s="27" t="s">
        <v>79616</v>
      </c>
      <c r="L18308" s="27" t="s">
        <v>16</v>
      </c>
      <c r="M18308" s="27" t="s">
        <v>79617</v>
      </c>
      <c r="N18308" s="27" t="s">
        <v>146</v>
      </c>
    </row>
    <row r="18309" spans="1:14" x14ac:dyDescent="0.3">
      <c r="A18309" s="22">
        <v>43609</v>
      </c>
      <c r="B18309" s="22">
        <v>43466</v>
      </c>
      <c r="C18309" s="27" t="s">
        <v>79618</v>
      </c>
      <c r="D18309" s="27" t="s">
        <v>16</v>
      </c>
      <c r="E18309" s="27" t="s">
        <v>17</v>
      </c>
      <c r="F18309" s="27" t="s">
        <v>18</v>
      </c>
      <c r="G18309" s="27">
        <v>51</v>
      </c>
      <c r="H18309" s="27" t="s">
        <v>79619</v>
      </c>
      <c r="I18309" s="27" t="s">
        <v>16</v>
      </c>
      <c r="J18309" s="27" t="s">
        <v>79620</v>
      </c>
      <c r="K18309" s="27" t="s">
        <v>79621</v>
      </c>
      <c r="L18309" s="27" t="s">
        <v>8642</v>
      </c>
      <c r="M18309" s="27" t="s">
        <v>16</v>
      </c>
      <c r="N18309" s="27" t="s">
        <v>24</v>
      </c>
    </row>
    <row r="18310" spans="1:14" x14ac:dyDescent="0.3">
      <c r="A18310" s="22">
        <v>44188</v>
      </c>
      <c r="B18310" s="22">
        <v>44188</v>
      </c>
      <c r="C18310" s="27" t="s">
        <v>79622</v>
      </c>
      <c r="D18310" s="27" t="s">
        <v>16</v>
      </c>
      <c r="E18310" s="27" t="s">
        <v>17</v>
      </c>
      <c r="F18310" s="27" t="s">
        <v>18</v>
      </c>
      <c r="G18310" s="27">
        <v>51</v>
      </c>
      <c r="H18310" s="27" t="s">
        <v>16</v>
      </c>
      <c r="I18310" s="27" t="s">
        <v>36226</v>
      </c>
      <c r="J18310" s="27" t="s">
        <v>79623</v>
      </c>
      <c r="K18310" s="27" t="s">
        <v>79624</v>
      </c>
      <c r="L18310" s="27" t="s">
        <v>16</v>
      </c>
      <c r="M18310" s="27" t="s">
        <v>2510</v>
      </c>
      <c r="N18310" s="27" t="s">
        <v>146</v>
      </c>
    </row>
    <row r="18311" spans="1:14" x14ac:dyDescent="0.3">
      <c r="A18311" s="22">
        <v>43280</v>
      </c>
      <c r="B18311" s="22">
        <v>43280</v>
      </c>
      <c r="C18311" s="27" t="s">
        <v>79625</v>
      </c>
      <c r="D18311" s="27" t="s">
        <v>16</v>
      </c>
      <c r="E18311" s="27" t="s">
        <v>17</v>
      </c>
      <c r="F18311" s="27" t="s">
        <v>557</v>
      </c>
      <c r="G18311" s="27">
        <v>50.99</v>
      </c>
      <c r="H18311" s="27" t="s">
        <v>37918</v>
      </c>
      <c r="I18311" s="27" t="s">
        <v>79626</v>
      </c>
      <c r="J18311" s="27" t="s">
        <v>79627</v>
      </c>
      <c r="K18311" s="27" t="s">
        <v>79628</v>
      </c>
      <c r="L18311" s="27" t="s">
        <v>350</v>
      </c>
      <c r="M18311" s="27" t="s">
        <v>517</v>
      </c>
      <c r="N18311" s="27" t="s">
        <v>24</v>
      </c>
    </row>
    <row r="18312" spans="1:14" x14ac:dyDescent="0.3">
      <c r="A18312" s="22">
        <v>43515</v>
      </c>
      <c r="B18312" s="22">
        <v>43514</v>
      </c>
      <c r="C18312" s="27" t="s">
        <v>79629</v>
      </c>
      <c r="D18312" s="27" t="s">
        <v>16</v>
      </c>
      <c r="E18312" s="27" t="s">
        <v>17</v>
      </c>
      <c r="F18312" s="27" t="s">
        <v>18</v>
      </c>
      <c r="G18312" s="27">
        <v>50.99</v>
      </c>
      <c r="H18312" s="27" t="s">
        <v>16</v>
      </c>
      <c r="I18312" s="27" t="s">
        <v>79630</v>
      </c>
      <c r="J18312" s="27" t="s">
        <v>79631</v>
      </c>
      <c r="K18312" s="27" t="s">
        <v>79632</v>
      </c>
      <c r="L18312" s="27" t="s">
        <v>16</v>
      </c>
      <c r="M18312" s="27" t="s">
        <v>315</v>
      </c>
      <c r="N18312" s="27" t="s">
        <v>24</v>
      </c>
    </row>
    <row r="18313" spans="1:14" x14ac:dyDescent="0.3">
      <c r="A18313" s="22">
        <v>44501</v>
      </c>
      <c r="B18313" s="22">
        <v>44501</v>
      </c>
      <c r="C18313" s="27" t="s">
        <v>79633</v>
      </c>
      <c r="D18313" s="27" t="s">
        <v>16</v>
      </c>
      <c r="E18313" s="27" t="s">
        <v>17</v>
      </c>
      <c r="F18313" s="27" t="s">
        <v>18</v>
      </c>
      <c r="G18313" s="27">
        <v>50.99</v>
      </c>
      <c r="H18313" s="27" t="s">
        <v>13082</v>
      </c>
      <c r="I18313" s="27" t="s">
        <v>16</v>
      </c>
      <c r="J18313" s="27" t="s">
        <v>79634</v>
      </c>
      <c r="K18313" s="27" t="s">
        <v>79635</v>
      </c>
      <c r="L18313" s="27" t="s">
        <v>16</v>
      </c>
      <c r="M18313" s="27" t="s">
        <v>16</v>
      </c>
      <c r="N18313" s="27" t="s">
        <v>24</v>
      </c>
    </row>
    <row r="18314" spans="1:14" x14ac:dyDescent="0.3">
      <c r="A18314" s="22">
        <v>44159</v>
      </c>
      <c r="B18314" s="22">
        <v>44159</v>
      </c>
      <c r="C18314" s="27" t="s">
        <v>79636</v>
      </c>
      <c r="D18314" s="27" t="s">
        <v>16</v>
      </c>
      <c r="E18314" s="27" t="s">
        <v>17</v>
      </c>
      <c r="F18314" s="27" t="s">
        <v>18</v>
      </c>
      <c r="G18314" s="27">
        <v>50.99</v>
      </c>
      <c r="H18314" s="27" t="s">
        <v>55</v>
      </c>
      <c r="I18314" s="27" t="s">
        <v>16</v>
      </c>
      <c r="J18314" s="27" t="s">
        <v>79637</v>
      </c>
      <c r="K18314" s="27" t="s">
        <v>79638</v>
      </c>
      <c r="L18314" s="27" t="s">
        <v>16</v>
      </c>
      <c r="M18314" s="27" t="s">
        <v>16</v>
      </c>
      <c r="N18314" s="27" t="s">
        <v>24</v>
      </c>
    </row>
    <row r="18315" spans="1:14" x14ac:dyDescent="0.3">
      <c r="A18315" s="22">
        <v>45296</v>
      </c>
      <c r="B18315" s="22">
        <v>45296</v>
      </c>
      <c r="C18315" s="27" t="s">
        <v>49721</v>
      </c>
      <c r="D18315" s="27" t="s">
        <v>75093</v>
      </c>
      <c r="E18315" s="27" t="s">
        <v>17</v>
      </c>
      <c r="F18315" s="27" t="s">
        <v>141</v>
      </c>
      <c r="G18315" s="27">
        <v>50.98</v>
      </c>
      <c r="H18315" s="27" t="s">
        <v>79639</v>
      </c>
      <c r="I18315" s="27" t="s">
        <v>79640</v>
      </c>
      <c r="J18315" s="27" t="s">
        <v>79641</v>
      </c>
      <c r="K18315" s="27" t="s">
        <v>79642</v>
      </c>
      <c r="L18315" s="27" t="s">
        <v>350</v>
      </c>
      <c r="M18315" s="27" t="s">
        <v>16</v>
      </c>
      <c r="N18315" s="27" t="s">
        <v>24</v>
      </c>
    </row>
    <row r="18316" spans="1:14" x14ac:dyDescent="0.3">
      <c r="A18316" s="22">
        <v>44992</v>
      </c>
      <c r="B18316" s="22">
        <v>44992</v>
      </c>
      <c r="C18316" s="27" t="s">
        <v>79643</v>
      </c>
      <c r="D18316" s="27" t="s">
        <v>16</v>
      </c>
      <c r="E18316" s="27" t="s">
        <v>17</v>
      </c>
      <c r="F18316" s="27" t="s">
        <v>18</v>
      </c>
      <c r="G18316" s="27">
        <v>50.98</v>
      </c>
      <c r="H18316" s="27" t="s">
        <v>79644</v>
      </c>
      <c r="I18316" s="27" t="s">
        <v>70999</v>
      </c>
      <c r="J18316" s="27" t="s">
        <v>79645</v>
      </c>
      <c r="K18316" s="27" t="s">
        <v>79646</v>
      </c>
      <c r="L18316" s="27" t="s">
        <v>98</v>
      </c>
      <c r="M18316" s="27" t="s">
        <v>98</v>
      </c>
      <c r="N18316" s="27" t="s">
        <v>24</v>
      </c>
    </row>
    <row r="18317" spans="1:14" x14ac:dyDescent="0.3">
      <c r="A18317" s="22">
        <v>44233</v>
      </c>
      <c r="B18317" s="22">
        <v>44232</v>
      </c>
      <c r="C18317" s="27" t="s">
        <v>79647</v>
      </c>
      <c r="D18317" s="27" t="s">
        <v>16</v>
      </c>
      <c r="E18317" s="27" t="s">
        <v>17</v>
      </c>
      <c r="F18317" s="27" t="s">
        <v>141</v>
      </c>
      <c r="G18317" s="27">
        <v>50.98</v>
      </c>
      <c r="H18317" s="27" t="s">
        <v>79648</v>
      </c>
      <c r="I18317" s="27" t="s">
        <v>79649</v>
      </c>
      <c r="J18317" s="27" t="s">
        <v>79650</v>
      </c>
      <c r="K18317" s="27" t="s">
        <v>79651</v>
      </c>
      <c r="L18317" s="27" t="s">
        <v>350</v>
      </c>
      <c r="M18317" s="27" t="s">
        <v>350</v>
      </c>
      <c r="N18317" s="27" t="s">
        <v>24</v>
      </c>
    </row>
    <row r="18318" spans="1:14" x14ac:dyDescent="0.3">
      <c r="A18318" s="22">
        <v>43164</v>
      </c>
      <c r="B18318" s="22">
        <v>43164</v>
      </c>
      <c r="C18318" s="27" t="s">
        <v>79652</v>
      </c>
      <c r="D18318" s="27" t="s">
        <v>16</v>
      </c>
      <c r="E18318" s="27" t="s">
        <v>17</v>
      </c>
      <c r="F18318" s="27" t="s">
        <v>18</v>
      </c>
      <c r="G18318" s="27">
        <v>50.98</v>
      </c>
      <c r="H18318" s="27" t="s">
        <v>20290</v>
      </c>
      <c r="I18318" s="27" t="s">
        <v>16</v>
      </c>
      <c r="J18318" s="27" t="s">
        <v>79653</v>
      </c>
      <c r="K18318" s="27" t="s">
        <v>79654</v>
      </c>
      <c r="L18318" s="27" t="s">
        <v>16</v>
      </c>
      <c r="M18318" s="27" t="s">
        <v>16</v>
      </c>
      <c r="N18318" s="27" t="s">
        <v>24</v>
      </c>
    </row>
    <row r="18319" spans="1:14" x14ac:dyDescent="0.3">
      <c r="A18319" s="22">
        <v>43578</v>
      </c>
      <c r="B18319" s="22">
        <v>43578</v>
      </c>
      <c r="C18319" s="27" t="s">
        <v>79655</v>
      </c>
      <c r="D18319" s="27" t="s">
        <v>16</v>
      </c>
      <c r="E18319" s="27" t="s">
        <v>17</v>
      </c>
      <c r="F18319" s="27" t="s">
        <v>557</v>
      </c>
      <c r="G18319" s="27">
        <v>50.98</v>
      </c>
      <c r="H18319" s="27" t="s">
        <v>16</v>
      </c>
      <c r="I18319" s="27" t="s">
        <v>56540</v>
      </c>
      <c r="J18319" s="27" t="s">
        <v>79656</v>
      </c>
      <c r="K18319" s="27" t="s">
        <v>79657</v>
      </c>
      <c r="L18319" s="27" t="s">
        <v>16</v>
      </c>
      <c r="M18319" s="27" t="s">
        <v>23</v>
      </c>
      <c r="N18319" s="27" t="s">
        <v>146</v>
      </c>
    </row>
    <row r="18320" spans="1:14" x14ac:dyDescent="0.3">
      <c r="A18320" s="22">
        <v>44096</v>
      </c>
      <c r="B18320" s="22">
        <v>44095</v>
      </c>
      <c r="C18320" s="27" t="s">
        <v>79658</v>
      </c>
      <c r="D18320" s="27" t="s">
        <v>16</v>
      </c>
      <c r="E18320" s="27" t="s">
        <v>17</v>
      </c>
      <c r="F18320" s="27" t="s">
        <v>18</v>
      </c>
      <c r="G18320" s="27">
        <v>50.98</v>
      </c>
      <c r="H18320" s="27" t="s">
        <v>36648</v>
      </c>
      <c r="I18320" s="27" t="s">
        <v>16</v>
      </c>
      <c r="J18320" s="27" t="s">
        <v>79659</v>
      </c>
      <c r="K18320" s="27" t="s">
        <v>79660</v>
      </c>
      <c r="L18320" s="27" t="s">
        <v>315</v>
      </c>
      <c r="M18320" s="27" t="s">
        <v>16</v>
      </c>
      <c r="N18320" s="27" t="s">
        <v>24</v>
      </c>
    </row>
    <row r="18321" spans="1:14" x14ac:dyDescent="0.3">
      <c r="A18321" s="22">
        <v>44742</v>
      </c>
      <c r="B18321" s="22">
        <v>44742</v>
      </c>
      <c r="C18321" s="27" t="s">
        <v>79661</v>
      </c>
      <c r="D18321" s="27" t="s">
        <v>16</v>
      </c>
      <c r="E18321" s="27" t="s">
        <v>17</v>
      </c>
      <c r="F18321" s="27" t="s">
        <v>18</v>
      </c>
      <c r="G18321" s="27">
        <v>50.97</v>
      </c>
      <c r="H18321" s="27" t="s">
        <v>79662</v>
      </c>
      <c r="I18321" s="27" t="s">
        <v>79663</v>
      </c>
      <c r="J18321" s="27" t="s">
        <v>79664</v>
      </c>
      <c r="K18321" s="27" t="s">
        <v>79665</v>
      </c>
      <c r="L18321" s="27" t="s">
        <v>955</v>
      </c>
      <c r="M18321" s="27" t="s">
        <v>16</v>
      </c>
      <c r="N18321" s="27" t="s">
        <v>24</v>
      </c>
    </row>
    <row r="18322" spans="1:14" x14ac:dyDescent="0.3">
      <c r="A18322" s="22">
        <v>43746</v>
      </c>
      <c r="B18322" s="22">
        <v>43746</v>
      </c>
      <c r="C18322" s="27" t="s">
        <v>79666</v>
      </c>
      <c r="D18322" s="27" t="s">
        <v>16</v>
      </c>
      <c r="E18322" s="27" t="s">
        <v>17</v>
      </c>
      <c r="F18322" s="27" t="s">
        <v>18</v>
      </c>
      <c r="G18322" s="27">
        <v>50.97</v>
      </c>
      <c r="H18322" s="27" t="s">
        <v>79667</v>
      </c>
      <c r="I18322" s="27" t="s">
        <v>16</v>
      </c>
      <c r="J18322" s="27" t="s">
        <v>79668</v>
      </c>
      <c r="K18322" s="27" t="s">
        <v>79669</v>
      </c>
      <c r="L18322" s="27" t="s">
        <v>3077</v>
      </c>
      <c r="M18322" s="27" t="s">
        <v>16</v>
      </c>
      <c r="N18322" s="27" t="s">
        <v>24</v>
      </c>
    </row>
    <row r="18323" spans="1:14" x14ac:dyDescent="0.3">
      <c r="A18323" s="22">
        <v>45841</v>
      </c>
      <c r="B18323" s="22">
        <v>45841</v>
      </c>
      <c r="C18323" s="27" t="s">
        <v>79670</v>
      </c>
      <c r="D18323" s="27" t="s">
        <v>79671</v>
      </c>
      <c r="E18323" s="27" t="s">
        <v>17</v>
      </c>
      <c r="F18323" s="27" t="s">
        <v>18</v>
      </c>
      <c r="G18323" s="27">
        <v>50.97</v>
      </c>
      <c r="H18323" s="27" t="s">
        <v>79672</v>
      </c>
      <c r="I18323" s="27" t="s">
        <v>26883</v>
      </c>
      <c r="J18323" s="27" t="s">
        <v>79673</v>
      </c>
      <c r="K18323" s="27" t="s">
        <v>79674</v>
      </c>
      <c r="L18323" s="27" t="s">
        <v>1587</v>
      </c>
      <c r="M18323" s="27" t="s">
        <v>16</v>
      </c>
      <c r="N18323" s="27" t="s">
        <v>24</v>
      </c>
    </row>
    <row r="18324" spans="1:14" x14ac:dyDescent="0.3">
      <c r="A18324" s="22">
        <v>43827</v>
      </c>
      <c r="B18324" s="22">
        <v>43826</v>
      </c>
      <c r="C18324" s="27" t="s">
        <v>79675</v>
      </c>
      <c r="D18324" s="27" t="s">
        <v>16</v>
      </c>
      <c r="E18324" s="27" t="s">
        <v>17</v>
      </c>
      <c r="F18324" s="27" t="s">
        <v>557</v>
      </c>
      <c r="G18324" s="27">
        <v>50.96</v>
      </c>
      <c r="H18324" s="27" t="s">
        <v>79676</v>
      </c>
      <c r="I18324" s="27" t="s">
        <v>61697</v>
      </c>
      <c r="J18324" s="27" t="s">
        <v>79677</v>
      </c>
      <c r="K18324" s="27" t="s">
        <v>79678</v>
      </c>
      <c r="L18324" s="27" t="s">
        <v>16</v>
      </c>
      <c r="M18324" s="27" t="s">
        <v>350</v>
      </c>
      <c r="N18324" s="27" t="s">
        <v>24</v>
      </c>
    </row>
    <row r="18325" spans="1:14" x14ac:dyDescent="0.3">
      <c r="A18325" s="22">
        <v>43180</v>
      </c>
      <c r="B18325" s="22">
        <v>43173</v>
      </c>
      <c r="C18325" s="27" t="s">
        <v>79679</v>
      </c>
      <c r="D18325" s="27" t="s">
        <v>16</v>
      </c>
      <c r="E18325" s="27" t="s">
        <v>17</v>
      </c>
      <c r="F18325" s="27" t="s">
        <v>18</v>
      </c>
      <c r="G18325" s="27">
        <v>50.96</v>
      </c>
      <c r="H18325" s="27" t="s">
        <v>14856</v>
      </c>
      <c r="I18325" s="27" t="s">
        <v>1648</v>
      </c>
      <c r="J18325" s="27" t="s">
        <v>79680</v>
      </c>
      <c r="K18325" s="27" t="s">
        <v>79681</v>
      </c>
      <c r="L18325" s="27" t="s">
        <v>16</v>
      </c>
      <c r="M18325" s="27" t="s">
        <v>23</v>
      </c>
      <c r="N18325" s="27" t="s">
        <v>146</v>
      </c>
    </row>
    <row r="18326" spans="1:14" x14ac:dyDescent="0.3">
      <c r="A18326" s="22">
        <v>45750</v>
      </c>
      <c r="B18326" s="22">
        <v>45750</v>
      </c>
      <c r="C18326" s="27" t="s">
        <v>79682</v>
      </c>
      <c r="D18326" s="27" t="s">
        <v>79683</v>
      </c>
      <c r="E18326" s="27" t="s">
        <v>17</v>
      </c>
      <c r="F18326" s="27" t="s">
        <v>18</v>
      </c>
      <c r="G18326" s="27">
        <v>50.96</v>
      </c>
      <c r="H18326" s="27" t="s">
        <v>16</v>
      </c>
      <c r="I18326" s="27" t="s">
        <v>16</v>
      </c>
      <c r="J18326" s="27" t="s">
        <v>79684</v>
      </c>
      <c r="K18326" s="27" t="s">
        <v>79685</v>
      </c>
      <c r="L18326" s="27" t="s">
        <v>171</v>
      </c>
      <c r="M18326" s="27" t="s">
        <v>16</v>
      </c>
      <c r="N18326" s="27" t="s">
        <v>24</v>
      </c>
    </row>
    <row r="18327" spans="1:14" x14ac:dyDescent="0.3">
      <c r="A18327" s="22">
        <v>44056</v>
      </c>
      <c r="B18327" s="22">
        <v>44056</v>
      </c>
      <c r="C18327" s="27" t="s">
        <v>79686</v>
      </c>
      <c r="D18327" s="27" t="s">
        <v>16</v>
      </c>
      <c r="E18327" s="27" t="s">
        <v>17</v>
      </c>
      <c r="F18327" s="27" t="s">
        <v>18</v>
      </c>
      <c r="G18327" s="27">
        <v>50.95</v>
      </c>
      <c r="H18327" s="27" t="s">
        <v>79687</v>
      </c>
      <c r="I18327" s="27" t="s">
        <v>79688</v>
      </c>
      <c r="J18327" s="27" t="s">
        <v>79689</v>
      </c>
      <c r="K18327" s="27" t="s">
        <v>79690</v>
      </c>
      <c r="L18327" s="27" t="s">
        <v>16</v>
      </c>
      <c r="M18327" s="27" t="s">
        <v>7003</v>
      </c>
      <c r="N18327" s="27" t="s">
        <v>146</v>
      </c>
    </row>
    <row r="18328" spans="1:14" x14ac:dyDescent="0.3">
      <c r="A18328" s="22">
        <v>43434</v>
      </c>
      <c r="B18328" s="22">
        <v>43434</v>
      </c>
      <c r="C18328" s="27" t="s">
        <v>79691</v>
      </c>
      <c r="D18328" s="27" t="s">
        <v>16</v>
      </c>
      <c r="E18328" s="27" t="s">
        <v>17</v>
      </c>
      <c r="F18328" s="27" t="s">
        <v>18</v>
      </c>
      <c r="G18328" s="27">
        <v>50.95</v>
      </c>
      <c r="H18328" s="27" t="s">
        <v>79692</v>
      </c>
      <c r="I18328" s="27" t="s">
        <v>79693</v>
      </c>
      <c r="J18328" s="27" t="s">
        <v>79694</v>
      </c>
      <c r="K18328" s="27" t="s">
        <v>79695</v>
      </c>
      <c r="L18328" s="27" t="s">
        <v>16</v>
      </c>
      <c r="M18328" s="27" t="s">
        <v>1088</v>
      </c>
      <c r="N18328" s="27" t="s">
        <v>146</v>
      </c>
    </row>
    <row r="18329" spans="1:14" x14ac:dyDescent="0.3">
      <c r="A18329" s="22">
        <v>45807</v>
      </c>
      <c r="B18329" s="22">
        <v>45806</v>
      </c>
      <c r="C18329" s="27" t="s">
        <v>79696</v>
      </c>
      <c r="D18329" s="27" t="s">
        <v>16</v>
      </c>
      <c r="E18329" s="27" t="s">
        <v>17</v>
      </c>
      <c r="F18329" s="27" t="s">
        <v>141</v>
      </c>
      <c r="G18329" s="27">
        <v>50.95</v>
      </c>
      <c r="H18329" s="27" t="s">
        <v>79697</v>
      </c>
      <c r="I18329" s="27" t="s">
        <v>79698</v>
      </c>
      <c r="J18329" s="27" t="s">
        <v>79699</v>
      </c>
      <c r="K18329" s="27" t="s">
        <v>79700</v>
      </c>
      <c r="L18329" s="27" t="s">
        <v>16</v>
      </c>
      <c r="M18329" s="27" t="s">
        <v>23</v>
      </c>
      <c r="N18329" s="27" t="s">
        <v>146</v>
      </c>
    </row>
    <row r="18330" spans="1:14" x14ac:dyDescent="0.3">
      <c r="A18330" s="22">
        <v>44551</v>
      </c>
      <c r="B18330" s="22">
        <v>44551</v>
      </c>
      <c r="C18330" s="27" t="s">
        <v>79701</v>
      </c>
      <c r="D18330" s="27" t="s">
        <v>16</v>
      </c>
      <c r="E18330" s="27" t="s">
        <v>17</v>
      </c>
      <c r="F18330" s="27" t="s">
        <v>18</v>
      </c>
      <c r="G18330" s="27">
        <v>50.95</v>
      </c>
      <c r="H18330" s="27" t="s">
        <v>16</v>
      </c>
      <c r="I18330" s="27" t="s">
        <v>60192</v>
      </c>
      <c r="J18330" s="27" t="s">
        <v>79702</v>
      </c>
      <c r="K18330" s="27" t="s">
        <v>79703</v>
      </c>
      <c r="L18330" s="27" t="s">
        <v>16</v>
      </c>
      <c r="M18330" s="27" t="s">
        <v>16</v>
      </c>
      <c r="N18330" s="27" t="s">
        <v>146</v>
      </c>
    </row>
    <row r="18331" spans="1:14" x14ac:dyDescent="0.3">
      <c r="A18331" s="22">
        <v>44188</v>
      </c>
      <c r="B18331" s="22">
        <v>44187</v>
      </c>
      <c r="C18331" s="27" t="s">
        <v>79704</v>
      </c>
      <c r="D18331" s="27" t="s">
        <v>16</v>
      </c>
      <c r="E18331" s="27" t="s">
        <v>17</v>
      </c>
      <c r="F18331" s="27" t="s">
        <v>141</v>
      </c>
      <c r="G18331" s="27">
        <v>50.94</v>
      </c>
      <c r="H18331" s="27" t="s">
        <v>10266</v>
      </c>
      <c r="I18331" s="27" t="s">
        <v>15198</v>
      </c>
      <c r="J18331" s="27" t="s">
        <v>79705</v>
      </c>
      <c r="K18331" s="27" t="s">
        <v>79706</v>
      </c>
      <c r="L18331" s="27" t="s">
        <v>350</v>
      </c>
      <c r="M18331" s="27" t="s">
        <v>350</v>
      </c>
      <c r="N18331" s="27" t="s">
        <v>24</v>
      </c>
    </row>
    <row r="18332" spans="1:14" x14ac:dyDescent="0.3">
      <c r="A18332" s="22">
        <v>43768</v>
      </c>
      <c r="B18332" s="22">
        <v>43727</v>
      </c>
      <c r="C18332" s="27" t="s">
        <v>79707</v>
      </c>
      <c r="D18332" s="27" t="s">
        <v>16</v>
      </c>
      <c r="E18332" s="27" t="s">
        <v>17</v>
      </c>
      <c r="F18332" s="27" t="s">
        <v>18</v>
      </c>
      <c r="G18332" s="27">
        <v>50.94</v>
      </c>
      <c r="H18332" s="27" t="s">
        <v>57106</v>
      </c>
      <c r="I18332" s="27" t="s">
        <v>16</v>
      </c>
      <c r="J18332" s="27" t="s">
        <v>79708</v>
      </c>
      <c r="K18332" s="27" t="s">
        <v>79709</v>
      </c>
      <c r="L18332" s="27" t="s">
        <v>16</v>
      </c>
      <c r="M18332" s="27" t="s">
        <v>16</v>
      </c>
      <c r="N18332" s="27" t="s">
        <v>146</v>
      </c>
    </row>
    <row r="18333" spans="1:14" x14ac:dyDescent="0.3">
      <c r="A18333" s="22">
        <v>45426</v>
      </c>
      <c r="B18333" s="22">
        <v>45426</v>
      </c>
      <c r="C18333" s="27" t="s">
        <v>79710</v>
      </c>
      <c r="D18333" s="27" t="s">
        <v>16</v>
      </c>
      <c r="E18333" s="27" t="s">
        <v>17</v>
      </c>
      <c r="F18333" s="27" t="s">
        <v>141</v>
      </c>
      <c r="G18333" s="27">
        <v>50.94</v>
      </c>
      <c r="H18333" s="27" t="s">
        <v>79711</v>
      </c>
      <c r="I18333" s="27" t="s">
        <v>79712</v>
      </c>
      <c r="J18333" s="27" t="s">
        <v>79713</v>
      </c>
      <c r="K18333" s="27" t="s">
        <v>79714</v>
      </c>
      <c r="L18333" s="27" t="s">
        <v>111</v>
      </c>
      <c r="M18333" s="27" t="s">
        <v>111</v>
      </c>
      <c r="N18333" s="27" t="s">
        <v>24</v>
      </c>
    </row>
    <row r="18334" spans="1:14" x14ac:dyDescent="0.3">
      <c r="A18334" s="22">
        <v>45282</v>
      </c>
      <c r="B18334" s="22">
        <v>45280</v>
      </c>
      <c r="C18334" s="27" t="s">
        <v>79715</v>
      </c>
      <c r="D18334" s="27" t="s">
        <v>16</v>
      </c>
      <c r="E18334" s="27" t="s">
        <v>17</v>
      </c>
      <c r="F18334" s="27" t="s">
        <v>18</v>
      </c>
      <c r="G18334" s="27">
        <v>50.94</v>
      </c>
      <c r="H18334" s="27" t="s">
        <v>79716</v>
      </c>
      <c r="I18334" s="27" t="s">
        <v>16</v>
      </c>
      <c r="J18334" s="27" t="s">
        <v>79717</v>
      </c>
      <c r="K18334" s="27" t="s">
        <v>79718</v>
      </c>
      <c r="L18334" s="27" t="s">
        <v>23</v>
      </c>
      <c r="M18334" s="27" t="s">
        <v>16</v>
      </c>
      <c r="N18334" s="27" t="s">
        <v>24</v>
      </c>
    </row>
    <row r="18335" spans="1:14" x14ac:dyDescent="0.3">
      <c r="A18335" s="22">
        <v>43105</v>
      </c>
      <c r="B18335" s="22">
        <v>43105</v>
      </c>
      <c r="C18335" s="27" t="s">
        <v>79719</v>
      </c>
      <c r="D18335" s="27" t="s">
        <v>79720</v>
      </c>
      <c r="E18335" s="27" t="s">
        <v>17</v>
      </c>
      <c r="F18335" s="27" t="s">
        <v>18</v>
      </c>
      <c r="G18335" s="27">
        <v>50.93</v>
      </c>
      <c r="H18335" s="27" t="s">
        <v>14970</v>
      </c>
      <c r="I18335" s="27" t="s">
        <v>16</v>
      </c>
      <c r="J18335" s="27" t="s">
        <v>79721</v>
      </c>
      <c r="K18335" s="27" t="s">
        <v>79722</v>
      </c>
      <c r="L18335" s="27" t="s">
        <v>171</v>
      </c>
      <c r="M18335" s="27" t="s">
        <v>16</v>
      </c>
      <c r="N18335" s="27" t="s">
        <v>24</v>
      </c>
    </row>
    <row r="18336" spans="1:14" x14ac:dyDescent="0.3">
      <c r="A18336" s="22">
        <v>45510</v>
      </c>
      <c r="B18336" s="22">
        <v>45506</v>
      </c>
      <c r="C18336" s="27" t="s">
        <v>79723</v>
      </c>
      <c r="D18336" s="27" t="s">
        <v>16</v>
      </c>
      <c r="E18336" s="27" t="s">
        <v>17</v>
      </c>
      <c r="F18336" s="27" t="s">
        <v>18</v>
      </c>
      <c r="G18336" s="27">
        <v>50.93</v>
      </c>
      <c r="H18336" s="27" t="s">
        <v>30056</v>
      </c>
      <c r="I18336" s="27" t="s">
        <v>16</v>
      </c>
      <c r="J18336" s="27" t="s">
        <v>79724</v>
      </c>
      <c r="K18336" s="27" t="s">
        <v>79725</v>
      </c>
      <c r="L18336" s="27" t="s">
        <v>23</v>
      </c>
      <c r="M18336" s="27" t="s">
        <v>16</v>
      </c>
      <c r="N18336" s="27" t="s">
        <v>24</v>
      </c>
    </row>
    <row r="18337" spans="1:14" x14ac:dyDescent="0.3">
      <c r="A18337" s="22">
        <v>45575</v>
      </c>
      <c r="B18337" s="22">
        <v>45574</v>
      </c>
      <c r="C18337" s="27" t="s">
        <v>79726</v>
      </c>
      <c r="D18337" s="27" t="s">
        <v>16</v>
      </c>
      <c r="E18337" s="27" t="s">
        <v>17</v>
      </c>
      <c r="F18337" s="27" t="s">
        <v>18</v>
      </c>
      <c r="G18337" s="27">
        <v>50.92</v>
      </c>
      <c r="H18337" s="27" t="s">
        <v>79727</v>
      </c>
      <c r="I18337" s="27" t="s">
        <v>79728</v>
      </c>
      <c r="J18337" s="27" t="s">
        <v>79729</v>
      </c>
      <c r="K18337" s="27" t="s">
        <v>79730</v>
      </c>
      <c r="L18337" s="27" t="s">
        <v>350</v>
      </c>
      <c r="M18337" s="27" t="s">
        <v>79731</v>
      </c>
      <c r="N18337" s="27" t="s">
        <v>24</v>
      </c>
    </row>
    <row r="18338" spans="1:14" x14ac:dyDescent="0.3">
      <c r="A18338" s="22">
        <v>43369</v>
      </c>
      <c r="B18338" s="22">
        <v>43369</v>
      </c>
      <c r="C18338" s="27" t="s">
        <v>79732</v>
      </c>
      <c r="D18338" s="27" t="s">
        <v>16</v>
      </c>
      <c r="E18338" s="27" t="s">
        <v>17</v>
      </c>
      <c r="F18338" s="27" t="s">
        <v>18</v>
      </c>
      <c r="G18338" s="27">
        <v>50.92</v>
      </c>
      <c r="H18338" s="27" t="s">
        <v>79733</v>
      </c>
      <c r="I18338" s="27" t="s">
        <v>79734</v>
      </c>
      <c r="J18338" s="27" t="s">
        <v>79735</v>
      </c>
      <c r="K18338" s="27" t="s">
        <v>79736</v>
      </c>
      <c r="L18338" s="27" t="s">
        <v>35</v>
      </c>
      <c r="M18338" s="27" t="s">
        <v>16</v>
      </c>
      <c r="N18338" s="27" t="s">
        <v>24</v>
      </c>
    </row>
    <row r="18339" spans="1:14" x14ac:dyDescent="0.3">
      <c r="A18339" s="22">
        <v>43388</v>
      </c>
      <c r="B18339" s="22">
        <v>43388</v>
      </c>
      <c r="C18339" s="27" t="s">
        <v>79737</v>
      </c>
      <c r="D18339" s="27" t="s">
        <v>16</v>
      </c>
      <c r="E18339" s="27" t="s">
        <v>17</v>
      </c>
      <c r="F18339" s="27" t="s">
        <v>18</v>
      </c>
      <c r="G18339" s="27">
        <v>50.92</v>
      </c>
      <c r="H18339" s="27" t="s">
        <v>79738</v>
      </c>
      <c r="I18339" s="27" t="s">
        <v>16</v>
      </c>
      <c r="J18339" s="27" t="s">
        <v>79739</v>
      </c>
      <c r="K18339" s="27" t="s">
        <v>79740</v>
      </c>
      <c r="L18339" s="27" t="s">
        <v>630</v>
      </c>
      <c r="M18339" s="27" t="s">
        <v>16</v>
      </c>
      <c r="N18339" s="27" t="s">
        <v>24</v>
      </c>
    </row>
    <row r="18340" spans="1:14" x14ac:dyDescent="0.3">
      <c r="A18340" s="22">
        <v>45148</v>
      </c>
      <c r="B18340" s="22">
        <v>45148</v>
      </c>
      <c r="C18340" s="27" t="s">
        <v>79741</v>
      </c>
      <c r="D18340" s="27" t="s">
        <v>16</v>
      </c>
      <c r="E18340" s="27" t="s">
        <v>17</v>
      </c>
      <c r="F18340" s="27" t="s">
        <v>18</v>
      </c>
      <c r="G18340" s="27">
        <v>50.92</v>
      </c>
      <c r="H18340" s="27" t="s">
        <v>79742</v>
      </c>
      <c r="I18340" s="27" t="s">
        <v>16</v>
      </c>
      <c r="J18340" s="27" t="s">
        <v>79743</v>
      </c>
      <c r="K18340" s="27" t="s">
        <v>79744</v>
      </c>
      <c r="L18340" s="27" t="s">
        <v>59</v>
      </c>
      <c r="M18340" s="27" t="s">
        <v>16</v>
      </c>
      <c r="N18340" s="27" t="s">
        <v>24</v>
      </c>
    </row>
    <row r="18341" spans="1:14" x14ac:dyDescent="0.3">
      <c r="A18341" s="22">
        <v>43497</v>
      </c>
      <c r="B18341" s="22">
        <v>43497</v>
      </c>
      <c r="C18341" s="27" t="s">
        <v>79745</v>
      </c>
      <c r="D18341" s="27" t="s">
        <v>16</v>
      </c>
      <c r="E18341" s="27" t="s">
        <v>17</v>
      </c>
      <c r="F18341" s="27" t="s">
        <v>18</v>
      </c>
      <c r="G18341" s="27">
        <v>50.92</v>
      </c>
      <c r="H18341" s="27" t="s">
        <v>15578</v>
      </c>
      <c r="I18341" s="27" t="s">
        <v>79746</v>
      </c>
      <c r="J18341" s="27" t="s">
        <v>79747</v>
      </c>
      <c r="K18341" s="27" t="s">
        <v>79748</v>
      </c>
      <c r="L18341" s="27" t="s">
        <v>16</v>
      </c>
      <c r="M18341" s="27" t="s">
        <v>79749</v>
      </c>
      <c r="N18341" s="27" t="s">
        <v>146</v>
      </c>
    </row>
    <row r="18342" spans="1:14" x14ac:dyDescent="0.3">
      <c r="A18342" s="22">
        <v>43881</v>
      </c>
      <c r="B18342" s="22">
        <v>43881</v>
      </c>
      <c r="C18342" s="27" t="s">
        <v>79750</v>
      </c>
      <c r="D18342" s="27" t="s">
        <v>16</v>
      </c>
      <c r="E18342" s="27" t="s">
        <v>17</v>
      </c>
      <c r="F18342" s="27" t="s">
        <v>18</v>
      </c>
      <c r="G18342" s="27">
        <v>50.92</v>
      </c>
      <c r="H18342" s="27" t="s">
        <v>63744</v>
      </c>
      <c r="I18342" s="27" t="s">
        <v>30720</v>
      </c>
      <c r="J18342" s="27" t="s">
        <v>79751</v>
      </c>
      <c r="K18342" s="27" t="s">
        <v>79752</v>
      </c>
      <c r="L18342" s="27" t="s">
        <v>16</v>
      </c>
      <c r="M18342" s="27" t="s">
        <v>321</v>
      </c>
      <c r="N18342" s="27" t="s">
        <v>24</v>
      </c>
    </row>
    <row r="18343" spans="1:14" x14ac:dyDescent="0.3">
      <c r="A18343" s="22">
        <v>45383</v>
      </c>
      <c r="B18343" s="22">
        <v>45380</v>
      </c>
      <c r="C18343" s="27" t="s">
        <v>79217</v>
      </c>
      <c r="D18343" s="27" t="s">
        <v>16</v>
      </c>
      <c r="E18343" s="27" t="s">
        <v>17</v>
      </c>
      <c r="F18343" s="27" t="s">
        <v>18</v>
      </c>
      <c r="G18343" s="27">
        <v>50.91</v>
      </c>
      <c r="H18343" s="27" t="s">
        <v>79218</v>
      </c>
      <c r="I18343" s="27" t="s">
        <v>11610</v>
      </c>
      <c r="J18343" s="27" t="s">
        <v>79753</v>
      </c>
      <c r="K18343" s="27" t="s">
        <v>79754</v>
      </c>
      <c r="L18343" s="27" t="s">
        <v>153</v>
      </c>
      <c r="M18343" s="27" t="s">
        <v>153</v>
      </c>
      <c r="N18343" s="27" t="s">
        <v>24</v>
      </c>
    </row>
    <row r="18344" spans="1:14" x14ac:dyDescent="0.3">
      <c r="A18344" s="22">
        <v>45290</v>
      </c>
      <c r="B18344" s="22">
        <v>45289</v>
      </c>
      <c r="C18344" s="27" t="s">
        <v>79755</v>
      </c>
      <c r="D18344" s="27" t="s">
        <v>16</v>
      </c>
      <c r="E18344" s="27" t="s">
        <v>17</v>
      </c>
      <c r="F18344" s="27" t="s">
        <v>141</v>
      </c>
      <c r="G18344" s="27">
        <v>50.91</v>
      </c>
      <c r="H18344" s="27" t="s">
        <v>79756</v>
      </c>
      <c r="I18344" s="27" t="s">
        <v>56249</v>
      </c>
      <c r="J18344" s="27" t="s">
        <v>79757</v>
      </c>
      <c r="K18344" s="27" t="s">
        <v>79758</v>
      </c>
      <c r="L18344" s="27" t="s">
        <v>350</v>
      </c>
      <c r="M18344" s="27" t="s">
        <v>350</v>
      </c>
      <c r="N18344" s="27" t="s">
        <v>24</v>
      </c>
    </row>
    <row r="18345" spans="1:14" x14ac:dyDescent="0.3">
      <c r="A18345" s="22">
        <v>44118</v>
      </c>
      <c r="B18345" s="22">
        <v>44118</v>
      </c>
      <c r="C18345" s="27" t="s">
        <v>79759</v>
      </c>
      <c r="D18345" s="27" t="s">
        <v>16</v>
      </c>
      <c r="E18345" s="27" t="s">
        <v>17</v>
      </c>
      <c r="F18345" s="27" t="s">
        <v>18</v>
      </c>
      <c r="G18345" s="27">
        <v>50.91</v>
      </c>
      <c r="H18345" s="27" t="s">
        <v>61193</v>
      </c>
      <c r="I18345" s="27" t="s">
        <v>16</v>
      </c>
      <c r="J18345" s="27" t="s">
        <v>79760</v>
      </c>
      <c r="K18345" s="27" t="s">
        <v>79761</v>
      </c>
      <c r="L18345" s="27" t="s">
        <v>16</v>
      </c>
      <c r="M18345" s="27" t="s">
        <v>16</v>
      </c>
      <c r="N18345" s="27" t="s">
        <v>146</v>
      </c>
    </row>
    <row r="18346" spans="1:14" x14ac:dyDescent="0.3">
      <c r="A18346" s="22">
        <v>43790</v>
      </c>
      <c r="B18346" s="22">
        <v>43790</v>
      </c>
      <c r="C18346" s="27" t="s">
        <v>79762</v>
      </c>
      <c r="D18346" s="27" t="s">
        <v>16</v>
      </c>
      <c r="E18346" s="27" t="s">
        <v>17</v>
      </c>
      <c r="F18346" s="27" t="s">
        <v>18</v>
      </c>
      <c r="G18346" s="27">
        <v>50.91</v>
      </c>
      <c r="H18346" s="27" t="s">
        <v>79763</v>
      </c>
      <c r="I18346" s="27" t="s">
        <v>79764</v>
      </c>
      <c r="J18346" s="27" t="s">
        <v>79765</v>
      </c>
      <c r="K18346" s="27" t="s">
        <v>79766</v>
      </c>
      <c r="L18346" s="27" t="s">
        <v>16</v>
      </c>
      <c r="M18346" s="27" t="s">
        <v>79767</v>
      </c>
      <c r="N18346" s="27" t="s">
        <v>24</v>
      </c>
    </row>
    <row r="18347" spans="1:14" x14ac:dyDescent="0.3">
      <c r="A18347" s="22">
        <v>43291</v>
      </c>
      <c r="B18347" s="22">
        <v>43290</v>
      </c>
      <c r="C18347" s="27" t="s">
        <v>79768</v>
      </c>
      <c r="D18347" s="27" t="s">
        <v>79769</v>
      </c>
      <c r="E18347" s="27" t="s">
        <v>17</v>
      </c>
      <c r="F18347" s="27" t="s">
        <v>18</v>
      </c>
      <c r="G18347" s="27">
        <v>50.91</v>
      </c>
      <c r="H18347" s="27" t="s">
        <v>79770</v>
      </c>
      <c r="I18347" s="27" t="s">
        <v>79771</v>
      </c>
      <c r="J18347" s="27" t="s">
        <v>79772</v>
      </c>
      <c r="K18347" s="27" t="s">
        <v>79773</v>
      </c>
      <c r="L18347" s="27" t="s">
        <v>350</v>
      </c>
      <c r="M18347" s="27" t="s">
        <v>79774</v>
      </c>
      <c r="N18347" s="27" t="s">
        <v>24</v>
      </c>
    </row>
    <row r="18348" spans="1:14" x14ac:dyDescent="0.3">
      <c r="A18348" s="22">
        <v>43291</v>
      </c>
      <c r="B18348" s="22">
        <v>43290</v>
      </c>
      <c r="C18348" s="27" t="s">
        <v>79768</v>
      </c>
      <c r="D18348" s="27" t="s">
        <v>79769</v>
      </c>
      <c r="E18348" s="27" t="s">
        <v>17</v>
      </c>
      <c r="F18348" s="27" t="s">
        <v>18</v>
      </c>
      <c r="G18348" s="27">
        <v>50.91</v>
      </c>
      <c r="H18348" s="27" t="s">
        <v>79775</v>
      </c>
      <c r="I18348" s="27" t="s">
        <v>79776</v>
      </c>
      <c r="J18348" s="27" t="s">
        <v>79777</v>
      </c>
      <c r="K18348" s="27" t="s">
        <v>79778</v>
      </c>
      <c r="L18348" s="27" t="s">
        <v>350</v>
      </c>
      <c r="M18348" s="27" t="s">
        <v>350</v>
      </c>
      <c r="N18348" s="27" t="s">
        <v>24</v>
      </c>
    </row>
    <row r="18349" spans="1:14" x14ac:dyDescent="0.3">
      <c r="A18349" s="22">
        <v>44881</v>
      </c>
      <c r="B18349" s="22">
        <v>44880</v>
      </c>
      <c r="C18349" s="27" t="s">
        <v>79779</v>
      </c>
      <c r="D18349" s="27" t="s">
        <v>16</v>
      </c>
      <c r="E18349" s="27" t="s">
        <v>17</v>
      </c>
      <c r="F18349" s="27" t="s">
        <v>18</v>
      </c>
      <c r="G18349" s="27">
        <v>50.9</v>
      </c>
      <c r="H18349" s="27" t="s">
        <v>79780</v>
      </c>
      <c r="I18349" s="27" t="s">
        <v>16</v>
      </c>
      <c r="J18349" s="27" t="s">
        <v>79781</v>
      </c>
      <c r="K18349" s="27" t="s">
        <v>79782</v>
      </c>
      <c r="L18349" s="27" t="s">
        <v>415</v>
      </c>
      <c r="M18349" s="27" t="s">
        <v>16</v>
      </c>
      <c r="N18349" s="27" t="s">
        <v>24</v>
      </c>
    </row>
    <row r="18350" spans="1:14" x14ac:dyDescent="0.3">
      <c r="A18350" s="22">
        <v>44960</v>
      </c>
      <c r="B18350" s="22">
        <v>44958</v>
      </c>
      <c r="C18350" s="27" t="s">
        <v>77405</v>
      </c>
      <c r="D18350" s="27" t="s">
        <v>77406</v>
      </c>
      <c r="E18350" s="27" t="s">
        <v>17</v>
      </c>
      <c r="F18350" s="27" t="s">
        <v>18</v>
      </c>
      <c r="G18350" s="27">
        <v>50.9</v>
      </c>
      <c r="H18350" s="27" t="s">
        <v>79783</v>
      </c>
      <c r="I18350" s="27" t="s">
        <v>79784</v>
      </c>
      <c r="J18350" s="27" t="s">
        <v>79785</v>
      </c>
      <c r="K18350" s="27" t="s">
        <v>79786</v>
      </c>
      <c r="L18350" s="27" t="s">
        <v>350</v>
      </c>
      <c r="M18350" s="27" t="s">
        <v>350</v>
      </c>
      <c r="N18350" s="27" t="s">
        <v>24</v>
      </c>
    </row>
    <row r="18351" spans="1:14" x14ac:dyDescent="0.3">
      <c r="A18351" s="22">
        <v>43216</v>
      </c>
      <c r="B18351" s="22">
        <v>43216</v>
      </c>
      <c r="C18351" s="27" t="s">
        <v>79787</v>
      </c>
      <c r="D18351" s="27" t="s">
        <v>16</v>
      </c>
      <c r="E18351" s="27" t="s">
        <v>17</v>
      </c>
      <c r="F18351" s="27" t="s">
        <v>18</v>
      </c>
      <c r="G18351" s="27">
        <v>50.9</v>
      </c>
      <c r="H18351" s="27" t="s">
        <v>79788</v>
      </c>
      <c r="I18351" s="27" t="s">
        <v>16</v>
      </c>
      <c r="J18351" s="27" t="s">
        <v>79789</v>
      </c>
      <c r="K18351" s="27" t="s">
        <v>79790</v>
      </c>
      <c r="L18351" s="27" t="s">
        <v>16</v>
      </c>
      <c r="M18351" s="27" t="s">
        <v>16</v>
      </c>
      <c r="N18351" s="27" t="s">
        <v>24</v>
      </c>
    </row>
    <row r="18352" spans="1:14" x14ac:dyDescent="0.3">
      <c r="A18352" s="22">
        <v>43879</v>
      </c>
      <c r="B18352" s="22">
        <v>43830</v>
      </c>
      <c r="C18352" s="27" t="s">
        <v>79791</v>
      </c>
      <c r="D18352" s="27" t="s">
        <v>16</v>
      </c>
      <c r="E18352" s="27" t="s">
        <v>17</v>
      </c>
      <c r="F18352" s="27" t="s">
        <v>18</v>
      </c>
      <c r="G18352" s="27">
        <v>50.9</v>
      </c>
      <c r="H18352" s="27" t="s">
        <v>818</v>
      </c>
      <c r="I18352" s="27" t="s">
        <v>16</v>
      </c>
      <c r="J18352" s="27" t="s">
        <v>79792</v>
      </c>
      <c r="K18352" s="27" t="s">
        <v>79793</v>
      </c>
      <c r="L18352" s="27" t="s">
        <v>16</v>
      </c>
      <c r="M18352" s="27" t="s">
        <v>16</v>
      </c>
      <c r="N18352" s="27" t="s">
        <v>146</v>
      </c>
    </row>
    <row r="18353" spans="1:14" x14ac:dyDescent="0.3">
      <c r="A18353" s="22">
        <v>44321</v>
      </c>
      <c r="B18353" s="22">
        <v>44321</v>
      </c>
      <c r="C18353" s="27" t="s">
        <v>79794</v>
      </c>
      <c r="D18353" s="27" t="s">
        <v>16</v>
      </c>
      <c r="E18353" s="27" t="s">
        <v>17</v>
      </c>
      <c r="F18353" s="27" t="s">
        <v>18</v>
      </c>
      <c r="G18353" s="27">
        <v>50.9</v>
      </c>
      <c r="H18353" s="27" t="s">
        <v>4431</v>
      </c>
      <c r="I18353" s="27" t="s">
        <v>16</v>
      </c>
      <c r="J18353" s="27" t="s">
        <v>79795</v>
      </c>
      <c r="K18353" s="27" t="s">
        <v>79796</v>
      </c>
      <c r="L18353" s="27" t="s">
        <v>53</v>
      </c>
      <c r="M18353" s="27" t="s">
        <v>16</v>
      </c>
      <c r="N18353" s="27" t="s">
        <v>24</v>
      </c>
    </row>
    <row r="18354" spans="1:14" x14ac:dyDescent="0.3">
      <c r="A18354" s="22">
        <v>44329</v>
      </c>
      <c r="B18354" s="22">
        <v>44328</v>
      </c>
      <c r="C18354" s="27" t="s">
        <v>79797</v>
      </c>
      <c r="D18354" s="27" t="s">
        <v>16</v>
      </c>
      <c r="E18354" s="27" t="s">
        <v>17</v>
      </c>
      <c r="F18354" s="27" t="s">
        <v>18</v>
      </c>
      <c r="G18354" s="27">
        <v>50.9</v>
      </c>
      <c r="H18354" s="27" t="s">
        <v>31785</v>
      </c>
      <c r="I18354" s="27" t="s">
        <v>16</v>
      </c>
      <c r="J18354" s="27" t="s">
        <v>79798</v>
      </c>
      <c r="K18354" s="27" t="s">
        <v>79799</v>
      </c>
      <c r="L18354" s="27" t="s">
        <v>23</v>
      </c>
      <c r="M18354" s="27" t="s">
        <v>16</v>
      </c>
      <c r="N18354" s="27" t="s">
        <v>24</v>
      </c>
    </row>
    <row r="18355" spans="1:14" x14ac:dyDescent="0.3">
      <c r="A18355" s="22">
        <v>44398</v>
      </c>
      <c r="B18355" s="22">
        <v>44398</v>
      </c>
      <c r="C18355" s="27" t="s">
        <v>79800</v>
      </c>
      <c r="D18355" s="27" t="s">
        <v>16</v>
      </c>
      <c r="E18355" s="27" t="s">
        <v>17</v>
      </c>
      <c r="F18355" s="27" t="s">
        <v>557</v>
      </c>
      <c r="G18355" s="27">
        <v>50.9</v>
      </c>
      <c r="H18355" s="27" t="s">
        <v>79801</v>
      </c>
      <c r="I18355" s="27" t="s">
        <v>79802</v>
      </c>
      <c r="J18355" s="27" t="s">
        <v>79803</v>
      </c>
      <c r="K18355" s="27" t="s">
        <v>79804</v>
      </c>
      <c r="L18355" s="27" t="s">
        <v>16</v>
      </c>
      <c r="M18355" s="27" t="s">
        <v>16</v>
      </c>
      <c r="N18355" s="27" t="s">
        <v>146</v>
      </c>
    </row>
    <row r="18356" spans="1:14" x14ac:dyDescent="0.3">
      <c r="A18356" s="22">
        <v>44363</v>
      </c>
      <c r="B18356" s="22">
        <v>44363</v>
      </c>
      <c r="C18356" s="27" t="s">
        <v>79805</v>
      </c>
      <c r="D18356" s="27" t="s">
        <v>16</v>
      </c>
      <c r="E18356" s="27" t="s">
        <v>17</v>
      </c>
      <c r="F18356" s="27" t="s">
        <v>18</v>
      </c>
      <c r="G18356" s="27">
        <v>50.9</v>
      </c>
      <c r="H18356" s="27" t="s">
        <v>79806</v>
      </c>
      <c r="I18356" s="27" t="s">
        <v>16</v>
      </c>
      <c r="J18356" s="27" t="s">
        <v>79807</v>
      </c>
      <c r="K18356" s="27" t="s">
        <v>79808</v>
      </c>
      <c r="L18356" s="27" t="s">
        <v>334</v>
      </c>
      <c r="M18356" s="27" t="s">
        <v>16</v>
      </c>
      <c r="N18356" s="27" t="s">
        <v>24</v>
      </c>
    </row>
    <row r="18357" spans="1:14" x14ac:dyDescent="0.3">
      <c r="A18357" s="22">
        <v>44732</v>
      </c>
      <c r="B18357" s="22">
        <v>44729</v>
      </c>
      <c r="C18357" s="27" t="s">
        <v>21521</v>
      </c>
      <c r="D18357" s="27" t="s">
        <v>79809</v>
      </c>
      <c r="E18357" s="27" t="s">
        <v>17</v>
      </c>
      <c r="F18357" s="27" t="s">
        <v>18</v>
      </c>
      <c r="G18357" s="27">
        <v>50.9</v>
      </c>
      <c r="H18357" s="27" t="s">
        <v>59423</v>
      </c>
      <c r="I18357" s="27" t="s">
        <v>79810</v>
      </c>
      <c r="J18357" s="27" t="s">
        <v>79811</v>
      </c>
      <c r="K18357" s="27" t="s">
        <v>79812</v>
      </c>
      <c r="L18357" s="27" t="s">
        <v>350</v>
      </c>
      <c r="M18357" s="27" t="s">
        <v>16</v>
      </c>
      <c r="N18357" s="27" t="s">
        <v>24</v>
      </c>
    </row>
    <row r="18358" spans="1:14" x14ac:dyDescent="0.3">
      <c r="A18358" s="22">
        <v>43643</v>
      </c>
      <c r="B18358" s="22">
        <v>43643</v>
      </c>
      <c r="C18358" s="27" t="s">
        <v>79813</v>
      </c>
      <c r="D18358" s="27" t="s">
        <v>16</v>
      </c>
      <c r="E18358" s="27" t="s">
        <v>17</v>
      </c>
      <c r="F18358" s="27" t="s">
        <v>18</v>
      </c>
      <c r="G18358" s="27">
        <v>50.9</v>
      </c>
      <c r="H18358" s="27" t="s">
        <v>79814</v>
      </c>
      <c r="I18358" s="27" t="s">
        <v>79815</v>
      </c>
      <c r="J18358" s="27" t="s">
        <v>79816</v>
      </c>
      <c r="K18358" s="27" t="s">
        <v>79817</v>
      </c>
      <c r="L18358" s="27" t="s">
        <v>16</v>
      </c>
      <c r="M18358" s="27" t="s">
        <v>350</v>
      </c>
      <c r="N18358" s="27" t="s">
        <v>146</v>
      </c>
    </row>
    <row r="18359" spans="1:14" x14ac:dyDescent="0.3">
      <c r="A18359" s="22">
        <v>43773</v>
      </c>
      <c r="B18359" s="22">
        <v>43759</v>
      </c>
      <c r="C18359" s="27" t="s">
        <v>79818</v>
      </c>
      <c r="D18359" s="27" t="s">
        <v>16</v>
      </c>
      <c r="E18359" s="27" t="s">
        <v>17</v>
      </c>
      <c r="F18359" s="27" t="s">
        <v>18</v>
      </c>
      <c r="G18359" s="27">
        <v>50.89</v>
      </c>
      <c r="H18359" s="27" t="s">
        <v>57419</v>
      </c>
      <c r="I18359" s="27" t="s">
        <v>3360</v>
      </c>
      <c r="J18359" s="27" t="s">
        <v>79819</v>
      </c>
      <c r="K18359" s="27" t="s">
        <v>79820</v>
      </c>
      <c r="L18359" s="27" t="s">
        <v>16</v>
      </c>
      <c r="M18359" s="27" t="s">
        <v>53</v>
      </c>
      <c r="N18359" s="27" t="s">
        <v>300</v>
      </c>
    </row>
    <row r="18360" spans="1:14" x14ac:dyDescent="0.3">
      <c r="A18360" s="22">
        <v>44160</v>
      </c>
      <c r="B18360" s="22">
        <v>44160</v>
      </c>
      <c r="C18360" s="27" t="s">
        <v>79821</v>
      </c>
      <c r="D18360" s="27" t="s">
        <v>16</v>
      </c>
      <c r="E18360" s="27" t="s">
        <v>17</v>
      </c>
      <c r="F18360" s="27" t="s">
        <v>141</v>
      </c>
      <c r="G18360" s="27">
        <v>50.89</v>
      </c>
      <c r="H18360" s="27" t="s">
        <v>79822</v>
      </c>
      <c r="I18360" s="27" t="s">
        <v>79823</v>
      </c>
      <c r="J18360" s="27" t="s">
        <v>79824</v>
      </c>
      <c r="K18360" s="27" t="s">
        <v>79825</v>
      </c>
      <c r="L18360" s="27" t="s">
        <v>16</v>
      </c>
      <c r="M18360" s="27" t="s">
        <v>1587</v>
      </c>
      <c r="N18360" s="27" t="s">
        <v>146</v>
      </c>
    </row>
    <row r="18361" spans="1:14" x14ac:dyDescent="0.3">
      <c r="A18361" s="22">
        <v>44768</v>
      </c>
      <c r="B18361" s="22">
        <v>44767</v>
      </c>
      <c r="C18361" s="27" t="s">
        <v>79826</v>
      </c>
      <c r="D18361" s="27" t="s">
        <v>16</v>
      </c>
      <c r="E18361" s="27" t="s">
        <v>17</v>
      </c>
      <c r="F18361" s="27" t="s">
        <v>18</v>
      </c>
      <c r="G18361" s="27">
        <v>50.89</v>
      </c>
      <c r="H18361" s="27" t="s">
        <v>13109</v>
      </c>
      <c r="I18361" s="27" t="s">
        <v>16</v>
      </c>
      <c r="J18361" s="27" t="s">
        <v>79827</v>
      </c>
      <c r="K18361" s="27" t="s">
        <v>79828</v>
      </c>
      <c r="L18361" s="27" t="s">
        <v>23</v>
      </c>
      <c r="M18361" s="27" t="s">
        <v>16</v>
      </c>
      <c r="N18361" s="27" t="s">
        <v>24</v>
      </c>
    </row>
    <row r="18362" spans="1:14" x14ac:dyDescent="0.3">
      <c r="A18362" s="22">
        <v>43934</v>
      </c>
      <c r="B18362" s="22">
        <v>43931</v>
      </c>
      <c r="C18362" s="27" t="s">
        <v>79829</v>
      </c>
      <c r="D18362" s="27" t="s">
        <v>16</v>
      </c>
      <c r="E18362" s="27" t="s">
        <v>17</v>
      </c>
      <c r="F18362" s="27" t="s">
        <v>141</v>
      </c>
      <c r="G18362" s="27">
        <v>50.88</v>
      </c>
      <c r="H18362" s="27" t="s">
        <v>79830</v>
      </c>
      <c r="I18362" s="27" t="s">
        <v>79831</v>
      </c>
      <c r="J18362" s="27" t="s">
        <v>79832</v>
      </c>
      <c r="K18362" s="27" t="s">
        <v>79833</v>
      </c>
      <c r="L18362" s="27" t="s">
        <v>350</v>
      </c>
      <c r="M18362" s="27" t="s">
        <v>79834</v>
      </c>
      <c r="N18362" s="27" t="s">
        <v>24</v>
      </c>
    </row>
    <row r="18363" spans="1:14" x14ac:dyDescent="0.3">
      <c r="A18363" s="22">
        <v>44291</v>
      </c>
      <c r="B18363" s="22">
        <v>44291</v>
      </c>
      <c r="C18363" s="27" t="s">
        <v>79835</v>
      </c>
      <c r="D18363" s="27" t="s">
        <v>16</v>
      </c>
      <c r="E18363" s="27" t="s">
        <v>17</v>
      </c>
      <c r="F18363" s="27" t="s">
        <v>141</v>
      </c>
      <c r="G18363" s="27">
        <v>50.88</v>
      </c>
      <c r="H18363" s="27" t="s">
        <v>79836</v>
      </c>
      <c r="I18363" s="27" t="s">
        <v>16</v>
      </c>
      <c r="J18363" s="27" t="s">
        <v>79837</v>
      </c>
      <c r="K18363" s="27" t="s">
        <v>79838</v>
      </c>
      <c r="L18363" s="27" t="s">
        <v>16</v>
      </c>
      <c r="M18363" s="27" t="s">
        <v>16</v>
      </c>
      <c r="N18363" s="27" t="s">
        <v>24</v>
      </c>
    </row>
    <row r="18364" spans="1:14" x14ac:dyDescent="0.3">
      <c r="A18364" s="22">
        <v>44088</v>
      </c>
      <c r="B18364" s="22">
        <v>44088</v>
      </c>
      <c r="C18364" s="27" t="s">
        <v>79839</v>
      </c>
      <c r="D18364" s="27" t="s">
        <v>16</v>
      </c>
      <c r="E18364" s="27" t="s">
        <v>17</v>
      </c>
      <c r="F18364" s="27" t="s">
        <v>18</v>
      </c>
      <c r="G18364" s="27">
        <v>50.88</v>
      </c>
      <c r="H18364" s="27" t="s">
        <v>33368</v>
      </c>
      <c r="I18364" s="27" t="s">
        <v>16</v>
      </c>
      <c r="J18364" s="27" t="s">
        <v>79840</v>
      </c>
      <c r="K18364" s="27" t="s">
        <v>79841</v>
      </c>
      <c r="L18364" s="27" t="s">
        <v>16</v>
      </c>
      <c r="M18364" s="27" t="s">
        <v>16</v>
      </c>
      <c r="N18364" s="27" t="s">
        <v>146</v>
      </c>
    </row>
    <row r="18365" spans="1:14" x14ac:dyDescent="0.3">
      <c r="A18365" s="22">
        <v>43757</v>
      </c>
      <c r="B18365" s="22">
        <v>43755</v>
      </c>
      <c r="C18365" s="27" t="s">
        <v>79842</v>
      </c>
      <c r="D18365" s="27" t="s">
        <v>16</v>
      </c>
      <c r="E18365" s="27" t="s">
        <v>17</v>
      </c>
      <c r="F18365" s="27" t="s">
        <v>18</v>
      </c>
      <c r="G18365" s="27">
        <v>50.88</v>
      </c>
      <c r="H18365" s="27" t="s">
        <v>70815</v>
      </c>
      <c r="I18365" s="27" t="s">
        <v>79843</v>
      </c>
      <c r="J18365" s="27" t="s">
        <v>79844</v>
      </c>
      <c r="K18365" s="27" t="s">
        <v>79845</v>
      </c>
      <c r="L18365" s="27" t="s">
        <v>350</v>
      </c>
      <c r="M18365" s="27" t="s">
        <v>16</v>
      </c>
      <c r="N18365" s="27" t="s">
        <v>24</v>
      </c>
    </row>
    <row r="18366" spans="1:14" x14ac:dyDescent="0.3">
      <c r="A18366" s="22">
        <v>44648</v>
      </c>
      <c r="B18366" s="22">
        <v>44647</v>
      </c>
      <c r="C18366" s="27" t="s">
        <v>57261</v>
      </c>
      <c r="D18366" s="27" t="s">
        <v>57262</v>
      </c>
      <c r="E18366" s="27" t="s">
        <v>17</v>
      </c>
      <c r="F18366" s="27" t="s">
        <v>18</v>
      </c>
      <c r="G18366" s="27">
        <v>50.88</v>
      </c>
      <c r="H18366" s="27" t="s">
        <v>57263</v>
      </c>
      <c r="I18366" s="27" t="s">
        <v>16</v>
      </c>
      <c r="J18366" s="27" t="s">
        <v>79846</v>
      </c>
      <c r="K18366" s="27" t="s">
        <v>79847</v>
      </c>
      <c r="L18366" s="27" t="s">
        <v>350</v>
      </c>
      <c r="M18366" s="27" t="s">
        <v>16</v>
      </c>
      <c r="N18366" s="27" t="s">
        <v>24</v>
      </c>
    </row>
    <row r="18367" spans="1:14" x14ac:dyDescent="0.3">
      <c r="A18367" s="22">
        <v>45645</v>
      </c>
      <c r="B18367" s="22">
        <v>45645</v>
      </c>
      <c r="C18367" s="27" t="s">
        <v>79848</v>
      </c>
      <c r="D18367" s="27" t="s">
        <v>16</v>
      </c>
      <c r="E18367" s="27" t="s">
        <v>17</v>
      </c>
      <c r="F18367" s="27" t="s">
        <v>18</v>
      </c>
      <c r="G18367" s="27">
        <v>50.87</v>
      </c>
      <c r="H18367" s="27" t="s">
        <v>79849</v>
      </c>
      <c r="I18367" s="27" t="s">
        <v>51710</v>
      </c>
      <c r="J18367" s="27" t="s">
        <v>79850</v>
      </c>
      <c r="K18367" s="27" t="s">
        <v>79851</v>
      </c>
      <c r="L18367" s="27" t="s">
        <v>16</v>
      </c>
      <c r="M18367" s="27" t="s">
        <v>6686</v>
      </c>
      <c r="N18367" s="27" t="s">
        <v>146</v>
      </c>
    </row>
    <row r="18368" spans="1:14" x14ac:dyDescent="0.3">
      <c r="A18368" s="22">
        <v>43362</v>
      </c>
      <c r="B18368" s="22">
        <v>43362</v>
      </c>
      <c r="C18368" s="27" t="s">
        <v>79852</v>
      </c>
      <c r="D18368" s="27" t="s">
        <v>16</v>
      </c>
      <c r="E18368" s="27" t="s">
        <v>17</v>
      </c>
      <c r="F18368" s="27" t="s">
        <v>18</v>
      </c>
      <c r="G18368" s="27">
        <v>50.87</v>
      </c>
      <c r="H18368" s="27" t="s">
        <v>18643</v>
      </c>
      <c r="I18368" s="27" t="s">
        <v>16</v>
      </c>
      <c r="J18368" s="27" t="s">
        <v>79853</v>
      </c>
      <c r="K18368" s="27" t="s">
        <v>79854</v>
      </c>
      <c r="L18368" s="27" t="s">
        <v>16</v>
      </c>
      <c r="M18368" s="27" t="s">
        <v>16</v>
      </c>
      <c r="N18368" s="27" t="s">
        <v>146</v>
      </c>
    </row>
    <row r="18369" spans="1:14" x14ac:dyDescent="0.3">
      <c r="A18369" s="22">
        <v>44917</v>
      </c>
      <c r="B18369" s="22">
        <v>44917</v>
      </c>
      <c r="C18369" s="27" t="s">
        <v>79855</v>
      </c>
      <c r="D18369" s="27" t="s">
        <v>16</v>
      </c>
      <c r="E18369" s="27" t="s">
        <v>17</v>
      </c>
      <c r="F18369" s="27" t="s">
        <v>141</v>
      </c>
      <c r="G18369" s="27">
        <v>50.86</v>
      </c>
      <c r="H18369" s="27" t="s">
        <v>79856</v>
      </c>
      <c r="I18369" s="27" t="s">
        <v>24023</v>
      </c>
      <c r="J18369" s="27" t="s">
        <v>79857</v>
      </c>
      <c r="K18369" s="27" t="s">
        <v>79858</v>
      </c>
      <c r="L18369" s="27" t="s">
        <v>16</v>
      </c>
      <c r="M18369" s="27" t="s">
        <v>315</v>
      </c>
      <c r="N18369" s="27" t="s">
        <v>146</v>
      </c>
    </row>
    <row r="18370" spans="1:14" x14ac:dyDescent="0.3">
      <c r="A18370" s="22">
        <v>44839</v>
      </c>
      <c r="B18370" s="22">
        <v>44839</v>
      </c>
      <c r="C18370" s="27" t="s">
        <v>79859</v>
      </c>
      <c r="D18370" s="27" t="s">
        <v>16</v>
      </c>
      <c r="E18370" s="27" t="s">
        <v>17</v>
      </c>
      <c r="F18370" s="27" t="s">
        <v>18</v>
      </c>
      <c r="G18370" s="27">
        <v>50.85</v>
      </c>
      <c r="H18370" s="27" t="s">
        <v>49835</v>
      </c>
      <c r="I18370" s="27" t="s">
        <v>79860</v>
      </c>
      <c r="J18370" s="27" t="s">
        <v>79861</v>
      </c>
      <c r="K18370" s="27" t="s">
        <v>79862</v>
      </c>
      <c r="L18370" s="27" t="s">
        <v>16</v>
      </c>
      <c r="M18370" s="27" t="s">
        <v>79863</v>
      </c>
      <c r="N18370" s="27" t="s">
        <v>146</v>
      </c>
    </row>
    <row r="18371" spans="1:14" x14ac:dyDescent="0.3">
      <c r="A18371" s="22">
        <v>43284</v>
      </c>
      <c r="B18371" s="22">
        <v>43282</v>
      </c>
      <c r="C18371" s="27" t="s">
        <v>79864</v>
      </c>
      <c r="D18371" s="27" t="s">
        <v>16</v>
      </c>
      <c r="E18371" s="27" t="s">
        <v>17</v>
      </c>
      <c r="F18371" s="27" t="s">
        <v>18</v>
      </c>
      <c r="G18371" s="27">
        <v>50.85</v>
      </c>
      <c r="H18371" s="27" t="s">
        <v>50627</v>
      </c>
      <c r="I18371" s="27" t="s">
        <v>79865</v>
      </c>
      <c r="J18371" s="27" t="s">
        <v>79866</v>
      </c>
      <c r="K18371" s="27" t="s">
        <v>79867</v>
      </c>
      <c r="L18371" s="27" t="s">
        <v>16</v>
      </c>
      <c r="M18371" s="27" t="s">
        <v>79868</v>
      </c>
      <c r="N18371" s="27" t="s">
        <v>146</v>
      </c>
    </row>
    <row r="18372" spans="1:14" x14ac:dyDescent="0.3">
      <c r="A18372" s="22">
        <v>44944</v>
      </c>
      <c r="B18372" s="22">
        <v>44944</v>
      </c>
      <c r="C18372" s="27" t="s">
        <v>79869</v>
      </c>
      <c r="D18372" s="27" t="s">
        <v>16</v>
      </c>
      <c r="E18372" s="27" t="s">
        <v>17</v>
      </c>
      <c r="F18372" s="27" t="s">
        <v>18</v>
      </c>
      <c r="G18372" s="27">
        <v>50.84</v>
      </c>
      <c r="H18372" s="27" t="s">
        <v>72585</v>
      </c>
      <c r="I18372" s="27" t="s">
        <v>9422</v>
      </c>
      <c r="J18372" s="27" t="s">
        <v>79870</v>
      </c>
      <c r="K18372" s="27" t="s">
        <v>79871</v>
      </c>
      <c r="L18372" s="27" t="s">
        <v>334</v>
      </c>
      <c r="M18372" s="27" t="s">
        <v>53</v>
      </c>
      <c r="N18372" s="27" t="s">
        <v>24</v>
      </c>
    </row>
    <row r="18373" spans="1:14" x14ac:dyDescent="0.3">
      <c r="A18373" s="22">
        <v>45763</v>
      </c>
      <c r="B18373" s="22">
        <v>45763</v>
      </c>
      <c r="C18373" s="27" t="s">
        <v>79872</v>
      </c>
      <c r="D18373" s="27" t="s">
        <v>16</v>
      </c>
      <c r="E18373" s="27" t="s">
        <v>17</v>
      </c>
      <c r="F18373" s="27" t="s">
        <v>18</v>
      </c>
      <c r="G18373" s="27">
        <v>50.84</v>
      </c>
      <c r="H18373" s="27" t="s">
        <v>79873</v>
      </c>
      <c r="I18373" s="27" t="s">
        <v>19485</v>
      </c>
      <c r="J18373" s="27" t="s">
        <v>79874</v>
      </c>
      <c r="K18373" s="27" t="s">
        <v>79875</v>
      </c>
      <c r="L18373" s="27" t="s">
        <v>16</v>
      </c>
      <c r="M18373" s="27" t="s">
        <v>23</v>
      </c>
      <c r="N18373" s="27" t="s">
        <v>146</v>
      </c>
    </row>
    <row r="18374" spans="1:14" x14ac:dyDescent="0.3">
      <c r="A18374" s="22">
        <v>44067</v>
      </c>
      <c r="B18374" s="22">
        <v>44067</v>
      </c>
      <c r="C18374" s="27" t="s">
        <v>79876</v>
      </c>
      <c r="D18374" s="27" t="s">
        <v>16</v>
      </c>
      <c r="E18374" s="27" t="s">
        <v>17</v>
      </c>
      <c r="F18374" s="27" t="s">
        <v>141</v>
      </c>
      <c r="G18374" s="27">
        <v>50.84</v>
      </c>
      <c r="H18374" s="27" t="s">
        <v>19009</v>
      </c>
      <c r="I18374" s="27" t="s">
        <v>79877</v>
      </c>
      <c r="J18374" s="27" t="s">
        <v>79878</v>
      </c>
      <c r="K18374" s="27" t="s">
        <v>79879</v>
      </c>
      <c r="L18374" s="27" t="s">
        <v>415</v>
      </c>
      <c r="M18374" s="27" t="s">
        <v>415</v>
      </c>
      <c r="N18374" s="27" t="s">
        <v>24</v>
      </c>
    </row>
    <row r="18375" spans="1:14" x14ac:dyDescent="0.3">
      <c r="A18375" s="22">
        <v>45615</v>
      </c>
      <c r="B18375" s="22">
        <v>45611</v>
      </c>
      <c r="C18375" s="27" t="s">
        <v>79880</v>
      </c>
      <c r="D18375" s="27" t="s">
        <v>16</v>
      </c>
      <c r="E18375" s="27" t="s">
        <v>17</v>
      </c>
      <c r="F18375" s="27" t="s">
        <v>141</v>
      </c>
      <c r="G18375" s="27">
        <v>50.83</v>
      </c>
      <c r="H18375" s="27" t="s">
        <v>50269</v>
      </c>
      <c r="I18375" s="27" t="s">
        <v>79881</v>
      </c>
      <c r="J18375" s="27" t="s">
        <v>79882</v>
      </c>
      <c r="K18375" s="27" t="s">
        <v>79883</v>
      </c>
      <c r="L18375" s="27" t="s">
        <v>350</v>
      </c>
      <c r="M18375" s="27" t="s">
        <v>350</v>
      </c>
      <c r="N18375" s="27" t="s">
        <v>24</v>
      </c>
    </row>
    <row r="18376" spans="1:14" x14ac:dyDescent="0.3">
      <c r="A18376" s="22">
        <v>44634</v>
      </c>
      <c r="B18376" s="22">
        <v>44633</v>
      </c>
      <c r="C18376" s="27" t="s">
        <v>79884</v>
      </c>
      <c r="D18376" s="27" t="s">
        <v>16</v>
      </c>
      <c r="E18376" s="27" t="s">
        <v>17</v>
      </c>
      <c r="F18376" s="27" t="s">
        <v>18</v>
      </c>
      <c r="G18376" s="27">
        <v>50.83</v>
      </c>
      <c r="H18376" s="27" t="s">
        <v>79885</v>
      </c>
      <c r="I18376" s="27" t="s">
        <v>16</v>
      </c>
      <c r="J18376" s="27" t="s">
        <v>79886</v>
      </c>
      <c r="K18376" s="27" t="s">
        <v>79887</v>
      </c>
      <c r="L18376" s="27" t="s">
        <v>23</v>
      </c>
      <c r="M18376" s="27" t="s">
        <v>16</v>
      </c>
      <c r="N18376" s="27" t="s">
        <v>24</v>
      </c>
    </row>
    <row r="18377" spans="1:14" x14ac:dyDescent="0.3">
      <c r="A18377" s="22">
        <v>43622</v>
      </c>
      <c r="B18377" s="22">
        <v>43622</v>
      </c>
      <c r="C18377" s="27" t="s">
        <v>79888</v>
      </c>
      <c r="D18377" s="27" t="s">
        <v>16</v>
      </c>
      <c r="E18377" s="27" t="s">
        <v>17</v>
      </c>
      <c r="F18377" s="27" t="s">
        <v>18</v>
      </c>
      <c r="G18377" s="27">
        <v>50.82</v>
      </c>
      <c r="H18377" s="27" t="s">
        <v>79889</v>
      </c>
      <c r="I18377" s="27" t="s">
        <v>79890</v>
      </c>
      <c r="J18377" s="27" t="s">
        <v>79891</v>
      </c>
      <c r="K18377" s="27" t="s">
        <v>79892</v>
      </c>
      <c r="L18377" s="27" t="s">
        <v>1088</v>
      </c>
      <c r="M18377" s="27" t="s">
        <v>1088</v>
      </c>
      <c r="N18377" s="27" t="s">
        <v>24</v>
      </c>
    </row>
    <row r="18378" spans="1:14" x14ac:dyDescent="0.3">
      <c r="A18378" s="22">
        <v>44176</v>
      </c>
      <c r="B18378" s="22">
        <v>44176</v>
      </c>
      <c r="C18378" s="27" t="s">
        <v>79893</v>
      </c>
      <c r="D18378" s="27" t="s">
        <v>79894</v>
      </c>
      <c r="E18378" s="27" t="s">
        <v>17</v>
      </c>
      <c r="F18378" s="27" t="s">
        <v>18</v>
      </c>
      <c r="G18378" s="27">
        <v>50.81</v>
      </c>
      <c r="H18378" s="27" t="s">
        <v>19231</v>
      </c>
      <c r="I18378" s="27" t="s">
        <v>19231</v>
      </c>
      <c r="J18378" s="27" t="s">
        <v>79895</v>
      </c>
      <c r="K18378" s="27" t="s">
        <v>79896</v>
      </c>
      <c r="L18378" s="27" t="s">
        <v>19810</v>
      </c>
      <c r="M18378" s="27" t="s">
        <v>111</v>
      </c>
      <c r="N18378" s="27" t="s">
        <v>24</v>
      </c>
    </row>
    <row r="18379" spans="1:14" x14ac:dyDescent="0.3">
      <c r="A18379" s="22">
        <v>43255</v>
      </c>
      <c r="B18379" s="22">
        <v>43216</v>
      </c>
      <c r="C18379" s="27" t="s">
        <v>79897</v>
      </c>
      <c r="D18379" s="27" t="s">
        <v>16</v>
      </c>
      <c r="E18379" s="27" t="s">
        <v>17</v>
      </c>
      <c r="F18379" s="27" t="s">
        <v>18</v>
      </c>
      <c r="G18379" s="27">
        <v>50.8</v>
      </c>
      <c r="H18379" s="27" t="s">
        <v>76135</v>
      </c>
      <c r="I18379" s="27" t="s">
        <v>16</v>
      </c>
      <c r="J18379" s="27" t="s">
        <v>79898</v>
      </c>
      <c r="K18379" s="27" t="s">
        <v>79899</v>
      </c>
      <c r="L18379" s="27" t="s">
        <v>23</v>
      </c>
      <c r="M18379" s="27" t="s">
        <v>16</v>
      </c>
      <c r="N18379" s="27" t="s">
        <v>68</v>
      </c>
    </row>
    <row r="18380" spans="1:14" x14ac:dyDescent="0.3">
      <c r="A18380" s="22">
        <v>44319</v>
      </c>
      <c r="B18380" s="22">
        <v>44316</v>
      </c>
      <c r="C18380" s="27" t="s">
        <v>79900</v>
      </c>
      <c r="D18380" s="27" t="s">
        <v>16</v>
      </c>
      <c r="E18380" s="27" t="s">
        <v>17</v>
      </c>
      <c r="F18380" s="27" t="s">
        <v>18</v>
      </c>
      <c r="G18380" s="27">
        <v>50.8</v>
      </c>
      <c r="H18380" s="27" t="s">
        <v>50716</v>
      </c>
      <c r="I18380" s="27" t="s">
        <v>16</v>
      </c>
      <c r="J18380" s="27" t="s">
        <v>79901</v>
      </c>
      <c r="K18380" s="27" t="s">
        <v>79902</v>
      </c>
      <c r="L18380" s="27" t="s">
        <v>53</v>
      </c>
      <c r="M18380" s="27" t="s">
        <v>16</v>
      </c>
      <c r="N18380" s="27" t="s">
        <v>24</v>
      </c>
    </row>
    <row r="18381" spans="1:14" x14ac:dyDescent="0.3">
      <c r="A18381" s="22">
        <v>43664</v>
      </c>
      <c r="B18381" s="22">
        <v>43664</v>
      </c>
      <c r="C18381" s="27" t="s">
        <v>79903</v>
      </c>
      <c r="D18381" s="27" t="s">
        <v>16</v>
      </c>
      <c r="E18381" s="27" t="s">
        <v>17</v>
      </c>
      <c r="F18381" s="27" t="s">
        <v>18</v>
      </c>
      <c r="G18381" s="27">
        <v>50.8</v>
      </c>
      <c r="H18381" s="27" t="s">
        <v>79904</v>
      </c>
      <c r="I18381" s="27" t="s">
        <v>16</v>
      </c>
      <c r="J18381" s="27" t="s">
        <v>79905</v>
      </c>
      <c r="K18381" s="27" t="s">
        <v>79906</v>
      </c>
      <c r="L18381" s="27" t="s">
        <v>16</v>
      </c>
      <c r="M18381" s="27" t="s">
        <v>16</v>
      </c>
      <c r="N18381" s="27" t="s">
        <v>146</v>
      </c>
    </row>
    <row r="18382" spans="1:14" x14ac:dyDescent="0.3">
      <c r="A18382" s="22">
        <v>44467</v>
      </c>
      <c r="B18382" s="22">
        <v>44463</v>
      </c>
      <c r="C18382" s="27" t="s">
        <v>79907</v>
      </c>
      <c r="D18382" s="27" t="s">
        <v>16</v>
      </c>
      <c r="E18382" s="27" t="s">
        <v>17</v>
      </c>
      <c r="F18382" s="27" t="s">
        <v>18</v>
      </c>
      <c r="G18382" s="27">
        <v>50.8</v>
      </c>
      <c r="H18382" s="27" t="s">
        <v>16</v>
      </c>
      <c r="I18382" s="27" t="s">
        <v>79908</v>
      </c>
      <c r="J18382" s="27" t="s">
        <v>79909</v>
      </c>
      <c r="K18382" s="27" t="s">
        <v>79910</v>
      </c>
      <c r="L18382" s="27" t="s">
        <v>16</v>
      </c>
      <c r="M18382" s="27" t="s">
        <v>16</v>
      </c>
      <c r="N18382" s="27" t="s">
        <v>146</v>
      </c>
    </row>
    <row r="18383" spans="1:14" x14ac:dyDescent="0.3">
      <c r="A18383" s="22">
        <v>44950</v>
      </c>
      <c r="B18383" s="22">
        <v>44949</v>
      </c>
      <c r="C18383" s="27" t="s">
        <v>79911</v>
      </c>
      <c r="D18383" s="27" t="s">
        <v>16</v>
      </c>
      <c r="E18383" s="27" t="s">
        <v>17</v>
      </c>
      <c r="F18383" s="27" t="s">
        <v>18</v>
      </c>
      <c r="G18383" s="27">
        <v>50.8</v>
      </c>
      <c r="H18383" s="27" t="s">
        <v>16211</v>
      </c>
      <c r="I18383" s="27" t="s">
        <v>79912</v>
      </c>
      <c r="J18383" s="27" t="s">
        <v>79913</v>
      </c>
      <c r="K18383" s="27" t="s">
        <v>79914</v>
      </c>
      <c r="L18383" s="27" t="s">
        <v>16</v>
      </c>
      <c r="M18383" s="27" t="s">
        <v>23</v>
      </c>
      <c r="N18383" s="27" t="s">
        <v>146</v>
      </c>
    </row>
    <row r="18384" spans="1:14" x14ac:dyDescent="0.3">
      <c r="A18384" s="22">
        <v>43126</v>
      </c>
      <c r="B18384" s="22">
        <v>43125</v>
      </c>
      <c r="C18384" s="27" t="s">
        <v>79915</v>
      </c>
      <c r="D18384" s="27" t="s">
        <v>16</v>
      </c>
      <c r="E18384" s="27" t="s">
        <v>17</v>
      </c>
      <c r="F18384" s="27" t="s">
        <v>18</v>
      </c>
      <c r="G18384" s="27">
        <v>50.8</v>
      </c>
      <c r="H18384" s="27" t="s">
        <v>21341</v>
      </c>
      <c r="I18384" s="27" t="s">
        <v>79916</v>
      </c>
      <c r="J18384" s="27" t="s">
        <v>79917</v>
      </c>
      <c r="K18384" s="27" t="s">
        <v>79918</v>
      </c>
      <c r="L18384" s="27" t="s">
        <v>16</v>
      </c>
      <c r="M18384" s="27" t="s">
        <v>23</v>
      </c>
      <c r="N18384" s="27" t="s">
        <v>146</v>
      </c>
    </row>
    <row r="18385" spans="1:14" x14ac:dyDescent="0.3">
      <c r="A18385" s="22">
        <v>44529</v>
      </c>
      <c r="B18385" s="22">
        <v>44529</v>
      </c>
      <c r="C18385" s="27" t="s">
        <v>79919</v>
      </c>
      <c r="D18385" s="27" t="s">
        <v>16</v>
      </c>
      <c r="E18385" s="27" t="s">
        <v>17</v>
      </c>
      <c r="F18385" s="27" t="s">
        <v>18</v>
      </c>
      <c r="G18385" s="27">
        <v>50.79</v>
      </c>
      <c r="H18385" s="27" t="s">
        <v>79920</v>
      </c>
      <c r="I18385" s="27" t="s">
        <v>57232</v>
      </c>
      <c r="J18385" s="27" t="s">
        <v>79921</v>
      </c>
      <c r="K18385" s="27" t="s">
        <v>79922</v>
      </c>
      <c r="L18385" s="27" t="s">
        <v>16</v>
      </c>
      <c r="M18385" s="27" t="s">
        <v>630</v>
      </c>
      <c r="N18385" s="27" t="s">
        <v>146</v>
      </c>
    </row>
    <row r="18386" spans="1:14" x14ac:dyDescent="0.3">
      <c r="A18386" s="22">
        <v>44313</v>
      </c>
      <c r="B18386" s="22">
        <v>44313</v>
      </c>
      <c r="C18386" s="27" t="s">
        <v>79923</v>
      </c>
      <c r="D18386" s="27" t="s">
        <v>16</v>
      </c>
      <c r="E18386" s="27" t="s">
        <v>17</v>
      </c>
      <c r="F18386" s="27" t="s">
        <v>18</v>
      </c>
      <c r="G18386" s="27">
        <v>50.79</v>
      </c>
      <c r="H18386" s="27" t="s">
        <v>64975</v>
      </c>
      <c r="I18386" s="27" t="s">
        <v>16</v>
      </c>
      <c r="J18386" s="27" t="s">
        <v>79924</v>
      </c>
      <c r="K18386" s="27" t="s">
        <v>79925</v>
      </c>
      <c r="L18386" s="27" t="s">
        <v>16</v>
      </c>
      <c r="M18386" s="27" t="s">
        <v>16</v>
      </c>
      <c r="N18386" s="27" t="s">
        <v>146</v>
      </c>
    </row>
    <row r="18387" spans="1:14" x14ac:dyDescent="0.3">
      <c r="A18387" s="22">
        <v>43683</v>
      </c>
      <c r="B18387" s="22">
        <v>43683</v>
      </c>
      <c r="C18387" s="27" t="s">
        <v>79926</v>
      </c>
      <c r="D18387" s="27" t="s">
        <v>16</v>
      </c>
      <c r="E18387" s="27" t="s">
        <v>17</v>
      </c>
      <c r="F18387" s="27" t="s">
        <v>18</v>
      </c>
      <c r="G18387" s="27">
        <v>50.78</v>
      </c>
      <c r="H18387" s="27" t="s">
        <v>79927</v>
      </c>
      <c r="I18387" s="27" t="s">
        <v>71779</v>
      </c>
      <c r="J18387" s="27" t="s">
        <v>79928</v>
      </c>
      <c r="K18387" s="27" t="s">
        <v>79929</v>
      </c>
      <c r="L18387" s="27" t="s">
        <v>16</v>
      </c>
      <c r="M18387" s="27" t="s">
        <v>153</v>
      </c>
      <c r="N18387" s="27" t="s">
        <v>146</v>
      </c>
    </row>
    <row r="18388" spans="1:14" x14ac:dyDescent="0.3">
      <c r="A18388" s="22">
        <v>44539</v>
      </c>
      <c r="B18388" s="22">
        <v>44539</v>
      </c>
      <c r="C18388" s="27" t="s">
        <v>79930</v>
      </c>
      <c r="D18388" s="27" t="s">
        <v>16</v>
      </c>
      <c r="E18388" s="27" t="s">
        <v>17</v>
      </c>
      <c r="F18388" s="27" t="s">
        <v>141</v>
      </c>
      <c r="G18388" s="27">
        <v>50.78</v>
      </c>
      <c r="H18388" s="27" t="s">
        <v>79931</v>
      </c>
      <c r="I18388" s="27" t="s">
        <v>704</v>
      </c>
      <c r="J18388" s="27" t="s">
        <v>79932</v>
      </c>
      <c r="K18388" s="27" t="s">
        <v>79933</v>
      </c>
      <c r="L18388" s="27" t="s">
        <v>16</v>
      </c>
      <c r="M18388" s="27" t="s">
        <v>315</v>
      </c>
      <c r="N18388" s="27" t="s">
        <v>146</v>
      </c>
    </row>
    <row r="18389" spans="1:14" x14ac:dyDescent="0.3">
      <c r="A18389" s="22">
        <v>45204</v>
      </c>
      <c r="B18389" s="22">
        <v>45204</v>
      </c>
      <c r="C18389" s="27" t="s">
        <v>79934</v>
      </c>
      <c r="D18389" s="27" t="s">
        <v>16</v>
      </c>
      <c r="E18389" s="27" t="s">
        <v>17</v>
      </c>
      <c r="F18389" s="27" t="s">
        <v>141</v>
      </c>
      <c r="G18389" s="27">
        <v>50.78</v>
      </c>
      <c r="H18389" s="27" t="s">
        <v>51947</v>
      </c>
      <c r="I18389" s="27" t="s">
        <v>79935</v>
      </c>
      <c r="J18389" s="27" t="s">
        <v>79936</v>
      </c>
      <c r="K18389" s="27" t="s">
        <v>79937</v>
      </c>
      <c r="L18389" s="27" t="s">
        <v>16</v>
      </c>
      <c r="M18389" s="27" t="s">
        <v>321</v>
      </c>
      <c r="N18389" s="27" t="s">
        <v>146</v>
      </c>
    </row>
    <row r="18390" spans="1:14" x14ac:dyDescent="0.3">
      <c r="A18390" s="22">
        <v>44490</v>
      </c>
      <c r="B18390" s="22">
        <v>44490</v>
      </c>
      <c r="C18390" s="27" t="s">
        <v>79938</v>
      </c>
      <c r="D18390" s="27" t="s">
        <v>16</v>
      </c>
      <c r="E18390" s="27" t="s">
        <v>17</v>
      </c>
      <c r="F18390" s="27" t="s">
        <v>557</v>
      </c>
      <c r="G18390" s="27">
        <v>50.77</v>
      </c>
      <c r="H18390" s="27" t="s">
        <v>79939</v>
      </c>
      <c r="I18390" s="27" t="s">
        <v>16</v>
      </c>
      <c r="J18390" s="27" t="s">
        <v>79940</v>
      </c>
      <c r="K18390" s="27" t="s">
        <v>79941</v>
      </c>
      <c r="L18390" s="27" t="s">
        <v>153</v>
      </c>
      <c r="M18390" s="27" t="s">
        <v>16</v>
      </c>
      <c r="N18390" s="27" t="s">
        <v>24</v>
      </c>
    </row>
    <row r="18391" spans="1:14" x14ac:dyDescent="0.3">
      <c r="A18391" s="22">
        <v>45601</v>
      </c>
      <c r="B18391" s="22">
        <v>45601</v>
      </c>
      <c r="C18391" s="27" t="s">
        <v>79942</v>
      </c>
      <c r="D18391" s="27" t="s">
        <v>16</v>
      </c>
      <c r="E18391" s="27" t="s">
        <v>17</v>
      </c>
      <c r="F18391" s="27" t="s">
        <v>18</v>
      </c>
      <c r="G18391" s="27">
        <v>50.77</v>
      </c>
      <c r="H18391" s="27" t="s">
        <v>79943</v>
      </c>
      <c r="I18391" s="27" t="s">
        <v>16</v>
      </c>
      <c r="J18391" s="27" t="s">
        <v>79944</v>
      </c>
      <c r="K18391" s="27" t="s">
        <v>79945</v>
      </c>
      <c r="L18391" s="27" t="s">
        <v>321</v>
      </c>
      <c r="M18391" s="27" t="s">
        <v>16</v>
      </c>
      <c r="N18391" s="27" t="s">
        <v>24</v>
      </c>
    </row>
    <row r="18392" spans="1:14" x14ac:dyDescent="0.3">
      <c r="A18392" s="22">
        <v>43453</v>
      </c>
      <c r="B18392" s="22">
        <v>43452</v>
      </c>
      <c r="C18392" s="27" t="s">
        <v>68230</v>
      </c>
      <c r="D18392" s="27" t="s">
        <v>16</v>
      </c>
      <c r="E18392" s="27" t="s">
        <v>17</v>
      </c>
      <c r="F18392" s="27" t="s">
        <v>557</v>
      </c>
      <c r="G18392" s="27">
        <v>50.77</v>
      </c>
      <c r="H18392" s="27" t="s">
        <v>72851</v>
      </c>
      <c r="I18392" s="27" t="s">
        <v>68231</v>
      </c>
      <c r="J18392" s="27" t="s">
        <v>79946</v>
      </c>
      <c r="K18392" s="27" t="s">
        <v>79947</v>
      </c>
      <c r="L18392" s="27" t="s">
        <v>350</v>
      </c>
      <c r="M18392" s="27" t="s">
        <v>350</v>
      </c>
      <c r="N18392" s="27" t="s">
        <v>24</v>
      </c>
    </row>
    <row r="18393" spans="1:14" x14ac:dyDescent="0.3">
      <c r="A18393" s="22">
        <v>45278</v>
      </c>
      <c r="B18393" s="22">
        <v>45278</v>
      </c>
      <c r="C18393" s="27" t="s">
        <v>79948</v>
      </c>
      <c r="D18393" s="27" t="s">
        <v>79949</v>
      </c>
      <c r="E18393" s="27" t="s">
        <v>17</v>
      </c>
      <c r="F18393" s="27" t="s">
        <v>18</v>
      </c>
      <c r="G18393" s="27">
        <v>50.76</v>
      </c>
      <c r="H18393" s="27" t="s">
        <v>16</v>
      </c>
      <c r="I18393" s="27" t="s">
        <v>79950</v>
      </c>
      <c r="J18393" s="27" t="s">
        <v>79951</v>
      </c>
      <c r="K18393" s="27" t="s">
        <v>79952</v>
      </c>
      <c r="L18393" s="27" t="s">
        <v>4253</v>
      </c>
      <c r="M18393" s="27" t="s">
        <v>4253</v>
      </c>
      <c r="N18393" s="27" t="s">
        <v>24</v>
      </c>
    </row>
    <row r="18394" spans="1:14" x14ac:dyDescent="0.3">
      <c r="A18394" s="22">
        <v>44092</v>
      </c>
      <c r="B18394" s="22">
        <v>44092</v>
      </c>
      <c r="C18394" s="27" t="s">
        <v>79953</v>
      </c>
      <c r="D18394" s="27" t="s">
        <v>16</v>
      </c>
      <c r="E18394" s="27" t="s">
        <v>17</v>
      </c>
      <c r="F18394" s="27" t="s">
        <v>18</v>
      </c>
      <c r="G18394" s="27">
        <v>50.76</v>
      </c>
      <c r="H18394" s="27" t="s">
        <v>79954</v>
      </c>
      <c r="I18394" s="27" t="s">
        <v>79955</v>
      </c>
      <c r="J18394" s="27" t="s">
        <v>79956</v>
      </c>
      <c r="K18394" s="27" t="s">
        <v>79957</v>
      </c>
      <c r="L18394" s="27" t="s">
        <v>16</v>
      </c>
      <c r="M18394" s="27" t="s">
        <v>16</v>
      </c>
      <c r="N18394" s="27" t="s">
        <v>24</v>
      </c>
    </row>
    <row r="18395" spans="1:14" x14ac:dyDescent="0.3">
      <c r="A18395" s="22">
        <v>44496</v>
      </c>
      <c r="B18395" s="22">
        <v>44496</v>
      </c>
      <c r="C18395" s="27" t="s">
        <v>79958</v>
      </c>
      <c r="D18395" s="27" t="s">
        <v>16</v>
      </c>
      <c r="E18395" s="27" t="s">
        <v>17</v>
      </c>
      <c r="F18395" s="27" t="s">
        <v>18</v>
      </c>
      <c r="G18395" s="27">
        <v>50.76</v>
      </c>
      <c r="H18395" s="27" t="s">
        <v>79959</v>
      </c>
      <c r="I18395" s="27" t="s">
        <v>79960</v>
      </c>
      <c r="J18395" s="27" t="s">
        <v>79961</v>
      </c>
      <c r="K18395" s="27" t="s">
        <v>79962</v>
      </c>
      <c r="L18395" s="27" t="s">
        <v>315</v>
      </c>
      <c r="M18395" s="27" t="s">
        <v>315</v>
      </c>
      <c r="N18395" s="27" t="s">
        <v>24</v>
      </c>
    </row>
    <row r="18396" spans="1:14" x14ac:dyDescent="0.3">
      <c r="A18396" s="22">
        <v>44726</v>
      </c>
      <c r="B18396" s="22">
        <v>44726</v>
      </c>
      <c r="C18396" s="27" t="s">
        <v>79963</v>
      </c>
      <c r="D18396" s="27" t="s">
        <v>16</v>
      </c>
      <c r="E18396" s="27" t="s">
        <v>17</v>
      </c>
      <c r="F18396" s="27" t="s">
        <v>141</v>
      </c>
      <c r="G18396" s="27">
        <v>50.76</v>
      </c>
      <c r="H18396" s="27" t="s">
        <v>79964</v>
      </c>
      <c r="I18396" s="27" t="s">
        <v>63069</v>
      </c>
      <c r="J18396" s="27" t="s">
        <v>79965</v>
      </c>
      <c r="K18396" s="27" t="s">
        <v>79966</v>
      </c>
      <c r="L18396" s="27" t="s">
        <v>350</v>
      </c>
      <c r="M18396" s="27" t="s">
        <v>350</v>
      </c>
      <c r="N18396" s="27" t="s">
        <v>24</v>
      </c>
    </row>
    <row r="18397" spans="1:14" x14ac:dyDescent="0.3">
      <c r="A18397" s="22">
        <v>44502</v>
      </c>
      <c r="B18397" s="22">
        <v>44502</v>
      </c>
      <c r="C18397" s="27" t="s">
        <v>79967</v>
      </c>
      <c r="D18397" s="27" t="s">
        <v>16</v>
      </c>
      <c r="E18397" s="27" t="s">
        <v>17</v>
      </c>
      <c r="F18397" s="27" t="s">
        <v>18</v>
      </c>
      <c r="G18397" s="27">
        <v>50.76</v>
      </c>
      <c r="H18397" s="27" t="s">
        <v>25721</v>
      </c>
      <c r="I18397" s="27" t="s">
        <v>16</v>
      </c>
      <c r="J18397" s="27" t="s">
        <v>79968</v>
      </c>
      <c r="K18397" s="27" t="s">
        <v>79969</v>
      </c>
      <c r="L18397" s="27" t="s">
        <v>16</v>
      </c>
      <c r="M18397" s="27" t="s">
        <v>16</v>
      </c>
      <c r="N18397" s="27" t="s">
        <v>24</v>
      </c>
    </row>
    <row r="18398" spans="1:14" x14ac:dyDescent="0.3">
      <c r="A18398" s="22">
        <v>45290</v>
      </c>
      <c r="B18398" s="22">
        <v>45288</v>
      </c>
      <c r="C18398" s="27" t="s">
        <v>67763</v>
      </c>
      <c r="D18398" s="27" t="s">
        <v>67764</v>
      </c>
      <c r="E18398" s="27" t="s">
        <v>17</v>
      </c>
      <c r="F18398" s="27" t="s">
        <v>18</v>
      </c>
      <c r="G18398" s="27">
        <v>50.75</v>
      </c>
      <c r="H18398" s="27" t="s">
        <v>79970</v>
      </c>
      <c r="I18398" s="27" t="s">
        <v>16</v>
      </c>
      <c r="J18398" s="27" t="s">
        <v>79971</v>
      </c>
      <c r="K18398" s="27" t="s">
        <v>79972</v>
      </c>
      <c r="L18398" s="27" t="s">
        <v>350</v>
      </c>
      <c r="M18398" s="27" t="s">
        <v>16</v>
      </c>
      <c r="N18398" s="27" t="s">
        <v>24</v>
      </c>
    </row>
    <row r="18399" spans="1:14" x14ac:dyDescent="0.3">
      <c r="A18399" s="22">
        <v>44917</v>
      </c>
      <c r="B18399" s="22">
        <v>44916</v>
      </c>
      <c r="C18399" s="27" t="s">
        <v>79973</v>
      </c>
      <c r="D18399" s="27" t="s">
        <v>16</v>
      </c>
      <c r="E18399" s="27" t="s">
        <v>17</v>
      </c>
      <c r="F18399" s="27" t="s">
        <v>18</v>
      </c>
      <c r="G18399" s="27">
        <v>50.75</v>
      </c>
      <c r="H18399" s="27" t="s">
        <v>72671</v>
      </c>
      <c r="I18399" s="27" t="s">
        <v>79974</v>
      </c>
      <c r="J18399" s="27" t="s">
        <v>79975</v>
      </c>
      <c r="K18399" s="27" t="s">
        <v>79976</v>
      </c>
      <c r="L18399" s="27" t="s">
        <v>111</v>
      </c>
      <c r="M18399" s="27" t="s">
        <v>111</v>
      </c>
      <c r="N18399" s="27" t="s">
        <v>24</v>
      </c>
    </row>
    <row r="18400" spans="1:14" x14ac:dyDescent="0.3">
      <c r="A18400" s="22">
        <v>43712</v>
      </c>
      <c r="B18400" s="22">
        <v>43707</v>
      </c>
      <c r="C18400" s="27" t="s">
        <v>79977</v>
      </c>
      <c r="D18400" s="27" t="s">
        <v>16</v>
      </c>
      <c r="E18400" s="27" t="s">
        <v>17</v>
      </c>
      <c r="F18400" s="27" t="s">
        <v>18</v>
      </c>
      <c r="G18400" s="27">
        <v>50.75</v>
      </c>
      <c r="H18400" s="27" t="s">
        <v>269</v>
      </c>
      <c r="I18400" s="27" t="s">
        <v>79978</v>
      </c>
      <c r="J18400" s="27" t="s">
        <v>79979</v>
      </c>
      <c r="K18400" s="27" t="s">
        <v>79980</v>
      </c>
      <c r="L18400" s="27" t="s">
        <v>23</v>
      </c>
      <c r="M18400" s="27" t="s">
        <v>16</v>
      </c>
      <c r="N18400" s="27" t="s">
        <v>24</v>
      </c>
    </row>
    <row r="18401" spans="1:14" x14ac:dyDescent="0.3">
      <c r="A18401" s="22">
        <v>44599</v>
      </c>
      <c r="B18401" s="22">
        <v>44599</v>
      </c>
      <c r="C18401" s="27" t="s">
        <v>79981</v>
      </c>
      <c r="D18401" s="27" t="s">
        <v>16</v>
      </c>
      <c r="E18401" s="27" t="s">
        <v>17</v>
      </c>
      <c r="F18401" s="27" t="s">
        <v>18</v>
      </c>
      <c r="G18401" s="27">
        <v>50.75</v>
      </c>
      <c r="H18401" s="27" t="s">
        <v>79982</v>
      </c>
      <c r="I18401" s="27" t="s">
        <v>79983</v>
      </c>
      <c r="J18401" s="27" t="s">
        <v>79984</v>
      </c>
      <c r="K18401" s="27" t="s">
        <v>79985</v>
      </c>
      <c r="L18401" s="27" t="s">
        <v>16</v>
      </c>
      <c r="M18401" s="27" t="s">
        <v>53</v>
      </c>
      <c r="N18401" s="27" t="s">
        <v>146</v>
      </c>
    </row>
    <row r="18402" spans="1:14" x14ac:dyDescent="0.3">
      <c r="A18402" s="22">
        <v>43368</v>
      </c>
      <c r="B18402" s="22">
        <v>43344</v>
      </c>
      <c r="C18402" s="27" t="s">
        <v>79986</v>
      </c>
      <c r="D18402" s="27" t="s">
        <v>16</v>
      </c>
      <c r="E18402" s="27" t="s">
        <v>17</v>
      </c>
      <c r="F18402" s="27" t="s">
        <v>18</v>
      </c>
      <c r="G18402" s="27">
        <v>50.75</v>
      </c>
      <c r="H18402" s="27" t="s">
        <v>53981</v>
      </c>
      <c r="I18402" s="27" t="s">
        <v>5307</v>
      </c>
      <c r="J18402" s="27" t="s">
        <v>79987</v>
      </c>
      <c r="K18402" s="27" t="s">
        <v>79988</v>
      </c>
      <c r="L18402" s="27" t="s">
        <v>16</v>
      </c>
      <c r="M18402" s="27" t="s">
        <v>23</v>
      </c>
      <c r="N18402" s="27" t="s">
        <v>146</v>
      </c>
    </row>
    <row r="18403" spans="1:14" x14ac:dyDescent="0.3">
      <c r="A18403" s="22">
        <v>44272</v>
      </c>
      <c r="B18403" s="22">
        <v>44196</v>
      </c>
      <c r="C18403" s="27" t="s">
        <v>79989</v>
      </c>
      <c r="D18403" s="27" t="s">
        <v>16</v>
      </c>
      <c r="E18403" s="27" t="s">
        <v>17</v>
      </c>
      <c r="F18403" s="27" t="s">
        <v>18</v>
      </c>
      <c r="G18403" s="27">
        <v>50.75</v>
      </c>
      <c r="H18403" s="27" t="s">
        <v>56514</v>
      </c>
      <c r="I18403" s="27" t="s">
        <v>62235</v>
      </c>
      <c r="J18403" s="27" t="s">
        <v>79990</v>
      </c>
      <c r="K18403" s="27" t="s">
        <v>79991</v>
      </c>
      <c r="L18403" s="27" t="s">
        <v>16</v>
      </c>
      <c r="M18403" s="27" t="s">
        <v>23</v>
      </c>
      <c r="N18403" s="27" t="s">
        <v>146</v>
      </c>
    </row>
    <row r="18404" spans="1:14" x14ac:dyDescent="0.3">
      <c r="A18404" s="22">
        <v>44783</v>
      </c>
      <c r="B18404" s="22">
        <v>44783</v>
      </c>
      <c r="C18404" s="27" t="s">
        <v>79992</v>
      </c>
      <c r="D18404" s="27" t="s">
        <v>16</v>
      </c>
      <c r="E18404" s="27" t="s">
        <v>17</v>
      </c>
      <c r="F18404" s="27" t="s">
        <v>18</v>
      </c>
      <c r="G18404" s="27">
        <v>50.75</v>
      </c>
      <c r="H18404" s="27" t="s">
        <v>79993</v>
      </c>
      <c r="I18404" s="27" t="s">
        <v>16</v>
      </c>
      <c r="J18404" s="27" t="s">
        <v>79994</v>
      </c>
      <c r="K18404" s="27" t="s">
        <v>79995</v>
      </c>
      <c r="L18404" s="27" t="s">
        <v>53</v>
      </c>
      <c r="M18404" s="27" t="s">
        <v>16</v>
      </c>
      <c r="N18404" s="27" t="s">
        <v>24</v>
      </c>
    </row>
    <row r="18405" spans="1:14" x14ac:dyDescent="0.3">
      <c r="A18405" s="22">
        <v>44081</v>
      </c>
      <c r="B18405" s="22">
        <v>44081</v>
      </c>
      <c r="C18405" s="27" t="s">
        <v>6616</v>
      </c>
      <c r="D18405" s="27" t="s">
        <v>6617</v>
      </c>
      <c r="E18405" s="27" t="s">
        <v>17</v>
      </c>
      <c r="F18405" s="27" t="s">
        <v>18</v>
      </c>
      <c r="G18405" s="27">
        <v>50.75</v>
      </c>
      <c r="H18405" s="27" t="s">
        <v>79996</v>
      </c>
      <c r="I18405" s="27" t="s">
        <v>16</v>
      </c>
      <c r="J18405" s="27" t="s">
        <v>79997</v>
      </c>
      <c r="K18405" s="27" t="s">
        <v>79998</v>
      </c>
      <c r="L18405" s="27" t="s">
        <v>1050</v>
      </c>
      <c r="M18405" s="27" t="s">
        <v>16</v>
      </c>
      <c r="N18405" s="27" t="s">
        <v>24</v>
      </c>
    </row>
    <row r="18406" spans="1:14" x14ac:dyDescent="0.3">
      <c r="A18406" s="22">
        <v>44224</v>
      </c>
      <c r="B18406" s="22">
        <v>44217</v>
      </c>
      <c r="C18406" s="27" t="s">
        <v>79999</v>
      </c>
      <c r="D18406" s="27" t="s">
        <v>16</v>
      </c>
      <c r="E18406" s="27" t="s">
        <v>17</v>
      </c>
      <c r="F18406" s="27" t="s">
        <v>18</v>
      </c>
      <c r="G18406" s="27">
        <v>50.75</v>
      </c>
      <c r="H18406" s="27" t="s">
        <v>80000</v>
      </c>
      <c r="I18406" s="27" t="s">
        <v>16</v>
      </c>
      <c r="J18406" s="27" t="s">
        <v>80001</v>
      </c>
      <c r="K18406" s="27" t="s">
        <v>80002</v>
      </c>
      <c r="L18406" s="27" t="s">
        <v>1050</v>
      </c>
      <c r="M18406" s="27" t="s">
        <v>16</v>
      </c>
      <c r="N18406" s="27" t="s">
        <v>24</v>
      </c>
    </row>
    <row r="18407" spans="1:14" x14ac:dyDescent="0.3">
      <c r="A18407" s="22">
        <v>44328</v>
      </c>
      <c r="B18407" s="22">
        <v>44328</v>
      </c>
      <c r="C18407" s="27" t="s">
        <v>80003</v>
      </c>
      <c r="D18407" s="27" t="s">
        <v>16</v>
      </c>
      <c r="E18407" s="27" t="s">
        <v>17</v>
      </c>
      <c r="F18407" s="27" t="s">
        <v>141</v>
      </c>
      <c r="G18407" s="27">
        <v>50.74</v>
      </c>
      <c r="H18407" s="27" t="s">
        <v>6210</v>
      </c>
      <c r="I18407" s="27" t="s">
        <v>16</v>
      </c>
      <c r="J18407" s="27" t="s">
        <v>80004</v>
      </c>
      <c r="K18407" s="27" t="s">
        <v>80005</v>
      </c>
      <c r="L18407" s="27" t="s">
        <v>16</v>
      </c>
      <c r="M18407" s="27" t="s">
        <v>16</v>
      </c>
      <c r="N18407" s="27" t="s">
        <v>146</v>
      </c>
    </row>
    <row r="18408" spans="1:14" x14ac:dyDescent="0.3">
      <c r="A18408" s="22">
        <v>43682</v>
      </c>
      <c r="B18408" s="22">
        <v>43682</v>
      </c>
      <c r="C18408" s="27" t="s">
        <v>80006</v>
      </c>
      <c r="D18408" s="27" t="s">
        <v>16</v>
      </c>
      <c r="E18408" s="27" t="s">
        <v>17</v>
      </c>
      <c r="F18408" s="27" t="s">
        <v>18</v>
      </c>
      <c r="G18408" s="27">
        <v>50.74</v>
      </c>
      <c r="H18408" s="27" t="s">
        <v>80007</v>
      </c>
      <c r="I18408" s="27" t="s">
        <v>16</v>
      </c>
      <c r="J18408" s="27" t="s">
        <v>80008</v>
      </c>
      <c r="K18408" s="27" t="s">
        <v>80009</v>
      </c>
      <c r="L18408" s="27" t="s">
        <v>16</v>
      </c>
      <c r="M18408" s="27" t="s">
        <v>16</v>
      </c>
      <c r="N18408" s="27" t="s">
        <v>24</v>
      </c>
    </row>
    <row r="18409" spans="1:14" x14ac:dyDescent="0.3">
      <c r="A18409" s="22">
        <v>43480</v>
      </c>
      <c r="B18409" s="22">
        <v>43480</v>
      </c>
      <c r="C18409" s="27" t="s">
        <v>80010</v>
      </c>
      <c r="D18409" s="27" t="s">
        <v>16</v>
      </c>
      <c r="E18409" s="27" t="s">
        <v>17</v>
      </c>
      <c r="F18409" s="27" t="s">
        <v>18</v>
      </c>
      <c r="G18409" s="27">
        <v>50.74</v>
      </c>
      <c r="H18409" s="27" t="s">
        <v>41480</v>
      </c>
      <c r="I18409" s="27" t="s">
        <v>37786</v>
      </c>
      <c r="J18409" s="27" t="s">
        <v>80011</v>
      </c>
      <c r="K18409" s="27" t="s">
        <v>80012</v>
      </c>
      <c r="L18409" s="27" t="s">
        <v>16</v>
      </c>
      <c r="M18409" s="27" t="s">
        <v>16</v>
      </c>
      <c r="N18409" s="27" t="s">
        <v>24</v>
      </c>
    </row>
    <row r="18410" spans="1:14" x14ac:dyDescent="0.3">
      <c r="A18410" s="22">
        <v>44959</v>
      </c>
      <c r="B18410" s="22">
        <v>44958</v>
      </c>
      <c r="C18410" s="27" t="s">
        <v>80013</v>
      </c>
      <c r="D18410" s="27" t="s">
        <v>80014</v>
      </c>
      <c r="E18410" s="27" t="s">
        <v>17</v>
      </c>
      <c r="F18410" s="27" t="s">
        <v>141</v>
      </c>
      <c r="G18410" s="27">
        <v>50.74</v>
      </c>
      <c r="H18410" s="27" t="s">
        <v>80015</v>
      </c>
      <c r="I18410" s="27" t="s">
        <v>16</v>
      </c>
      <c r="J18410" s="27" t="s">
        <v>80016</v>
      </c>
      <c r="K18410" s="27" t="s">
        <v>80017</v>
      </c>
      <c r="L18410" s="27" t="s">
        <v>350</v>
      </c>
      <c r="M18410" s="27" t="s">
        <v>16</v>
      </c>
      <c r="N18410" s="27" t="s">
        <v>24</v>
      </c>
    </row>
    <row r="18411" spans="1:14" x14ac:dyDescent="0.3">
      <c r="A18411" s="22">
        <v>45709</v>
      </c>
      <c r="B18411" s="22">
        <v>45708</v>
      </c>
      <c r="C18411" s="27" t="s">
        <v>80018</v>
      </c>
      <c r="D18411" s="27" t="s">
        <v>80019</v>
      </c>
      <c r="E18411" s="27" t="s">
        <v>17</v>
      </c>
      <c r="F18411" s="27" t="s">
        <v>18</v>
      </c>
      <c r="G18411" s="27">
        <v>50.73</v>
      </c>
      <c r="H18411" s="27" t="s">
        <v>38833</v>
      </c>
      <c r="I18411" s="27" t="s">
        <v>80020</v>
      </c>
      <c r="J18411" s="27" t="s">
        <v>80021</v>
      </c>
      <c r="K18411" s="27" t="s">
        <v>80022</v>
      </c>
      <c r="L18411" s="27" t="s">
        <v>92</v>
      </c>
      <c r="M18411" s="27" t="s">
        <v>321</v>
      </c>
      <c r="N18411" s="27" t="s">
        <v>24</v>
      </c>
    </row>
    <row r="18412" spans="1:14" x14ac:dyDescent="0.3">
      <c r="A18412" s="22">
        <v>44890</v>
      </c>
      <c r="B18412" s="22">
        <v>44888</v>
      </c>
      <c r="C18412" s="27" t="s">
        <v>80023</v>
      </c>
      <c r="D18412" s="27" t="s">
        <v>80024</v>
      </c>
      <c r="E18412" s="27" t="s">
        <v>17</v>
      </c>
      <c r="F18412" s="27" t="s">
        <v>18</v>
      </c>
      <c r="G18412" s="27">
        <v>50.73</v>
      </c>
      <c r="H18412" s="27" t="s">
        <v>16</v>
      </c>
      <c r="I18412" s="27" t="s">
        <v>80025</v>
      </c>
      <c r="J18412" s="27" t="s">
        <v>80026</v>
      </c>
      <c r="K18412" s="27" t="s">
        <v>80027</v>
      </c>
      <c r="L18412" s="27" t="s">
        <v>350</v>
      </c>
      <c r="M18412" s="27" t="s">
        <v>350</v>
      </c>
      <c r="N18412" s="27" t="s">
        <v>24</v>
      </c>
    </row>
    <row r="18413" spans="1:14" x14ac:dyDescent="0.3">
      <c r="A18413" s="22">
        <v>43264</v>
      </c>
      <c r="B18413" s="22">
        <v>43264</v>
      </c>
      <c r="C18413" s="27" t="s">
        <v>80028</v>
      </c>
      <c r="D18413" s="27" t="s">
        <v>16</v>
      </c>
      <c r="E18413" s="27" t="s">
        <v>17</v>
      </c>
      <c r="F18413" s="27" t="s">
        <v>18</v>
      </c>
      <c r="G18413" s="27">
        <v>50.72</v>
      </c>
      <c r="H18413" s="27" t="s">
        <v>16</v>
      </c>
      <c r="I18413" s="27" t="s">
        <v>62913</v>
      </c>
      <c r="J18413" s="27" t="s">
        <v>80029</v>
      </c>
      <c r="K18413" s="27" t="s">
        <v>80030</v>
      </c>
      <c r="L18413" s="27" t="s">
        <v>16</v>
      </c>
      <c r="M18413" s="27" t="s">
        <v>153</v>
      </c>
      <c r="N18413" s="27" t="s">
        <v>146</v>
      </c>
    </row>
    <row r="18414" spans="1:14" x14ac:dyDescent="0.3">
      <c r="A18414" s="22">
        <v>45373</v>
      </c>
      <c r="B18414" s="22">
        <v>45337</v>
      </c>
      <c r="C18414" s="27" t="s">
        <v>80031</v>
      </c>
      <c r="D18414" s="27" t="s">
        <v>16</v>
      </c>
      <c r="E18414" s="27" t="s">
        <v>17</v>
      </c>
      <c r="F18414" s="27" t="s">
        <v>18</v>
      </c>
      <c r="G18414" s="27">
        <v>50.72</v>
      </c>
      <c r="H18414" s="27" t="s">
        <v>80032</v>
      </c>
      <c r="I18414" s="27" t="s">
        <v>16</v>
      </c>
      <c r="J18414" s="27" t="s">
        <v>80033</v>
      </c>
      <c r="K18414" s="27" t="s">
        <v>80034</v>
      </c>
      <c r="L18414" s="27" t="s">
        <v>16</v>
      </c>
      <c r="M18414" s="27" t="s">
        <v>16</v>
      </c>
      <c r="N18414" s="27" t="s">
        <v>24</v>
      </c>
    </row>
    <row r="18415" spans="1:14" x14ac:dyDescent="0.3">
      <c r="A18415" s="22">
        <v>43196</v>
      </c>
      <c r="B18415" s="22">
        <v>43196</v>
      </c>
      <c r="C18415" s="27" t="s">
        <v>80035</v>
      </c>
      <c r="D18415" s="27" t="s">
        <v>16</v>
      </c>
      <c r="E18415" s="27" t="s">
        <v>17</v>
      </c>
      <c r="F18415" s="27" t="s">
        <v>18</v>
      </c>
      <c r="G18415" s="27">
        <v>50.72</v>
      </c>
      <c r="H18415" s="27" t="s">
        <v>13953</v>
      </c>
      <c r="I18415" s="27" t="s">
        <v>6211</v>
      </c>
      <c r="J18415" s="27" t="s">
        <v>80036</v>
      </c>
      <c r="K18415" s="27" t="s">
        <v>80037</v>
      </c>
      <c r="L18415" s="27" t="s">
        <v>16</v>
      </c>
      <c r="M18415" s="27" t="s">
        <v>53</v>
      </c>
      <c r="N18415" s="27" t="s">
        <v>146</v>
      </c>
    </row>
    <row r="18416" spans="1:14" x14ac:dyDescent="0.3">
      <c r="A18416" s="22">
        <v>44783</v>
      </c>
      <c r="B18416" s="22">
        <v>44783</v>
      </c>
      <c r="C18416" s="27" t="s">
        <v>80038</v>
      </c>
      <c r="D18416" s="27" t="s">
        <v>16</v>
      </c>
      <c r="E18416" s="27" t="s">
        <v>17</v>
      </c>
      <c r="F18416" s="27" t="s">
        <v>18</v>
      </c>
      <c r="G18416" s="27">
        <v>50.72</v>
      </c>
      <c r="H18416" s="27" t="s">
        <v>80039</v>
      </c>
      <c r="I18416" s="27" t="s">
        <v>80040</v>
      </c>
      <c r="J18416" s="27" t="s">
        <v>80041</v>
      </c>
      <c r="K18416" s="27" t="s">
        <v>80042</v>
      </c>
      <c r="L18416" s="27" t="s">
        <v>321</v>
      </c>
      <c r="M18416" s="27" t="s">
        <v>80043</v>
      </c>
      <c r="N18416" s="27" t="s">
        <v>61</v>
      </c>
    </row>
    <row r="18417" spans="1:14" x14ac:dyDescent="0.3">
      <c r="A18417" s="22">
        <v>43979</v>
      </c>
      <c r="B18417" s="22">
        <v>43977</v>
      </c>
      <c r="C18417" s="27" t="s">
        <v>80044</v>
      </c>
      <c r="D18417" s="27" t="s">
        <v>16</v>
      </c>
      <c r="E18417" s="27" t="s">
        <v>17</v>
      </c>
      <c r="F18417" s="27" t="s">
        <v>18</v>
      </c>
      <c r="G18417" s="27">
        <v>50.71</v>
      </c>
      <c r="H18417" s="27" t="s">
        <v>72542</v>
      </c>
      <c r="I18417" s="27" t="s">
        <v>72543</v>
      </c>
      <c r="J18417" s="27" t="s">
        <v>80045</v>
      </c>
      <c r="K18417" s="27" t="s">
        <v>80046</v>
      </c>
      <c r="L18417" s="27" t="s">
        <v>350</v>
      </c>
      <c r="M18417" s="27" t="s">
        <v>16</v>
      </c>
      <c r="N18417" s="27" t="s">
        <v>24</v>
      </c>
    </row>
    <row r="18418" spans="1:14" x14ac:dyDescent="0.3">
      <c r="A18418" s="22">
        <v>43272</v>
      </c>
      <c r="B18418" s="22">
        <v>43271</v>
      </c>
      <c r="C18418" s="27" t="s">
        <v>80047</v>
      </c>
      <c r="D18418" s="27" t="s">
        <v>16</v>
      </c>
      <c r="E18418" s="27" t="s">
        <v>17</v>
      </c>
      <c r="F18418" s="27" t="s">
        <v>18</v>
      </c>
      <c r="G18418" s="27">
        <v>50.7</v>
      </c>
      <c r="H18418" s="27" t="s">
        <v>80048</v>
      </c>
      <c r="I18418" s="27" t="s">
        <v>80049</v>
      </c>
      <c r="J18418" s="27" t="s">
        <v>80050</v>
      </c>
      <c r="K18418" s="27" t="s">
        <v>80051</v>
      </c>
      <c r="L18418" s="27" t="s">
        <v>23</v>
      </c>
      <c r="M18418" s="27" t="s">
        <v>16</v>
      </c>
      <c r="N18418" s="27" t="s">
        <v>24</v>
      </c>
    </row>
    <row r="18419" spans="1:14" x14ac:dyDescent="0.3">
      <c r="A18419" s="22">
        <v>43433</v>
      </c>
      <c r="B18419" s="22">
        <v>43433</v>
      </c>
      <c r="C18419" s="27" t="s">
        <v>80052</v>
      </c>
      <c r="D18419" s="27" t="s">
        <v>16</v>
      </c>
      <c r="E18419" s="27" t="s">
        <v>17</v>
      </c>
      <c r="F18419" s="27" t="s">
        <v>18</v>
      </c>
      <c r="G18419" s="27">
        <v>50.7</v>
      </c>
      <c r="H18419" s="27" t="s">
        <v>80053</v>
      </c>
      <c r="I18419" s="27" t="s">
        <v>15684</v>
      </c>
      <c r="J18419" s="27" t="s">
        <v>80054</v>
      </c>
      <c r="K18419" s="27" t="s">
        <v>80055</v>
      </c>
      <c r="L18419" s="27" t="s">
        <v>16</v>
      </c>
      <c r="M18419" s="27" t="s">
        <v>23</v>
      </c>
      <c r="N18419" s="27" t="s">
        <v>146</v>
      </c>
    </row>
    <row r="18420" spans="1:14" x14ac:dyDescent="0.3">
      <c r="A18420" s="22">
        <v>43487</v>
      </c>
      <c r="B18420" s="22">
        <v>43483</v>
      </c>
      <c r="C18420" s="27" t="s">
        <v>80056</v>
      </c>
      <c r="D18420" s="27" t="s">
        <v>16</v>
      </c>
      <c r="E18420" s="27" t="s">
        <v>17</v>
      </c>
      <c r="F18420" s="27" t="s">
        <v>18</v>
      </c>
      <c r="G18420" s="27">
        <v>50.7</v>
      </c>
      <c r="H18420" s="27" t="s">
        <v>66707</v>
      </c>
      <c r="I18420" s="27" t="s">
        <v>16</v>
      </c>
      <c r="J18420" s="27" t="s">
        <v>80057</v>
      </c>
      <c r="K18420" s="27" t="s">
        <v>80058</v>
      </c>
      <c r="L18420" s="27" t="s">
        <v>23</v>
      </c>
      <c r="M18420" s="27" t="s">
        <v>16</v>
      </c>
      <c r="N18420" s="27" t="s">
        <v>24</v>
      </c>
    </row>
    <row r="18421" spans="1:14" x14ac:dyDescent="0.3">
      <c r="A18421" s="22">
        <v>43768</v>
      </c>
      <c r="B18421" s="22">
        <v>43768</v>
      </c>
      <c r="C18421" s="27" t="s">
        <v>80059</v>
      </c>
      <c r="D18421" s="27" t="s">
        <v>16</v>
      </c>
      <c r="E18421" s="27" t="s">
        <v>17</v>
      </c>
      <c r="F18421" s="27" t="s">
        <v>18</v>
      </c>
      <c r="G18421" s="27">
        <v>50.7</v>
      </c>
      <c r="H18421" s="27" t="s">
        <v>45259</v>
      </c>
      <c r="I18421" s="27" t="s">
        <v>15684</v>
      </c>
      <c r="J18421" s="27" t="s">
        <v>80060</v>
      </c>
      <c r="K18421" s="27" t="s">
        <v>80061</v>
      </c>
      <c r="L18421" s="27" t="s">
        <v>16</v>
      </c>
      <c r="M18421" s="27" t="s">
        <v>23</v>
      </c>
      <c r="N18421" s="27" t="s">
        <v>146</v>
      </c>
    </row>
    <row r="18422" spans="1:14" x14ac:dyDescent="0.3">
      <c r="A18422" s="22">
        <v>43839</v>
      </c>
      <c r="B18422" s="22">
        <v>43838</v>
      </c>
      <c r="C18422" s="27" t="s">
        <v>80062</v>
      </c>
      <c r="D18422" s="27" t="s">
        <v>16</v>
      </c>
      <c r="E18422" s="27" t="s">
        <v>17</v>
      </c>
      <c r="F18422" s="27" t="s">
        <v>18</v>
      </c>
      <c r="G18422" s="27">
        <v>50.7</v>
      </c>
      <c r="H18422" s="27" t="s">
        <v>80063</v>
      </c>
      <c r="I18422" s="27" t="s">
        <v>16</v>
      </c>
      <c r="J18422" s="27" t="s">
        <v>80064</v>
      </c>
      <c r="K18422" s="27" t="s">
        <v>80065</v>
      </c>
      <c r="L18422" s="27" t="s">
        <v>23</v>
      </c>
      <c r="M18422" s="27" t="s">
        <v>16</v>
      </c>
      <c r="N18422" s="27" t="s">
        <v>24</v>
      </c>
    </row>
    <row r="18423" spans="1:14" x14ac:dyDescent="0.3">
      <c r="A18423" s="22">
        <v>44090</v>
      </c>
      <c r="B18423" s="22">
        <v>44090</v>
      </c>
      <c r="C18423" s="27" t="s">
        <v>80066</v>
      </c>
      <c r="D18423" s="27" t="s">
        <v>16</v>
      </c>
      <c r="E18423" s="27" t="s">
        <v>17</v>
      </c>
      <c r="F18423" s="27" t="s">
        <v>18</v>
      </c>
      <c r="G18423" s="27">
        <v>50.7</v>
      </c>
      <c r="H18423" s="27" t="s">
        <v>29567</v>
      </c>
      <c r="I18423" s="27" t="s">
        <v>80067</v>
      </c>
      <c r="J18423" s="27" t="s">
        <v>80068</v>
      </c>
      <c r="K18423" s="27" t="s">
        <v>80069</v>
      </c>
      <c r="L18423" s="27" t="s">
        <v>16</v>
      </c>
      <c r="M18423" s="27" t="s">
        <v>23</v>
      </c>
      <c r="N18423" s="27" t="s">
        <v>146</v>
      </c>
    </row>
    <row r="18424" spans="1:14" x14ac:dyDescent="0.3">
      <c r="A18424" s="22">
        <v>44057</v>
      </c>
      <c r="B18424" s="22">
        <v>44012</v>
      </c>
      <c r="C18424" s="27" t="s">
        <v>80070</v>
      </c>
      <c r="D18424" s="27" t="s">
        <v>16</v>
      </c>
      <c r="E18424" s="27" t="s">
        <v>17</v>
      </c>
      <c r="F18424" s="27" t="s">
        <v>18</v>
      </c>
      <c r="G18424" s="27">
        <v>50.7</v>
      </c>
      <c r="H18424" s="27" t="s">
        <v>16</v>
      </c>
      <c r="I18424" s="27" t="s">
        <v>59608</v>
      </c>
      <c r="J18424" s="27" t="s">
        <v>80071</v>
      </c>
      <c r="K18424" s="27" t="s">
        <v>80072</v>
      </c>
      <c r="L18424" s="27" t="s">
        <v>16</v>
      </c>
      <c r="M18424" s="27" t="s">
        <v>23</v>
      </c>
      <c r="N18424" s="27" t="s">
        <v>146</v>
      </c>
    </row>
    <row r="18425" spans="1:14" x14ac:dyDescent="0.3">
      <c r="A18425" s="22">
        <v>44329</v>
      </c>
      <c r="B18425" s="22">
        <v>44316</v>
      </c>
      <c r="C18425" s="27" t="s">
        <v>80073</v>
      </c>
      <c r="D18425" s="27" t="s">
        <v>16</v>
      </c>
      <c r="E18425" s="27" t="s">
        <v>17</v>
      </c>
      <c r="F18425" s="27" t="s">
        <v>18</v>
      </c>
      <c r="G18425" s="27">
        <v>50.7</v>
      </c>
      <c r="H18425" s="27" t="s">
        <v>45946</v>
      </c>
      <c r="I18425" s="27" t="s">
        <v>39601</v>
      </c>
      <c r="J18425" s="27" t="s">
        <v>80074</v>
      </c>
      <c r="K18425" s="27" t="s">
        <v>80075</v>
      </c>
      <c r="L18425" s="27" t="s">
        <v>23</v>
      </c>
      <c r="M18425" s="27" t="s">
        <v>23</v>
      </c>
      <c r="N18425" s="27" t="s">
        <v>24</v>
      </c>
    </row>
    <row r="18426" spans="1:14" x14ac:dyDescent="0.3">
      <c r="A18426" s="22">
        <v>44470</v>
      </c>
      <c r="B18426" s="22">
        <v>44470</v>
      </c>
      <c r="C18426" s="27" t="s">
        <v>80076</v>
      </c>
      <c r="D18426" s="27" t="s">
        <v>16</v>
      </c>
      <c r="E18426" s="27" t="s">
        <v>17</v>
      </c>
      <c r="F18426" s="27" t="s">
        <v>18</v>
      </c>
      <c r="G18426" s="27">
        <v>50.7</v>
      </c>
      <c r="H18426" s="27" t="s">
        <v>80077</v>
      </c>
      <c r="I18426" s="27" t="s">
        <v>16</v>
      </c>
      <c r="J18426" s="27" t="s">
        <v>80078</v>
      </c>
      <c r="K18426" s="27" t="s">
        <v>80079</v>
      </c>
      <c r="L18426" s="27" t="s">
        <v>16</v>
      </c>
      <c r="M18426" s="27" t="s">
        <v>16</v>
      </c>
      <c r="N18426" s="27" t="s">
        <v>24</v>
      </c>
    </row>
    <row r="18427" spans="1:14" x14ac:dyDescent="0.3">
      <c r="A18427" s="22">
        <v>44517</v>
      </c>
      <c r="B18427" s="22">
        <v>44516</v>
      </c>
      <c r="C18427" s="27" t="s">
        <v>80080</v>
      </c>
      <c r="D18427" s="27" t="s">
        <v>16</v>
      </c>
      <c r="E18427" s="27" t="s">
        <v>17</v>
      </c>
      <c r="F18427" s="27" t="s">
        <v>18</v>
      </c>
      <c r="G18427" s="27">
        <v>50.7</v>
      </c>
      <c r="H18427" s="27" t="s">
        <v>48389</v>
      </c>
      <c r="I18427" s="27" t="s">
        <v>16</v>
      </c>
      <c r="J18427" s="27" t="s">
        <v>80081</v>
      </c>
      <c r="K18427" s="27" t="s">
        <v>80082</v>
      </c>
      <c r="L18427" s="27" t="s">
        <v>16</v>
      </c>
      <c r="M18427" s="27" t="s">
        <v>16</v>
      </c>
      <c r="N18427" s="27" t="s">
        <v>146</v>
      </c>
    </row>
    <row r="18428" spans="1:14" x14ac:dyDescent="0.3">
      <c r="A18428" s="22">
        <v>45565</v>
      </c>
      <c r="B18428" s="22">
        <v>45565</v>
      </c>
      <c r="C18428" s="27" t="s">
        <v>80083</v>
      </c>
      <c r="D18428" s="27" t="s">
        <v>16</v>
      </c>
      <c r="E18428" s="27" t="s">
        <v>17</v>
      </c>
      <c r="F18428" s="27" t="s">
        <v>18</v>
      </c>
      <c r="G18428" s="27">
        <v>50.7</v>
      </c>
      <c r="H18428" s="27" t="s">
        <v>80084</v>
      </c>
      <c r="I18428" s="27" t="s">
        <v>16</v>
      </c>
      <c r="J18428" s="27" t="s">
        <v>80085</v>
      </c>
      <c r="K18428" s="27" t="s">
        <v>80086</v>
      </c>
      <c r="L18428" s="27" t="s">
        <v>16</v>
      </c>
      <c r="M18428" s="27" t="s">
        <v>16</v>
      </c>
      <c r="N18428" s="27" t="s">
        <v>146</v>
      </c>
    </row>
    <row r="18429" spans="1:14" x14ac:dyDescent="0.3">
      <c r="A18429" s="22">
        <v>43340</v>
      </c>
      <c r="B18429" s="22">
        <v>43340</v>
      </c>
      <c r="C18429" s="27" t="s">
        <v>80087</v>
      </c>
      <c r="D18429" s="27" t="s">
        <v>16</v>
      </c>
      <c r="E18429" s="27" t="s">
        <v>17</v>
      </c>
      <c r="F18429" s="27" t="s">
        <v>18</v>
      </c>
      <c r="G18429" s="27">
        <v>50.69</v>
      </c>
      <c r="H18429" s="27" t="s">
        <v>55760</v>
      </c>
      <c r="I18429" s="27" t="s">
        <v>80088</v>
      </c>
      <c r="J18429" s="27" t="s">
        <v>80089</v>
      </c>
      <c r="K18429" s="27" t="s">
        <v>80090</v>
      </c>
      <c r="L18429" s="27" t="s">
        <v>16</v>
      </c>
      <c r="M18429" s="27" t="s">
        <v>4253</v>
      </c>
      <c r="N18429" s="27" t="s">
        <v>146</v>
      </c>
    </row>
    <row r="18430" spans="1:14" x14ac:dyDescent="0.3">
      <c r="A18430" s="22">
        <v>44741</v>
      </c>
      <c r="B18430" s="22">
        <v>44741</v>
      </c>
      <c r="C18430" s="27" t="s">
        <v>80091</v>
      </c>
      <c r="D18430" s="27" t="s">
        <v>80092</v>
      </c>
      <c r="E18430" s="27" t="s">
        <v>17</v>
      </c>
      <c r="F18430" s="27" t="s">
        <v>18</v>
      </c>
      <c r="G18430" s="27">
        <v>50.69</v>
      </c>
      <c r="H18430" s="27" t="s">
        <v>69045</v>
      </c>
      <c r="I18430" s="27" t="s">
        <v>17218</v>
      </c>
      <c r="J18430" s="27" t="s">
        <v>80093</v>
      </c>
      <c r="K18430" s="27" t="s">
        <v>80094</v>
      </c>
      <c r="L18430" s="27" t="s">
        <v>153</v>
      </c>
      <c r="M18430" s="27" t="s">
        <v>153</v>
      </c>
      <c r="N18430" s="27" t="s">
        <v>24</v>
      </c>
    </row>
    <row r="18431" spans="1:14" x14ac:dyDescent="0.3">
      <c r="A18431" s="22">
        <v>44497</v>
      </c>
      <c r="B18431" s="22">
        <v>44397</v>
      </c>
      <c r="C18431" s="27" t="s">
        <v>80095</v>
      </c>
      <c r="D18431" s="27" t="s">
        <v>16</v>
      </c>
      <c r="E18431" s="27" t="s">
        <v>17</v>
      </c>
      <c r="F18431" s="27" t="s">
        <v>18</v>
      </c>
      <c r="G18431" s="27">
        <v>50.69</v>
      </c>
      <c r="H18431" s="27" t="s">
        <v>9518</v>
      </c>
      <c r="I18431" s="27" t="s">
        <v>80096</v>
      </c>
      <c r="J18431" s="27" t="s">
        <v>80097</v>
      </c>
      <c r="K18431" s="27" t="s">
        <v>80098</v>
      </c>
      <c r="L18431" s="27" t="s">
        <v>23</v>
      </c>
      <c r="M18431" s="27" t="s">
        <v>23</v>
      </c>
      <c r="N18431" s="27" t="s">
        <v>24</v>
      </c>
    </row>
    <row r="18432" spans="1:14" x14ac:dyDescent="0.3">
      <c r="A18432" s="22">
        <v>43550</v>
      </c>
      <c r="B18432" s="22">
        <v>43550</v>
      </c>
      <c r="C18432" s="27" t="s">
        <v>80099</v>
      </c>
      <c r="D18432" s="27" t="s">
        <v>16</v>
      </c>
      <c r="E18432" s="27" t="s">
        <v>17</v>
      </c>
      <c r="F18432" s="27" t="s">
        <v>141</v>
      </c>
      <c r="G18432" s="27">
        <v>50.68</v>
      </c>
      <c r="H18432" s="27" t="s">
        <v>80100</v>
      </c>
      <c r="I18432" s="27" t="s">
        <v>16</v>
      </c>
      <c r="J18432" s="27" t="s">
        <v>80101</v>
      </c>
      <c r="K18432" s="27" t="s">
        <v>80102</v>
      </c>
      <c r="L18432" s="27" t="s">
        <v>16</v>
      </c>
      <c r="M18432" s="27" t="s">
        <v>16</v>
      </c>
      <c r="N18432" s="27" t="s">
        <v>146</v>
      </c>
    </row>
    <row r="18433" spans="1:14" x14ac:dyDescent="0.3">
      <c r="A18433" s="22">
        <v>43972</v>
      </c>
      <c r="B18433" s="22">
        <v>43971</v>
      </c>
      <c r="C18433" s="27" t="s">
        <v>80103</v>
      </c>
      <c r="D18433" s="27" t="s">
        <v>16</v>
      </c>
      <c r="E18433" s="27" t="s">
        <v>17</v>
      </c>
      <c r="F18433" s="27" t="s">
        <v>141</v>
      </c>
      <c r="G18433" s="27">
        <v>50.68</v>
      </c>
      <c r="H18433" s="27" t="s">
        <v>80104</v>
      </c>
      <c r="I18433" s="27" t="s">
        <v>80105</v>
      </c>
      <c r="J18433" s="27" t="s">
        <v>80106</v>
      </c>
      <c r="K18433" s="27" t="s">
        <v>80107</v>
      </c>
      <c r="L18433" s="27" t="s">
        <v>350</v>
      </c>
      <c r="M18433" s="27" t="s">
        <v>350</v>
      </c>
      <c r="N18433" s="27" t="s">
        <v>24</v>
      </c>
    </row>
    <row r="18434" spans="1:14" x14ac:dyDescent="0.3">
      <c r="A18434" s="22">
        <v>44130</v>
      </c>
      <c r="B18434" s="22">
        <v>44127</v>
      </c>
      <c r="C18434" s="27" t="s">
        <v>80108</v>
      </c>
      <c r="D18434" s="27" t="s">
        <v>16</v>
      </c>
      <c r="E18434" s="27" t="s">
        <v>17</v>
      </c>
      <c r="F18434" s="27" t="s">
        <v>18</v>
      </c>
      <c r="G18434" s="27">
        <v>50.68</v>
      </c>
      <c r="H18434" s="27" t="s">
        <v>15514</v>
      </c>
      <c r="I18434" s="27" t="s">
        <v>16</v>
      </c>
      <c r="J18434" s="27" t="s">
        <v>80109</v>
      </c>
      <c r="K18434" s="27" t="s">
        <v>80110</v>
      </c>
      <c r="L18434" s="27" t="s">
        <v>16</v>
      </c>
      <c r="M18434" s="27" t="s">
        <v>16</v>
      </c>
      <c r="N18434" s="27" t="s">
        <v>24</v>
      </c>
    </row>
    <row r="18435" spans="1:14" x14ac:dyDescent="0.3">
      <c r="A18435" s="22">
        <v>44615</v>
      </c>
      <c r="B18435" s="22">
        <v>44615</v>
      </c>
      <c r="C18435" s="27" t="s">
        <v>80111</v>
      </c>
      <c r="D18435" s="27" t="s">
        <v>80112</v>
      </c>
      <c r="E18435" s="27" t="s">
        <v>17</v>
      </c>
      <c r="F18435" s="27" t="s">
        <v>141</v>
      </c>
      <c r="G18435" s="27">
        <v>50.67</v>
      </c>
      <c r="H18435" s="27" t="s">
        <v>16</v>
      </c>
      <c r="I18435" s="27" t="s">
        <v>16</v>
      </c>
      <c r="J18435" s="27" t="s">
        <v>80113</v>
      </c>
      <c r="K18435" s="27" t="s">
        <v>80114</v>
      </c>
      <c r="L18435" s="27" t="s">
        <v>111</v>
      </c>
      <c r="M18435" s="27" t="s">
        <v>16</v>
      </c>
      <c r="N18435" s="27" t="s">
        <v>24</v>
      </c>
    </row>
    <row r="18436" spans="1:14" x14ac:dyDescent="0.3">
      <c r="A18436" s="22">
        <v>44398</v>
      </c>
      <c r="B18436" s="22">
        <v>44398</v>
      </c>
      <c r="C18436" s="27" t="s">
        <v>80115</v>
      </c>
      <c r="D18436" s="27" t="s">
        <v>16</v>
      </c>
      <c r="E18436" s="27" t="s">
        <v>17</v>
      </c>
      <c r="F18436" s="27" t="s">
        <v>141</v>
      </c>
      <c r="G18436" s="27">
        <v>50.67</v>
      </c>
      <c r="H18436" s="27" t="s">
        <v>80116</v>
      </c>
      <c r="I18436" s="27" t="s">
        <v>16</v>
      </c>
      <c r="J18436" s="27" t="s">
        <v>80117</v>
      </c>
      <c r="K18436" s="27" t="s">
        <v>80118</v>
      </c>
      <c r="L18436" s="27" t="s">
        <v>334</v>
      </c>
      <c r="M18436" s="27" t="s">
        <v>16</v>
      </c>
      <c r="N18436" s="27" t="s">
        <v>24</v>
      </c>
    </row>
    <row r="18437" spans="1:14" x14ac:dyDescent="0.3">
      <c r="A18437" s="22">
        <v>44915</v>
      </c>
      <c r="B18437" s="22">
        <v>44914</v>
      </c>
      <c r="C18437" s="27" t="s">
        <v>80119</v>
      </c>
      <c r="D18437" s="27" t="s">
        <v>80120</v>
      </c>
      <c r="E18437" s="27" t="s">
        <v>17</v>
      </c>
      <c r="F18437" s="27" t="s">
        <v>18</v>
      </c>
      <c r="G18437" s="27">
        <v>50.67</v>
      </c>
      <c r="H18437" s="27" t="s">
        <v>80121</v>
      </c>
      <c r="I18437" s="27" t="s">
        <v>16</v>
      </c>
      <c r="J18437" s="27" t="s">
        <v>80122</v>
      </c>
      <c r="K18437" s="27" t="s">
        <v>80123</v>
      </c>
      <c r="L18437" s="27" t="s">
        <v>36</v>
      </c>
      <c r="M18437" s="27" t="s">
        <v>16</v>
      </c>
      <c r="N18437" s="27" t="s">
        <v>24</v>
      </c>
    </row>
    <row r="18438" spans="1:14" x14ac:dyDescent="0.3">
      <c r="A18438" s="22">
        <v>44138</v>
      </c>
      <c r="B18438" s="22">
        <v>44137</v>
      </c>
      <c r="C18438" s="27" t="s">
        <v>80124</v>
      </c>
      <c r="D18438" s="27" t="s">
        <v>80125</v>
      </c>
      <c r="E18438" s="27" t="s">
        <v>17</v>
      </c>
      <c r="F18438" s="27" t="s">
        <v>141</v>
      </c>
      <c r="G18438" s="27">
        <v>50.66</v>
      </c>
      <c r="H18438" s="27" t="s">
        <v>80126</v>
      </c>
      <c r="I18438" s="27" t="s">
        <v>80127</v>
      </c>
      <c r="J18438" s="27" t="s">
        <v>80128</v>
      </c>
      <c r="K18438" s="27" t="s">
        <v>80129</v>
      </c>
      <c r="L18438" s="27" t="s">
        <v>350</v>
      </c>
      <c r="M18438" s="27" t="s">
        <v>80130</v>
      </c>
      <c r="N18438" s="27" t="s">
        <v>24</v>
      </c>
    </row>
    <row r="18439" spans="1:14" x14ac:dyDescent="0.3">
      <c r="A18439" s="22">
        <v>43882</v>
      </c>
      <c r="B18439" s="22">
        <v>43881</v>
      </c>
      <c r="C18439" s="27" t="s">
        <v>64445</v>
      </c>
      <c r="D18439" s="27" t="s">
        <v>80131</v>
      </c>
      <c r="E18439" s="27" t="s">
        <v>17</v>
      </c>
      <c r="F18439" s="27" t="s">
        <v>18</v>
      </c>
      <c r="G18439" s="27">
        <v>50.66</v>
      </c>
      <c r="H18439" s="27" t="s">
        <v>16</v>
      </c>
      <c r="I18439" s="27" t="s">
        <v>80132</v>
      </c>
      <c r="J18439" s="27" t="s">
        <v>80133</v>
      </c>
      <c r="K18439" s="27" t="s">
        <v>80134</v>
      </c>
      <c r="L18439" s="27" t="s">
        <v>350</v>
      </c>
      <c r="M18439" s="27" t="s">
        <v>955</v>
      </c>
      <c r="N18439" s="27" t="s">
        <v>24</v>
      </c>
    </row>
    <row r="18440" spans="1:14" x14ac:dyDescent="0.3">
      <c r="A18440" s="22">
        <v>44947</v>
      </c>
      <c r="B18440" s="22">
        <v>44946</v>
      </c>
      <c r="C18440" s="27" t="s">
        <v>80135</v>
      </c>
      <c r="D18440" s="27" t="s">
        <v>16</v>
      </c>
      <c r="E18440" s="27" t="s">
        <v>17</v>
      </c>
      <c r="F18440" s="27" t="s">
        <v>18</v>
      </c>
      <c r="G18440" s="27">
        <v>50.65</v>
      </c>
      <c r="H18440" s="27" t="s">
        <v>80136</v>
      </c>
      <c r="I18440" s="27" t="s">
        <v>80137</v>
      </c>
      <c r="J18440" s="27" t="s">
        <v>80138</v>
      </c>
      <c r="K18440" s="27" t="s">
        <v>80139</v>
      </c>
      <c r="L18440" s="27" t="s">
        <v>350</v>
      </c>
      <c r="M18440" s="27" t="s">
        <v>350</v>
      </c>
      <c r="N18440" s="27" t="s">
        <v>24</v>
      </c>
    </row>
    <row r="18441" spans="1:14" x14ac:dyDescent="0.3">
      <c r="A18441" s="22">
        <v>45473</v>
      </c>
      <c r="B18441" s="22">
        <v>45473</v>
      </c>
      <c r="C18441" s="27" t="s">
        <v>80140</v>
      </c>
      <c r="D18441" s="27" t="s">
        <v>16</v>
      </c>
      <c r="E18441" s="27" t="s">
        <v>17</v>
      </c>
      <c r="F18441" s="27" t="s">
        <v>141</v>
      </c>
      <c r="G18441" s="27">
        <v>50.64</v>
      </c>
      <c r="H18441" s="27" t="s">
        <v>16</v>
      </c>
      <c r="I18441" s="27" t="s">
        <v>80141</v>
      </c>
      <c r="J18441" s="27" t="s">
        <v>80142</v>
      </c>
      <c r="K18441" s="27" t="s">
        <v>80143</v>
      </c>
      <c r="L18441" s="27" t="s">
        <v>16</v>
      </c>
      <c r="M18441" s="27" t="s">
        <v>80144</v>
      </c>
      <c r="N18441" s="27" t="s">
        <v>146</v>
      </c>
    </row>
    <row r="18442" spans="1:14" x14ac:dyDescent="0.3">
      <c r="A18442" s="22">
        <v>45063</v>
      </c>
      <c r="B18442" s="22">
        <v>45036</v>
      </c>
      <c r="C18442" s="27" t="s">
        <v>80145</v>
      </c>
      <c r="D18442" s="27" t="s">
        <v>16</v>
      </c>
      <c r="E18442" s="27" t="s">
        <v>17</v>
      </c>
      <c r="F18442" s="27" t="s">
        <v>18</v>
      </c>
      <c r="G18442" s="27">
        <v>50.64</v>
      </c>
      <c r="H18442" s="27" t="s">
        <v>44149</v>
      </c>
      <c r="I18442" s="27" t="s">
        <v>16</v>
      </c>
      <c r="J18442" s="27" t="s">
        <v>80146</v>
      </c>
      <c r="K18442" s="27" t="s">
        <v>80147</v>
      </c>
      <c r="L18442" s="27" t="s">
        <v>667</v>
      </c>
      <c r="M18442" s="27" t="s">
        <v>16</v>
      </c>
      <c r="N18442" s="27" t="s">
        <v>24</v>
      </c>
    </row>
    <row r="18443" spans="1:14" x14ac:dyDescent="0.3">
      <c r="A18443" s="22">
        <v>43284</v>
      </c>
      <c r="B18443" s="22">
        <v>43283</v>
      </c>
      <c r="C18443" s="27" t="s">
        <v>68561</v>
      </c>
      <c r="D18443" s="27" t="s">
        <v>68562</v>
      </c>
      <c r="E18443" s="27" t="s">
        <v>17</v>
      </c>
      <c r="F18443" s="27" t="s">
        <v>18</v>
      </c>
      <c r="G18443" s="27">
        <v>50.61</v>
      </c>
      <c r="H18443" s="27" t="s">
        <v>80148</v>
      </c>
      <c r="I18443" s="27" t="s">
        <v>16</v>
      </c>
      <c r="J18443" s="27" t="s">
        <v>80149</v>
      </c>
      <c r="K18443" s="27" t="s">
        <v>80150</v>
      </c>
      <c r="L18443" s="27" t="s">
        <v>350</v>
      </c>
      <c r="M18443" s="27" t="s">
        <v>16</v>
      </c>
      <c r="N18443" s="27" t="s">
        <v>24</v>
      </c>
    </row>
    <row r="18444" spans="1:14" x14ac:dyDescent="0.3">
      <c r="A18444" s="22">
        <v>44700</v>
      </c>
      <c r="B18444" s="22">
        <v>44699</v>
      </c>
      <c r="C18444" s="27" t="s">
        <v>80151</v>
      </c>
      <c r="D18444" s="27" t="s">
        <v>16</v>
      </c>
      <c r="E18444" s="27" t="s">
        <v>17</v>
      </c>
      <c r="F18444" s="27" t="s">
        <v>18</v>
      </c>
      <c r="G18444" s="27">
        <v>50.61</v>
      </c>
      <c r="H18444" s="27" t="s">
        <v>80152</v>
      </c>
      <c r="I18444" s="27" t="s">
        <v>16</v>
      </c>
      <c r="J18444" s="27" t="s">
        <v>80153</v>
      </c>
      <c r="K18444" s="27" t="s">
        <v>80154</v>
      </c>
      <c r="L18444" s="27" t="s">
        <v>16</v>
      </c>
      <c r="M18444" s="27" t="s">
        <v>16</v>
      </c>
      <c r="N18444" s="27" t="s">
        <v>24</v>
      </c>
    </row>
    <row r="18445" spans="1:14" x14ac:dyDescent="0.3">
      <c r="A18445" s="22">
        <v>43375</v>
      </c>
      <c r="B18445" s="22">
        <v>43375</v>
      </c>
      <c r="C18445" s="27" t="s">
        <v>80155</v>
      </c>
      <c r="D18445" s="27" t="s">
        <v>16</v>
      </c>
      <c r="E18445" s="27" t="s">
        <v>17</v>
      </c>
      <c r="F18445" s="27" t="s">
        <v>18</v>
      </c>
      <c r="G18445" s="27">
        <v>50.6</v>
      </c>
      <c r="H18445" s="27" t="s">
        <v>51688</v>
      </c>
      <c r="I18445" s="27" t="s">
        <v>80156</v>
      </c>
      <c r="J18445" s="27" t="s">
        <v>80157</v>
      </c>
      <c r="K18445" s="27" t="s">
        <v>80158</v>
      </c>
      <c r="L18445" s="27" t="s">
        <v>16</v>
      </c>
      <c r="M18445" s="27" t="s">
        <v>16</v>
      </c>
      <c r="N18445" s="27" t="s">
        <v>24</v>
      </c>
    </row>
    <row r="18446" spans="1:14" x14ac:dyDescent="0.3">
      <c r="A18446" s="22">
        <v>43159</v>
      </c>
      <c r="B18446" s="22">
        <v>43158</v>
      </c>
      <c r="C18446" s="27" t="s">
        <v>80159</v>
      </c>
      <c r="D18446" s="27" t="s">
        <v>16</v>
      </c>
      <c r="E18446" s="27" t="s">
        <v>17</v>
      </c>
      <c r="F18446" s="27" t="s">
        <v>18</v>
      </c>
      <c r="G18446" s="27">
        <v>50.6</v>
      </c>
      <c r="H18446" s="27" t="s">
        <v>80160</v>
      </c>
      <c r="I18446" s="27" t="s">
        <v>16</v>
      </c>
      <c r="J18446" s="27" t="s">
        <v>80161</v>
      </c>
      <c r="K18446" s="27" t="s">
        <v>80162</v>
      </c>
      <c r="L18446" s="27" t="s">
        <v>16</v>
      </c>
      <c r="M18446" s="27" t="s">
        <v>16</v>
      </c>
      <c r="N18446" s="27" t="s">
        <v>24</v>
      </c>
    </row>
    <row r="18447" spans="1:14" x14ac:dyDescent="0.3">
      <c r="A18447" s="22">
        <v>43656</v>
      </c>
      <c r="B18447" s="22">
        <v>43656</v>
      </c>
      <c r="C18447" s="27" t="s">
        <v>80163</v>
      </c>
      <c r="D18447" s="27" t="s">
        <v>16</v>
      </c>
      <c r="E18447" s="27" t="s">
        <v>17</v>
      </c>
      <c r="F18447" s="27" t="s">
        <v>18</v>
      </c>
      <c r="G18447" s="27">
        <v>50.6</v>
      </c>
      <c r="H18447" s="27" t="s">
        <v>80164</v>
      </c>
      <c r="I18447" s="27" t="s">
        <v>16159</v>
      </c>
      <c r="J18447" s="27" t="s">
        <v>80165</v>
      </c>
      <c r="K18447" s="27" t="s">
        <v>80166</v>
      </c>
      <c r="L18447" s="27" t="s">
        <v>16</v>
      </c>
      <c r="M18447" s="27" t="s">
        <v>23</v>
      </c>
      <c r="N18447" s="27" t="s">
        <v>146</v>
      </c>
    </row>
    <row r="18448" spans="1:14" x14ac:dyDescent="0.3">
      <c r="A18448" s="22">
        <v>44390</v>
      </c>
      <c r="B18448" s="22">
        <v>44343</v>
      </c>
      <c r="C18448" s="27" t="s">
        <v>80167</v>
      </c>
      <c r="D18448" s="27" t="s">
        <v>16</v>
      </c>
      <c r="E18448" s="27" t="s">
        <v>17</v>
      </c>
      <c r="F18448" s="27" t="s">
        <v>18</v>
      </c>
      <c r="G18448" s="27">
        <v>50.6</v>
      </c>
      <c r="H18448" s="27" t="s">
        <v>15905</v>
      </c>
      <c r="I18448" s="27" t="s">
        <v>1203</v>
      </c>
      <c r="J18448" s="27" t="s">
        <v>80168</v>
      </c>
      <c r="K18448" s="27" t="s">
        <v>80169</v>
      </c>
      <c r="L18448" s="27" t="s">
        <v>16</v>
      </c>
      <c r="M18448" s="27" t="s">
        <v>23</v>
      </c>
      <c r="N18448" s="27" t="s">
        <v>146</v>
      </c>
    </row>
    <row r="18449" spans="1:14" x14ac:dyDescent="0.3">
      <c r="A18449" s="22">
        <v>43347</v>
      </c>
      <c r="B18449" s="22">
        <v>43341</v>
      </c>
      <c r="C18449" s="27" t="s">
        <v>80170</v>
      </c>
      <c r="D18449" s="27" t="s">
        <v>16</v>
      </c>
      <c r="E18449" s="27" t="s">
        <v>17</v>
      </c>
      <c r="F18449" s="27" t="s">
        <v>18</v>
      </c>
      <c r="G18449" s="27">
        <v>50.6</v>
      </c>
      <c r="H18449" s="27" t="s">
        <v>80171</v>
      </c>
      <c r="I18449" s="27" t="s">
        <v>80172</v>
      </c>
      <c r="J18449" s="27" t="s">
        <v>80173</v>
      </c>
      <c r="K18449" s="27" t="s">
        <v>80174</v>
      </c>
      <c r="L18449" s="27" t="s">
        <v>16</v>
      </c>
      <c r="M18449" s="27" t="s">
        <v>80175</v>
      </c>
      <c r="N18449" s="27" t="s">
        <v>146</v>
      </c>
    </row>
    <row r="18450" spans="1:14" x14ac:dyDescent="0.3">
      <c r="A18450" s="22">
        <v>43448</v>
      </c>
      <c r="B18450" s="22">
        <v>43448</v>
      </c>
      <c r="C18450" s="27" t="s">
        <v>80176</v>
      </c>
      <c r="D18450" s="27" t="s">
        <v>16</v>
      </c>
      <c r="E18450" s="27" t="s">
        <v>17</v>
      </c>
      <c r="F18450" s="27" t="s">
        <v>18</v>
      </c>
      <c r="G18450" s="27">
        <v>50.6</v>
      </c>
      <c r="H18450" s="27" t="s">
        <v>31679</v>
      </c>
      <c r="I18450" s="27" t="s">
        <v>80177</v>
      </c>
      <c r="J18450" s="27" t="s">
        <v>80178</v>
      </c>
      <c r="K18450" s="27" t="s">
        <v>80179</v>
      </c>
      <c r="L18450" s="27" t="s">
        <v>334</v>
      </c>
      <c r="M18450" s="27" t="s">
        <v>334</v>
      </c>
      <c r="N18450" s="27" t="s">
        <v>24</v>
      </c>
    </row>
    <row r="18451" spans="1:14" x14ac:dyDescent="0.3">
      <c r="A18451" s="22">
        <v>45692</v>
      </c>
      <c r="B18451" s="22">
        <v>45692</v>
      </c>
      <c r="C18451" s="27" t="s">
        <v>80180</v>
      </c>
      <c r="D18451" s="27" t="s">
        <v>16</v>
      </c>
      <c r="E18451" s="27" t="s">
        <v>17</v>
      </c>
      <c r="F18451" s="27" t="s">
        <v>18</v>
      </c>
      <c r="G18451" s="27">
        <v>50.6</v>
      </c>
      <c r="H18451" s="27" t="s">
        <v>80181</v>
      </c>
      <c r="I18451" s="27" t="s">
        <v>16</v>
      </c>
      <c r="J18451" s="27" t="s">
        <v>80182</v>
      </c>
      <c r="K18451" s="27" t="s">
        <v>80183</v>
      </c>
      <c r="L18451" s="27" t="s">
        <v>630</v>
      </c>
      <c r="M18451" s="27" t="s">
        <v>16</v>
      </c>
      <c r="N18451" s="27" t="s">
        <v>24</v>
      </c>
    </row>
    <row r="18452" spans="1:14" x14ac:dyDescent="0.3">
      <c r="A18452" s="22">
        <v>45421</v>
      </c>
      <c r="B18452" s="22">
        <v>45421</v>
      </c>
      <c r="C18452" s="27" t="s">
        <v>57140</v>
      </c>
      <c r="D18452" s="27" t="s">
        <v>57141</v>
      </c>
      <c r="E18452" s="27" t="s">
        <v>17</v>
      </c>
      <c r="F18452" s="27" t="s">
        <v>18</v>
      </c>
      <c r="G18452" s="27">
        <v>50.6</v>
      </c>
      <c r="H18452" s="27" t="s">
        <v>57142</v>
      </c>
      <c r="I18452" s="27" t="s">
        <v>16</v>
      </c>
      <c r="J18452" s="27" t="s">
        <v>80184</v>
      </c>
      <c r="K18452" s="27" t="s">
        <v>80185</v>
      </c>
      <c r="L18452" s="27" t="s">
        <v>350</v>
      </c>
      <c r="M18452" s="27" t="s">
        <v>16</v>
      </c>
      <c r="N18452" s="27" t="s">
        <v>24</v>
      </c>
    </row>
    <row r="18453" spans="1:14" x14ac:dyDescent="0.3">
      <c r="A18453" s="22">
        <v>44113</v>
      </c>
      <c r="B18453" s="22">
        <v>44113</v>
      </c>
      <c r="C18453" s="27" t="s">
        <v>80186</v>
      </c>
      <c r="D18453" s="27" t="s">
        <v>16</v>
      </c>
      <c r="E18453" s="27" t="s">
        <v>17</v>
      </c>
      <c r="F18453" s="27" t="s">
        <v>18</v>
      </c>
      <c r="G18453" s="27">
        <v>50.6</v>
      </c>
      <c r="H18453" s="27" t="s">
        <v>61736</v>
      </c>
      <c r="I18453" s="27" t="s">
        <v>16</v>
      </c>
      <c r="J18453" s="27" t="s">
        <v>80187</v>
      </c>
      <c r="K18453" s="27" t="s">
        <v>80188</v>
      </c>
      <c r="L18453" s="27" t="s">
        <v>16</v>
      </c>
      <c r="M18453" s="27" t="s">
        <v>16</v>
      </c>
      <c r="N18453" s="27" t="s">
        <v>146</v>
      </c>
    </row>
    <row r="18454" spans="1:14" x14ac:dyDescent="0.3">
      <c r="A18454" s="22">
        <v>45789</v>
      </c>
      <c r="B18454" s="22">
        <v>45789</v>
      </c>
      <c r="C18454" s="27" t="s">
        <v>5340</v>
      </c>
      <c r="D18454" s="27" t="s">
        <v>5341</v>
      </c>
      <c r="E18454" s="27" t="s">
        <v>17</v>
      </c>
      <c r="F18454" s="27" t="s">
        <v>18</v>
      </c>
      <c r="G18454" s="27">
        <v>50.59</v>
      </c>
      <c r="H18454" s="27" t="s">
        <v>5343</v>
      </c>
      <c r="I18454" s="27" t="s">
        <v>16</v>
      </c>
      <c r="J18454" s="27" t="s">
        <v>80189</v>
      </c>
      <c r="K18454" s="27" t="s">
        <v>80190</v>
      </c>
      <c r="L18454" s="27" t="s">
        <v>334</v>
      </c>
      <c r="M18454" s="27" t="s">
        <v>16</v>
      </c>
      <c r="N18454" s="27" t="s">
        <v>24</v>
      </c>
    </row>
    <row r="18455" spans="1:14" x14ac:dyDescent="0.3">
      <c r="A18455" s="22">
        <v>43748</v>
      </c>
      <c r="B18455" s="22">
        <v>43748</v>
      </c>
      <c r="C18455" s="27" t="s">
        <v>80191</v>
      </c>
      <c r="D18455" s="27" t="s">
        <v>80192</v>
      </c>
      <c r="E18455" s="27" t="s">
        <v>17</v>
      </c>
      <c r="F18455" s="27" t="s">
        <v>18</v>
      </c>
      <c r="G18455" s="27">
        <v>50.59</v>
      </c>
      <c r="H18455" s="27" t="s">
        <v>80193</v>
      </c>
      <c r="I18455" s="27" t="s">
        <v>80194</v>
      </c>
      <c r="J18455" s="27" t="s">
        <v>80195</v>
      </c>
      <c r="K18455" s="27" t="s">
        <v>80196</v>
      </c>
      <c r="L18455" s="27" t="s">
        <v>350</v>
      </c>
      <c r="M18455" s="27" t="s">
        <v>555</v>
      </c>
      <c r="N18455" s="27" t="s">
        <v>24</v>
      </c>
    </row>
    <row r="18456" spans="1:14" x14ac:dyDescent="0.3">
      <c r="A18456" s="22">
        <v>45440</v>
      </c>
      <c r="B18456" s="22">
        <v>45440</v>
      </c>
      <c r="C18456" s="27" t="s">
        <v>80197</v>
      </c>
      <c r="D18456" s="27" t="s">
        <v>16</v>
      </c>
      <c r="E18456" s="27" t="s">
        <v>17</v>
      </c>
      <c r="F18456" s="27" t="s">
        <v>18</v>
      </c>
      <c r="G18456" s="27">
        <v>50.58</v>
      </c>
      <c r="H18456" s="27" t="s">
        <v>80198</v>
      </c>
      <c r="I18456" s="27" t="s">
        <v>5103</v>
      </c>
      <c r="J18456" s="27" t="s">
        <v>80199</v>
      </c>
      <c r="K18456" s="27" t="s">
        <v>80200</v>
      </c>
      <c r="L18456" s="27" t="s">
        <v>16</v>
      </c>
      <c r="M18456" s="27" t="s">
        <v>23</v>
      </c>
      <c r="N18456" s="27" t="s">
        <v>146</v>
      </c>
    </row>
    <row r="18457" spans="1:14" x14ac:dyDescent="0.3">
      <c r="A18457" s="22">
        <v>44362</v>
      </c>
      <c r="B18457" s="22">
        <v>44362</v>
      </c>
      <c r="C18457" s="27" t="s">
        <v>80201</v>
      </c>
      <c r="D18457" s="27" t="s">
        <v>16</v>
      </c>
      <c r="E18457" s="27" t="s">
        <v>17</v>
      </c>
      <c r="F18457" s="27" t="s">
        <v>557</v>
      </c>
      <c r="G18457" s="27">
        <v>50.58</v>
      </c>
      <c r="H18457" s="27" t="s">
        <v>80202</v>
      </c>
      <c r="I18457" s="27" t="s">
        <v>80203</v>
      </c>
      <c r="J18457" s="27" t="s">
        <v>80204</v>
      </c>
      <c r="K18457" s="27" t="s">
        <v>80205</v>
      </c>
      <c r="L18457" s="27" t="s">
        <v>350</v>
      </c>
      <c r="M18457" s="27" t="s">
        <v>350</v>
      </c>
      <c r="N18457" s="27" t="s">
        <v>24</v>
      </c>
    </row>
    <row r="18458" spans="1:14" x14ac:dyDescent="0.3">
      <c r="A18458" s="22">
        <v>43796</v>
      </c>
      <c r="B18458" s="22">
        <v>43796</v>
      </c>
      <c r="C18458" s="27" t="s">
        <v>80206</v>
      </c>
      <c r="D18458" s="27" t="s">
        <v>16</v>
      </c>
      <c r="E18458" s="27" t="s">
        <v>17</v>
      </c>
      <c r="F18458" s="27" t="s">
        <v>18</v>
      </c>
      <c r="G18458" s="27">
        <v>50.58</v>
      </c>
      <c r="H18458" s="27" t="s">
        <v>80207</v>
      </c>
      <c r="I18458" s="27" t="s">
        <v>80208</v>
      </c>
      <c r="J18458" s="27" t="s">
        <v>80209</v>
      </c>
      <c r="K18458" s="27" t="s">
        <v>80210</v>
      </c>
      <c r="L18458" s="27" t="s">
        <v>46</v>
      </c>
      <c r="M18458" s="27" t="s">
        <v>46</v>
      </c>
      <c r="N18458" s="27" t="s">
        <v>24</v>
      </c>
    </row>
    <row r="18459" spans="1:14" x14ac:dyDescent="0.3">
      <c r="A18459" s="22">
        <v>45000</v>
      </c>
      <c r="B18459" s="22">
        <v>45000</v>
      </c>
      <c r="C18459" s="27" t="s">
        <v>80211</v>
      </c>
      <c r="D18459" s="27" t="s">
        <v>16</v>
      </c>
      <c r="E18459" s="27" t="s">
        <v>17</v>
      </c>
      <c r="F18459" s="27" t="s">
        <v>141</v>
      </c>
      <c r="G18459" s="27">
        <v>50.56</v>
      </c>
      <c r="H18459" s="27" t="s">
        <v>5283</v>
      </c>
      <c r="I18459" s="27" t="s">
        <v>9747</v>
      </c>
      <c r="J18459" s="27" t="s">
        <v>80212</v>
      </c>
      <c r="K18459" s="27" t="s">
        <v>80213</v>
      </c>
      <c r="L18459" s="27" t="s">
        <v>16</v>
      </c>
      <c r="M18459" s="27" t="s">
        <v>153</v>
      </c>
      <c r="N18459" s="27" t="s">
        <v>146</v>
      </c>
    </row>
    <row r="18460" spans="1:14" x14ac:dyDescent="0.3">
      <c r="A18460" s="22">
        <v>45591</v>
      </c>
      <c r="B18460" s="22">
        <v>45590</v>
      </c>
      <c r="C18460" s="27" t="s">
        <v>80214</v>
      </c>
      <c r="D18460" s="27" t="s">
        <v>16</v>
      </c>
      <c r="E18460" s="27" t="s">
        <v>17</v>
      </c>
      <c r="F18460" s="27" t="s">
        <v>18</v>
      </c>
      <c r="G18460" s="27">
        <v>50.56</v>
      </c>
      <c r="H18460" s="27" t="s">
        <v>80215</v>
      </c>
      <c r="I18460" s="27" t="s">
        <v>80216</v>
      </c>
      <c r="J18460" s="27" t="s">
        <v>80217</v>
      </c>
      <c r="K18460" s="27" t="s">
        <v>80218</v>
      </c>
      <c r="L18460" s="27" t="s">
        <v>350</v>
      </c>
      <c r="M18460" s="27" t="s">
        <v>350</v>
      </c>
      <c r="N18460" s="27" t="s">
        <v>24</v>
      </c>
    </row>
    <row r="18461" spans="1:14" x14ac:dyDescent="0.3">
      <c r="A18461" s="22">
        <v>43374</v>
      </c>
      <c r="B18461" s="22">
        <v>43374</v>
      </c>
      <c r="C18461" s="27" t="s">
        <v>80219</v>
      </c>
      <c r="D18461" s="27" t="s">
        <v>16</v>
      </c>
      <c r="E18461" s="27" t="s">
        <v>17</v>
      </c>
      <c r="F18461" s="27" t="s">
        <v>18</v>
      </c>
      <c r="G18461" s="27">
        <v>50.56</v>
      </c>
      <c r="H18461" s="27" t="s">
        <v>80220</v>
      </c>
      <c r="I18461" s="27" t="s">
        <v>14516</v>
      </c>
      <c r="J18461" s="27" t="s">
        <v>80221</v>
      </c>
      <c r="K18461" s="27" t="s">
        <v>80222</v>
      </c>
      <c r="L18461" s="27" t="s">
        <v>321</v>
      </c>
      <c r="M18461" s="27" t="s">
        <v>321</v>
      </c>
      <c r="N18461" s="27" t="s">
        <v>24</v>
      </c>
    </row>
    <row r="18462" spans="1:14" x14ac:dyDescent="0.3">
      <c r="A18462" s="22">
        <v>44404</v>
      </c>
      <c r="B18462" s="22">
        <v>44404</v>
      </c>
      <c r="C18462" s="27" t="s">
        <v>80223</v>
      </c>
      <c r="D18462" s="27" t="s">
        <v>16</v>
      </c>
      <c r="E18462" s="27" t="s">
        <v>17</v>
      </c>
      <c r="F18462" s="27" t="s">
        <v>18</v>
      </c>
      <c r="G18462" s="27">
        <v>50.55</v>
      </c>
      <c r="H18462" s="27" t="s">
        <v>80224</v>
      </c>
      <c r="I18462" s="27" t="s">
        <v>80225</v>
      </c>
      <c r="J18462" s="27" t="s">
        <v>80226</v>
      </c>
      <c r="K18462" s="27" t="s">
        <v>80227</v>
      </c>
      <c r="L18462" s="27" t="s">
        <v>16</v>
      </c>
      <c r="M18462" s="27" t="s">
        <v>1593</v>
      </c>
      <c r="N18462" s="27" t="s">
        <v>146</v>
      </c>
    </row>
    <row r="18463" spans="1:14" x14ac:dyDescent="0.3">
      <c r="A18463" s="22">
        <v>44188</v>
      </c>
      <c r="B18463" s="22">
        <v>44188</v>
      </c>
      <c r="C18463" s="27" t="s">
        <v>80228</v>
      </c>
      <c r="D18463" s="27" t="s">
        <v>16</v>
      </c>
      <c r="E18463" s="27" t="s">
        <v>17</v>
      </c>
      <c r="F18463" s="27" t="s">
        <v>557</v>
      </c>
      <c r="G18463" s="27">
        <v>50.55</v>
      </c>
      <c r="H18463" s="27" t="s">
        <v>58352</v>
      </c>
      <c r="I18463" s="27" t="s">
        <v>70159</v>
      </c>
      <c r="J18463" s="27" t="s">
        <v>80229</v>
      </c>
      <c r="K18463" s="27" t="s">
        <v>80230</v>
      </c>
      <c r="L18463" s="27" t="s">
        <v>16</v>
      </c>
      <c r="M18463" s="27" t="s">
        <v>23</v>
      </c>
      <c r="N18463" s="27" t="s">
        <v>146</v>
      </c>
    </row>
    <row r="18464" spans="1:14" x14ac:dyDescent="0.3">
      <c r="A18464" s="22">
        <v>43427</v>
      </c>
      <c r="B18464" s="22">
        <v>43427</v>
      </c>
      <c r="C18464" s="27" t="s">
        <v>74196</v>
      </c>
      <c r="D18464" s="27" t="s">
        <v>16</v>
      </c>
      <c r="E18464" s="27" t="s">
        <v>17</v>
      </c>
      <c r="F18464" s="27" t="s">
        <v>557</v>
      </c>
      <c r="G18464" s="27">
        <v>50.55</v>
      </c>
      <c r="H18464" s="27" t="s">
        <v>60253</v>
      </c>
      <c r="I18464" s="27" t="s">
        <v>16</v>
      </c>
      <c r="J18464" s="27" t="s">
        <v>80231</v>
      </c>
      <c r="K18464" s="27" t="s">
        <v>80232</v>
      </c>
      <c r="L18464" s="27" t="s">
        <v>134</v>
      </c>
      <c r="M18464" s="27" t="s">
        <v>16</v>
      </c>
      <c r="N18464" s="27" t="s">
        <v>24</v>
      </c>
    </row>
    <row r="18465" spans="1:14" x14ac:dyDescent="0.3">
      <c r="A18465" s="22">
        <v>44501</v>
      </c>
      <c r="B18465" s="22">
        <v>44412</v>
      </c>
      <c r="C18465" s="27" t="s">
        <v>80233</v>
      </c>
      <c r="D18465" s="27" t="s">
        <v>16</v>
      </c>
      <c r="E18465" s="27" t="s">
        <v>17</v>
      </c>
      <c r="F18465" s="27" t="s">
        <v>18</v>
      </c>
      <c r="G18465" s="27">
        <v>50.54</v>
      </c>
      <c r="H18465" s="27" t="s">
        <v>80234</v>
      </c>
      <c r="I18465" s="27" t="s">
        <v>16</v>
      </c>
      <c r="J18465" s="27" t="s">
        <v>80235</v>
      </c>
      <c r="K18465" s="27" t="s">
        <v>80236</v>
      </c>
      <c r="L18465" s="27" t="s">
        <v>15468</v>
      </c>
      <c r="M18465" s="27" t="s">
        <v>16</v>
      </c>
      <c r="N18465" s="27" t="s">
        <v>24</v>
      </c>
    </row>
    <row r="18466" spans="1:14" x14ac:dyDescent="0.3">
      <c r="A18466" s="22">
        <v>44227</v>
      </c>
      <c r="B18466" s="22">
        <v>44224</v>
      </c>
      <c r="C18466" s="27" t="s">
        <v>80237</v>
      </c>
      <c r="D18466" s="27" t="s">
        <v>16</v>
      </c>
      <c r="E18466" s="27" t="s">
        <v>17</v>
      </c>
      <c r="F18466" s="27" t="s">
        <v>18</v>
      </c>
      <c r="G18466" s="27">
        <v>50.54</v>
      </c>
      <c r="H18466" s="27" t="s">
        <v>79200</v>
      </c>
      <c r="I18466" s="27" t="s">
        <v>80238</v>
      </c>
      <c r="J18466" s="27" t="s">
        <v>80239</v>
      </c>
      <c r="K18466" s="27" t="s">
        <v>80240</v>
      </c>
      <c r="L18466" s="27" t="s">
        <v>1587</v>
      </c>
      <c r="M18466" s="27" t="s">
        <v>80241</v>
      </c>
      <c r="N18466" s="27" t="s">
        <v>24</v>
      </c>
    </row>
    <row r="18467" spans="1:14" x14ac:dyDescent="0.3">
      <c r="A18467" s="22">
        <v>44364</v>
      </c>
      <c r="B18467" s="22">
        <v>44364</v>
      </c>
      <c r="C18467" s="27" t="s">
        <v>80242</v>
      </c>
      <c r="D18467" s="27" t="s">
        <v>16</v>
      </c>
      <c r="E18467" s="27" t="s">
        <v>17</v>
      </c>
      <c r="F18467" s="27" t="s">
        <v>141</v>
      </c>
      <c r="G18467" s="27">
        <v>50.53</v>
      </c>
      <c r="H18467" s="27" t="s">
        <v>37298</v>
      </c>
      <c r="I18467" s="27" t="s">
        <v>73318</v>
      </c>
      <c r="J18467" s="27" t="s">
        <v>80243</v>
      </c>
      <c r="K18467" s="27" t="s">
        <v>80244</v>
      </c>
      <c r="L18467" s="27" t="s">
        <v>16</v>
      </c>
      <c r="M18467" s="27" t="s">
        <v>630</v>
      </c>
      <c r="N18467" s="27" t="s">
        <v>146</v>
      </c>
    </row>
    <row r="18468" spans="1:14" x14ac:dyDescent="0.3">
      <c r="A18468" s="22">
        <v>45107</v>
      </c>
      <c r="B18468" s="22">
        <v>45106</v>
      </c>
      <c r="C18468" s="27" t="s">
        <v>54846</v>
      </c>
      <c r="D18468" s="27" t="s">
        <v>16</v>
      </c>
      <c r="E18468" s="27" t="s">
        <v>17</v>
      </c>
      <c r="F18468" s="27" t="s">
        <v>141</v>
      </c>
      <c r="G18468" s="27">
        <v>50.53</v>
      </c>
      <c r="H18468" s="27" t="s">
        <v>80245</v>
      </c>
      <c r="I18468" s="27" t="s">
        <v>80246</v>
      </c>
      <c r="J18468" s="27" t="s">
        <v>80247</v>
      </c>
      <c r="K18468" s="27" t="s">
        <v>80248</v>
      </c>
      <c r="L18468" s="27" t="s">
        <v>350</v>
      </c>
      <c r="M18468" s="27" t="s">
        <v>16</v>
      </c>
      <c r="N18468" s="27" t="s">
        <v>24</v>
      </c>
    </row>
    <row r="18469" spans="1:14" x14ac:dyDescent="0.3">
      <c r="A18469" s="22">
        <v>44665</v>
      </c>
      <c r="B18469" s="22">
        <v>44665</v>
      </c>
      <c r="C18469" s="27" t="s">
        <v>80249</v>
      </c>
      <c r="D18469" s="27" t="s">
        <v>16</v>
      </c>
      <c r="E18469" s="27" t="s">
        <v>17</v>
      </c>
      <c r="F18469" s="27" t="s">
        <v>18</v>
      </c>
      <c r="G18469" s="27">
        <v>50.53</v>
      </c>
      <c r="H18469" s="27" t="s">
        <v>10910</v>
      </c>
      <c r="I18469" s="27" t="s">
        <v>16</v>
      </c>
      <c r="J18469" s="27" t="s">
        <v>80250</v>
      </c>
      <c r="K18469" s="27" t="s">
        <v>80251</v>
      </c>
      <c r="L18469" s="27" t="s">
        <v>16</v>
      </c>
      <c r="M18469" s="27" t="s">
        <v>16</v>
      </c>
      <c r="N18469" s="27" t="s">
        <v>146</v>
      </c>
    </row>
    <row r="18470" spans="1:14" x14ac:dyDescent="0.3">
      <c r="A18470" s="22">
        <v>44160</v>
      </c>
      <c r="B18470" s="22">
        <v>44160</v>
      </c>
      <c r="C18470" s="27" t="s">
        <v>80252</v>
      </c>
      <c r="D18470" s="27" t="s">
        <v>16</v>
      </c>
      <c r="E18470" s="27" t="s">
        <v>17</v>
      </c>
      <c r="F18470" s="27" t="s">
        <v>141</v>
      </c>
      <c r="G18470" s="27">
        <v>50.53</v>
      </c>
      <c r="H18470" s="27" t="s">
        <v>80253</v>
      </c>
      <c r="I18470" s="27" t="s">
        <v>80254</v>
      </c>
      <c r="J18470" s="27" t="s">
        <v>80255</v>
      </c>
      <c r="K18470" s="27" t="s">
        <v>80256</v>
      </c>
      <c r="L18470" s="27" t="s">
        <v>350</v>
      </c>
      <c r="M18470" s="27" t="s">
        <v>350</v>
      </c>
      <c r="N18470" s="27" t="s">
        <v>24</v>
      </c>
    </row>
    <row r="18471" spans="1:14" x14ac:dyDescent="0.3">
      <c r="A18471" s="22">
        <v>44908</v>
      </c>
      <c r="B18471" s="22">
        <v>44862</v>
      </c>
      <c r="C18471" s="27" t="s">
        <v>80257</v>
      </c>
      <c r="D18471" s="27" t="s">
        <v>16</v>
      </c>
      <c r="E18471" s="27" t="s">
        <v>17</v>
      </c>
      <c r="F18471" s="27" t="s">
        <v>18</v>
      </c>
      <c r="G18471" s="27">
        <v>50.53</v>
      </c>
      <c r="H18471" s="27" t="s">
        <v>80258</v>
      </c>
      <c r="I18471" s="27" t="s">
        <v>48917</v>
      </c>
      <c r="J18471" s="27" t="s">
        <v>80259</v>
      </c>
      <c r="K18471" s="27" t="s">
        <v>80260</v>
      </c>
      <c r="L18471" s="27" t="s">
        <v>16</v>
      </c>
      <c r="M18471" s="27" t="s">
        <v>350</v>
      </c>
      <c r="N18471" s="27" t="s">
        <v>24</v>
      </c>
    </row>
    <row r="18472" spans="1:14" x14ac:dyDescent="0.3">
      <c r="A18472" s="22">
        <v>44169</v>
      </c>
      <c r="B18472" s="22">
        <v>44169</v>
      </c>
      <c r="C18472" s="27" t="s">
        <v>80261</v>
      </c>
      <c r="D18472" s="27" t="s">
        <v>16</v>
      </c>
      <c r="E18472" s="27" t="s">
        <v>17</v>
      </c>
      <c r="F18472" s="27" t="s">
        <v>18</v>
      </c>
      <c r="G18472" s="27">
        <v>50.53</v>
      </c>
      <c r="H18472" s="27" t="s">
        <v>80262</v>
      </c>
      <c r="I18472" s="27" t="s">
        <v>80263</v>
      </c>
      <c r="J18472" s="27" t="s">
        <v>80264</v>
      </c>
      <c r="K18472" s="27" t="s">
        <v>80265</v>
      </c>
      <c r="L18472" s="27" t="s">
        <v>153</v>
      </c>
      <c r="M18472" s="27" t="s">
        <v>80266</v>
      </c>
      <c r="N18472" s="27" t="s">
        <v>24</v>
      </c>
    </row>
    <row r="18473" spans="1:14" x14ac:dyDescent="0.3">
      <c r="A18473" s="22">
        <v>43116</v>
      </c>
      <c r="B18473" s="22">
        <v>43116</v>
      </c>
      <c r="C18473" s="27" t="s">
        <v>80267</v>
      </c>
      <c r="D18473" s="27" t="s">
        <v>16</v>
      </c>
      <c r="E18473" s="27" t="s">
        <v>17</v>
      </c>
      <c r="F18473" s="27" t="s">
        <v>18</v>
      </c>
      <c r="G18473" s="27">
        <v>50.52</v>
      </c>
      <c r="H18473" s="27" t="s">
        <v>80268</v>
      </c>
      <c r="I18473" s="27" t="s">
        <v>80269</v>
      </c>
      <c r="J18473" s="27" t="s">
        <v>80270</v>
      </c>
      <c r="K18473" s="27" t="s">
        <v>80271</v>
      </c>
      <c r="L18473" s="27" t="s">
        <v>23</v>
      </c>
      <c r="M18473" s="27" t="s">
        <v>16</v>
      </c>
      <c r="N18473" s="27" t="s">
        <v>24</v>
      </c>
    </row>
    <row r="18474" spans="1:14" x14ac:dyDescent="0.3">
      <c r="A18474" s="22">
        <v>45601</v>
      </c>
      <c r="B18474" s="22">
        <v>45597</v>
      </c>
      <c r="C18474" s="27" t="s">
        <v>45814</v>
      </c>
      <c r="D18474" s="27" t="s">
        <v>45815</v>
      </c>
      <c r="E18474" s="27" t="s">
        <v>17</v>
      </c>
      <c r="F18474" s="27" t="s">
        <v>18</v>
      </c>
      <c r="G18474" s="27">
        <v>50.52</v>
      </c>
      <c r="H18474" s="27" t="s">
        <v>80272</v>
      </c>
      <c r="I18474" s="27" t="s">
        <v>73483</v>
      </c>
      <c r="J18474" s="27" t="s">
        <v>80273</v>
      </c>
      <c r="K18474" s="27" t="s">
        <v>80274</v>
      </c>
      <c r="L18474" s="27" t="s">
        <v>350</v>
      </c>
      <c r="M18474" s="27" t="s">
        <v>350</v>
      </c>
      <c r="N18474" s="27" t="s">
        <v>24</v>
      </c>
    </row>
    <row r="18475" spans="1:14" x14ac:dyDescent="0.3">
      <c r="A18475" s="22">
        <v>43117</v>
      </c>
      <c r="B18475" s="22">
        <v>43117</v>
      </c>
      <c r="C18475" s="27" t="s">
        <v>80275</v>
      </c>
      <c r="D18475" s="27" t="s">
        <v>16</v>
      </c>
      <c r="E18475" s="27" t="s">
        <v>17</v>
      </c>
      <c r="F18475" s="27" t="s">
        <v>18</v>
      </c>
      <c r="G18475" s="27">
        <v>50.52</v>
      </c>
      <c r="H18475" s="27" t="s">
        <v>66523</v>
      </c>
      <c r="I18475" s="27" t="s">
        <v>80276</v>
      </c>
      <c r="J18475" s="27" t="s">
        <v>80277</v>
      </c>
      <c r="K18475" s="27" t="s">
        <v>80278</v>
      </c>
      <c r="L18475" s="27" t="s">
        <v>16</v>
      </c>
      <c r="M18475" s="27" t="s">
        <v>16</v>
      </c>
      <c r="N18475" s="27" t="s">
        <v>146</v>
      </c>
    </row>
    <row r="18476" spans="1:14" x14ac:dyDescent="0.3">
      <c r="A18476" s="22">
        <v>44754</v>
      </c>
      <c r="B18476" s="22">
        <v>44754</v>
      </c>
      <c r="C18476" s="27" t="s">
        <v>80279</v>
      </c>
      <c r="D18476" s="27" t="s">
        <v>16</v>
      </c>
      <c r="E18476" s="27" t="s">
        <v>17</v>
      </c>
      <c r="F18476" s="27" t="s">
        <v>141</v>
      </c>
      <c r="G18476" s="27">
        <v>50.52</v>
      </c>
      <c r="H18476" s="27" t="s">
        <v>80280</v>
      </c>
      <c r="I18476" s="27" t="s">
        <v>80281</v>
      </c>
      <c r="J18476" s="27" t="s">
        <v>80282</v>
      </c>
      <c r="K18476" s="27" t="s">
        <v>80283</v>
      </c>
      <c r="L18476" s="27" t="s">
        <v>350</v>
      </c>
      <c r="M18476" s="27" t="s">
        <v>350</v>
      </c>
      <c r="N18476" s="27" t="s">
        <v>24</v>
      </c>
    </row>
    <row r="18477" spans="1:14" x14ac:dyDescent="0.3">
      <c r="A18477" s="22">
        <v>43445</v>
      </c>
      <c r="B18477" s="22">
        <v>43445</v>
      </c>
      <c r="C18477" s="27" t="s">
        <v>80284</v>
      </c>
      <c r="D18477" s="27" t="s">
        <v>16</v>
      </c>
      <c r="E18477" s="27" t="s">
        <v>17</v>
      </c>
      <c r="F18477" s="27" t="s">
        <v>18</v>
      </c>
      <c r="G18477" s="27">
        <v>50.52</v>
      </c>
      <c r="H18477" s="27" t="s">
        <v>40815</v>
      </c>
      <c r="I18477" s="27" t="s">
        <v>16</v>
      </c>
      <c r="J18477" s="27" t="s">
        <v>80285</v>
      </c>
      <c r="K18477" s="27" t="s">
        <v>80286</v>
      </c>
      <c r="L18477" s="27" t="s">
        <v>334</v>
      </c>
      <c r="M18477" s="27" t="s">
        <v>16</v>
      </c>
      <c r="N18477" s="27" t="s">
        <v>24</v>
      </c>
    </row>
    <row r="18478" spans="1:14" x14ac:dyDescent="0.3">
      <c r="A18478" s="22">
        <v>45588</v>
      </c>
      <c r="B18478" s="22">
        <v>45587</v>
      </c>
      <c r="C18478" s="27" t="s">
        <v>80287</v>
      </c>
      <c r="D18478" s="27" t="s">
        <v>16</v>
      </c>
      <c r="E18478" s="27" t="s">
        <v>17</v>
      </c>
      <c r="F18478" s="27" t="s">
        <v>141</v>
      </c>
      <c r="G18478" s="27">
        <v>50.51</v>
      </c>
      <c r="H18478" s="27" t="s">
        <v>80288</v>
      </c>
      <c r="I18478" s="27" t="s">
        <v>80289</v>
      </c>
      <c r="J18478" s="27" t="s">
        <v>80290</v>
      </c>
      <c r="K18478" s="27" t="s">
        <v>80291</v>
      </c>
      <c r="L18478" s="27" t="s">
        <v>350</v>
      </c>
      <c r="M18478" s="27" t="s">
        <v>16</v>
      </c>
      <c r="N18478" s="27" t="s">
        <v>24</v>
      </c>
    </row>
    <row r="18479" spans="1:14" x14ac:dyDescent="0.3">
      <c r="A18479" s="22">
        <v>44257</v>
      </c>
      <c r="B18479" s="22">
        <v>44255</v>
      </c>
      <c r="C18479" s="27" t="s">
        <v>80292</v>
      </c>
      <c r="D18479" s="27" t="s">
        <v>16</v>
      </c>
      <c r="E18479" s="27" t="s">
        <v>17</v>
      </c>
      <c r="F18479" s="27" t="s">
        <v>18</v>
      </c>
      <c r="G18479" s="27">
        <v>50.51</v>
      </c>
      <c r="H18479" s="27" t="s">
        <v>59550</v>
      </c>
      <c r="I18479" s="27" t="s">
        <v>16</v>
      </c>
      <c r="J18479" s="27" t="s">
        <v>80293</v>
      </c>
      <c r="K18479" s="27" t="s">
        <v>80294</v>
      </c>
      <c r="L18479" s="27" t="s">
        <v>53</v>
      </c>
      <c r="M18479" s="27" t="s">
        <v>16</v>
      </c>
      <c r="N18479" s="27" t="s">
        <v>24</v>
      </c>
    </row>
    <row r="18480" spans="1:14" x14ac:dyDescent="0.3">
      <c r="A18480" s="22">
        <v>43228</v>
      </c>
      <c r="B18480" s="22">
        <v>43228</v>
      </c>
      <c r="C18480" s="27" t="s">
        <v>80295</v>
      </c>
      <c r="D18480" s="27" t="s">
        <v>16</v>
      </c>
      <c r="E18480" s="27" t="s">
        <v>17</v>
      </c>
      <c r="F18480" s="27" t="s">
        <v>18</v>
      </c>
      <c r="G18480" s="27">
        <v>50.5</v>
      </c>
      <c r="H18480" s="27" t="s">
        <v>16</v>
      </c>
      <c r="I18480" s="27" t="s">
        <v>80296</v>
      </c>
      <c r="J18480" s="27" t="s">
        <v>80297</v>
      </c>
      <c r="K18480" s="27" t="s">
        <v>80298</v>
      </c>
      <c r="L18480" s="27" t="s">
        <v>16</v>
      </c>
      <c r="M18480" s="27" t="s">
        <v>153</v>
      </c>
      <c r="N18480" s="27" t="s">
        <v>146</v>
      </c>
    </row>
    <row r="18481" spans="1:14" x14ac:dyDescent="0.3">
      <c r="A18481" s="22">
        <v>45218</v>
      </c>
      <c r="B18481" s="22">
        <v>45218</v>
      </c>
      <c r="C18481" s="27" t="s">
        <v>80299</v>
      </c>
      <c r="D18481" s="27" t="s">
        <v>16</v>
      </c>
      <c r="E18481" s="27" t="s">
        <v>17</v>
      </c>
      <c r="F18481" s="27" t="s">
        <v>18</v>
      </c>
      <c r="G18481" s="27">
        <v>50.5</v>
      </c>
      <c r="H18481" s="27" t="s">
        <v>80300</v>
      </c>
      <c r="I18481" s="27" t="s">
        <v>80301</v>
      </c>
      <c r="J18481" s="27" t="s">
        <v>80302</v>
      </c>
      <c r="K18481" s="27" t="s">
        <v>80303</v>
      </c>
      <c r="L18481" s="27" t="s">
        <v>23</v>
      </c>
      <c r="M18481" s="27" t="s">
        <v>80304</v>
      </c>
      <c r="N18481" s="27" t="s">
        <v>24</v>
      </c>
    </row>
    <row r="18482" spans="1:14" x14ac:dyDescent="0.3">
      <c r="A18482" s="22">
        <v>44824</v>
      </c>
      <c r="B18482" s="22">
        <v>44824</v>
      </c>
      <c r="C18482" s="27" t="s">
        <v>80305</v>
      </c>
      <c r="D18482" s="27" t="s">
        <v>16</v>
      </c>
      <c r="E18482" s="27" t="s">
        <v>17</v>
      </c>
      <c r="F18482" s="27" t="s">
        <v>18</v>
      </c>
      <c r="G18482" s="27">
        <v>50.5</v>
      </c>
      <c r="H18482" s="27" t="s">
        <v>65512</v>
      </c>
      <c r="I18482" s="27" t="s">
        <v>80306</v>
      </c>
      <c r="J18482" s="27" t="s">
        <v>80307</v>
      </c>
      <c r="K18482" s="27" t="s">
        <v>80308</v>
      </c>
      <c r="L18482" s="27" t="s">
        <v>16</v>
      </c>
      <c r="M18482" s="27" t="s">
        <v>23</v>
      </c>
      <c r="N18482" s="27" t="s">
        <v>24</v>
      </c>
    </row>
    <row r="18483" spans="1:14" x14ac:dyDescent="0.3">
      <c r="A18483" s="22">
        <v>43223</v>
      </c>
      <c r="B18483" s="22">
        <v>43223</v>
      </c>
      <c r="C18483" s="27" t="s">
        <v>80309</v>
      </c>
      <c r="D18483" s="27" t="s">
        <v>16</v>
      </c>
      <c r="E18483" s="27" t="s">
        <v>17</v>
      </c>
      <c r="F18483" s="27" t="s">
        <v>18</v>
      </c>
      <c r="G18483" s="27">
        <v>50.5</v>
      </c>
      <c r="H18483" s="27" t="s">
        <v>80310</v>
      </c>
      <c r="I18483" s="27" t="s">
        <v>80311</v>
      </c>
      <c r="J18483" s="27" t="s">
        <v>80312</v>
      </c>
      <c r="K18483" s="27" t="s">
        <v>80313</v>
      </c>
      <c r="L18483" s="27" t="s">
        <v>16</v>
      </c>
      <c r="M18483" s="27" t="s">
        <v>80314</v>
      </c>
      <c r="N18483" s="27" t="s">
        <v>146</v>
      </c>
    </row>
    <row r="18484" spans="1:14" x14ac:dyDescent="0.3">
      <c r="A18484" s="22">
        <v>43313</v>
      </c>
      <c r="B18484" s="22">
        <v>43313</v>
      </c>
      <c r="C18484" s="27" t="s">
        <v>80315</v>
      </c>
      <c r="D18484" s="27" t="s">
        <v>16</v>
      </c>
      <c r="E18484" s="27" t="s">
        <v>17</v>
      </c>
      <c r="F18484" s="27" t="s">
        <v>18</v>
      </c>
      <c r="G18484" s="27">
        <v>50.5</v>
      </c>
      <c r="H18484" s="27" t="s">
        <v>80316</v>
      </c>
      <c r="I18484" s="27" t="s">
        <v>22767</v>
      </c>
      <c r="J18484" s="27" t="s">
        <v>80317</v>
      </c>
      <c r="K18484" s="27" t="s">
        <v>80318</v>
      </c>
      <c r="L18484" s="27" t="s">
        <v>16</v>
      </c>
      <c r="M18484" s="27" t="s">
        <v>23</v>
      </c>
      <c r="N18484" s="27" t="s">
        <v>146</v>
      </c>
    </row>
    <row r="18485" spans="1:14" x14ac:dyDescent="0.3">
      <c r="A18485" s="22">
        <v>43528</v>
      </c>
      <c r="B18485" s="22">
        <v>43528</v>
      </c>
      <c r="C18485" s="27" t="s">
        <v>80319</v>
      </c>
      <c r="D18485" s="27" t="s">
        <v>16</v>
      </c>
      <c r="E18485" s="27" t="s">
        <v>17</v>
      </c>
      <c r="F18485" s="27" t="s">
        <v>18</v>
      </c>
      <c r="G18485" s="27">
        <v>50.5</v>
      </c>
      <c r="H18485" s="27" t="s">
        <v>10910</v>
      </c>
      <c r="I18485" s="27" t="s">
        <v>80320</v>
      </c>
      <c r="J18485" s="27" t="s">
        <v>80321</v>
      </c>
      <c r="K18485" s="27" t="s">
        <v>80322</v>
      </c>
      <c r="L18485" s="27" t="s">
        <v>16</v>
      </c>
      <c r="M18485" s="27" t="s">
        <v>16</v>
      </c>
      <c r="N18485" s="27" t="s">
        <v>146</v>
      </c>
    </row>
    <row r="18486" spans="1:14" x14ac:dyDescent="0.3">
      <c r="A18486" s="22">
        <v>43619</v>
      </c>
      <c r="B18486" s="22">
        <v>43619</v>
      </c>
      <c r="C18486" s="27" t="s">
        <v>80323</v>
      </c>
      <c r="D18486" s="27" t="s">
        <v>16</v>
      </c>
      <c r="E18486" s="27" t="s">
        <v>17</v>
      </c>
      <c r="F18486" s="27" t="s">
        <v>18</v>
      </c>
      <c r="G18486" s="27">
        <v>50.5</v>
      </c>
      <c r="H18486" s="27" t="s">
        <v>80324</v>
      </c>
      <c r="I18486" s="27" t="s">
        <v>16</v>
      </c>
      <c r="J18486" s="27" t="s">
        <v>80325</v>
      </c>
      <c r="K18486" s="27" t="s">
        <v>80326</v>
      </c>
      <c r="L18486" s="27" t="s">
        <v>16</v>
      </c>
      <c r="M18486" s="27" t="s">
        <v>16</v>
      </c>
      <c r="N18486" s="27" t="s">
        <v>146</v>
      </c>
    </row>
    <row r="18487" spans="1:14" x14ac:dyDescent="0.3">
      <c r="A18487" s="22">
        <v>43783</v>
      </c>
      <c r="B18487" s="22">
        <v>43783</v>
      </c>
      <c r="C18487" s="27" t="s">
        <v>80327</v>
      </c>
      <c r="D18487" s="27" t="s">
        <v>16</v>
      </c>
      <c r="E18487" s="27" t="s">
        <v>17</v>
      </c>
      <c r="F18487" s="27" t="s">
        <v>18</v>
      </c>
      <c r="G18487" s="27">
        <v>50.5</v>
      </c>
      <c r="H18487" s="27" t="s">
        <v>45852</v>
      </c>
      <c r="I18487" s="27" t="s">
        <v>16</v>
      </c>
      <c r="J18487" s="27" t="s">
        <v>80328</v>
      </c>
      <c r="K18487" s="27" t="s">
        <v>80329</v>
      </c>
      <c r="L18487" s="27" t="s">
        <v>16</v>
      </c>
      <c r="M18487" s="27" t="s">
        <v>16</v>
      </c>
      <c r="N18487" s="27" t="s">
        <v>146</v>
      </c>
    </row>
    <row r="18488" spans="1:14" x14ac:dyDescent="0.3">
      <c r="A18488" s="22">
        <v>43886</v>
      </c>
      <c r="B18488" s="22">
        <v>43886</v>
      </c>
      <c r="C18488" s="27" t="s">
        <v>80330</v>
      </c>
      <c r="D18488" s="27" t="s">
        <v>16</v>
      </c>
      <c r="E18488" s="27" t="s">
        <v>17</v>
      </c>
      <c r="F18488" s="27" t="s">
        <v>18</v>
      </c>
      <c r="G18488" s="27">
        <v>50.5</v>
      </c>
      <c r="H18488" s="27" t="s">
        <v>24304</v>
      </c>
      <c r="I18488" s="27" t="s">
        <v>16</v>
      </c>
      <c r="J18488" s="27" t="s">
        <v>80331</v>
      </c>
      <c r="K18488" s="27" t="s">
        <v>80332</v>
      </c>
      <c r="L18488" s="27" t="s">
        <v>16</v>
      </c>
      <c r="M18488" s="27" t="s">
        <v>16</v>
      </c>
      <c r="N18488" s="27" t="s">
        <v>24</v>
      </c>
    </row>
    <row r="18489" spans="1:14" x14ac:dyDescent="0.3">
      <c r="A18489" s="22">
        <v>43911</v>
      </c>
      <c r="B18489" s="22">
        <v>43911</v>
      </c>
      <c r="C18489" s="27" t="s">
        <v>80333</v>
      </c>
      <c r="D18489" s="27" t="s">
        <v>16</v>
      </c>
      <c r="E18489" s="27" t="s">
        <v>17</v>
      </c>
      <c r="F18489" s="27" t="s">
        <v>18</v>
      </c>
      <c r="G18489" s="27">
        <v>50.5</v>
      </c>
      <c r="H18489" s="27" t="s">
        <v>63377</v>
      </c>
      <c r="I18489" s="27" t="s">
        <v>36312</v>
      </c>
      <c r="J18489" s="27" t="s">
        <v>80334</v>
      </c>
      <c r="K18489" s="27" t="s">
        <v>80335</v>
      </c>
      <c r="L18489" s="27" t="s">
        <v>16</v>
      </c>
      <c r="M18489" s="27" t="s">
        <v>23</v>
      </c>
      <c r="N18489" s="27" t="s">
        <v>146</v>
      </c>
    </row>
    <row r="18490" spans="1:14" x14ac:dyDescent="0.3">
      <c r="A18490" s="22">
        <v>44180</v>
      </c>
      <c r="B18490" s="22">
        <v>44180</v>
      </c>
      <c r="C18490" s="27" t="s">
        <v>80336</v>
      </c>
      <c r="D18490" s="27" t="s">
        <v>16</v>
      </c>
      <c r="E18490" s="27" t="s">
        <v>17</v>
      </c>
      <c r="F18490" s="27" t="s">
        <v>18</v>
      </c>
      <c r="G18490" s="27">
        <v>50.5</v>
      </c>
      <c r="H18490" s="27" t="s">
        <v>49857</v>
      </c>
      <c r="I18490" s="27" t="s">
        <v>80337</v>
      </c>
      <c r="J18490" s="27" t="s">
        <v>80338</v>
      </c>
      <c r="K18490" s="27" t="s">
        <v>80339</v>
      </c>
      <c r="L18490" s="27" t="s">
        <v>16</v>
      </c>
      <c r="M18490" s="27" t="s">
        <v>23</v>
      </c>
      <c r="N18490" s="27" t="s">
        <v>146</v>
      </c>
    </row>
    <row r="18491" spans="1:14" x14ac:dyDescent="0.3">
      <c r="A18491" s="22">
        <v>43874</v>
      </c>
      <c r="B18491" s="22">
        <v>43776</v>
      </c>
      <c r="C18491" s="27" t="s">
        <v>80340</v>
      </c>
      <c r="D18491" s="27" t="s">
        <v>16</v>
      </c>
      <c r="E18491" s="27" t="s">
        <v>17</v>
      </c>
      <c r="F18491" s="27" t="s">
        <v>18</v>
      </c>
      <c r="G18491" s="27">
        <v>50.5</v>
      </c>
      <c r="H18491" s="27" t="s">
        <v>29234</v>
      </c>
      <c r="I18491" s="27" t="s">
        <v>16</v>
      </c>
      <c r="J18491" s="27" t="s">
        <v>80341</v>
      </c>
      <c r="K18491" s="27" t="s">
        <v>80342</v>
      </c>
      <c r="L18491" s="27" t="s">
        <v>16</v>
      </c>
      <c r="M18491" s="27" t="s">
        <v>16</v>
      </c>
      <c r="N18491" s="27" t="s">
        <v>146</v>
      </c>
    </row>
    <row r="18492" spans="1:14" x14ac:dyDescent="0.3">
      <c r="A18492" s="22">
        <v>44385</v>
      </c>
      <c r="B18492" s="22">
        <v>44385</v>
      </c>
      <c r="C18492" s="27" t="s">
        <v>80343</v>
      </c>
      <c r="D18492" s="27" t="s">
        <v>16</v>
      </c>
      <c r="E18492" s="27" t="s">
        <v>17</v>
      </c>
      <c r="F18492" s="27" t="s">
        <v>18</v>
      </c>
      <c r="G18492" s="27">
        <v>50.5</v>
      </c>
      <c r="H18492" s="27" t="s">
        <v>16</v>
      </c>
      <c r="I18492" s="27" t="s">
        <v>80344</v>
      </c>
      <c r="J18492" s="27" t="s">
        <v>80345</v>
      </c>
      <c r="K18492" s="27" t="s">
        <v>80346</v>
      </c>
      <c r="L18492" s="27" t="s">
        <v>742</v>
      </c>
      <c r="M18492" s="27" t="s">
        <v>742</v>
      </c>
      <c r="N18492" s="27" t="s">
        <v>24</v>
      </c>
    </row>
    <row r="18493" spans="1:14" x14ac:dyDescent="0.3">
      <c r="A18493" s="22">
        <v>44785</v>
      </c>
      <c r="B18493" s="22">
        <v>44785</v>
      </c>
      <c r="C18493" s="27" t="s">
        <v>80347</v>
      </c>
      <c r="D18493" s="27" t="s">
        <v>16</v>
      </c>
      <c r="E18493" s="27" t="s">
        <v>17</v>
      </c>
      <c r="F18493" s="27" t="s">
        <v>18</v>
      </c>
      <c r="G18493" s="27">
        <v>50.5</v>
      </c>
      <c r="H18493" s="27" t="s">
        <v>80348</v>
      </c>
      <c r="I18493" s="27" t="s">
        <v>80349</v>
      </c>
      <c r="J18493" s="27" t="s">
        <v>80350</v>
      </c>
      <c r="K18493" s="27" t="s">
        <v>80351</v>
      </c>
      <c r="L18493" s="27" t="s">
        <v>16</v>
      </c>
      <c r="M18493" s="27" t="s">
        <v>23</v>
      </c>
      <c r="N18493" s="27" t="s">
        <v>146</v>
      </c>
    </row>
    <row r="18494" spans="1:14" x14ac:dyDescent="0.3">
      <c r="A18494" s="22">
        <v>45594</v>
      </c>
      <c r="B18494" s="22">
        <v>45589</v>
      </c>
      <c r="C18494" s="27" t="s">
        <v>80352</v>
      </c>
      <c r="D18494" s="27" t="s">
        <v>16</v>
      </c>
      <c r="E18494" s="27" t="s">
        <v>17</v>
      </c>
      <c r="F18494" s="27" t="s">
        <v>18</v>
      </c>
      <c r="G18494" s="27">
        <v>50.5</v>
      </c>
      <c r="H18494" s="27" t="s">
        <v>80353</v>
      </c>
      <c r="I18494" s="27" t="s">
        <v>16</v>
      </c>
      <c r="J18494" s="27" t="s">
        <v>80354</v>
      </c>
      <c r="K18494" s="27" t="s">
        <v>80355</v>
      </c>
      <c r="L18494" s="27" t="s">
        <v>16</v>
      </c>
      <c r="M18494" s="27" t="s">
        <v>16</v>
      </c>
      <c r="N18494" s="27" t="s">
        <v>146</v>
      </c>
    </row>
    <row r="18495" spans="1:14" x14ac:dyDescent="0.3">
      <c r="A18495" s="22">
        <v>43811</v>
      </c>
      <c r="B18495" s="22">
        <v>43805</v>
      </c>
      <c r="C18495" s="27" t="s">
        <v>80356</v>
      </c>
      <c r="D18495" s="27" t="s">
        <v>16</v>
      </c>
      <c r="E18495" s="27" t="s">
        <v>17</v>
      </c>
      <c r="F18495" s="27" t="s">
        <v>18</v>
      </c>
      <c r="G18495" s="27">
        <v>50.5</v>
      </c>
      <c r="H18495" s="27" t="s">
        <v>80357</v>
      </c>
      <c r="I18495" s="27" t="s">
        <v>80358</v>
      </c>
      <c r="J18495" s="27" t="s">
        <v>80359</v>
      </c>
      <c r="K18495" s="27" t="s">
        <v>80360</v>
      </c>
      <c r="L18495" s="27" t="s">
        <v>16</v>
      </c>
      <c r="M18495" s="27" t="s">
        <v>23</v>
      </c>
      <c r="N18495" s="27" t="s">
        <v>146</v>
      </c>
    </row>
    <row r="18496" spans="1:14" x14ac:dyDescent="0.3">
      <c r="A18496" s="22">
        <v>45086</v>
      </c>
      <c r="B18496" s="22">
        <v>45086</v>
      </c>
      <c r="C18496" s="27" t="s">
        <v>80361</v>
      </c>
      <c r="D18496" s="27" t="s">
        <v>16</v>
      </c>
      <c r="E18496" s="27" t="s">
        <v>17</v>
      </c>
      <c r="F18496" s="27" t="s">
        <v>141</v>
      </c>
      <c r="G18496" s="27">
        <v>50.5</v>
      </c>
      <c r="H18496" s="27" t="s">
        <v>80362</v>
      </c>
      <c r="I18496" s="27" t="s">
        <v>16</v>
      </c>
      <c r="J18496" s="27" t="s">
        <v>80363</v>
      </c>
      <c r="K18496" s="27" t="s">
        <v>80364</v>
      </c>
      <c r="L18496" s="27" t="s">
        <v>350</v>
      </c>
      <c r="M18496" s="27" t="s">
        <v>16</v>
      </c>
      <c r="N18496" s="27" t="s">
        <v>24</v>
      </c>
    </row>
    <row r="18497" spans="1:14" x14ac:dyDescent="0.3">
      <c r="A18497" s="22">
        <v>43666</v>
      </c>
      <c r="B18497" s="22">
        <v>43666</v>
      </c>
      <c r="C18497" s="27" t="s">
        <v>80365</v>
      </c>
      <c r="D18497" s="27" t="s">
        <v>16</v>
      </c>
      <c r="E18497" s="27" t="s">
        <v>17</v>
      </c>
      <c r="F18497" s="27" t="s">
        <v>18</v>
      </c>
      <c r="G18497" s="27">
        <v>50.49</v>
      </c>
      <c r="H18497" s="27" t="s">
        <v>80366</v>
      </c>
      <c r="I18497" s="27" t="s">
        <v>80367</v>
      </c>
      <c r="J18497" s="27" t="s">
        <v>80368</v>
      </c>
      <c r="K18497" s="27" t="s">
        <v>80369</v>
      </c>
      <c r="L18497" s="27" t="s">
        <v>1088</v>
      </c>
      <c r="M18497" s="27" t="s">
        <v>1088</v>
      </c>
      <c r="N18497" s="27" t="s">
        <v>24</v>
      </c>
    </row>
    <row r="18498" spans="1:14" x14ac:dyDescent="0.3">
      <c r="A18498" s="22">
        <v>45210</v>
      </c>
      <c r="B18498" s="22">
        <v>45209</v>
      </c>
      <c r="C18498" s="27" t="s">
        <v>80370</v>
      </c>
      <c r="D18498" s="27" t="s">
        <v>16</v>
      </c>
      <c r="E18498" s="27" t="s">
        <v>17</v>
      </c>
      <c r="F18498" s="27" t="s">
        <v>18</v>
      </c>
      <c r="G18498" s="27">
        <v>50.49</v>
      </c>
      <c r="H18498" s="27" t="s">
        <v>22004</v>
      </c>
      <c r="I18498" s="27" t="s">
        <v>16</v>
      </c>
      <c r="J18498" s="27" t="s">
        <v>80371</v>
      </c>
      <c r="K18498" s="27" t="s">
        <v>80372</v>
      </c>
      <c r="L18498" s="27" t="s">
        <v>16</v>
      </c>
      <c r="M18498" s="27" t="s">
        <v>16</v>
      </c>
      <c r="N18498" s="27" t="s">
        <v>24</v>
      </c>
    </row>
    <row r="18499" spans="1:14" x14ac:dyDescent="0.3">
      <c r="A18499" s="22">
        <v>43756</v>
      </c>
      <c r="B18499" s="22">
        <v>43756</v>
      </c>
      <c r="C18499" s="27" t="s">
        <v>80373</v>
      </c>
      <c r="D18499" s="27" t="s">
        <v>80374</v>
      </c>
      <c r="E18499" s="27" t="s">
        <v>17</v>
      </c>
      <c r="F18499" s="27" t="s">
        <v>18</v>
      </c>
      <c r="G18499" s="27">
        <v>50.49</v>
      </c>
      <c r="H18499" s="27" t="s">
        <v>80375</v>
      </c>
      <c r="I18499" s="27" t="s">
        <v>80376</v>
      </c>
      <c r="J18499" s="27" t="s">
        <v>80377</v>
      </c>
      <c r="K18499" s="27" t="s">
        <v>80378</v>
      </c>
      <c r="L18499" s="27" t="s">
        <v>7003</v>
      </c>
      <c r="M18499" s="27" t="s">
        <v>16</v>
      </c>
      <c r="N18499" s="27" t="s">
        <v>24</v>
      </c>
    </row>
    <row r="18500" spans="1:14" x14ac:dyDescent="0.3">
      <c r="A18500" s="22">
        <v>45159</v>
      </c>
      <c r="B18500" s="22">
        <v>45159</v>
      </c>
      <c r="C18500" s="27" t="s">
        <v>80379</v>
      </c>
      <c r="D18500" s="27" t="s">
        <v>16</v>
      </c>
      <c r="E18500" s="27" t="s">
        <v>17</v>
      </c>
      <c r="F18500" s="27" t="s">
        <v>18</v>
      </c>
      <c r="G18500" s="27">
        <v>50.49</v>
      </c>
      <c r="H18500" s="27" t="s">
        <v>56599</v>
      </c>
      <c r="I18500" s="27" t="s">
        <v>30720</v>
      </c>
      <c r="J18500" s="27" t="s">
        <v>80380</v>
      </c>
      <c r="K18500" s="27" t="s">
        <v>80381</v>
      </c>
      <c r="L18500" s="27" t="s">
        <v>16</v>
      </c>
      <c r="M18500" s="27" t="s">
        <v>321</v>
      </c>
      <c r="N18500" s="27" t="s">
        <v>146</v>
      </c>
    </row>
    <row r="18501" spans="1:14" x14ac:dyDescent="0.3">
      <c r="A18501" s="22">
        <v>45631</v>
      </c>
      <c r="B18501" s="22">
        <v>45631</v>
      </c>
      <c r="C18501" s="27" t="s">
        <v>31808</v>
      </c>
      <c r="D18501" s="27" t="s">
        <v>80382</v>
      </c>
      <c r="E18501" s="27" t="s">
        <v>17</v>
      </c>
      <c r="F18501" s="27" t="s">
        <v>18</v>
      </c>
      <c r="G18501" s="27">
        <v>50.49</v>
      </c>
      <c r="H18501" s="27" t="s">
        <v>16</v>
      </c>
      <c r="I18501" s="27" t="s">
        <v>16</v>
      </c>
      <c r="J18501" s="27" t="s">
        <v>80383</v>
      </c>
      <c r="K18501" s="27" t="s">
        <v>80384</v>
      </c>
      <c r="L18501" s="27" t="s">
        <v>555</v>
      </c>
      <c r="M18501" s="27" t="s">
        <v>16</v>
      </c>
      <c r="N18501" s="27" t="s">
        <v>24</v>
      </c>
    </row>
    <row r="18502" spans="1:14" x14ac:dyDescent="0.3">
      <c r="A18502" s="22">
        <v>44543</v>
      </c>
      <c r="B18502" s="22">
        <v>44543</v>
      </c>
      <c r="C18502" s="27" t="s">
        <v>80385</v>
      </c>
      <c r="D18502" s="27" t="s">
        <v>16</v>
      </c>
      <c r="E18502" s="27" t="s">
        <v>17</v>
      </c>
      <c r="F18502" s="27" t="s">
        <v>18</v>
      </c>
      <c r="G18502" s="27">
        <v>50.48</v>
      </c>
      <c r="H18502" s="27" t="s">
        <v>16</v>
      </c>
      <c r="I18502" s="27" t="s">
        <v>80386</v>
      </c>
      <c r="J18502" s="27" t="s">
        <v>80387</v>
      </c>
      <c r="K18502" s="27" t="s">
        <v>80388</v>
      </c>
      <c r="L18502" s="27" t="s">
        <v>16</v>
      </c>
      <c r="M18502" s="27" t="s">
        <v>321</v>
      </c>
      <c r="N18502" s="27" t="s">
        <v>146</v>
      </c>
    </row>
    <row r="18503" spans="1:14" x14ac:dyDescent="0.3">
      <c r="A18503" s="22">
        <v>43382</v>
      </c>
      <c r="B18503" s="22">
        <v>43382</v>
      </c>
      <c r="C18503" s="27" t="s">
        <v>80389</v>
      </c>
      <c r="D18503" s="27" t="s">
        <v>16</v>
      </c>
      <c r="E18503" s="27" t="s">
        <v>17</v>
      </c>
      <c r="F18503" s="27" t="s">
        <v>18</v>
      </c>
      <c r="G18503" s="27">
        <v>50.48</v>
      </c>
      <c r="H18503" s="27" t="s">
        <v>44958</v>
      </c>
      <c r="I18503" s="27" t="s">
        <v>77174</v>
      </c>
      <c r="J18503" s="27" t="s">
        <v>80390</v>
      </c>
      <c r="K18503" s="27" t="s">
        <v>80391</v>
      </c>
      <c r="L18503" s="27" t="s">
        <v>16</v>
      </c>
      <c r="M18503" s="27" t="s">
        <v>53</v>
      </c>
      <c r="N18503" s="27" t="s">
        <v>146</v>
      </c>
    </row>
    <row r="18504" spans="1:14" x14ac:dyDescent="0.3">
      <c r="A18504" s="22">
        <v>44426</v>
      </c>
      <c r="B18504" s="22">
        <v>44426</v>
      </c>
      <c r="C18504" s="27" t="s">
        <v>80392</v>
      </c>
      <c r="D18504" s="27" t="s">
        <v>16</v>
      </c>
      <c r="E18504" s="27" t="s">
        <v>17</v>
      </c>
      <c r="F18504" s="27" t="s">
        <v>141</v>
      </c>
      <c r="G18504" s="27">
        <v>50.47</v>
      </c>
      <c r="H18504" s="27" t="s">
        <v>48435</v>
      </c>
      <c r="I18504" s="27" t="s">
        <v>80393</v>
      </c>
      <c r="J18504" s="27" t="s">
        <v>80394</v>
      </c>
      <c r="K18504" s="27" t="s">
        <v>80395</v>
      </c>
      <c r="L18504" s="27" t="s">
        <v>16</v>
      </c>
      <c r="M18504" s="27" t="s">
        <v>350</v>
      </c>
      <c r="N18504" s="27" t="s">
        <v>24</v>
      </c>
    </row>
    <row r="18505" spans="1:14" x14ac:dyDescent="0.3">
      <c r="A18505" s="22">
        <v>45577</v>
      </c>
      <c r="B18505" s="22">
        <v>45565</v>
      </c>
      <c r="C18505" s="27" t="s">
        <v>80396</v>
      </c>
      <c r="D18505" s="27" t="s">
        <v>16</v>
      </c>
      <c r="E18505" s="27" t="s">
        <v>17</v>
      </c>
      <c r="F18505" s="27" t="s">
        <v>141</v>
      </c>
      <c r="G18505" s="27">
        <v>50.47</v>
      </c>
      <c r="H18505" s="27" t="s">
        <v>80397</v>
      </c>
      <c r="I18505" s="27" t="s">
        <v>80398</v>
      </c>
      <c r="J18505" s="27" t="s">
        <v>80399</v>
      </c>
      <c r="K18505" s="27" t="s">
        <v>80400</v>
      </c>
      <c r="L18505" s="27" t="s">
        <v>16</v>
      </c>
      <c r="M18505" s="27" t="s">
        <v>350</v>
      </c>
      <c r="N18505" s="27" t="s">
        <v>24</v>
      </c>
    </row>
    <row r="18506" spans="1:14" x14ac:dyDescent="0.3">
      <c r="A18506" s="22">
        <v>45056</v>
      </c>
      <c r="B18506" s="22">
        <v>45035</v>
      </c>
      <c r="C18506" s="27" t="s">
        <v>80401</v>
      </c>
      <c r="D18506" s="27" t="s">
        <v>16</v>
      </c>
      <c r="E18506" s="27" t="s">
        <v>17</v>
      </c>
      <c r="F18506" s="27" t="s">
        <v>18</v>
      </c>
      <c r="G18506" s="27">
        <v>50.47</v>
      </c>
      <c r="H18506" s="27" t="s">
        <v>80402</v>
      </c>
      <c r="I18506" s="27" t="s">
        <v>80403</v>
      </c>
      <c r="J18506" s="27" t="s">
        <v>80404</v>
      </c>
      <c r="K18506" s="27" t="s">
        <v>80405</v>
      </c>
      <c r="L18506" s="27" t="s">
        <v>16</v>
      </c>
      <c r="M18506" s="27" t="s">
        <v>80406</v>
      </c>
      <c r="N18506" s="27" t="s">
        <v>24</v>
      </c>
    </row>
    <row r="18507" spans="1:14" x14ac:dyDescent="0.3">
      <c r="A18507" s="22">
        <v>45055</v>
      </c>
      <c r="B18507" s="22">
        <v>45055</v>
      </c>
      <c r="C18507" s="27" t="s">
        <v>80407</v>
      </c>
      <c r="D18507" s="27" t="s">
        <v>16</v>
      </c>
      <c r="E18507" s="27" t="s">
        <v>17</v>
      </c>
      <c r="F18507" s="27" t="s">
        <v>18</v>
      </c>
      <c r="G18507" s="27">
        <v>50.47</v>
      </c>
      <c r="H18507" s="27" t="s">
        <v>80408</v>
      </c>
      <c r="I18507" s="27" t="s">
        <v>16</v>
      </c>
      <c r="J18507" s="27" t="s">
        <v>80409</v>
      </c>
      <c r="K18507" s="27" t="s">
        <v>80410</v>
      </c>
      <c r="L18507" s="27" t="s">
        <v>53</v>
      </c>
      <c r="M18507" s="27" t="s">
        <v>16</v>
      </c>
      <c r="N18507" s="27" t="s">
        <v>24</v>
      </c>
    </row>
    <row r="18508" spans="1:14" x14ac:dyDescent="0.3">
      <c r="A18508" s="22">
        <v>44588</v>
      </c>
      <c r="B18508" s="22">
        <v>44588</v>
      </c>
      <c r="C18508" s="27" t="s">
        <v>80411</v>
      </c>
      <c r="D18508" s="27" t="s">
        <v>16</v>
      </c>
      <c r="E18508" s="27" t="s">
        <v>17</v>
      </c>
      <c r="F18508" s="27" t="s">
        <v>18</v>
      </c>
      <c r="G18508" s="27">
        <v>50.46</v>
      </c>
      <c r="H18508" s="27" t="s">
        <v>70701</v>
      </c>
      <c r="I18508" s="27" t="s">
        <v>26876</v>
      </c>
      <c r="J18508" s="27" t="s">
        <v>80412</v>
      </c>
      <c r="K18508" s="27" t="s">
        <v>80413</v>
      </c>
      <c r="L18508" s="27" t="s">
        <v>16</v>
      </c>
      <c r="M18508" s="27" t="s">
        <v>334</v>
      </c>
      <c r="N18508" s="27" t="s">
        <v>146</v>
      </c>
    </row>
    <row r="18509" spans="1:14" x14ac:dyDescent="0.3">
      <c r="A18509" s="22">
        <v>45286</v>
      </c>
      <c r="B18509" s="22">
        <v>45180</v>
      </c>
      <c r="C18509" s="27" t="s">
        <v>17927</v>
      </c>
      <c r="D18509" s="27" t="s">
        <v>80414</v>
      </c>
      <c r="E18509" s="27" t="s">
        <v>17</v>
      </c>
      <c r="F18509" s="27" t="s">
        <v>141</v>
      </c>
      <c r="G18509" s="27">
        <v>50.45</v>
      </c>
      <c r="H18509" s="27" t="s">
        <v>80415</v>
      </c>
      <c r="I18509" s="27" t="s">
        <v>16</v>
      </c>
      <c r="J18509" s="27" t="s">
        <v>80416</v>
      </c>
      <c r="K18509" s="27" t="s">
        <v>80417</v>
      </c>
      <c r="L18509" s="27" t="s">
        <v>350</v>
      </c>
      <c r="M18509" s="27" t="s">
        <v>16</v>
      </c>
      <c r="N18509" s="27" t="s">
        <v>24</v>
      </c>
    </row>
    <row r="18510" spans="1:14" x14ac:dyDescent="0.3">
      <c r="A18510" s="22">
        <v>43857</v>
      </c>
      <c r="B18510" s="22">
        <v>43857</v>
      </c>
      <c r="C18510" s="27" t="s">
        <v>80418</v>
      </c>
      <c r="D18510" s="27" t="s">
        <v>16</v>
      </c>
      <c r="E18510" s="27" t="s">
        <v>17</v>
      </c>
      <c r="F18510" s="27" t="s">
        <v>18</v>
      </c>
      <c r="G18510" s="27">
        <v>50.45</v>
      </c>
      <c r="H18510" s="27" t="s">
        <v>80419</v>
      </c>
      <c r="I18510" s="27" t="s">
        <v>80420</v>
      </c>
      <c r="J18510" s="27" t="s">
        <v>80421</v>
      </c>
      <c r="K18510" s="27" t="s">
        <v>80422</v>
      </c>
      <c r="L18510" s="27" t="s">
        <v>16</v>
      </c>
      <c r="M18510" s="27" t="s">
        <v>23</v>
      </c>
      <c r="N18510" s="27" t="s">
        <v>146</v>
      </c>
    </row>
    <row r="18511" spans="1:14" x14ac:dyDescent="0.3">
      <c r="A18511" s="22">
        <v>44673</v>
      </c>
      <c r="B18511" s="22">
        <v>44673</v>
      </c>
      <c r="C18511" s="27" t="s">
        <v>80423</v>
      </c>
      <c r="D18511" s="27" t="s">
        <v>16</v>
      </c>
      <c r="E18511" s="27" t="s">
        <v>17</v>
      </c>
      <c r="F18511" s="27" t="s">
        <v>18</v>
      </c>
      <c r="G18511" s="27">
        <v>50.45</v>
      </c>
      <c r="H18511" s="27" t="s">
        <v>80424</v>
      </c>
      <c r="I18511" s="27" t="s">
        <v>16</v>
      </c>
      <c r="J18511" s="27" t="s">
        <v>80425</v>
      </c>
      <c r="K18511" s="27" t="s">
        <v>80426</v>
      </c>
      <c r="L18511" s="27" t="s">
        <v>1872</v>
      </c>
      <c r="M18511" s="27" t="s">
        <v>16</v>
      </c>
      <c r="N18511" s="27" t="s">
        <v>24</v>
      </c>
    </row>
    <row r="18512" spans="1:14" x14ac:dyDescent="0.3">
      <c r="A18512" s="22">
        <v>43455</v>
      </c>
      <c r="B18512" s="22">
        <v>43455</v>
      </c>
      <c r="C18512" s="27" t="s">
        <v>80427</v>
      </c>
      <c r="D18512" s="27" t="s">
        <v>16</v>
      </c>
      <c r="E18512" s="27" t="s">
        <v>17</v>
      </c>
      <c r="F18512" s="27" t="s">
        <v>18</v>
      </c>
      <c r="G18512" s="27">
        <v>50.45</v>
      </c>
      <c r="H18512" s="27" t="s">
        <v>80428</v>
      </c>
      <c r="I18512" s="27" t="s">
        <v>16</v>
      </c>
      <c r="J18512" s="27" t="s">
        <v>80429</v>
      </c>
      <c r="K18512" s="27" t="s">
        <v>80430</v>
      </c>
      <c r="L18512" s="27" t="s">
        <v>973</v>
      </c>
      <c r="M18512" s="27" t="s">
        <v>16</v>
      </c>
      <c r="N18512" s="27" t="s">
        <v>24</v>
      </c>
    </row>
    <row r="18513" spans="1:14" x14ac:dyDescent="0.3">
      <c r="A18513" s="22">
        <v>44538</v>
      </c>
      <c r="B18513" s="22">
        <v>44537</v>
      </c>
      <c r="C18513" s="27" t="s">
        <v>80431</v>
      </c>
      <c r="D18513" s="27" t="s">
        <v>16</v>
      </c>
      <c r="E18513" s="27" t="s">
        <v>17</v>
      </c>
      <c r="F18513" s="27" t="s">
        <v>141</v>
      </c>
      <c r="G18513" s="27">
        <v>50.44</v>
      </c>
      <c r="H18513" s="27" t="s">
        <v>80432</v>
      </c>
      <c r="I18513" s="27" t="s">
        <v>80433</v>
      </c>
      <c r="J18513" s="27" t="s">
        <v>80434</v>
      </c>
      <c r="K18513" s="27" t="s">
        <v>80435</v>
      </c>
      <c r="L18513" s="27" t="s">
        <v>350</v>
      </c>
      <c r="M18513" s="27" t="s">
        <v>350</v>
      </c>
      <c r="N18513" s="27" t="s">
        <v>24</v>
      </c>
    </row>
    <row r="18514" spans="1:14" x14ac:dyDescent="0.3">
      <c r="A18514" s="22">
        <v>45181</v>
      </c>
      <c r="B18514" s="22">
        <v>45135</v>
      </c>
      <c r="C18514" s="27" t="s">
        <v>80436</v>
      </c>
      <c r="D18514" s="27" t="s">
        <v>16</v>
      </c>
      <c r="E18514" s="27" t="s">
        <v>17</v>
      </c>
      <c r="F18514" s="27" t="s">
        <v>18</v>
      </c>
      <c r="G18514" s="27">
        <v>50.42</v>
      </c>
      <c r="H18514" s="27" t="s">
        <v>48174</v>
      </c>
      <c r="I18514" s="27" t="s">
        <v>80437</v>
      </c>
      <c r="J18514" s="27" t="s">
        <v>80438</v>
      </c>
      <c r="K18514" s="27" t="s">
        <v>80439</v>
      </c>
      <c r="L18514" s="27" t="s">
        <v>16</v>
      </c>
      <c r="M18514" s="27" t="s">
        <v>98</v>
      </c>
      <c r="N18514" s="27" t="s">
        <v>146</v>
      </c>
    </row>
    <row r="18515" spans="1:14" x14ac:dyDescent="0.3">
      <c r="A18515" s="22">
        <v>43300</v>
      </c>
      <c r="B18515" s="22">
        <v>43299</v>
      </c>
      <c r="C18515" s="27" t="s">
        <v>80440</v>
      </c>
      <c r="D18515" s="27" t="s">
        <v>16</v>
      </c>
      <c r="E18515" s="27" t="s">
        <v>17</v>
      </c>
      <c r="F18515" s="27" t="s">
        <v>18</v>
      </c>
      <c r="G18515" s="27">
        <v>50.42</v>
      </c>
      <c r="H18515" s="27" t="s">
        <v>80441</v>
      </c>
      <c r="I18515" s="27" t="s">
        <v>80442</v>
      </c>
      <c r="J18515" s="27" t="s">
        <v>80443</v>
      </c>
      <c r="K18515" s="27" t="s">
        <v>80444</v>
      </c>
      <c r="L18515" s="27" t="s">
        <v>23</v>
      </c>
      <c r="M18515" s="27" t="s">
        <v>23</v>
      </c>
      <c r="N18515" s="27" t="s">
        <v>24</v>
      </c>
    </row>
    <row r="18516" spans="1:14" x14ac:dyDescent="0.3">
      <c r="A18516" s="22">
        <v>44294</v>
      </c>
      <c r="B18516" s="22">
        <v>44134</v>
      </c>
      <c r="C18516" s="27" t="s">
        <v>80445</v>
      </c>
      <c r="D18516" s="27" t="s">
        <v>16</v>
      </c>
      <c r="E18516" s="27" t="s">
        <v>17</v>
      </c>
      <c r="F18516" s="27" t="s">
        <v>18</v>
      </c>
      <c r="G18516" s="27">
        <v>50.42</v>
      </c>
      <c r="H18516" s="27" t="s">
        <v>8216</v>
      </c>
      <c r="I18516" s="27" t="s">
        <v>16</v>
      </c>
      <c r="J18516" s="27" t="s">
        <v>80446</v>
      </c>
      <c r="K18516" s="27" t="s">
        <v>80447</v>
      </c>
      <c r="L18516" s="27" t="s">
        <v>23</v>
      </c>
      <c r="M18516" s="27" t="s">
        <v>16</v>
      </c>
      <c r="N18516" s="27" t="s">
        <v>24</v>
      </c>
    </row>
    <row r="18517" spans="1:14" x14ac:dyDescent="0.3">
      <c r="A18517" s="22">
        <v>44791</v>
      </c>
      <c r="B18517" s="22">
        <v>44791</v>
      </c>
      <c r="C18517" s="27" t="s">
        <v>80448</v>
      </c>
      <c r="D18517" s="27" t="s">
        <v>16</v>
      </c>
      <c r="E18517" s="27" t="s">
        <v>17</v>
      </c>
      <c r="F18517" s="27" t="s">
        <v>18</v>
      </c>
      <c r="G18517" s="27">
        <v>50.41</v>
      </c>
      <c r="H18517" s="27" t="s">
        <v>80449</v>
      </c>
      <c r="I18517" s="27" t="s">
        <v>80450</v>
      </c>
      <c r="J18517" s="27" t="s">
        <v>80451</v>
      </c>
      <c r="K18517" s="27" t="s">
        <v>80452</v>
      </c>
      <c r="L18517" s="27" t="s">
        <v>16</v>
      </c>
      <c r="M18517" s="27" t="s">
        <v>80453</v>
      </c>
      <c r="N18517" s="27" t="s">
        <v>146</v>
      </c>
    </row>
    <row r="18518" spans="1:14" x14ac:dyDescent="0.3">
      <c r="A18518" s="22">
        <v>44349</v>
      </c>
      <c r="B18518" s="22">
        <v>44348</v>
      </c>
      <c r="C18518" s="27" t="s">
        <v>80454</v>
      </c>
      <c r="D18518" s="27" t="s">
        <v>16</v>
      </c>
      <c r="E18518" s="27" t="s">
        <v>17</v>
      </c>
      <c r="F18518" s="27" t="s">
        <v>141</v>
      </c>
      <c r="G18518" s="27">
        <v>50.41</v>
      </c>
      <c r="H18518" s="27" t="s">
        <v>20760</v>
      </c>
      <c r="I18518" s="27" t="s">
        <v>80455</v>
      </c>
      <c r="J18518" s="27" t="s">
        <v>80456</v>
      </c>
      <c r="K18518" s="27" t="s">
        <v>80457</v>
      </c>
      <c r="L18518" s="27" t="s">
        <v>350</v>
      </c>
      <c r="M18518" s="27" t="s">
        <v>16</v>
      </c>
      <c r="N18518" s="27" t="s">
        <v>24</v>
      </c>
    </row>
    <row r="18519" spans="1:14" x14ac:dyDescent="0.3">
      <c r="A18519" s="22">
        <v>43349</v>
      </c>
      <c r="B18519" s="22">
        <v>43349</v>
      </c>
      <c r="C18519" s="27" t="s">
        <v>80458</v>
      </c>
      <c r="D18519" s="27" t="s">
        <v>16</v>
      </c>
      <c r="E18519" s="27" t="s">
        <v>17</v>
      </c>
      <c r="F18519" s="27" t="s">
        <v>18</v>
      </c>
      <c r="G18519" s="27">
        <v>50.41</v>
      </c>
      <c r="H18519" s="27" t="s">
        <v>80459</v>
      </c>
      <c r="I18519" s="27" t="s">
        <v>80460</v>
      </c>
      <c r="J18519" s="27" t="s">
        <v>80461</v>
      </c>
      <c r="K18519" s="27" t="s">
        <v>80462</v>
      </c>
      <c r="L18519" s="27" t="s">
        <v>16</v>
      </c>
      <c r="M18519" s="27" t="s">
        <v>334</v>
      </c>
      <c r="N18519" s="27" t="s">
        <v>24</v>
      </c>
    </row>
    <row r="18520" spans="1:14" x14ac:dyDescent="0.3">
      <c r="A18520" s="22">
        <v>44592</v>
      </c>
      <c r="B18520" s="22">
        <v>44592</v>
      </c>
      <c r="C18520" s="27" t="s">
        <v>80463</v>
      </c>
      <c r="D18520" s="27" t="s">
        <v>16</v>
      </c>
      <c r="E18520" s="27" t="s">
        <v>17</v>
      </c>
      <c r="F18520" s="27" t="s">
        <v>141</v>
      </c>
      <c r="G18520" s="27">
        <v>50.4</v>
      </c>
      <c r="H18520" s="27" t="s">
        <v>41020</v>
      </c>
      <c r="I18520" s="27" t="s">
        <v>16</v>
      </c>
      <c r="J18520" s="27" t="s">
        <v>80464</v>
      </c>
      <c r="K18520" s="27" t="s">
        <v>80465</v>
      </c>
      <c r="L18520" s="27" t="s">
        <v>16</v>
      </c>
      <c r="M18520" s="27" t="s">
        <v>16</v>
      </c>
      <c r="N18520" s="27" t="s">
        <v>146</v>
      </c>
    </row>
    <row r="18521" spans="1:14" x14ac:dyDescent="0.3">
      <c r="A18521" s="22">
        <v>44985</v>
      </c>
      <c r="B18521" s="22">
        <v>44982</v>
      </c>
      <c r="C18521" s="27" t="s">
        <v>80466</v>
      </c>
      <c r="D18521" s="27" t="s">
        <v>80467</v>
      </c>
      <c r="E18521" s="27" t="s">
        <v>17</v>
      </c>
      <c r="F18521" s="27" t="s">
        <v>141</v>
      </c>
      <c r="G18521" s="27">
        <v>50.4</v>
      </c>
      <c r="H18521" s="27" t="s">
        <v>80468</v>
      </c>
      <c r="I18521" s="27" t="s">
        <v>80469</v>
      </c>
      <c r="J18521" s="27" t="s">
        <v>80470</v>
      </c>
      <c r="K18521" s="27" t="s">
        <v>80471</v>
      </c>
      <c r="L18521" s="27" t="s">
        <v>350</v>
      </c>
      <c r="M18521" s="27" t="s">
        <v>350</v>
      </c>
      <c r="N18521" s="27" t="s">
        <v>24</v>
      </c>
    </row>
    <row r="18522" spans="1:14" x14ac:dyDescent="0.3">
      <c r="A18522" s="22">
        <v>43713</v>
      </c>
      <c r="B18522" s="22">
        <v>43711</v>
      </c>
      <c r="C18522" s="27" t="s">
        <v>80472</v>
      </c>
      <c r="D18522" s="27" t="s">
        <v>16</v>
      </c>
      <c r="E18522" s="27" t="s">
        <v>17</v>
      </c>
      <c r="F18522" s="27" t="s">
        <v>18</v>
      </c>
      <c r="G18522" s="27">
        <v>50.4</v>
      </c>
      <c r="H18522" s="27" t="s">
        <v>80473</v>
      </c>
      <c r="I18522" s="27" t="s">
        <v>80474</v>
      </c>
      <c r="J18522" s="27" t="s">
        <v>80475</v>
      </c>
      <c r="K18522" s="27" t="s">
        <v>80476</v>
      </c>
      <c r="L18522" s="27" t="s">
        <v>23</v>
      </c>
      <c r="M18522" s="27" t="s">
        <v>23</v>
      </c>
      <c r="N18522" s="27" t="s">
        <v>24</v>
      </c>
    </row>
    <row r="18523" spans="1:14" x14ac:dyDescent="0.3">
      <c r="A18523" s="22">
        <v>43843</v>
      </c>
      <c r="B18523" s="22">
        <v>43843</v>
      </c>
      <c r="C18523" s="27" t="s">
        <v>80477</v>
      </c>
      <c r="D18523" s="27" t="s">
        <v>16</v>
      </c>
      <c r="E18523" s="27" t="s">
        <v>17</v>
      </c>
      <c r="F18523" s="27" t="s">
        <v>18</v>
      </c>
      <c r="G18523" s="27">
        <v>50.4</v>
      </c>
      <c r="H18523" s="27" t="s">
        <v>80478</v>
      </c>
      <c r="I18523" s="27" t="s">
        <v>44995</v>
      </c>
      <c r="J18523" s="27" t="s">
        <v>80479</v>
      </c>
      <c r="K18523" s="27" t="s">
        <v>80480</v>
      </c>
      <c r="L18523" s="27" t="s">
        <v>16</v>
      </c>
      <c r="M18523" s="27" t="s">
        <v>23</v>
      </c>
      <c r="N18523" s="27" t="s">
        <v>146</v>
      </c>
    </row>
    <row r="18524" spans="1:14" x14ac:dyDescent="0.3">
      <c r="A18524" s="22">
        <v>44082</v>
      </c>
      <c r="B18524" s="22">
        <v>44082</v>
      </c>
      <c r="C18524" s="27" t="s">
        <v>80481</v>
      </c>
      <c r="D18524" s="27" t="s">
        <v>16</v>
      </c>
      <c r="E18524" s="27" t="s">
        <v>17</v>
      </c>
      <c r="F18524" s="27" t="s">
        <v>18</v>
      </c>
      <c r="G18524" s="27">
        <v>50.4</v>
      </c>
      <c r="H18524" s="27" t="s">
        <v>80482</v>
      </c>
      <c r="I18524" s="27" t="s">
        <v>80483</v>
      </c>
      <c r="J18524" s="27" t="s">
        <v>80484</v>
      </c>
      <c r="K18524" s="27" t="s">
        <v>80485</v>
      </c>
      <c r="L18524" s="27" t="s">
        <v>1088</v>
      </c>
      <c r="M18524" s="27" t="s">
        <v>80486</v>
      </c>
      <c r="N18524" s="27" t="s">
        <v>24</v>
      </c>
    </row>
    <row r="18525" spans="1:14" x14ac:dyDescent="0.3">
      <c r="A18525" s="22">
        <v>44028</v>
      </c>
      <c r="B18525" s="22">
        <v>44028</v>
      </c>
      <c r="C18525" s="27" t="s">
        <v>80487</v>
      </c>
      <c r="D18525" s="27" t="s">
        <v>16</v>
      </c>
      <c r="E18525" s="27" t="s">
        <v>17</v>
      </c>
      <c r="F18525" s="27" t="s">
        <v>18</v>
      </c>
      <c r="G18525" s="27">
        <v>50.4</v>
      </c>
      <c r="H18525" s="27" t="s">
        <v>38144</v>
      </c>
      <c r="I18525" s="27" t="s">
        <v>80488</v>
      </c>
      <c r="J18525" s="27" t="s">
        <v>80489</v>
      </c>
      <c r="K18525" s="27" t="s">
        <v>80490</v>
      </c>
      <c r="L18525" s="27" t="s">
        <v>334</v>
      </c>
      <c r="M18525" s="27" t="s">
        <v>80491</v>
      </c>
      <c r="N18525" s="27" t="s">
        <v>24</v>
      </c>
    </row>
    <row r="18526" spans="1:14" x14ac:dyDescent="0.3">
      <c r="A18526" s="22">
        <v>43892</v>
      </c>
      <c r="B18526" s="22">
        <v>43892</v>
      </c>
      <c r="C18526" s="27" t="s">
        <v>80492</v>
      </c>
      <c r="D18526" s="27" t="s">
        <v>16</v>
      </c>
      <c r="E18526" s="27" t="s">
        <v>17</v>
      </c>
      <c r="F18526" s="27" t="s">
        <v>18</v>
      </c>
      <c r="G18526" s="27">
        <v>50.4</v>
      </c>
      <c r="H18526" s="27" t="s">
        <v>80493</v>
      </c>
      <c r="I18526" s="27" t="s">
        <v>80494</v>
      </c>
      <c r="J18526" s="27" t="s">
        <v>80495</v>
      </c>
      <c r="K18526" s="27" t="s">
        <v>80496</v>
      </c>
      <c r="L18526" s="27" t="s">
        <v>16</v>
      </c>
      <c r="M18526" s="27" t="s">
        <v>16</v>
      </c>
      <c r="N18526" s="27" t="s">
        <v>146</v>
      </c>
    </row>
    <row r="18527" spans="1:14" x14ac:dyDescent="0.3">
      <c r="A18527" s="22">
        <v>44544</v>
      </c>
      <c r="B18527" s="22">
        <v>44538</v>
      </c>
      <c r="C18527" s="27" t="s">
        <v>80497</v>
      </c>
      <c r="D18527" s="27" t="s">
        <v>80498</v>
      </c>
      <c r="E18527" s="27" t="s">
        <v>17</v>
      </c>
      <c r="F18527" s="27" t="s">
        <v>18</v>
      </c>
      <c r="G18527" s="27">
        <v>50.39</v>
      </c>
      <c r="H18527" s="27" t="s">
        <v>16</v>
      </c>
      <c r="I18527" s="27" t="s">
        <v>80499</v>
      </c>
      <c r="J18527" s="27" t="s">
        <v>80500</v>
      </c>
      <c r="K18527" s="27" t="s">
        <v>80501</v>
      </c>
      <c r="L18527" s="27" t="s">
        <v>23</v>
      </c>
      <c r="M18527" s="27" t="s">
        <v>16</v>
      </c>
      <c r="N18527" s="27" t="s">
        <v>24</v>
      </c>
    </row>
    <row r="18528" spans="1:14" x14ac:dyDescent="0.3">
      <c r="A18528" s="22">
        <v>43633</v>
      </c>
      <c r="B18528" s="22">
        <v>43630</v>
      </c>
      <c r="C18528" s="27" t="s">
        <v>80502</v>
      </c>
      <c r="D18528" s="27" t="s">
        <v>80503</v>
      </c>
      <c r="E18528" s="27" t="s">
        <v>17</v>
      </c>
      <c r="F18528" s="27" t="s">
        <v>18</v>
      </c>
      <c r="G18528" s="27">
        <v>50.39</v>
      </c>
      <c r="H18528" s="27" t="s">
        <v>80504</v>
      </c>
      <c r="I18528" s="27" t="s">
        <v>16</v>
      </c>
      <c r="J18528" s="27" t="s">
        <v>80505</v>
      </c>
      <c r="K18528" s="27" t="s">
        <v>80506</v>
      </c>
      <c r="L18528" s="27" t="s">
        <v>350</v>
      </c>
      <c r="M18528" s="27" t="s">
        <v>16</v>
      </c>
      <c r="N18528" s="27" t="s">
        <v>24</v>
      </c>
    </row>
    <row r="18529" spans="1:14" x14ac:dyDescent="0.3">
      <c r="A18529" s="22">
        <v>43104</v>
      </c>
      <c r="B18529" s="22">
        <v>43104</v>
      </c>
      <c r="C18529" s="27" t="s">
        <v>80507</v>
      </c>
      <c r="D18529" s="27" t="s">
        <v>16</v>
      </c>
      <c r="E18529" s="27" t="s">
        <v>17</v>
      </c>
      <c r="F18529" s="27" t="s">
        <v>557</v>
      </c>
      <c r="G18529" s="27">
        <v>50.39</v>
      </c>
      <c r="H18529" s="27" t="s">
        <v>80508</v>
      </c>
      <c r="I18529" s="27" t="s">
        <v>80509</v>
      </c>
      <c r="J18529" s="27" t="s">
        <v>80510</v>
      </c>
      <c r="K18529" s="27" t="s">
        <v>80511</v>
      </c>
      <c r="L18529" s="27" t="s">
        <v>350</v>
      </c>
      <c r="M18529" s="27" t="s">
        <v>80512</v>
      </c>
      <c r="N18529" s="27" t="s">
        <v>24</v>
      </c>
    </row>
    <row r="18530" spans="1:14" x14ac:dyDescent="0.3">
      <c r="A18530" s="22">
        <v>45104</v>
      </c>
      <c r="B18530" s="22">
        <v>45103</v>
      </c>
      <c r="C18530" s="27" t="s">
        <v>80513</v>
      </c>
      <c r="D18530" s="27" t="s">
        <v>16</v>
      </c>
      <c r="E18530" s="27" t="s">
        <v>17</v>
      </c>
      <c r="F18530" s="27" t="s">
        <v>141</v>
      </c>
      <c r="G18530" s="27">
        <v>50.39</v>
      </c>
      <c r="H18530" s="27" t="s">
        <v>80514</v>
      </c>
      <c r="I18530" s="27" t="s">
        <v>38999</v>
      </c>
      <c r="J18530" s="27" t="s">
        <v>80515</v>
      </c>
      <c r="K18530" s="27" t="s">
        <v>80516</v>
      </c>
      <c r="L18530" s="27" t="s">
        <v>1088</v>
      </c>
      <c r="M18530" s="27" t="s">
        <v>23</v>
      </c>
      <c r="N18530" s="27" t="s">
        <v>24</v>
      </c>
    </row>
    <row r="18531" spans="1:14" x14ac:dyDescent="0.3">
      <c r="A18531" s="22">
        <v>43314</v>
      </c>
      <c r="B18531" s="22">
        <v>43312</v>
      </c>
      <c r="C18531" s="27" t="s">
        <v>80517</v>
      </c>
      <c r="D18531" s="27" t="s">
        <v>16</v>
      </c>
      <c r="E18531" s="27" t="s">
        <v>17</v>
      </c>
      <c r="F18531" s="27" t="s">
        <v>557</v>
      </c>
      <c r="G18531" s="27">
        <v>50.39</v>
      </c>
      <c r="H18531" s="27" t="s">
        <v>41686</v>
      </c>
      <c r="I18531" s="27" t="s">
        <v>80518</v>
      </c>
      <c r="J18531" s="27" t="s">
        <v>80519</v>
      </c>
      <c r="K18531" s="27" t="s">
        <v>80520</v>
      </c>
      <c r="L18531" s="27" t="s">
        <v>16</v>
      </c>
      <c r="M18531" s="27" t="s">
        <v>80521</v>
      </c>
      <c r="N18531" s="27" t="s">
        <v>146</v>
      </c>
    </row>
    <row r="18532" spans="1:14" x14ac:dyDescent="0.3">
      <c r="A18532" s="22">
        <v>43683</v>
      </c>
      <c r="B18532" s="22">
        <v>43683</v>
      </c>
      <c r="C18532" s="27" t="s">
        <v>80522</v>
      </c>
      <c r="D18532" s="27" t="s">
        <v>16</v>
      </c>
      <c r="E18532" s="27" t="s">
        <v>17</v>
      </c>
      <c r="F18532" s="27" t="s">
        <v>18</v>
      </c>
      <c r="G18532" s="27">
        <v>50.38</v>
      </c>
      <c r="H18532" s="27" t="s">
        <v>39854</v>
      </c>
      <c r="I18532" s="27" t="s">
        <v>16</v>
      </c>
      <c r="J18532" s="27" t="s">
        <v>80523</v>
      </c>
      <c r="K18532" s="27" t="s">
        <v>80524</v>
      </c>
      <c r="L18532" s="27" t="s">
        <v>121</v>
      </c>
      <c r="M18532" s="27" t="s">
        <v>16</v>
      </c>
      <c r="N18532" s="27" t="s">
        <v>24</v>
      </c>
    </row>
    <row r="18533" spans="1:14" x14ac:dyDescent="0.3">
      <c r="A18533" s="22">
        <v>44565</v>
      </c>
      <c r="B18533" s="22">
        <v>44565</v>
      </c>
      <c r="C18533" s="27" t="s">
        <v>80525</v>
      </c>
      <c r="D18533" s="27" t="s">
        <v>16</v>
      </c>
      <c r="E18533" s="27" t="s">
        <v>17</v>
      </c>
      <c r="F18533" s="27" t="s">
        <v>141</v>
      </c>
      <c r="G18533" s="27">
        <v>50.38</v>
      </c>
      <c r="H18533" s="27" t="s">
        <v>80526</v>
      </c>
      <c r="I18533" s="27" t="s">
        <v>61491</v>
      </c>
      <c r="J18533" s="27" t="s">
        <v>80527</v>
      </c>
      <c r="K18533" s="27" t="s">
        <v>80528</v>
      </c>
      <c r="L18533" s="27" t="s">
        <v>16</v>
      </c>
      <c r="M18533" s="27" t="s">
        <v>16</v>
      </c>
      <c r="N18533" s="27" t="s">
        <v>146</v>
      </c>
    </row>
    <row r="18534" spans="1:14" x14ac:dyDescent="0.3">
      <c r="A18534" s="22">
        <v>43223</v>
      </c>
      <c r="B18534" s="22">
        <v>43206</v>
      </c>
      <c r="C18534" s="27" t="s">
        <v>80529</v>
      </c>
      <c r="D18534" s="27" t="s">
        <v>16</v>
      </c>
      <c r="E18534" s="27" t="s">
        <v>17</v>
      </c>
      <c r="F18534" s="27" t="s">
        <v>141</v>
      </c>
      <c r="G18534" s="27">
        <v>50.37</v>
      </c>
      <c r="H18534" s="27" t="s">
        <v>80530</v>
      </c>
      <c r="I18534" s="27" t="s">
        <v>80531</v>
      </c>
      <c r="J18534" s="27" t="s">
        <v>80532</v>
      </c>
      <c r="K18534" s="27" t="s">
        <v>80533</v>
      </c>
      <c r="L18534" s="27" t="s">
        <v>350</v>
      </c>
      <c r="M18534" s="27" t="s">
        <v>350</v>
      </c>
      <c r="N18534" s="27" t="s">
        <v>24</v>
      </c>
    </row>
    <row r="18535" spans="1:14" x14ac:dyDescent="0.3">
      <c r="A18535" s="22">
        <v>43144</v>
      </c>
      <c r="B18535" s="22">
        <v>43144</v>
      </c>
      <c r="C18535" s="27" t="s">
        <v>80534</v>
      </c>
      <c r="D18535" s="27" t="s">
        <v>16</v>
      </c>
      <c r="E18535" s="27" t="s">
        <v>17</v>
      </c>
      <c r="F18535" s="27" t="s">
        <v>18</v>
      </c>
      <c r="G18535" s="27">
        <v>50.37</v>
      </c>
      <c r="H18535" s="27" t="s">
        <v>80535</v>
      </c>
      <c r="I18535" s="27" t="s">
        <v>80536</v>
      </c>
      <c r="J18535" s="27" t="s">
        <v>80537</v>
      </c>
      <c r="K18535" s="27" t="s">
        <v>80538</v>
      </c>
      <c r="L18535" s="27" t="s">
        <v>16</v>
      </c>
      <c r="M18535" s="27" t="s">
        <v>2108</v>
      </c>
      <c r="N18535" s="27" t="s">
        <v>146</v>
      </c>
    </row>
    <row r="18536" spans="1:14" x14ac:dyDescent="0.3">
      <c r="A18536" s="22">
        <v>45633</v>
      </c>
      <c r="B18536" s="22">
        <v>45632</v>
      </c>
      <c r="C18536" s="27" t="s">
        <v>80539</v>
      </c>
      <c r="D18536" s="27" t="s">
        <v>16</v>
      </c>
      <c r="E18536" s="27" t="s">
        <v>17</v>
      </c>
      <c r="F18536" s="27" t="s">
        <v>141</v>
      </c>
      <c r="G18536" s="27">
        <v>50.37</v>
      </c>
      <c r="H18536" s="27" t="s">
        <v>36182</v>
      </c>
      <c r="I18536" s="27" t="s">
        <v>36185</v>
      </c>
      <c r="J18536" s="27" t="s">
        <v>80540</v>
      </c>
      <c r="K18536" s="27" t="s">
        <v>80541</v>
      </c>
      <c r="L18536" s="27" t="s">
        <v>16</v>
      </c>
      <c r="M18536" s="27" t="s">
        <v>350</v>
      </c>
      <c r="N18536" s="27" t="s">
        <v>24</v>
      </c>
    </row>
    <row r="18537" spans="1:14" x14ac:dyDescent="0.3">
      <c r="A18537" s="22">
        <v>45747</v>
      </c>
      <c r="B18537" s="22">
        <v>45747</v>
      </c>
      <c r="C18537" s="27" t="s">
        <v>80542</v>
      </c>
      <c r="D18537" s="27" t="s">
        <v>16</v>
      </c>
      <c r="E18537" s="27" t="s">
        <v>17</v>
      </c>
      <c r="F18537" s="27" t="s">
        <v>141</v>
      </c>
      <c r="G18537" s="27">
        <v>50.37</v>
      </c>
      <c r="H18537" s="27" t="s">
        <v>80543</v>
      </c>
      <c r="I18537" s="27" t="s">
        <v>80544</v>
      </c>
      <c r="J18537" s="27" t="s">
        <v>80545</v>
      </c>
      <c r="K18537" s="27" t="s">
        <v>80546</v>
      </c>
      <c r="L18537" s="27" t="s">
        <v>2108</v>
      </c>
      <c r="M18537" s="27" t="s">
        <v>2108</v>
      </c>
      <c r="N18537" s="27" t="s">
        <v>24</v>
      </c>
    </row>
    <row r="18538" spans="1:14" x14ac:dyDescent="0.3">
      <c r="A18538" s="22">
        <v>44384</v>
      </c>
      <c r="B18538" s="22">
        <v>44384</v>
      </c>
      <c r="C18538" s="27" t="s">
        <v>80547</v>
      </c>
      <c r="D18538" s="27" t="s">
        <v>16</v>
      </c>
      <c r="E18538" s="27" t="s">
        <v>17</v>
      </c>
      <c r="F18538" s="27" t="s">
        <v>18</v>
      </c>
      <c r="G18538" s="27">
        <v>50.36</v>
      </c>
      <c r="H18538" s="27" t="s">
        <v>26876</v>
      </c>
      <c r="I18538" s="27" t="s">
        <v>73318</v>
      </c>
      <c r="J18538" s="27" t="s">
        <v>80548</v>
      </c>
      <c r="K18538" s="27" t="s">
        <v>80549</v>
      </c>
      <c r="L18538" s="27" t="s">
        <v>16</v>
      </c>
      <c r="M18538" s="27" t="s">
        <v>630</v>
      </c>
      <c r="N18538" s="27" t="s">
        <v>146</v>
      </c>
    </row>
    <row r="18539" spans="1:14" x14ac:dyDescent="0.3">
      <c r="A18539" s="22">
        <v>44572</v>
      </c>
      <c r="B18539" s="22">
        <v>44572</v>
      </c>
      <c r="C18539" s="27" t="s">
        <v>80550</v>
      </c>
      <c r="D18539" s="27" t="s">
        <v>16</v>
      </c>
      <c r="E18539" s="27" t="s">
        <v>17</v>
      </c>
      <c r="F18539" s="27" t="s">
        <v>18</v>
      </c>
      <c r="G18539" s="27">
        <v>50.35</v>
      </c>
      <c r="H18539" s="27" t="s">
        <v>80551</v>
      </c>
      <c r="I18539" s="27" t="s">
        <v>80552</v>
      </c>
      <c r="J18539" s="27" t="s">
        <v>80553</v>
      </c>
      <c r="K18539" s="27" t="s">
        <v>80554</v>
      </c>
      <c r="L18539" s="27" t="s">
        <v>16</v>
      </c>
      <c r="M18539" s="27" t="s">
        <v>321</v>
      </c>
      <c r="N18539" s="27" t="s">
        <v>146</v>
      </c>
    </row>
    <row r="18540" spans="1:14" x14ac:dyDescent="0.3">
      <c r="A18540" s="22">
        <v>45407</v>
      </c>
      <c r="B18540" s="22">
        <v>45407</v>
      </c>
      <c r="C18540" s="27" t="s">
        <v>80555</v>
      </c>
      <c r="D18540" s="27" t="s">
        <v>16</v>
      </c>
      <c r="E18540" s="27" t="s">
        <v>17</v>
      </c>
      <c r="F18540" s="27" t="s">
        <v>18</v>
      </c>
      <c r="G18540" s="27">
        <v>50.35</v>
      </c>
      <c r="H18540" s="27" t="s">
        <v>28555</v>
      </c>
      <c r="I18540" s="27" t="s">
        <v>80556</v>
      </c>
      <c r="J18540" s="27" t="s">
        <v>80557</v>
      </c>
      <c r="K18540" s="27" t="s">
        <v>80558</v>
      </c>
      <c r="L18540" s="27" t="s">
        <v>973</v>
      </c>
      <c r="M18540" s="27" t="s">
        <v>334</v>
      </c>
      <c r="N18540" s="27" t="s">
        <v>24</v>
      </c>
    </row>
    <row r="18541" spans="1:14" x14ac:dyDescent="0.3">
      <c r="A18541" s="22">
        <v>43496</v>
      </c>
      <c r="B18541" s="22">
        <v>43490</v>
      </c>
      <c r="C18541" s="27" t="s">
        <v>73385</v>
      </c>
      <c r="D18541" s="27" t="s">
        <v>73386</v>
      </c>
      <c r="E18541" s="27" t="s">
        <v>17</v>
      </c>
      <c r="F18541" s="27" t="s">
        <v>18</v>
      </c>
      <c r="G18541" s="27">
        <v>50.35</v>
      </c>
      <c r="H18541" s="27" t="s">
        <v>80559</v>
      </c>
      <c r="I18541" s="27" t="s">
        <v>80560</v>
      </c>
      <c r="J18541" s="27" t="s">
        <v>80561</v>
      </c>
      <c r="K18541" s="27" t="s">
        <v>80562</v>
      </c>
      <c r="L18541" s="27" t="s">
        <v>350</v>
      </c>
      <c r="M18541" s="27" t="s">
        <v>16</v>
      </c>
      <c r="N18541" s="27" t="s">
        <v>24</v>
      </c>
    </row>
    <row r="18542" spans="1:14" x14ac:dyDescent="0.3">
      <c r="A18542" s="22">
        <v>43496</v>
      </c>
      <c r="B18542" s="22">
        <v>43491</v>
      </c>
      <c r="C18542" s="27" t="s">
        <v>73385</v>
      </c>
      <c r="D18542" s="27" t="s">
        <v>73386</v>
      </c>
      <c r="E18542" s="27" t="s">
        <v>17</v>
      </c>
      <c r="F18542" s="27" t="s">
        <v>18</v>
      </c>
      <c r="G18542" s="27">
        <v>50.35</v>
      </c>
      <c r="H18542" s="27" t="s">
        <v>80563</v>
      </c>
      <c r="I18542" s="27" t="s">
        <v>80564</v>
      </c>
      <c r="J18542" s="27" t="s">
        <v>80565</v>
      </c>
      <c r="K18542" s="27" t="s">
        <v>80566</v>
      </c>
      <c r="L18542" s="27" t="s">
        <v>350</v>
      </c>
      <c r="M18542" s="27" t="s">
        <v>16</v>
      </c>
      <c r="N18542" s="27" t="s">
        <v>24</v>
      </c>
    </row>
    <row r="18543" spans="1:14" x14ac:dyDescent="0.3">
      <c r="A18543" s="22">
        <v>45441</v>
      </c>
      <c r="B18543" s="22">
        <v>45441</v>
      </c>
      <c r="C18543" s="27" t="s">
        <v>80567</v>
      </c>
      <c r="D18543" s="27" t="s">
        <v>16</v>
      </c>
      <c r="E18543" s="27" t="s">
        <v>17</v>
      </c>
      <c r="F18543" s="27" t="s">
        <v>18</v>
      </c>
      <c r="G18543" s="27">
        <v>50.35</v>
      </c>
      <c r="H18543" s="27" t="s">
        <v>80568</v>
      </c>
      <c r="I18543" s="27" t="s">
        <v>16</v>
      </c>
      <c r="J18543" s="27" t="s">
        <v>80569</v>
      </c>
      <c r="K18543" s="27" t="s">
        <v>80570</v>
      </c>
      <c r="L18543" s="27" t="s">
        <v>6563</v>
      </c>
      <c r="M18543" s="27" t="s">
        <v>16</v>
      </c>
      <c r="N18543" s="27" t="s">
        <v>24</v>
      </c>
    </row>
    <row r="18544" spans="1:14" x14ac:dyDescent="0.3">
      <c r="A18544" s="22">
        <v>44468</v>
      </c>
      <c r="B18544" s="22">
        <v>44467</v>
      </c>
      <c r="C18544" s="27" t="s">
        <v>80571</v>
      </c>
      <c r="D18544" s="27" t="s">
        <v>16</v>
      </c>
      <c r="E18544" s="27" t="s">
        <v>17</v>
      </c>
      <c r="F18544" s="27" t="s">
        <v>18</v>
      </c>
      <c r="G18544" s="27">
        <v>50.34</v>
      </c>
      <c r="H18544" s="27" t="s">
        <v>35226</v>
      </c>
      <c r="I18544" s="27" t="s">
        <v>16</v>
      </c>
      <c r="J18544" s="27" t="s">
        <v>80572</v>
      </c>
      <c r="K18544" s="27" t="s">
        <v>80573</v>
      </c>
      <c r="L18544" s="27" t="s">
        <v>667</v>
      </c>
      <c r="M18544" s="27" t="s">
        <v>16</v>
      </c>
      <c r="N18544" s="27" t="s">
        <v>24</v>
      </c>
    </row>
    <row r="18545" spans="1:14" x14ac:dyDescent="0.3">
      <c r="A18545" s="22">
        <v>44715</v>
      </c>
      <c r="B18545" s="22">
        <v>44714</v>
      </c>
      <c r="C18545" s="27" t="s">
        <v>80574</v>
      </c>
      <c r="D18545" s="27" t="s">
        <v>16</v>
      </c>
      <c r="E18545" s="27" t="s">
        <v>17</v>
      </c>
      <c r="F18545" s="27" t="s">
        <v>18</v>
      </c>
      <c r="G18545" s="27">
        <v>50.33</v>
      </c>
      <c r="H18545" s="27" t="s">
        <v>80575</v>
      </c>
      <c r="I18545" s="27" t="s">
        <v>80576</v>
      </c>
      <c r="J18545" s="27" t="s">
        <v>80577</v>
      </c>
      <c r="K18545" s="27" t="s">
        <v>80578</v>
      </c>
      <c r="L18545" s="27" t="s">
        <v>321</v>
      </c>
      <c r="M18545" s="27" t="s">
        <v>321</v>
      </c>
      <c r="N18545" s="27" t="s">
        <v>24</v>
      </c>
    </row>
    <row r="18546" spans="1:14" x14ac:dyDescent="0.3">
      <c r="A18546" s="22">
        <v>45506</v>
      </c>
      <c r="B18546" s="22">
        <v>45506</v>
      </c>
      <c r="C18546" s="27" t="s">
        <v>80579</v>
      </c>
      <c r="D18546" s="27" t="s">
        <v>16</v>
      </c>
      <c r="E18546" s="27" t="s">
        <v>17</v>
      </c>
      <c r="F18546" s="27" t="s">
        <v>18</v>
      </c>
      <c r="G18546" s="27">
        <v>50.33</v>
      </c>
      <c r="H18546" s="27" t="s">
        <v>80580</v>
      </c>
      <c r="I18546" s="27" t="s">
        <v>17456</v>
      </c>
      <c r="J18546" s="27" t="s">
        <v>80581</v>
      </c>
      <c r="K18546" s="27" t="s">
        <v>80582</v>
      </c>
      <c r="L18546" s="27" t="s">
        <v>16</v>
      </c>
      <c r="M18546" s="27" t="s">
        <v>742</v>
      </c>
      <c r="N18546" s="27" t="s">
        <v>146</v>
      </c>
    </row>
    <row r="18547" spans="1:14" x14ac:dyDescent="0.3">
      <c r="A18547" s="22">
        <v>45526</v>
      </c>
      <c r="B18547" s="22">
        <v>45526</v>
      </c>
      <c r="C18547" s="27" t="s">
        <v>80583</v>
      </c>
      <c r="D18547" s="27" t="s">
        <v>16</v>
      </c>
      <c r="E18547" s="27" t="s">
        <v>17</v>
      </c>
      <c r="F18547" s="27" t="s">
        <v>18</v>
      </c>
      <c r="G18547" s="27">
        <v>50.32</v>
      </c>
      <c r="H18547" s="27" t="s">
        <v>16</v>
      </c>
      <c r="I18547" s="27" t="s">
        <v>16</v>
      </c>
      <c r="J18547" s="27" t="s">
        <v>80584</v>
      </c>
      <c r="K18547" s="27" t="s">
        <v>80585</v>
      </c>
      <c r="L18547" s="27" t="s">
        <v>16</v>
      </c>
      <c r="M18547" s="27" t="s">
        <v>16</v>
      </c>
      <c r="N18547" s="27" t="s">
        <v>24</v>
      </c>
    </row>
    <row r="18548" spans="1:14" x14ac:dyDescent="0.3">
      <c r="A18548" s="22">
        <v>44943</v>
      </c>
      <c r="B18548" s="22">
        <v>44912</v>
      </c>
      <c r="C18548" s="27" t="s">
        <v>80586</v>
      </c>
      <c r="D18548" s="27" t="s">
        <v>16</v>
      </c>
      <c r="E18548" s="27" t="s">
        <v>17</v>
      </c>
      <c r="F18548" s="27" t="s">
        <v>18</v>
      </c>
      <c r="G18548" s="27">
        <v>50.32</v>
      </c>
      <c r="H18548" s="27" t="s">
        <v>80587</v>
      </c>
      <c r="I18548" s="27" t="s">
        <v>80588</v>
      </c>
      <c r="J18548" s="27" t="s">
        <v>80589</v>
      </c>
      <c r="K18548" s="27" t="s">
        <v>80590</v>
      </c>
      <c r="L18548" s="27" t="s">
        <v>23</v>
      </c>
      <c r="M18548" s="27" t="s">
        <v>80591</v>
      </c>
      <c r="N18548" s="27" t="s">
        <v>782</v>
      </c>
    </row>
    <row r="18549" spans="1:14" x14ac:dyDescent="0.3">
      <c r="A18549" s="22">
        <v>44861</v>
      </c>
      <c r="B18549" s="22">
        <v>44861</v>
      </c>
      <c r="C18549" s="27" t="s">
        <v>80592</v>
      </c>
      <c r="D18549" s="27" t="s">
        <v>16</v>
      </c>
      <c r="E18549" s="27" t="s">
        <v>17</v>
      </c>
      <c r="F18549" s="27" t="s">
        <v>18</v>
      </c>
      <c r="G18549" s="27">
        <v>50.31</v>
      </c>
      <c r="H18549" s="27" t="s">
        <v>80593</v>
      </c>
      <c r="I18549" s="27" t="s">
        <v>80594</v>
      </c>
      <c r="J18549" s="27" t="s">
        <v>80595</v>
      </c>
      <c r="K18549" s="27" t="s">
        <v>80596</v>
      </c>
      <c r="L18549" s="27" t="s">
        <v>4253</v>
      </c>
      <c r="M18549" s="27" t="s">
        <v>4253</v>
      </c>
      <c r="N18549" s="27" t="s">
        <v>24</v>
      </c>
    </row>
    <row r="18550" spans="1:14" x14ac:dyDescent="0.3">
      <c r="A18550" s="22">
        <v>43486</v>
      </c>
      <c r="B18550" s="22">
        <v>43486</v>
      </c>
      <c r="C18550" s="27" t="s">
        <v>80597</v>
      </c>
      <c r="D18550" s="27" t="s">
        <v>16</v>
      </c>
      <c r="E18550" s="27" t="s">
        <v>17</v>
      </c>
      <c r="F18550" s="27" t="s">
        <v>18</v>
      </c>
      <c r="G18550" s="27">
        <v>50.31</v>
      </c>
      <c r="H18550" s="27" t="s">
        <v>78426</v>
      </c>
      <c r="I18550" s="27" t="s">
        <v>22064</v>
      </c>
      <c r="J18550" s="27" t="s">
        <v>80598</v>
      </c>
      <c r="K18550" s="27" t="s">
        <v>80599</v>
      </c>
      <c r="L18550" s="27" t="s">
        <v>16</v>
      </c>
      <c r="M18550" s="27" t="s">
        <v>16</v>
      </c>
      <c r="N18550" s="27" t="s">
        <v>146</v>
      </c>
    </row>
    <row r="18551" spans="1:14" x14ac:dyDescent="0.3">
      <c r="A18551" s="22">
        <v>43486</v>
      </c>
      <c r="B18551" s="22">
        <v>43486</v>
      </c>
      <c r="C18551" s="27" t="s">
        <v>80600</v>
      </c>
      <c r="D18551" s="27" t="s">
        <v>16</v>
      </c>
      <c r="E18551" s="27" t="s">
        <v>17</v>
      </c>
      <c r="F18551" s="27" t="s">
        <v>18</v>
      </c>
      <c r="G18551" s="27">
        <v>50.31</v>
      </c>
      <c r="H18551" s="27" t="s">
        <v>80601</v>
      </c>
      <c r="I18551" s="27" t="s">
        <v>80602</v>
      </c>
      <c r="J18551" s="27" t="s">
        <v>80603</v>
      </c>
      <c r="K18551" s="27" t="s">
        <v>80604</v>
      </c>
      <c r="L18551" s="27" t="s">
        <v>16</v>
      </c>
      <c r="M18551" s="27" t="s">
        <v>53</v>
      </c>
      <c r="N18551" s="27" t="s">
        <v>146</v>
      </c>
    </row>
    <row r="18552" spans="1:14" x14ac:dyDescent="0.3">
      <c r="A18552" s="22">
        <v>43160</v>
      </c>
      <c r="B18552" s="22">
        <v>43159</v>
      </c>
      <c r="C18552" s="27" t="s">
        <v>80605</v>
      </c>
      <c r="D18552" s="27" t="s">
        <v>16</v>
      </c>
      <c r="E18552" s="27" t="s">
        <v>17</v>
      </c>
      <c r="F18552" s="27" t="s">
        <v>557</v>
      </c>
      <c r="G18552" s="27">
        <v>50.3</v>
      </c>
      <c r="H18552" s="27" t="s">
        <v>80606</v>
      </c>
      <c r="I18552" s="27" t="s">
        <v>80607</v>
      </c>
      <c r="J18552" s="27" t="s">
        <v>80608</v>
      </c>
      <c r="K18552" s="27" t="s">
        <v>80609</v>
      </c>
      <c r="L18552" s="27" t="s">
        <v>350</v>
      </c>
      <c r="M18552" s="27" t="s">
        <v>80610</v>
      </c>
      <c r="N18552" s="27" t="s">
        <v>24</v>
      </c>
    </row>
    <row r="18553" spans="1:14" x14ac:dyDescent="0.3">
      <c r="A18553" s="22">
        <v>44788</v>
      </c>
      <c r="B18553" s="22">
        <v>44788</v>
      </c>
      <c r="C18553" s="27" t="s">
        <v>80611</v>
      </c>
      <c r="D18553" s="27" t="s">
        <v>16</v>
      </c>
      <c r="E18553" s="27" t="s">
        <v>17</v>
      </c>
      <c r="F18553" s="27" t="s">
        <v>18</v>
      </c>
      <c r="G18553" s="27">
        <v>50.3</v>
      </c>
      <c r="H18553" s="27" t="s">
        <v>14234</v>
      </c>
      <c r="I18553" s="27" t="s">
        <v>17526</v>
      </c>
      <c r="J18553" s="27" t="s">
        <v>80612</v>
      </c>
      <c r="K18553" s="27" t="s">
        <v>80613</v>
      </c>
      <c r="L18553" s="27" t="s">
        <v>16</v>
      </c>
      <c r="M18553" s="27" t="s">
        <v>555</v>
      </c>
      <c r="N18553" s="27" t="s">
        <v>146</v>
      </c>
    </row>
    <row r="18554" spans="1:14" x14ac:dyDescent="0.3">
      <c r="A18554" s="22">
        <v>43480</v>
      </c>
      <c r="B18554" s="22">
        <v>43480</v>
      </c>
      <c r="C18554" s="27" t="s">
        <v>80614</v>
      </c>
      <c r="D18554" s="27" t="s">
        <v>16</v>
      </c>
      <c r="E18554" s="27" t="s">
        <v>17</v>
      </c>
      <c r="F18554" s="27" t="s">
        <v>18</v>
      </c>
      <c r="G18554" s="27">
        <v>50.3</v>
      </c>
      <c r="H18554" s="27" t="s">
        <v>56449</v>
      </c>
      <c r="I18554" s="27" t="s">
        <v>80615</v>
      </c>
      <c r="J18554" s="27" t="s">
        <v>80616</v>
      </c>
      <c r="K18554" s="27" t="s">
        <v>80617</v>
      </c>
      <c r="L18554" s="27" t="s">
        <v>16</v>
      </c>
      <c r="M18554" s="27" t="s">
        <v>23</v>
      </c>
      <c r="N18554" s="27" t="s">
        <v>146</v>
      </c>
    </row>
    <row r="18555" spans="1:14" x14ac:dyDescent="0.3">
      <c r="A18555" s="22">
        <v>43829</v>
      </c>
      <c r="B18555" s="22">
        <v>43829</v>
      </c>
      <c r="C18555" s="27" t="s">
        <v>80618</v>
      </c>
      <c r="D18555" s="27" t="s">
        <v>16</v>
      </c>
      <c r="E18555" s="27" t="s">
        <v>17</v>
      </c>
      <c r="F18555" s="27" t="s">
        <v>18</v>
      </c>
      <c r="G18555" s="27">
        <v>50.3</v>
      </c>
      <c r="H18555" s="27" t="s">
        <v>48821</v>
      </c>
      <c r="I18555" s="27" t="s">
        <v>16</v>
      </c>
      <c r="J18555" s="27" t="s">
        <v>80619</v>
      </c>
      <c r="K18555" s="27" t="s">
        <v>80620</v>
      </c>
      <c r="L18555" s="27" t="s">
        <v>16</v>
      </c>
      <c r="M18555" s="27" t="s">
        <v>16</v>
      </c>
      <c r="N18555" s="27" t="s">
        <v>146</v>
      </c>
    </row>
    <row r="18556" spans="1:14" x14ac:dyDescent="0.3">
      <c r="A18556" s="22">
        <v>43957</v>
      </c>
      <c r="B18556" s="22">
        <v>43921</v>
      </c>
      <c r="C18556" s="27" t="s">
        <v>80621</v>
      </c>
      <c r="D18556" s="27" t="s">
        <v>16</v>
      </c>
      <c r="E18556" s="27" t="s">
        <v>17</v>
      </c>
      <c r="F18556" s="27" t="s">
        <v>18</v>
      </c>
      <c r="G18556" s="27">
        <v>50.3</v>
      </c>
      <c r="H18556" s="27" t="s">
        <v>77826</v>
      </c>
      <c r="I18556" s="27" t="s">
        <v>16</v>
      </c>
      <c r="J18556" s="27" t="s">
        <v>80622</v>
      </c>
      <c r="K18556" s="27" t="s">
        <v>80623</v>
      </c>
      <c r="L18556" s="27" t="s">
        <v>16</v>
      </c>
      <c r="M18556" s="27" t="s">
        <v>16</v>
      </c>
      <c r="N18556" s="27" t="s">
        <v>146</v>
      </c>
    </row>
    <row r="18557" spans="1:14" x14ac:dyDescent="0.3">
      <c r="A18557" s="22">
        <v>45440</v>
      </c>
      <c r="B18557" s="22">
        <v>45440</v>
      </c>
      <c r="C18557" s="27" t="s">
        <v>80624</v>
      </c>
      <c r="D18557" s="27" t="s">
        <v>16</v>
      </c>
      <c r="E18557" s="27" t="s">
        <v>17</v>
      </c>
      <c r="F18557" s="27" t="s">
        <v>18</v>
      </c>
      <c r="G18557" s="27">
        <v>50.3</v>
      </c>
      <c r="H18557" s="27" t="s">
        <v>80625</v>
      </c>
      <c r="I18557" s="27" t="s">
        <v>23957</v>
      </c>
      <c r="J18557" s="27" t="s">
        <v>80626</v>
      </c>
      <c r="K18557" s="27" t="s">
        <v>80627</v>
      </c>
      <c r="L18557" s="27" t="s">
        <v>16</v>
      </c>
      <c r="M18557" s="27" t="s">
        <v>23</v>
      </c>
      <c r="N18557" s="27" t="s">
        <v>146</v>
      </c>
    </row>
    <row r="18558" spans="1:14" x14ac:dyDescent="0.3">
      <c r="A18558" s="22">
        <v>45530</v>
      </c>
      <c r="B18558" s="22">
        <v>45530</v>
      </c>
      <c r="C18558" s="27" t="s">
        <v>80628</v>
      </c>
      <c r="D18558" s="27" t="s">
        <v>16</v>
      </c>
      <c r="E18558" s="27" t="s">
        <v>17</v>
      </c>
      <c r="F18558" s="27" t="s">
        <v>18</v>
      </c>
      <c r="G18558" s="27">
        <v>50.3</v>
      </c>
      <c r="H18558" s="27" t="s">
        <v>80629</v>
      </c>
      <c r="I18558" s="27" t="s">
        <v>16</v>
      </c>
      <c r="J18558" s="27" t="s">
        <v>80630</v>
      </c>
      <c r="K18558" s="27" t="s">
        <v>80631</v>
      </c>
      <c r="L18558" s="27" t="s">
        <v>16</v>
      </c>
      <c r="M18558" s="27" t="s">
        <v>16</v>
      </c>
      <c r="N18558" s="27" t="s">
        <v>146</v>
      </c>
    </row>
    <row r="18559" spans="1:14" x14ac:dyDescent="0.3">
      <c r="A18559" s="22">
        <v>45805</v>
      </c>
      <c r="B18559" s="22">
        <v>45804</v>
      </c>
      <c r="C18559" s="27" t="s">
        <v>80632</v>
      </c>
      <c r="D18559" s="27" t="s">
        <v>16</v>
      </c>
      <c r="E18559" s="27" t="s">
        <v>17</v>
      </c>
      <c r="F18559" s="27" t="s">
        <v>141</v>
      </c>
      <c r="G18559" s="27">
        <v>50.3</v>
      </c>
      <c r="H18559" s="27" t="s">
        <v>80633</v>
      </c>
      <c r="I18559" s="27" t="s">
        <v>80634</v>
      </c>
      <c r="J18559" s="27" t="s">
        <v>80635</v>
      </c>
      <c r="K18559" s="27" t="s">
        <v>80636</v>
      </c>
      <c r="L18559" s="27" t="s">
        <v>16</v>
      </c>
      <c r="M18559" s="27" t="s">
        <v>23</v>
      </c>
      <c r="N18559" s="27" t="s">
        <v>146</v>
      </c>
    </row>
    <row r="18560" spans="1:14" x14ac:dyDescent="0.3">
      <c r="A18560" s="22">
        <v>44505</v>
      </c>
      <c r="B18560" s="22">
        <v>44505</v>
      </c>
      <c r="C18560" s="27" t="s">
        <v>80637</v>
      </c>
      <c r="D18560" s="27" t="s">
        <v>80638</v>
      </c>
      <c r="E18560" s="27" t="s">
        <v>17</v>
      </c>
      <c r="F18560" s="27" t="s">
        <v>18</v>
      </c>
      <c r="G18560" s="27">
        <v>50.29</v>
      </c>
      <c r="H18560" s="27" t="s">
        <v>80639</v>
      </c>
      <c r="I18560" s="27" t="s">
        <v>16</v>
      </c>
      <c r="J18560" s="27" t="s">
        <v>80640</v>
      </c>
      <c r="K18560" s="27" t="s">
        <v>80641</v>
      </c>
      <c r="L18560" s="27" t="s">
        <v>2108</v>
      </c>
      <c r="M18560" s="27" t="s">
        <v>16</v>
      </c>
      <c r="N18560" s="27" t="s">
        <v>24</v>
      </c>
    </row>
    <row r="18561" spans="1:14" x14ac:dyDescent="0.3">
      <c r="A18561" s="22">
        <v>45664</v>
      </c>
      <c r="B18561" s="22">
        <v>45664</v>
      </c>
      <c r="C18561" s="27" t="s">
        <v>58397</v>
      </c>
      <c r="D18561" s="27" t="s">
        <v>62537</v>
      </c>
      <c r="E18561" s="27" t="s">
        <v>17</v>
      </c>
      <c r="F18561" s="27" t="s">
        <v>18</v>
      </c>
      <c r="G18561" s="27">
        <v>50.29</v>
      </c>
      <c r="H18561" s="27" t="s">
        <v>80642</v>
      </c>
      <c r="I18561" s="27" t="s">
        <v>80643</v>
      </c>
      <c r="J18561" s="27" t="s">
        <v>80644</v>
      </c>
      <c r="K18561" s="27" t="s">
        <v>80645</v>
      </c>
      <c r="L18561" s="27" t="s">
        <v>350</v>
      </c>
      <c r="M18561" s="27" t="s">
        <v>80646</v>
      </c>
      <c r="N18561" s="27" t="s">
        <v>24</v>
      </c>
    </row>
    <row r="18562" spans="1:14" x14ac:dyDescent="0.3">
      <c r="A18562" s="22">
        <v>43490</v>
      </c>
      <c r="B18562" s="22">
        <v>43490</v>
      </c>
      <c r="C18562" s="27" t="s">
        <v>22970</v>
      </c>
      <c r="D18562" s="27" t="s">
        <v>16</v>
      </c>
      <c r="E18562" s="27" t="s">
        <v>17</v>
      </c>
      <c r="F18562" s="27" t="s">
        <v>18</v>
      </c>
      <c r="G18562" s="27">
        <v>50.29</v>
      </c>
      <c r="H18562" s="27" t="s">
        <v>49382</v>
      </c>
      <c r="I18562" s="27" t="s">
        <v>6455</v>
      </c>
      <c r="J18562" s="27" t="s">
        <v>80647</v>
      </c>
      <c r="K18562" s="27" t="s">
        <v>80648</v>
      </c>
      <c r="L18562" s="27" t="s">
        <v>16</v>
      </c>
      <c r="M18562" s="27" t="s">
        <v>153</v>
      </c>
      <c r="N18562" s="27" t="s">
        <v>146</v>
      </c>
    </row>
    <row r="18563" spans="1:14" x14ac:dyDescent="0.3">
      <c r="A18563" s="22">
        <v>43249</v>
      </c>
      <c r="B18563" s="22">
        <v>43248</v>
      </c>
      <c r="C18563" s="27" t="s">
        <v>80649</v>
      </c>
      <c r="D18563" s="27" t="s">
        <v>16</v>
      </c>
      <c r="E18563" s="27" t="s">
        <v>17</v>
      </c>
      <c r="F18563" s="27" t="s">
        <v>18</v>
      </c>
      <c r="G18563" s="27">
        <v>50.28</v>
      </c>
      <c r="H18563" s="27" t="s">
        <v>71833</v>
      </c>
      <c r="I18563" s="27" t="s">
        <v>16</v>
      </c>
      <c r="J18563" s="27" t="s">
        <v>80650</v>
      </c>
      <c r="K18563" s="27" t="s">
        <v>80651</v>
      </c>
      <c r="L18563" s="27" t="s">
        <v>4579</v>
      </c>
      <c r="M18563" s="27" t="s">
        <v>16</v>
      </c>
      <c r="N18563" s="27" t="s">
        <v>24</v>
      </c>
    </row>
    <row r="18564" spans="1:14" x14ac:dyDescent="0.3">
      <c r="A18564" s="22">
        <v>44740</v>
      </c>
      <c r="B18564" s="22">
        <v>44740</v>
      </c>
      <c r="C18564" s="27" t="s">
        <v>80652</v>
      </c>
      <c r="D18564" s="27" t="s">
        <v>16</v>
      </c>
      <c r="E18564" s="27" t="s">
        <v>17</v>
      </c>
      <c r="F18564" s="27" t="s">
        <v>141</v>
      </c>
      <c r="G18564" s="27">
        <v>50.28</v>
      </c>
      <c r="H18564" s="27" t="s">
        <v>16</v>
      </c>
      <c r="I18564" s="27" t="s">
        <v>80653</v>
      </c>
      <c r="J18564" s="27" t="s">
        <v>80654</v>
      </c>
      <c r="K18564" s="27" t="s">
        <v>80655</v>
      </c>
      <c r="L18564" s="27" t="s">
        <v>5346</v>
      </c>
      <c r="M18564" s="27" t="s">
        <v>5346</v>
      </c>
      <c r="N18564" s="27" t="s">
        <v>24</v>
      </c>
    </row>
    <row r="18565" spans="1:14" x14ac:dyDescent="0.3">
      <c r="A18565" s="22">
        <v>45183</v>
      </c>
      <c r="B18565" s="22">
        <v>45183</v>
      </c>
      <c r="C18565" s="27" t="s">
        <v>80656</v>
      </c>
      <c r="D18565" s="27" t="s">
        <v>16</v>
      </c>
      <c r="E18565" s="27" t="s">
        <v>17</v>
      </c>
      <c r="F18565" s="27" t="s">
        <v>18</v>
      </c>
      <c r="G18565" s="27">
        <v>50.26</v>
      </c>
      <c r="H18565" s="27" t="s">
        <v>23607</v>
      </c>
      <c r="I18565" s="27" t="s">
        <v>6211</v>
      </c>
      <c r="J18565" s="27" t="s">
        <v>80657</v>
      </c>
      <c r="K18565" s="27" t="s">
        <v>80658</v>
      </c>
      <c r="L18565" s="27" t="s">
        <v>16</v>
      </c>
      <c r="M18565" s="27" t="s">
        <v>53</v>
      </c>
      <c r="N18565" s="27" t="s">
        <v>146</v>
      </c>
    </row>
    <row r="18566" spans="1:14" x14ac:dyDescent="0.3">
      <c r="A18566" s="22">
        <v>43885</v>
      </c>
      <c r="B18566" s="22">
        <v>43885</v>
      </c>
      <c r="C18566" s="27" t="s">
        <v>80659</v>
      </c>
      <c r="D18566" s="27" t="s">
        <v>80660</v>
      </c>
      <c r="E18566" s="27" t="s">
        <v>17</v>
      </c>
      <c r="F18566" s="27" t="s">
        <v>18</v>
      </c>
      <c r="G18566" s="27">
        <v>50.26</v>
      </c>
      <c r="H18566" s="27" t="s">
        <v>16</v>
      </c>
      <c r="I18566" s="27" t="s">
        <v>80661</v>
      </c>
      <c r="J18566" s="27" t="s">
        <v>80662</v>
      </c>
      <c r="K18566" s="27" t="s">
        <v>80663</v>
      </c>
      <c r="L18566" s="27" t="s">
        <v>350</v>
      </c>
      <c r="M18566" s="27" t="s">
        <v>16</v>
      </c>
      <c r="N18566" s="27" t="s">
        <v>24</v>
      </c>
    </row>
    <row r="18567" spans="1:14" x14ac:dyDescent="0.3">
      <c r="A18567" s="22">
        <v>43182</v>
      </c>
      <c r="B18567" s="22">
        <v>43182</v>
      </c>
      <c r="C18567" s="27" t="s">
        <v>80664</v>
      </c>
      <c r="D18567" s="27" t="s">
        <v>16</v>
      </c>
      <c r="E18567" s="27" t="s">
        <v>17</v>
      </c>
      <c r="F18567" s="27" t="s">
        <v>557</v>
      </c>
      <c r="G18567" s="27">
        <v>50.26</v>
      </c>
      <c r="H18567" s="27" t="s">
        <v>80665</v>
      </c>
      <c r="I18567" s="27" t="s">
        <v>16</v>
      </c>
      <c r="J18567" s="27" t="s">
        <v>80666</v>
      </c>
      <c r="K18567" s="27" t="s">
        <v>80667</v>
      </c>
      <c r="L18567" s="27" t="s">
        <v>350</v>
      </c>
      <c r="M18567" s="27" t="s">
        <v>16</v>
      </c>
      <c r="N18567" s="27" t="s">
        <v>24</v>
      </c>
    </row>
    <row r="18568" spans="1:14" x14ac:dyDescent="0.3">
      <c r="A18568" s="22">
        <v>45159</v>
      </c>
      <c r="B18568" s="22">
        <v>45159</v>
      </c>
      <c r="C18568" s="27" t="s">
        <v>80668</v>
      </c>
      <c r="D18568" s="27" t="s">
        <v>16</v>
      </c>
      <c r="E18568" s="27" t="s">
        <v>17</v>
      </c>
      <c r="F18568" s="27" t="s">
        <v>141</v>
      </c>
      <c r="G18568" s="27">
        <v>50.25</v>
      </c>
      <c r="H18568" s="27" t="s">
        <v>80669</v>
      </c>
      <c r="I18568" s="27" t="s">
        <v>73429</v>
      </c>
      <c r="J18568" s="27" t="s">
        <v>80670</v>
      </c>
      <c r="K18568" s="27" t="s">
        <v>80671</v>
      </c>
      <c r="L18568" s="27" t="s">
        <v>16</v>
      </c>
      <c r="M18568" s="27" t="s">
        <v>7003</v>
      </c>
      <c r="N18568" s="27" t="s">
        <v>24</v>
      </c>
    </row>
    <row r="18569" spans="1:14" x14ac:dyDescent="0.3">
      <c r="A18569" s="22">
        <v>43174</v>
      </c>
      <c r="B18569" s="22">
        <v>43174</v>
      </c>
      <c r="C18569" s="27" t="s">
        <v>80672</v>
      </c>
      <c r="D18569" s="27" t="s">
        <v>16</v>
      </c>
      <c r="E18569" s="27" t="s">
        <v>17</v>
      </c>
      <c r="F18569" s="27" t="s">
        <v>18</v>
      </c>
      <c r="G18569" s="27">
        <v>50.25</v>
      </c>
      <c r="H18569" s="27" t="s">
        <v>80673</v>
      </c>
      <c r="I18569" s="27" t="s">
        <v>55048</v>
      </c>
      <c r="J18569" s="27" t="s">
        <v>80674</v>
      </c>
      <c r="K18569" s="27" t="s">
        <v>80675</v>
      </c>
      <c r="L18569" s="27" t="s">
        <v>16</v>
      </c>
      <c r="M18569" s="27" t="s">
        <v>16</v>
      </c>
      <c r="N18569" s="27" t="s">
        <v>146</v>
      </c>
    </row>
    <row r="18570" spans="1:14" x14ac:dyDescent="0.3">
      <c r="A18570" s="22">
        <v>43283</v>
      </c>
      <c r="B18570" s="22">
        <v>43283</v>
      </c>
      <c r="C18570" s="27" t="s">
        <v>80676</v>
      </c>
      <c r="D18570" s="27" t="s">
        <v>16</v>
      </c>
      <c r="E18570" s="27" t="s">
        <v>17</v>
      </c>
      <c r="F18570" s="27" t="s">
        <v>18</v>
      </c>
      <c r="G18570" s="27">
        <v>50.25</v>
      </c>
      <c r="H18570" s="27" t="s">
        <v>73098</v>
      </c>
      <c r="I18570" s="27" t="s">
        <v>16</v>
      </c>
      <c r="J18570" s="27" t="s">
        <v>80677</v>
      </c>
      <c r="K18570" s="27" t="s">
        <v>80678</v>
      </c>
      <c r="L18570" s="27" t="s">
        <v>16</v>
      </c>
      <c r="M18570" s="27" t="s">
        <v>16</v>
      </c>
      <c r="N18570" s="27" t="s">
        <v>146</v>
      </c>
    </row>
    <row r="18571" spans="1:14" x14ac:dyDescent="0.3">
      <c r="A18571" s="22">
        <v>44827</v>
      </c>
      <c r="B18571" s="22">
        <v>44827</v>
      </c>
      <c r="C18571" s="27" t="s">
        <v>80679</v>
      </c>
      <c r="D18571" s="27" t="s">
        <v>16</v>
      </c>
      <c r="E18571" s="27" t="s">
        <v>17</v>
      </c>
      <c r="F18571" s="27" t="s">
        <v>18</v>
      </c>
      <c r="G18571" s="27">
        <v>50.25</v>
      </c>
      <c r="H18571" s="27" t="s">
        <v>52161</v>
      </c>
      <c r="I18571" s="27" t="s">
        <v>35604</v>
      </c>
      <c r="J18571" s="27" t="s">
        <v>80680</v>
      </c>
      <c r="K18571" s="27" t="s">
        <v>80681</v>
      </c>
      <c r="L18571" s="27" t="s">
        <v>16</v>
      </c>
      <c r="M18571" s="27" t="s">
        <v>23</v>
      </c>
      <c r="N18571" s="27" t="s">
        <v>146</v>
      </c>
    </row>
    <row r="18572" spans="1:14" x14ac:dyDescent="0.3">
      <c r="A18572" s="22">
        <v>45504</v>
      </c>
      <c r="B18572" s="22">
        <v>45504</v>
      </c>
      <c r="C18572" s="27" t="s">
        <v>80682</v>
      </c>
      <c r="D18572" s="27" t="s">
        <v>16</v>
      </c>
      <c r="E18572" s="27" t="s">
        <v>17</v>
      </c>
      <c r="F18572" s="27" t="s">
        <v>18</v>
      </c>
      <c r="G18572" s="27">
        <v>50.25</v>
      </c>
      <c r="H18572" s="27" t="s">
        <v>80683</v>
      </c>
      <c r="I18572" s="27" t="s">
        <v>16</v>
      </c>
      <c r="J18572" s="27" t="s">
        <v>80684</v>
      </c>
      <c r="K18572" s="27" t="s">
        <v>80685</v>
      </c>
      <c r="L18572" s="27" t="s">
        <v>23</v>
      </c>
      <c r="M18572" s="27" t="s">
        <v>16</v>
      </c>
      <c r="N18572" s="27" t="s">
        <v>782</v>
      </c>
    </row>
    <row r="18573" spans="1:14" x14ac:dyDescent="0.3">
      <c r="A18573" s="22">
        <v>45623</v>
      </c>
      <c r="B18573" s="22">
        <v>45623</v>
      </c>
      <c r="C18573" s="27" t="s">
        <v>80686</v>
      </c>
      <c r="D18573" s="27" t="s">
        <v>16</v>
      </c>
      <c r="E18573" s="27" t="s">
        <v>17</v>
      </c>
      <c r="F18573" s="27" t="s">
        <v>18</v>
      </c>
      <c r="G18573" s="27">
        <v>50.25</v>
      </c>
      <c r="H18573" s="27" t="s">
        <v>80687</v>
      </c>
      <c r="I18573" s="27" t="s">
        <v>80688</v>
      </c>
      <c r="J18573" s="27" t="s">
        <v>80689</v>
      </c>
      <c r="K18573" s="27" t="s">
        <v>80690</v>
      </c>
      <c r="L18573" s="27" t="s">
        <v>742</v>
      </c>
      <c r="M18573" s="27" t="s">
        <v>80691</v>
      </c>
      <c r="N18573" s="27" t="s">
        <v>24</v>
      </c>
    </row>
    <row r="18574" spans="1:14" x14ac:dyDescent="0.3">
      <c r="A18574" s="22">
        <v>44741</v>
      </c>
      <c r="B18574" s="22">
        <v>44740</v>
      </c>
      <c r="C18574" s="27" t="s">
        <v>80692</v>
      </c>
      <c r="D18574" s="27" t="s">
        <v>16</v>
      </c>
      <c r="E18574" s="27" t="s">
        <v>17</v>
      </c>
      <c r="F18574" s="27" t="s">
        <v>141</v>
      </c>
      <c r="G18574" s="27">
        <v>50.25</v>
      </c>
      <c r="H18574" s="27" t="s">
        <v>80693</v>
      </c>
      <c r="I18574" s="27" t="s">
        <v>80694</v>
      </c>
      <c r="J18574" s="27" t="s">
        <v>80695</v>
      </c>
      <c r="K18574" s="27" t="s">
        <v>80696</v>
      </c>
      <c r="L18574" s="27" t="s">
        <v>350</v>
      </c>
      <c r="M18574" s="27" t="s">
        <v>80697</v>
      </c>
      <c r="N18574" s="27" t="s">
        <v>24</v>
      </c>
    </row>
    <row r="18575" spans="1:14" x14ac:dyDescent="0.3">
      <c r="A18575" s="22">
        <v>43739</v>
      </c>
      <c r="B18575" s="22">
        <v>43738</v>
      </c>
      <c r="C18575" s="27" t="s">
        <v>80698</v>
      </c>
      <c r="D18575" s="27" t="s">
        <v>16</v>
      </c>
      <c r="E18575" s="27" t="s">
        <v>17</v>
      </c>
      <c r="F18575" s="27" t="s">
        <v>18</v>
      </c>
      <c r="G18575" s="27">
        <v>50.24</v>
      </c>
      <c r="H18575" s="27" t="s">
        <v>80699</v>
      </c>
      <c r="I18575" s="27" t="s">
        <v>80700</v>
      </c>
      <c r="J18575" s="27" t="s">
        <v>80701</v>
      </c>
      <c r="K18575" s="27" t="s">
        <v>80702</v>
      </c>
      <c r="L18575" s="27" t="s">
        <v>334</v>
      </c>
      <c r="M18575" s="27" t="s">
        <v>334</v>
      </c>
      <c r="N18575" s="27" t="s">
        <v>24</v>
      </c>
    </row>
    <row r="18576" spans="1:14" x14ac:dyDescent="0.3">
      <c r="A18576" s="22">
        <v>43920</v>
      </c>
      <c r="B18576" s="22">
        <v>43917</v>
      </c>
      <c r="C18576" s="27" t="s">
        <v>80703</v>
      </c>
      <c r="D18576" s="27" t="s">
        <v>16</v>
      </c>
      <c r="E18576" s="27" t="s">
        <v>17</v>
      </c>
      <c r="F18576" s="27" t="s">
        <v>18</v>
      </c>
      <c r="G18576" s="27">
        <v>50.24</v>
      </c>
      <c r="H18576" s="27" t="s">
        <v>57194</v>
      </c>
      <c r="I18576" s="27" t="s">
        <v>80704</v>
      </c>
      <c r="J18576" s="27" t="s">
        <v>80705</v>
      </c>
      <c r="K18576" s="27" t="s">
        <v>80706</v>
      </c>
      <c r="L18576" s="27" t="s">
        <v>16</v>
      </c>
      <c r="M18576" s="27" t="s">
        <v>80707</v>
      </c>
      <c r="N18576" s="27" t="s">
        <v>146</v>
      </c>
    </row>
    <row r="18577" spans="1:14" x14ac:dyDescent="0.3">
      <c r="A18577" s="22">
        <v>45058</v>
      </c>
      <c r="B18577" s="22">
        <v>45058</v>
      </c>
      <c r="C18577" s="27" t="s">
        <v>80708</v>
      </c>
      <c r="D18577" s="27" t="s">
        <v>16</v>
      </c>
      <c r="E18577" s="27" t="s">
        <v>17</v>
      </c>
      <c r="F18577" s="27" t="s">
        <v>18</v>
      </c>
      <c r="G18577" s="27">
        <v>50.24</v>
      </c>
      <c r="H18577" s="27" t="s">
        <v>16</v>
      </c>
      <c r="I18577" s="27" t="s">
        <v>28341</v>
      </c>
      <c r="J18577" s="27" t="s">
        <v>80709</v>
      </c>
      <c r="K18577" s="27" t="s">
        <v>80710</v>
      </c>
      <c r="L18577" s="27" t="s">
        <v>16</v>
      </c>
      <c r="M18577" s="27" t="s">
        <v>92</v>
      </c>
      <c r="N18577" s="27" t="s">
        <v>146</v>
      </c>
    </row>
    <row r="18578" spans="1:14" x14ac:dyDescent="0.3">
      <c r="A18578" s="22">
        <v>43250</v>
      </c>
      <c r="B18578" s="22">
        <v>43184</v>
      </c>
      <c r="C18578" s="27" t="s">
        <v>80711</v>
      </c>
      <c r="D18578" s="27" t="s">
        <v>16</v>
      </c>
      <c r="E18578" s="27" t="s">
        <v>17</v>
      </c>
      <c r="F18578" s="27" t="s">
        <v>18</v>
      </c>
      <c r="G18578" s="27">
        <v>50.23</v>
      </c>
      <c r="H18578" s="27" t="s">
        <v>80712</v>
      </c>
      <c r="I18578" s="27" t="s">
        <v>9157</v>
      </c>
      <c r="J18578" s="27" t="s">
        <v>80713</v>
      </c>
      <c r="K18578" s="27" t="s">
        <v>80714</v>
      </c>
      <c r="L18578" s="27" t="s">
        <v>8127</v>
      </c>
      <c r="M18578" s="27" t="s">
        <v>8127</v>
      </c>
      <c r="N18578" s="27" t="s">
        <v>24</v>
      </c>
    </row>
    <row r="18579" spans="1:14" x14ac:dyDescent="0.3">
      <c r="A18579" s="22">
        <v>44093</v>
      </c>
      <c r="B18579" s="22">
        <v>44093</v>
      </c>
      <c r="C18579" s="27" t="s">
        <v>80715</v>
      </c>
      <c r="D18579" s="27" t="s">
        <v>16</v>
      </c>
      <c r="E18579" s="27" t="s">
        <v>17</v>
      </c>
      <c r="F18579" s="27" t="s">
        <v>557</v>
      </c>
      <c r="G18579" s="27">
        <v>50.23</v>
      </c>
      <c r="H18579" s="27" t="s">
        <v>50631</v>
      </c>
      <c r="I18579" s="27" t="s">
        <v>80716</v>
      </c>
      <c r="J18579" s="27" t="s">
        <v>80717</v>
      </c>
      <c r="K18579" s="27" t="s">
        <v>80718</v>
      </c>
      <c r="L18579" s="27" t="s">
        <v>350</v>
      </c>
      <c r="M18579" s="27" t="s">
        <v>350</v>
      </c>
      <c r="N18579" s="27" t="s">
        <v>24</v>
      </c>
    </row>
    <row r="18580" spans="1:14" x14ac:dyDescent="0.3">
      <c r="A18580" s="22">
        <v>43283</v>
      </c>
      <c r="B18580" s="22">
        <v>43283</v>
      </c>
      <c r="C18580" s="27" t="s">
        <v>80719</v>
      </c>
      <c r="D18580" s="27" t="s">
        <v>16</v>
      </c>
      <c r="E18580" s="27" t="s">
        <v>17</v>
      </c>
      <c r="F18580" s="27" t="s">
        <v>18</v>
      </c>
      <c r="G18580" s="27">
        <v>50.23</v>
      </c>
      <c r="H18580" s="27" t="s">
        <v>80720</v>
      </c>
      <c r="I18580" s="27" t="s">
        <v>16</v>
      </c>
      <c r="J18580" s="27" t="s">
        <v>80721</v>
      </c>
      <c r="K18580" s="27" t="s">
        <v>80722</v>
      </c>
      <c r="L18580" s="27" t="s">
        <v>16</v>
      </c>
      <c r="M18580" s="27" t="s">
        <v>16</v>
      </c>
      <c r="N18580" s="27" t="s">
        <v>24</v>
      </c>
    </row>
    <row r="18581" spans="1:14" x14ac:dyDescent="0.3">
      <c r="A18581" s="22">
        <v>45184</v>
      </c>
      <c r="B18581" s="22">
        <v>45184</v>
      </c>
      <c r="C18581" s="27" t="s">
        <v>80723</v>
      </c>
      <c r="D18581" s="27" t="s">
        <v>80724</v>
      </c>
      <c r="E18581" s="27" t="s">
        <v>17</v>
      </c>
      <c r="F18581" s="27" t="s">
        <v>141</v>
      </c>
      <c r="G18581" s="27">
        <v>50.22</v>
      </c>
      <c r="H18581" s="27" t="s">
        <v>80725</v>
      </c>
      <c r="I18581" s="27" t="s">
        <v>16</v>
      </c>
      <c r="J18581" s="27" t="s">
        <v>80726</v>
      </c>
      <c r="K18581" s="27" t="s">
        <v>80727</v>
      </c>
      <c r="L18581" s="27" t="s">
        <v>134</v>
      </c>
      <c r="M18581" s="27" t="s">
        <v>16</v>
      </c>
      <c r="N18581" s="27" t="s">
        <v>24</v>
      </c>
    </row>
    <row r="18582" spans="1:14" x14ac:dyDescent="0.3">
      <c r="A18582" s="22">
        <v>45082</v>
      </c>
      <c r="B18582" s="22">
        <v>45082</v>
      </c>
      <c r="C18582" s="27" t="s">
        <v>80728</v>
      </c>
      <c r="D18582" s="27" t="s">
        <v>80729</v>
      </c>
      <c r="E18582" s="27" t="s">
        <v>17</v>
      </c>
      <c r="F18582" s="27" t="s">
        <v>141</v>
      </c>
      <c r="G18582" s="27">
        <v>50.21</v>
      </c>
      <c r="H18582" s="27" t="s">
        <v>80730</v>
      </c>
      <c r="I18582" s="27" t="s">
        <v>16</v>
      </c>
      <c r="J18582" s="27" t="s">
        <v>80731</v>
      </c>
      <c r="K18582" s="27" t="s">
        <v>80732</v>
      </c>
      <c r="L18582" s="27" t="s">
        <v>7512</v>
      </c>
      <c r="M18582" s="27" t="s">
        <v>16</v>
      </c>
      <c r="N18582" s="27" t="s">
        <v>24</v>
      </c>
    </row>
    <row r="18583" spans="1:14" x14ac:dyDescent="0.3">
      <c r="A18583" s="22">
        <v>45070</v>
      </c>
      <c r="B18583" s="22">
        <v>45065</v>
      </c>
      <c r="C18583" s="27" t="s">
        <v>55168</v>
      </c>
      <c r="D18583" s="27" t="s">
        <v>16</v>
      </c>
      <c r="E18583" s="27" t="s">
        <v>17</v>
      </c>
      <c r="F18583" s="27" t="s">
        <v>18</v>
      </c>
      <c r="G18583" s="27">
        <v>50.21</v>
      </c>
      <c r="H18583" s="27" t="s">
        <v>49604</v>
      </c>
      <c r="I18583" s="27" t="s">
        <v>80733</v>
      </c>
      <c r="J18583" s="27" t="s">
        <v>80734</v>
      </c>
      <c r="K18583" s="27" t="s">
        <v>80735</v>
      </c>
      <c r="L18583" s="27" t="s">
        <v>16</v>
      </c>
      <c r="M18583" s="27" t="s">
        <v>16</v>
      </c>
      <c r="N18583" s="27" t="s">
        <v>24</v>
      </c>
    </row>
    <row r="18584" spans="1:14" x14ac:dyDescent="0.3">
      <c r="A18584" s="22">
        <v>44418</v>
      </c>
      <c r="B18584" s="22">
        <v>44369</v>
      </c>
      <c r="C18584" s="27" t="s">
        <v>80736</v>
      </c>
      <c r="D18584" s="27" t="s">
        <v>16</v>
      </c>
      <c r="E18584" s="27" t="s">
        <v>17</v>
      </c>
      <c r="F18584" s="27" t="s">
        <v>18</v>
      </c>
      <c r="G18584" s="27">
        <v>50.21</v>
      </c>
      <c r="H18584" s="27" t="s">
        <v>62271</v>
      </c>
      <c r="I18584" s="27" t="s">
        <v>16</v>
      </c>
      <c r="J18584" s="27" t="s">
        <v>80737</v>
      </c>
      <c r="K18584" s="27" t="s">
        <v>80738</v>
      </c>
      <c r="L18584" s="27" t="s">
        <v>16</v>
      </c>
      <c r="M18584" s="27" t="s">
        <v>16</v>
      </c>
      <c r="N18584" s="27" t="s">
        <v>146</v>
      </c>
    </row>
    <row r="18585" spans="1:14" x14ac:dyDescent="0.3">
      <c r="A18585" s="22">
        <v>44328</v>
      </c>
      <c r="B18585" s="22">
        <v>44244</v>
      </c>
      <c r="C18585" s="27" t="s">
        <v>80739</v>
      </c>
      <c r="D18585" s="27" t="s">
        <v>16</v>
      </c>
      <c r="E18585" s="27" t="s">
        <v>17</v>
      </c>
      <c r="F18585" s="27" t="s">
        <v>18</v>
      </c>
      <c r="G18585" s="27">
        <v>50.2</v>
      </c>
      <c r="H18585" s="27" t="s">
        <v>80740</v>
      </c>
      <c r="I18585" s="27" t="s">
        <v>16</v>
      </c>
      <c r="J18585" s="27" t="s">
        <v>80741</v>
      </c>
      <c r="K18585" s="27" t="s">
        <v>80742</v>
      </c>
      <c r="L18585" s="27" t="s">
        <v>23</v>
      </c>
      <c r="M18585" s="27" t="s">
        <v>16</v>
      </c>
      <c r="N18585" s="27" t="s">
        <v>24</v>
      </c>
    </row>
    <row r="18586" spans="1:14" x14ac:dyDescent="0.3">
      <c r="A18586" s="22">
        <v>43447</v>
      </c>
      <c r="B18586" s="22">
        <v>43447</v>
      </c>
      <c r="C18586" s="27" t="s">
        <v>80743</v>
      </c>
      <c r="D18586" s="27" t="s">
        <v>16</v>
      </c>
      <c r="E18586" s="27" t="s">
        <v>17</v>
      </c>
      <c r="F18586" s="27" t="s">
        <v>18</v>
      </c>
      <c r="G18586" s="27">
        <v>50.2</v>
      </c>
      <c r="H18586" s="27" t="s">
        <v>80744</v>
      </c>
      <c r="I18586" s="27" t="s">
        <v>16</v>
      </c>
      <c r="J18586" s="27" t="s">
        <v>80745</v>
      </c>
      <c r="K18586" s="27" t="s">
        <v>80746</v>
      </c>
      <c r="L18586" s="27" t="s">
        <v>16</v>
      </c>
      <c r="M18586" s="27" t="s">
        <v>16</v>
      </c>
      <c r="N18586" s="27" t="s">
        <v>146</v>
      </c>
    </row>
    <row r="18587" spans="1:14" x14ac:dyDescent="0.3">
      <c r="A18587" s="22">
        <v>43555</v>
      </c>
      <c r="B18587" s="22">
        <v>43555</v>
      </c>
      <c r="C18587" s="27" t="s">
        <v>80747</v>
      </c>
      <c r="D18587" s="27" t="s">
        <v>16</v>
      </c>
      <c r="E18587" s="27" t="s">
        <v>17</v>
      </c>
      <c r="F18587" s="27" t="s">
        <v>18</v>
      </c>
      <c r="G18587" s="27">
        <v>50.2</v>
      </c>
      <c r="H18587" s="27" t="s">
        <v>16</v>
      </c>
      <c r="I18587" s="27" t="s">
        <v>16</v>
      </c>
      <c r="J18587" s="27" t="s">
        <v>80748</v>
      </c>
      <c r="K18587" s="27" t="s">
        <v>80749</v>
      </c>
      <c r="L18587" s="27" t="s">
        <v>16</v>
      </c>
      <c r="M18587" s="27" t="s">
        <v>16</v>
      </c>
      <c r="N18587" s="27" t="s">
        <v>24</v>
      </c>
    </row>
    <row r="18588" spans="1:14" x14ac:dyDescent="0.3">
      <c r="A18588" s="22">
        <v>44571</v>
      </c>
      <c r="B18588" s="22">
        <v>44512</v>
      </c>
      <c r="C18588" s="27" t="s">
        <v>80750</v>
      </c>
      <c r="D18588" s="27" t="s">
        <v>16</v>
      </c>
      <c r="E18588" s="27" t="s">
        <v>17</v>
      </c>
      <c r="F18588" s="27" t="s">
        <v>18</v>
      </c>
      <c r="G18588" s="27">
        <v>50.2</v>
      </c>
      <c r="H18588" s="27" t="s">
        <v>80751</v>
      </c>
      <c r="I18588" s="27" t="s">
        <v>16</v>
      </c>
      <c r="J18588" s="27" t="s">
        <v>80752</v>
      </c>
      <c r="K18588" s="27" t="s">
        <v>80753</v>
      </c>
      <c r="L18588" s="27" t="s">
        <v>23</v>
      </c>
      <c r="M18588" s="27" t="s">
        <v>16</v>
      </c>
      <c r="N18588" s="27" t="s">
        <v>24</v>
      </c>
    </row>
    <row r="18589" spans="1:14" x14ac:dyDescent="0.3">
      <c r="A18589" s="22">
        <v>45433</v>
      </c>
      <c r="B18589" s="22">
        <v>45433</v>
      </c>
      <c r="C18589" s="27" t="s">
        <v>80754</v>
      </c>
      <c r="D18589" s="27" t="s">
        <v>16</v>
      </c>
      <c r="E18589" s="27" t="s">
        <v>17</v>
      </c>
      <c r="F18589" s="27" t="s">
        <v>18</v>
      </c>
      <c r="G18589" s="27">
        <v>50.19</v>
      </c>
      <c r="H18589" s="27" t="s">
        <v>80755</v>
      </c>
      <c r="I18589" s="27" t="s">
        <v>80756</v>
      </c>
      <c r="J18589" s="27" t="s">
        <v>80757</v>
      </c>
      <c r="K18589" s="27" t="s">
        <v>80758</v>
      </c>
      <c r="L18589" s="27" t="s">
        <v>973</v>
      </c>
      <c r="M18589" s="27" t="s">
        <v>973</v>
      </c>
      <c r="N18589" s="27" t="s">
        <v>24</v>
      </c>
    </row>
    <row r="18590" spans="1:14" x14ac:dyDescent="0.3">
      <c r="A18590" s="22">
        <v>43339</v>
      </c>
      <c r="B18590" s="22">
        <v>43339</v>
      </c>
      <c r="C18590" s="27" t="s">
        <v>80759</v>
      </c>
      <c r="D18590" s="27" t="s">
        <v>16</v>
      </c>
      <c r="E18590" s="27" t="s">
        <v>17</v>
      </c>
      <c r="F18590" s="27" t="s">
        <v>18</v>
      </c>
      <c r="G18590" s="27">
        <v>50.19</v>
      </c>
      <c r="H18590" s="27" t="s">
        <v>80760</v>
      </c>
      <c r="I18590" s="27" t="s">
        <v>16</v>
      </c>
      <c r="J18590" s="27" t="s">
        <v>80761</v>
      </c>
      <c r="K18590" s="27" t="s">
        <v>80762</v>
      </c>
      <c r="L18590" s="27" t="s">
        <v>16</v>
      </c>
      <c r="M18590" s="27" t="s">
        <v>16</v>
      </c>
      <c r="N18590" s="27" t="s">
        <v>146</v>
      </c>
    </row>
    <row r="18591" spans="1:14" x14ac:dyDescent="0.3">
      <c r="A18591" s="22">
        <v>44287</v>
      </c>
      <c r="B18591" s="22">
        <v>44287</v>
      </c>
      <c r="C18591" s="27" t="s">
        <v>80763</v>
      </c>
      <c r="D18591" s="27" t="s">
        <v>16</v>
      </c>
      <c r="E18591" s="27" t="s">
        <v>17</v>
      </c>
      <c r="F18591" s="27" t="s">
        <v>18</v>
      </c>
      <c r="G18591" s="27">
        <v>50.19</v>
      </c>
      <c r="H18591" s="27" t="s">
        <v>36526</v>
      </c>
      <c r="I18591" s="27" t="s">
        <v>80764</v>
      </c>
      <c r="J18591" s="27" t="s">
        <v>80765</v>
      </c>
      <c r="K18591" s="27" t="s">
        <v>80766</v>
      </c>
      <c r="L18591" s="27" t="s">
        <v>16</v>
      </c>
      <c r="M18591" s="27" t="s">
        <v>321</v>
      </c>
      <c r="N18591" s="27" t="s">
        <v>146</v>
      </c>
    </row>
    <row r="18592" spans="1:14" x14ac:dyDescent="0.3">
      <c r="A18592" s="22">
        <v>43389</v>
      </c>
      <c r="B18592" s="22">
        <v>43385</v>
      </c>
      <c r="C18592" s="27" t="s">
        <v>80767</v>
      </c>
      <c r="D18592" s="27" t="s">
        <v>16</v>
      </c>
      <c r="E18592" s="27" t="s">
        <v>17</v>
      </c>
      <c r="F18592" s="27" t="s">
        <v>18</v>
      </c>
      <c r="G18592" s="27">
        <v>50.18</v>
      </c>
      <c r="H18592" s="27" t="s">
        <v>54822</v>
      </c>
      <c r="I18592" s="27" t="s">
        <v>80768</v>
      </c>
      <c r="J18592" s="27" t="s">
        <v>80769</v>
      </c>
      <c r="K18592" s="27" t="s">
        <v>80770</v>
      </c>
      <c r="L18592" s="27" t="s">
        <v>16</v>
      </c>
      <c r="M18592" s="27" t="s">
        <v>15555</v>
      </c>
      <c r="N18592" s="27" t="s">
        <v>24</v>
      </c>
    </row>
    <row r="18593" spans="1:14" x14ac:dyDescent="0.3">
      <c r="A18593" s="22">
        <v>44406</v>
      </c>
      <c r="B18593" s="22">
        <v>44406</v>
      </c>
      <c r="C18593" s="27" t="s">
        <v>80771</v>
      </c>
      <c r="D18593" s="27" t="s">
        <v>16</v>
      </c>
      <c r="E18593" s="27" t="s">
        <v>17</v>
      </c>
      <c r="F18593" s="27" t="s">
        <v>18</v>
      </c>
      <c r="G18593" s="27">
        <v>50.18</v>
      </c>
      <c r="H18593" s="27" t="s">
        <v>80772</v>
      </c>
      <c r="I18593" s="27" t="s">
        <v>16</v>
      </c>
      <c r="J18593" s="27" t="s">
        <v>80773</v>
      </c>
      <c r="K18593" s="27" t="s">
        <v>80774</v>
      </c>
      <c r="L18593" s="27" t="s">
        <v>16</v>
      </c>
      <c r="M18593" s="27" t="s">
        <v>16</v>
      </c>
      <c r="N18593" s="27" t="s">
        <v>24</v>
      </c>
    </row>
    <row r="18594" spans="1:14" x14ac:dyDescent="0.3">
      <c r="A18594" s="22">
        <v>44103</v>
      </c>
      <c r="B18594" s="22">
        <v>44102</v>
      </c>
      <c r="C18594" s="27" t="s">
        <v>80775</v>
      </c>
      <c r="D18594" s="27" t="s">
        <v>16</v>
      </c>
      <c r="E18594" s="27" t="s">
        <v>17</v>
      </c>
      <c r="F18594" s="27" t="s">
        <v>141</v>
      </c>
      <c r="G18594" s="27">
        <v>50.18</v>
      </c>
      <c r="H18594" s="27" t="s">
        <v>21666</v>
      </c>
      <c r="I18594" s="27" t="s">
        <v>21665</v>
      </c>
      <c r="J18594" s="27" t="s">
        <v>80776</v>
      </c>
      <c r="K18594" s="27" t="s">
        <v>80777</v>
      </c>
      <c r="L18594" s="27" t="s">
        <v>350</v>
      </c>
      <c r="M18594" s="27" t="s">
        <v>350</v>
      </c>
      <c r="N18594" s="27" t="s">
        <v>24</v>
      </c>
    </row>
    <row r="18595" spans="1:14" x14ac:dyDescent="0.3">
      <c r="A18595" s="22">
        <v>43572</v>
      </c>
      <c r="B18595" s="22">
        <v>43496</v>
      </c>
      <c r="C18595" s="27" t="s">
        <v>80778</v>
      </c>
      <c r="D18595" s="27" t="s">
        <v>16</v>
      </c>
      <c r="E18595" s="27" t="s">
        <v>17</v>
      </c>
      <c r="F18595" s="27" t="s">
        <v>18</v>
      </c>
      <c r="G18595" s="27">
        <v>50.18</v>
      </c>
      <c r="H18595" s="27" t="s">
        <v>30503</v>
      </c>
      <c r="I18595" s="27" t="s">
        <v>16</v>
      </c>
      <c r="J18595" s="27" t="s">
        <v>80779</v>
      </c>
      <c r="K18595" s="27" t="s">
        <v>80780</v>
      </c>
      <c r="L18595" s="27" t="s">
        <v>53</v>
      </c>
      <c r="M18595" s="27" t="s">
        <v>16</v>
      </c>
      <c r="N18595" s="27" t="s">
        <v>24</v>
      </c>
    </row>
    <row r="18596" spans="1:14" x14ac:dyDescent="0.3">
      <c r="A18596" s="22">
        <v>45701</v>
      </c>
      <c r="B18596" s="22">
        <v>45701</v>
      </c>
      <c r="C18596" s="27" t="s">
        <v>80781</v>
      </c>
      <c r="D18596" s="27" t="s">
        <v>16</v>
      </c>
      <c r="E18596" s="27" t="s">
        <v>17</v>
      </c>
      <c r="F18596" s="27" t="s">
        <v>18</v>
      </c>
      <c r="G18596" s="27">
        <v>50.17</v>
      </c>
      <c r="H18596" s="27" t="s">
        <v>80782</v>
      </c>
      <c r="I18596" s="27" t="s">
        <v>16</v>
      </c>
      <c r="J18596" s="27" t="s">
        <v>80783</v>
      </c>
      <c r="K18596" s="27" t="s">
        <v>80784</v>
      </c>
      <c r="L18596" s="27" t="s">
        <v>23</v>
      </c>
      <c r="M18596" s="27" t="s">
        <v>16</v>
      </c>
      <c r="N18596" s="27" t="s">
        <v>24</v>
      </c>
    </row>
    <row r="18597" spans="1:14" x14ac:dyDescent="0.3">
      <c r="A18597" s="22">
        <v>43102</v>
      </c>
      <c r="B18597" s="22">
        <v>43102</v>
      </c>
      <c r="C18597" s="27" t="s">
        <v>80785</v>
      </c>
      <c r="D18597" s="27" t="s">
        <v>16</v>
      </c>
      <c r="E18597" s="27" t="s">
        <v>17</v>
      </c>
      <c r="F18597" s="27" t="s">
        <v>18</v>
      </c>
      <c r="G18597" s="27">
        <v>50.17</v>
      </c>
      <c r="H18597" s="27" t="s">
        <v>80786</v>
      </c>
      <c r="I18597" s="27" t="s">
        <v>80787</v>
      </c>
      <c r="J18597" s="27" t="s">
        <v>80788</v>
      </c>
      <c r="K18597" s="27" t="s">
        <v>80789</v>
      </c>
      <c r="L18597" s="27" t="s">
        <v>16</v>
      </c>
      <c r="M18597" s="27" t="s">
        <v>16</v>
      </c>
      <c r="N18597" s="27" t="s">
        <v>146</v>
      </c>
    </row>
    <row r="18598" spans="1:14" x14ac:dyDescent="0.3">
      <c r="A18598" s="22">
        <v>43224</v>
      </c>
      <c r="B18598" s="22">
        <v>43224</v>
      </c>
      <c r="C18598" s="27" t="s">
        <v>67734</v>
      </c>
      <c r="D18598" s="27" t="s">
        <v>67735</v>
      </c>
      <c r="E18598" s="27" t="s">
        <v>17</v>
      </c>
      <c r="F18598" s="27" t="s">
        <v>18</v>
      </c>
      <c r="G18598" s="27">
        <v>50.17</v>
      </c>
      <c r="H18598" s="27" t="s">
        <v>67736</v>
      </c>
      <c r="I18598" s="27" t="s">
        <v>16</v>
      </c>
      <c r="J18598" s="27" t="s">
        <v>80790</v>
      </c>
      <c r="K18598" s="27" t="s">
        <v>80791</v>
      </c>
      <c r="L18598" s="27" t="s">
        <v>92</v>
      </c>
      <c r="M18598" s="27" t="s">
        <v>16</v>
      </c>
      <c r="N18598" s="27" t="s">
        <v>24</v>
      </c>
    </row>
    <row r="18599" spans="1:14" x14ac:dyDescent="0.3">
      <c r="A18599" s="22">
        <v>44529</v>
      </c>
      <c r="B18599" s="22">
        <v>44529</v>
      </c>
      <c r="C18599" s="27" t="s">
        <v>80792</v>
      </c>
      <c r="D18599" s="27" t="s">
        <v>80793</v>
      </c>
      <c r="E18599" s="27" t="s">
        <v>17</v>
      </c>
      <c r="F18599" s="27" t="s">
        <v>141</v>
      </c>
      <c r="G18599" s="27">
        <v>50.17</v>
      </c>
      <c r="H18599" s="27" t="s">
        <v>80794</v>
      </c>
      <c r="I18599" s="27" t="s">
        <v>16</v>
      </c>
      <c r="J18599" s="27" t="s">
        <v>80795</v>
      </c>
      <c r="K18599" s="27" t="s">
        <v>80796</v>
      </c>
      <c r="L18599" s="27" t="s">
        <v>2108</v>
      </c>
      <c r="M18599" s="27" t="s">
        <v>16</v>
      </c>
      <c r="N18599" s="27" t="s">
        <v>24</v>
      </c>
    </row>
    <row r="18600" spans="1:14" x14ac:dyDescent="0.3">
      <c r="A18600" s="22">
        <v>43840</v>
      </c>
      <c r="B18600" s="22">
        <v>43840</v>
      </c>
      <c r="C18600" s="27" t="s">
        <v>80797</v>
      </c>
      <c r="D18600" s="27" t="s">
        <v>16</v>
      </c>
      <c r="E18600" s="27" t="s">
        <v>17</v>
      </c>
      <c r="F18600" s="27" t="s">
        <v>18</v>
      </c>
      <c r="G18600" s="27">
        <v>50.17</v>
      </c>
      <c r="H18600" s="27" t="s">
        <v>16</v>
      </c>
      <c r="I18600" s="27" t="s">
        <v>80798</v>
      </c>
      <c r="J18600" s="27" t="s">
        <v>80799</v>
      </c>
      <c r="K18600" s="27" t="s">
        <v>80800</v>
      </c>
      <c r="L18600" s="27" t="s">
        <v>16</v>
      </c>
      <c r="M18600" s="27" t="s">
        <v>80801</v>
      </c>
      <c r="N18600" s="27" t="s">
        <v>146</v>
      </c>
    </row>
    <row r="18601" spans="1:14" x14ac:dyDescent="0.3">
      <c r="A18601" s="22">
        <v>44166</v>
      </c>
      <c r="B18601" s="22">
        <v>44166</v>
      </c>
      <c r="C18601" s="27" t="s">
        <v>80802</v>
      </c>
      <c r="D18601" s="27" t="s">
        <v>16</v>
      </c>
      <c r="E18601" s="27" t="s">
        <v>17</v>
      </c>
      <c r="F18601" s="27" t="s">
        <v>18</v>
      </c>
      <c r="G18601" s="27">
        <v>50.17</v>
      </c>
      <c r="H18601" s="27" t="s">
        <v>8018</v>
      </c>
      <c r="I18601" s="27" t="s">
        <v>16</v>
      </c>
      <c r="J18601" s="27" t="s">
        <v>80803</v>
      </c>
      <c r="K18601" s="27" t="s">
        <v>80804</v>
      </c>
      <c r="L18601" s="27" t="s">
        <v>16</v>
      </c>
      <c r="M18601" s="27" t="s">
        <v>16</v>
      </c>
      <c r="N18601" s="27" t="s">
        <v>24</v>
      </c>
    </row>
    <row r="18602" spans="1:14" x14ac:dyDescent="0.3">
      <c r="A18602" s="22">
        <v>44487</v>
      </c>
      <c r="B18602" s="22">
        <v>44484</v>
      </c>
      <c r="C18602" s="27" t="s">
        <v>80805</v>
      </c>
      <c r="D18602" s="27" t="s">
        <v>16</v>
      </c>
      <c r="E18602" s="27" t="s">
        <v>17</v>
      </c>
      <c r="F18602" s="27" t="s">
        <v>141</v>
      </c>
      <c r="G18602" s="27">
        <v>50.17</v>
      </c>
      <c r="H18602" s="27" t="s">
        <v>80806</v>
      </c>
      <c r="I18602" s="27" t="s">
        <v>80807</v>
      </c>
      <c r="J18602" s="27" t="s">
        <v>80808</v>
      </c>
      <c r="K18602" s="27" t="s">
        <v>80809</v>
      </c>
      <c r="L18602" s="27" t="s">
        <v>350</v>
      </c>
      <c r="M18602" s="27" t="s">
        <v>350</v>
      </c>
      <c r="N18602" s="27" t="s">
        <v>24</v>
      </c>
    </row>
    <row r="18603" spans="1:14" x14ac:dyDescent="0.3">
      <c r="A18603" s="22">
        <v>43769</v>
      </c>
      <c r="B18603" s="22">
        <v>43769</v>
      </c>
      <c r="C18603" s="27" t="s">
        <v>80810</v>
      </c>
      <c r="D18603" s="27" t="s">
        <v>16</v>
      </c>
      <c r="E18603" s="27" t="s">
        <v>17</v>
      </c>
      <c r="F18603" s="27" t="s">
        <v>18</v>
      </c>
      <c r="G18603" s="27">
        <v>50.16</v>
      </c>
      <c r="H18603" s="27" t="s">
        <v>80811</v>
      </c>
      <c r="I18603" s="27" t="s">
        <v>80812</v>
      </c>
      <c r="J18603" s="27" t="s">
        <v>80813</v>
      </c>
      <c r="K18603" s="27" t="s">
        <v>80814</v>
      </c>
      <c r="L18603" s="27" t="s">
        <v>16</v>
      </c>
      <c r="M18603" s="27" t="s">
        <v>53</v>
      </c>
      <c r="N18603" s="27" t="s">
        <v>146</v>
      </c>
    </row>
    <row r="18604" spans="1:14" x14ac:dyDescent="0.3">
      <c r="A18604" s="22">
        <v>43963</v>
      </c>
      <c r="B18604" s="22">
        <v>43921</v>
      </c>
      <c r="C18604" s="27" t="s">
        <v>80815</v>
      </c>
      <c r="D18604" s="27" t="s">
        <v>16</v>
      </c>
      <c r="E18604" s="27" t="s">
        <v>17</v>
      </c>
      <c r="F18604" s="27" t="s">
        <v>18</v>
      </c>
      <c r="G18604" s="27">
        <v>50.16</v>
      </c>
      <c r="H18604" s="27" t="s">
        <v>80816</v>
      </c>
      <c r="I18604" s="27" t="s">
        <v>80817</v>
      </c>
      <c r="J18604" s="27" t="s">
        <v>80818</v>
      </c>
      <c r="K18604" s="27" t="s">
        <v>80819</v>
      </c>
      <c r="L18604" s="27" t="s">
        <v>16</v>
      </c>
      <c r="M18604" s="27" t="s">
        <v>92</v>
      </c>
      <c r="N18604" s="27" t="s">
        <v>146</v>
      </c>
    </row>
    <row r="18605" spans="1:14" x14ac:dyDescent="0.3">
      <c r="A18605" s="22">
        <v>44124</v>
      </c>
      <c r="B18605" s="22">
        <v>44124</v>
      </c>
      <c r="C18605" s="27" t="s">
        <v>80820</v>
      </c>
      <c r="D18605" s="27" t="s">
        <v>16</v>
      </c>
      <c r="E18605" s="27" t="s">
        <v>17</v>
      </c>
      <c r="F18605" s="27" t="s">
        <v>18</v>
      </c>
      <c r="G18605" s="27">
        <v>50.15</v>
      </c>
      <c r="H18605" s="27" t="s">
        <v>80821</v>
      </c>
      <c r="I18605" s="27" t="s">
        <v>80822</v>
      </c>
      <c r="J18605" s="27" t="s">
        <v>80823</v>
      </c>
      <c r="K18605" s="27" t="s">
        <v>80824</v>
      </c>
      <c r="L18605" s="27" t="s">
        <v>16</v>
      </c>
      <c r="M18605" s="27" t="s">
        <v>1088</v>
      </c>
      <c r="N18605" s="27" t="s">
        <v>146</v>
      </c>
    </row>
    <row r="18606" spans="1:14" x14ac:dyDescent="0.3">
      <c r="A18606" s="22">
        <v>43418</v>
      </c>
      <c r="B18606" s="22">
        <v>43373</v>
      </c>
      <c r="C18606" s="27" t="s">
        <v>80825</v>
      </c>
      <c r="D18606" s="27" t="s">
        <v>16</v>
      </c>
      <c r="E18606" s="27" t="s">
        <v>17</v>
      </c>
      <c r="F18606" s="27" t="s">
        <v>18</v>
      </c>
      <c r="G18606" s="27">
        <v>50.15</v>
      </c>
      <c r="H18606" s="27" t="s">
        <v>55636</v>
      </c>
      <c r="I18606" s="27" t="s">
        <v>16</v>
      </c>
      <c r="J18606" s="27" t="s">
        <v>80826</v>
      </c>
      <c r="K18606" s="27" t="s">
        <v>80827</v>
      </c>
      <c r="L18606" s="27" t="s">
        <v>16</v>
      </c>
      <c r="M18606" s="27" t="s">
        <v>16</v>
      </c>
      <c r="N18606" s="27" t="s">
        <v>146</v>
      </c>
    </row>
    <row r="18607" spans="1:14" x14ac:dyDescent="0.3">
      <c r="A18607" s="22">
        <v>44968</v>
      </c>
      <c r="B18607" s="22">
        <v>44966</v>
      </c>
      <c r="C18607" s="27" t="s">
        <v>80828</v>
      </c>
      <c r="D18607" s="27" t="s">
        <v>80829</v>
      </c>
      <c r="E18607" s="27" t="s">
        <v>17</v>
      </c>
      <c r="F18607" s="27" t="s">
        <v>18</v>
      </c>
      <c r="G18607" s="27">
        <v>50.14</v>
      </c>
      <c r="H18607" s="27" t="s">
        <v>80830</v>
      </c>
      <c r="I18607" s="27" t="s">
        <v>16</v>
      </c>
      <c r="J18607" s="27" t="s">
        <v>80831</v>
      </c>
      <c r="K18607" s="27" t="s">
        <v>80832</v>
      </c>
      <c r="L18607" s="27" t="s">
        <v>350</v>
      </c>
      <c r="M18607" s="27" t="s">
        <v>16</v>
      </c>
      <c r="N18607" s="27" t="s">
        <v>24</v>
      </c>
    </row>
    <row r="18608" spans="1:14" x14ac:dyDescent="0.3">
      <c r="A18608" s="22">
        <v>44916</v>
      </c>
      <c r="B18608" s="22">
        <v>44914</v>
      </c>
      <c r="C18608" s="27" t="s">
        <v>80833</v>
      </c>
      <c r="D18608" s="27" t="s">
        <v>16</v>
      </c>
      <c r="E18608" s="27" t="s">
        <v>17</v>
      </c>
      <c r="F18608" s="27" t="s">
        <v>18</v>
      </c>
      <c r="G18608" s="27">
        <v>50.14</v>
      </c>
      <c r="H18608" s="27" t="s">
        <v>80834</v>
      </c>
      <c r="I18608" s="27" t="s">
        <v>25784</v>
      </c>
      <c r="J18608" s="27" t="s">
        <v>80835</v>
      </c>
      <c r="K18608" s="27" t="s">
        <v>80836</v>
      </c>
      <c r="L18608" s="27" t="s">
        <v>92</v>
      </c>
      <c r="M18608" s="27" t="s">
        <v>16</v>
      </c>
      <c r="N18608" s="27" t="s">
        <v>24</v>
      </c>
    </row>
    <row r="18609" spans="1:14" x14ac:dyDescent="0.3">
      <c r="A18609" s="22">
        <v>43413</v>
      </c>
      <c r="B18609" s="22">
        <v>43413</v>
      </c>
      <c r="C18609" s="27" t="s">
        <v>80837</v>
      </c>
      <c r="D18609" s="27" t="s">
        <v>16</v>
      </c>
      <c r="E18609" s="27" t="s">
        <v>17</v>
      </c>
      <c r="F18609" s="27" t="s">
        <v>18</v>
      </c>
      <c r="G18609" s="27">
        <v>50.13</v>
      </c>
      <c r="H18609" s="27" t="s">
        <v>80838</v>
      </c>
      <c r="I18609" s="27" t="s">
        <v>16</v>
      </c>
      <c r="J18609" s="27" t="s">
        <v>80839</v>
      </c>
      <c r="K18609" s="27" t="s">
        <v>80840</v>
      </c>
      <c r="L18609" s="27" t="s">
        <v>53</v>
      </c>
      <c r="M18609" s="27" t="s">
        <v>16</v>
      </c>
      <c r="N18609" s="27" t="s">
        <v>24</v>
      </c>
    </row>
    <row r="18610" spans="1:14" x14ac:dyDescent="0.3">
      <c r="A18610" s="22">
        <v>44496</v>
      </c>
      <c r="B18610" s="22">
        <v>44496</v>
      </c>
      <c r="C18610" s="27" t="s">
        <v>80841</v>
      </c>
      <c r="D18610" s="27" t="s">
        <v>16</v>
      </c>
      <c r="E18610" s="27" t="s">
        <v>17</v>
      </c>
      <c r="F18610" s="27" t="s">
        <v>18</v>
      </c>
      <c r="G18610" s="27">
        <v>50.13</v>
      </c>
      <c r="H18610" s="27" t="s">
        <v>80842</v>
      </c>
      <c r="I18610" s="27" t="s">
        <v>16</v>
      </c>
      <c r="J18610" s="27" t="s">
        <v>80843</v>
      </c>
      <c r="K18610" s="27" t="s">
        <v>80844</v>
      </c>
      <c r="L18610" s="27" t="s">
        <v>667</v>
      </c>
      <c r="M18610" s="27" t="s">
        <v>16</v>
      </c>
      <c r="N18610" s="27" t="s">
        <v>24</v>
      </c>
    </row>
    <row r="18611" spans="1:14" x14ac:dyDescent="0.3">
      <c r="A18611" s="22">
        <v>43235</v>
      </c>
      <c r="B18611" s="22">
        <v>43228</v>
      </c>
      <c r="C18611" s="27" t="s">
        <v>80845</v>
      </c>
      <c r="D18611" s="27" t="s">
        <v>16</v>
      </c>
      <c r="E18611" s="27" t="s">
        <v>17</v>
      </c>
      <c r="F18611" s="27" t="s">
        <v>18</v>
      </c>
      <c r="G18611" s="27">
        <v>50.13</v>
      </c>
      <c r="H18611" s="27" t="s">
        <v>69501</v>
      </c>
      <c r="I18611" s="27" t="s">
        <v>16</v>
      </c>
      <c r="J18611" s="27" t="s">
        <v>80846</v>
      </c>
      <c r="K18611" s="27" t="s">
        <v>80847</v>
      </c>
      <c r="L18611" s="27" t="s">
        <v>350</v>
      </c>
      <c r="M18611" s="27" t="s">
        <v>16</v>
      </c>
      <c r="N18611" s="27" t="s">
        <v>24</v>
      </c>
    </row>
    <row r="18612" spans="1:14" x14ac:dyDescent="0.3">
      <c r="A18612" s="22">
        <v>43173</v>
      </c>
      <c r="B18612" s="22">
        <v>43173</v>
      </c>
      <c r="C18612" s="27" t="s">
        <v>80848</v>
      </c>
      <c r="D18612" s="27" t="s">
        <v>80849</v>
      </c>
      <c r="E18612" s="27" t="s">
        <v>17</v>
      </c>
      <c r="F18612" s="27" t="s">
        <v>18</v>
      </c>
      <c r="G18612" s="27">
        <v>50.12</v>
      </c>
      <c r="H18612" s="27" t="s">
        <v>20362</v>
      </c>
      <c r="I18612" s="27" t="s">
        <v>16</v>
      </c>
      <c r="J18612" s="27" t="s">
        <v>80850</v>
      </c>
      <c r="K18612" s="27" t="s">
        <v>80851</v>
      </c>
      <c r="L18612" s="27" t="s">
        <v>2108</v>
      </c>
      <c r="M18612" s="27" t="s">
        <v>16</v>
      </c>
      <c r="N18612" s="27" t="s">
        <v>24</v>
      </c>
    </row>
    <row r="18613" spans="1:14" x14ac:dyDescent="0.3">
      <c r="A18613" s="22">
        <v>44062</v>
      </c>
      <c r="B18613" s="22">
        <v>44062</v>
      </c>
      <c r="C18613" s="27" t="s">
        <v>80852</v>
      </c>
      <c r="D18613" s="27" t="s">
        <v>16</v>
      </c>
      <c r="E18613" s="27" t="s">
        <v>17</v>
      </c>
      <c r="F18613" s="27" t="s">
        <v>18</v>
      </c>
      <c r="G18613" s="27">
        <v>50.11</v>
      </c>
      <c r="H18613" s="27" t="s">
        <v>10543</v>
      </c>
      <c r="I18613" s="27" t="s">
        <v>16</v>
      </c>
      <c r="J18613" s="27" t="s">
        <v>80853</v>
      </c>
      <c r="K18613" s="27" t="s">
        <v>80854</v>
      </c>
      <c r="L18613" s="27" t="s">
        <v>53</v>
      </c>
      <c r="M18613" s="27" t="s">
        <v>16</v>
      </c>
      <c r="N18613" s="27" t="s">
        <v>24</v>
      </c>
    </row>
    <row r="18614" spans="1:14" x14ac:dyDescent="0.3">
      <c r="A18614" s="22">
        <v>45566</v>
      </c>
      <c r="B18614" s="22">
        <v>45566</v>
      </c>
      <c r="C18614" s="27" t="s">
        <v>80855</v>
      </c>
      <c r="D18614" s="27" t="s">
        <v>16</v>
      </c>
      <c r="E18614" s="27" t="s">
        <v>17</v>
      </c>
      <c r="F18614" s="27" t="s">
        <v>141</v>
      </c>
      <c r="G18614" s="27">
        <v>50.11</v>
      </c>
      <c r="H18614" s="27" t="s">
        <v>80856</v>
      </c>
      <c r="I18614" s="27" t="s">
        <v>71014</v>
      </c>
      <c r="J18614" s="27" t="s">
        <v>80857</v>
      </c>
      <c r="K18614" s="27" t="s">
        <v>80858</v>
      </c>
      <c r="L18614" s="27" t="s">
        <v>16</v>
      </c>
      <c r="M18614" s="27" t="s">
        <v>53</v>
      </c>
      <c r="N18614" s="27" t="s">
        <v>782</v>
      </c>
    </row>
    <row r="18615" spans="1:14" x14ac:dyDescent="0.3">
      <c r="A18615" s="22">
        <v>44820</v>
      </c>
      <c r="B18615" s="22">
        <v>44820</v>
      </c>
      <c r="C18615" s="27" t="s">
        <v>80859</v>
      </c>
      <c r="D18615" s="27" t="s">
        <v>16</v>
      </c>
      <c r="E18615" s="27" t="s">
        <v>17</v>
      </c>
      <c r="F18615" s="27" t="s">
        <v>18</v>
      </c>
      <c r="G18615" s="27">
        <v>50.11</v>
      </c>
      <c r="H18615" s="27" t="s">
        <v>80860</v>
      </c>
      <c r="I18615" s="27" t="s">
        <v>80861</v>
      </c>
      <c r="J18615" s="27" t="s">
        <v>80862</v>
      </c>
      <c r="K18615" s="27" t="s">
        <v>80863</v>
      </c>
      <c r="L18615" s="27" t="s">
        <v>16</v>
      </c>
      <c r="M18615" s="27" t="s">
        <v>53</v>
      </c>
      <c r="N18615" s="27" t="s">
        <v>24</v>
      </c>
    </row>
    <row r="18616" spans="1:14" x14ac:dyDescent="0.3">
      <c r="A18616" s="22">
        <v>45281</v>
      </c>
      <c r="B18616" s="22">
        <v>45281</v>
      </c>
      <c r="C18616" s="27" t="s">
        <v>80864</v>
      </c>
      <c r="D18616" s="27" t="s">
        <v>16</v>
      </c>
      <c r="E18616" s="27" t="s">
        <v>17</v>
      </c>
      <c r="F18616" s="27" t="s">
        <v>18</v>
      </c>
      <c r="G18616" s="27">
        <v>50.11</v>
      </c>
      <c r="H18616" s="27" t="s">
        <v>80865</v>
      </c>
      <c r="I18616" s="27" t="s">
        <v>80866</v>
      </c>
      <c r="J18616" s="27" t="s">
        <v>80867</v>
      </c>
      <c r="K18616" s="27" t="s">
        <v>80868</v>
      </c>
      <c r="L18616" s="27" t="s">
        <v>1050</v>
      </c>
      <c r="M18616" s="27" t="s">
        <v>16</v>
      </c>
      <c r="N18616" s="27" t="s">
        <v>24</v>
      </c>
    </row>
    <row r="18617" spans="1:14" x14ac:dyDescent="0.3">
      <c r="A18617" s="22">
        <v>44446</v>
      </c>
      <c r="B18617" s="22">
        <v>44446</v>
      </c>
      <c r="C18617" s="27" t="s">
        <v>80869</v>
      </c>
      <c r="D18617" s="27" t="s">
        <v>16</v>
      </c>
      <c r="E18617" s="27" t="s">
        <v>17</v>
      </c>
      <c r="F18617" s="27" t="s">
        <v>18</v>
      </c>
      <c r="G18617" s="27">
        <v>50.1</v>
      </c>
      <c r="H18617" s="27" t="s">
        <v>32314</v>
      </c>
      <c r="I18617" s="27" t="s">
        <v>16</v>
      </c>
      <c r="J18617" s="27" t="s">
        <v>80870</v>
      </c>
      <c r="K18617" s="27" t="s">
        <v>80871</v>
      </c>
      <c r="L18617" s="27" t="s">
        <v>16</v>
      </c>
      <c r="M18617" s="27" t="s">
        <v>16</v>
      </c>
      <c r="N18617" s="27" t="s">
        <v>146</v>
      </c>
    </row>
    <row r="18618" spans="1:14" x14ac:dyDescent="0.3">
      <c r="A18618" s="22">
        <v>44539</v>
      </c>
      <c r="B18618" s="22">
        <v>44539</v>
      </c>
      <c r="C18618" s="27" t="s">
        <v>80872</v>
      </c>
      <c r="D18618" s="27" t="s">
        <v>16</v>
      </c>
      <c r="E18618" s="27" t="s">
        <v>17</v>
      </c>
      <c r="F18618" s="27" t="s">
        <v>18</v>
      </c>
      <c r="G18618" s="27">
        <v>50.1</v>
      </c>
      <c r="H18618" s="27" t="s">
        <v>56877</v>
      </c>
      <c r="I18618" s="27" t="s">
        <v>80873</v>
      </c>
      <c r="J18618" s="27" t="s">
        <v>80874</v>
      </c>
      <c r="K18618" s="27" t="s">
        <v>80875</v>
      </c>
      <c r="L18618" s="27" t="s">
        <v>5346</v>
      </c>
      <c r="M18618" s="27" t="s">
        <v>5346</v>
      </c>
      <c r="N18618" s="27" t="s">
        <v>24</v>
      </c>
    </row>
    <row r="18619" spans="1:14" x14ac:dyDescent="0.3">
      <c r="A18619" s="22">
        <v>43224</v>
      </c>
      <c r="B18619" s="22">
        <v>43224</v>
      </c>
      <c r="C18619" s="27" t="s">
        <v>80876</v>
      </c>
      <c r="D18619" s="27" t="s">
        <v>16</v>
      </c>
      <c r="E18619" s="27" t="s">
        <v>17</v>
      </c>
      <c r="F18619" s="27" t="s">
        <v>18</v>
      </c>
      <c r="G18619" s="27">
        <v>50.1</v>
      </c>
      <c r="H18619" s="27" t="s">
        <v>80877</v>
      </c>
      <c r="I18619" s="27" t="s">
        <v>16</v>
      </c>
      <c r="J18619" s="27" t="s">
        <v>80878</v>
      </c>
      <c r="K18619" s="27" t="s">
        <v>80879</v>
      </c>
      <c r="L18619" s="27" t="s">
        <v>16</v>
      </c>
      <c r="M18619" s="27" t="s">
        <v>16</v>
      </c>
      <c r="N18619" s="27" t="s">
        <v>146</v>
      </c>
    </row>
    <row r="18620" spans="1:14" x14ac:dyDescent="0.3">
      <c r="A18620" s="22">
        <v>43542</v>
      </c>
      <c r="B18620" s="22">
        <v>43539</v>
      </c>
      <c r="C18620" s="27" t="s">
        <v>80880</v>
      </c>
      <c r="D18620" s="27" t="s">
        <v>16</v>
      </c>
      <c r="E18620" s="27" t="s">
        <v>17</v>
      </c>
      <c r="F18620" s="27" t="s">
        <v>18</v>
      </c>
      <c r="G18620" s="27">
        <v>50.1</v>
      </c>
      <c r="H18620" s="27" t="s">
        <v>40626</v>
      </c>
      <c r="I18620" s="27" t="s">
        <v>16</v>
      </c>
      <c r="J18620" s="27" t="s">
        <v>80881</v>
      </c>
      <c r="K18620" s="27" t="s">
        <v>80882</v>
      </c>
      <c r="L18620" s="27" t="s">
        <v>23</v>
      </c>
      <c r="M18620" s="27" t="s">
        <v>16</v>
      </c>
      <c r="N18620" s="27" t="s">
        <v>24</v>
      </c>
    </row>
    <row r="18621" spans="1:14" x14ac:dyDescent="0.3">
      <c r="A18621" s="22">
        <v>44341</v>
      </c>
      <c r="B18621" s="22">
        <v>44341</v>
      </c>
      <c r="C18621" s="27" t="s">
        <v>80883</v>
      </c>
      <c r="D18621" s="27" t="s">
        <v>16</v>
      </c>
      <c r="E18621" s="27" t="s">
        <v>17</v>
      </c>
      <c r="F18621" s="27" t="s">
        <v>18</v>
      </c>
      <c r="G18621" s="27">
        <v>50.1</v>
      </c>
      <c r="H18621" s="27" t="s">
        <v>2803</v>
      </c>
      <c r="I18621" s="27" t="s">
        <v>16</v>
      </c>
      <c r="J18621" s="27" t="s">
        <v>80884</v>
      </c>
      <c r="K18621" s="27" t="s">
        <v>80885</v>
      </c>
      <c r="L18621" s="27" t="s">
        <v>23</v>
      </c>
      <c r="M18621" s="27" t="s">
        <v>16</v>
      </c>
      <c r="N18621" s="27" t="s">
        <v>24</v>
      </c>
    </row>
    <row r="18622" spans="1:14" x14ac:dyDescent="0.3">
      <c r="A18622" s="22">
        <v>44383</v>
      </c>
      <c r="B18622" s="22">
        <v>44174</v>
      </c>
      <c r="C18622" s="27" t="s">
        <v>80886</v>
      </c>
      <c r="D18622" s="27" t="s">
        <v>16</v>
      </c>
      <c r="E18622" s="27" t="s">
        <v>17</v>
      </c>
      <c r="F18622" s="27" t="s">
        <v>18</v>
      </c>
      <c r="G18622" s="27">
        <v>50.1</v>
      </c>
      <c r="H18622" s="27" t="s">
        <v>7802</v>
      </c>
      <c r="I18622" s="27" t="s">
        <v>16</v>
      </c>
      <c r="J18622" s="27" t="s">
        <v>80887</v>
      </c>
      <c r="K18622" s="27" t="s">
        <v>80888</v>
      </c>
      <c r="L18622" s="27" t="s">
        <v>23</v>
      </c>
      <c r="M18622" s="27" t="s">
        <v>16</v>
      </c>
      <c r="N18622" s="27" t="s">
        <v>24</v>
      </c>
    </row>
    <row r="18623" spans="1:14" x14ac:dyDescent="0.3">
      <c r="A18623" s="22">
        <v>44420</v>
      </c>
      <c r="B18623" s="22">
        <v>44419</v>
      </c>
      <c r="C18623" s="27" t="s">
        <v>80889</v>
      </c>
      <c r="D18623" s="27" t="s">
        <v>16</v>
      </c>
      <c r="E18623" s="27" t="s">
        <v>17</v>
      </c>
      <c r="F18623" s="27" t="s">
        <v>18</v>
      </c>
      <c r="G18623" s="27">
        <v>50.1</v>
      </c>
      <c r="H18623" s="27" t="s">
        <v>44154</v>
      </c>
      <c r="I18623" s="27" t="s">
        <v>16</v>
      </c>
      <c r="J18623" s="27" t="s">
        <v>80890</v>
      </c>
      <c r="K18623" s="27" t="s">
        <v>80891</v>
      </c>
      <c r="L18623" s="27" t="s">
        <v>16</v>
      </c>
      <c r="M18623" s="27" t="s">
        <v>16</v>
      </c>
      <c r="N18623" s="27" t="s">
        <v>146</v>
      </c>
    </row>
    <row r="18624" spans="1:14" x14ac:dyDescent="0.3">
      <c r="A18624" s="22">
        <v>44572</v>
      </c>
      <c r="B18624" s="22">
        <v>44572</v>
      </c>
      <c r="C18624" s="27" t="s">
        <v>80892</v>
      </c>
      <c r="D18624" s="27" t="s">
        <v>16</v>
      </c>
      <c r="E18624" s="27" t="s">
        <v>17</v>
      </c>
      <c r="F18624" s="27" t="s">
        <v>18</v>
      </c>
      <c r="G18624" s="27">
        <v>50.1</v>
      </c>
      <c r="H18624" s="27" t="s">
        <v>63793</v>
      </c>
      <c r="I18624" s="27" t="s">
        <v>51729</v>
      </c>
      <c r="J18624" s="27" t="s">
        <v>80893</v>
      </c>
      <c r="K18624" s="27" t="s">
        <v>80894</v>
      </c>
      <c r="L18624" s="27" t="s">
        <v>16</v>
      </c>
      <c r="M18624" s="27" t="s">
        <v>16</v>
      </c>
      <c r="N18624" s="27" t="s">
        <v>146</v>
      </c>
    </row>
    <row r="18625" spans="1:14" x14ac:dyDescent="0.3">
      <c r="A18625" s="22">
        <v>45657</v>
      </c>
      <c r="B18625" s="22">
        <v>45653</v>
      </c>
      <c r="C18625" s="27" t="s">
        <v>80895</v>
      </c>
      <c r="D18625" s="27" t="s">
        <v>16</v>
      </c>
      <c r="E18625" s="27" t="s">
        <v>17</v>
      </c>
      <c r="F18625" s="27" t="s">
        <v>18</v>
      </c>
      <c r="G18625" s="27">
        <v>50.1</v>
      </c>
      <c r="H18625" s="27" t="s">
        <v>44154</v>
      </c>
      <c r="I18625" s="27" t="s">
        <v>16</v>
      </c>
      <c r="J18625" s="27" t="s">
        <v>80896</v>
      </c>
      <c r="K18625" s="27" t="s">
        <v>80897</v>
      </c>
      <c r="L18625" s="27" t="s">
        <v>16</v>
      </c>
      <c r="M18625" s="27" t="s">
        <v>16</v>
      </c>
      <c r="N18625" s="27" t="s">
        <v>146</v>
      </c>
    </row>
    <row r="18626" spans="1:14" x14ac:dyDescent="0.3">
      <c r="A18626" s="22">
        <v>43243</v>
      </c>
      <c r="B18626" s="22">
        <v>43243</v>
      </c>
      <c r="C18626" s="27" t="s">
        <v>80898</v>
      </c>
      <c r="D18626" s="27" t="s">
        <v>16</v>
      </c>
      <c r="E18626" s="27" t="s">
        <v>17</v>
      </c>
      <c r="F18626" s="27" t="s">
        <v>18</v>
      </c>
      <c r="G18626" s="27">
        <v>50.09</v>
      </c>
      <c r="H18626" s="27" t="s">
        <v>28306</v>
      </c>
      <c r="I18626" s="27" t="s">
        <v>16</v>
      </c>
      <c r="J18626" s="27" t="s">
        <v>80899</v>
      </c>
      <c r="K18626" s="27" t="s">
        <v>80900</v>
      </c>
      <c r="L18626" s="27" t="s">
        <v>16</v>
      </c>
      <c r="M18626" s="27" t="s">
        <v>16</v>
      </c>
      <c r="N18626" s="27" t="s">
        <v>146</v>
      </c>
    </row>
    <row r="18627" spans="1:14" x14ac:dyDescent="0.3">
      <c r="A18627" s="22">
        <v>45168</v>
      </c>
      <c r="B18627" s="22">
        <v>45167</v>
      </c>
      <c r="C18627" s="27" t="s">
        <v>80901</v>
      </c>
      <c r="D18627" s="27" t="s">
        <v>16</v>
      </c>
      <c r="E18627" s="27" t="s">
        <v>17</v>
      </c>
      <c r="F18627" s="27" t="s">
        <v>18</v>
      </c>
      <c r="G18627" s="27">
        <v>50.09</v>
      </c>
      <c r="H18627" s="27" t="s">
        <v>80902</v>
      </c>
      <c r="I18627" s="27" t="s">
        <v>44673</v>
      </c>
      <c r="J18627" s="27" t="s">
        <v>80903</v>
      </c>
      <c r="K18627" s="27" t="s">
        <v>80904</v>
      </c>
      <c r="L18627" s="27" t="s">
        <v>350</v>
      </c>
      <c r="M18627" s="27" t="s">
        <v>350</v>
      </c>
      <c r="N18627" s="27" t="s">
        <v>24</v>
      </c>
    </row>
    <row r="18628" spans="1:14" x14ac:dyDescent="0.3">
      <c r="A18628" s="22">
        <v>44722</v>
      </c>
      <c r="B18628" s="22">
        <v>44722</v>
      </c>
      <c r="C18628" s="27" t="s">
        <v>80905</v>
      </c>
      <c r="D18628" s="27" t="s">
        <v>16</v>
      </c>
      <c r="E18628" s="27" t="s">
        <v>17</v>
      </c>
      <c r="F18628" s="27" t="s">
        <v>18</v>
      </c>
      <c r="G18628" s="27">
        <v>50.09</v>
      </c>
      <c r="H18628" s="27" t="s">
        <v>63302</v>
      </c>
      <c r="I18628" s="27" t="s">
        <v>46519</v>
      </c>
      <c r="J18628" s="27" t="s">
        <v>80906</v>
      </c>
      <c r="K18628" s="27" t="s">
        <v>80907</v>
      </c>
      <c r="L18628" s="27" t="s">
        <v>16</v>
      </c>
      <c r="M18628" s="27" t="s">
        <v>23</v>
      </c>
      <c r="N18628" s="27" t="s">
        <v>146</v>
      </c>
    </row>
    <row r="18629" spans="1:14" x14ac:dyDescent="0.3">
      <c r="A18629" s="22">
        <v>43984</v>
      </c>
      <c r="B18629" s="22">
        <v>43983</v>
      </c>
      <c r="C18629" s="27" t="s">
        <v>71893</v>
      </c>
      <c r="D18629" s="27" t="s">
        <v>71894</v>
      </c>
      <c r="E18629" s="27" t="s">
        <v>17</v>
      </c>
      <c r="F18629" s="27" t="s">
        <v>141</v>
      </c>
      <c r="G18629" s="27">
        <v>50.08</v>
      </c>
      <c r="H18629" s="27" t="s">
        <v>80908</v>
      </c>
      <c r="I18629" s="27" t="s">
        <v>71896</v>
      </c>
      <c r="J18629" s="27" t="s">
        <v>80909</v>
      </c>
      <c r="K18629" s="27" t="s">
        <v>80910</v>
      </c>
      <c r="L18629" s="27" t="s">
        <v>350</v>
      </c>
      <c r="M18629" s="27" t="s">
        <v>350</v>
      </c>
      <c r="N18629" s="27" t="s">
        <v>24</v>
      </c>
    </row>
    <row r="18630" spans="1:14" x14ac:dyDescent="0.3">
      <c r="A18630" s="22">
        <v>43630</v>
      </c>
      <c r="B18630" s="22">
        <v>43630</v>
      </c>
      <c r="C18630" s="27" t="s">
        <v>80911</v>
      </c>
      <c r="D18630" s="27" t="s">
        <v>16</v>
      </c>
      <c r="E18630" s="27" t="s">
        <v>17</v>
      </c>
      <c r="F18630" s="27" t="s">
        <v>18</v>
      </c>
      <c r="G18630" s="27">
        <v>50.08</v>
      </c>
      <c r="H18630" s="27" t="s">
        <v>13394</v>
      </c>
      <c r="I18630" s="27" t="s">
        <v>16</v>
      </c>
      <c r="J18630" s="27" t="s">
        <v>80912</v>
      </c>
      <c r="K18630" s="27" t="s">
        <v>80913</v>
      </c>
      <c r="L18630" s="27" t="s">
        <v>134</v>
      </c>
      <c r="M18630" s="27" t="s">
        <v>16</v>
      </c>
      <c r="N18630" s="27" t="s">
        <v>24</v>
      </c>
    </row>
    <row r="18631" spans="1:14" x14ac:dyDescent="0.3">
      <c r="A18631" s="22">
        <v>44005</v>
      </c>
      <c r="B18631" s="22">
        <v>44005</v>
      </c>
      <c r="C18631" s="27" t="s">
        <v>80914</v>
      </c>
      <c r="D18631" s="27" t="s">
        <v>16</v>
      </c>
      <c r="E18631" s="27" t="s">
        <v>17</v>
      </c>
      <c r="F18631" s="27" t="s">
        <v>18</v>
      </c>
      <c r="G18631" s="27">
        <v>50.08</v>
      </c>
      <c r="H18631" s="27" t="s">
        <v>4960</v>
      </c>
      <c r="I18631" s="27" t="s">
        <v>80915</v>
      </c>
      <c r="J18631" s="27" t="s">
        <v>80916</v>
      </c>
      <c r="K18631" s="27" t="s">
        <v>80917</v>
      </c>
      <c r="L18631" s="27" t="s">
        <v>53</v>
      </c>
      <c r="M18631" s="27" t="s">
        <v>80918</v>
      </c>
      <c r="N18631" s="27" t="s">
        <v>24</v>
      </c>
    </row>
    <row r="18632" spans="1:14" x14ac:dyDescent="0.3">
      <c r="A18632" s="22">
        <v>43454</v>
      </c>
      <c r="B18632" s="22">
        <v>43453</v>
      </c>
      <c r="C18632" s="27" t="s">
        <v>62788</v>
      </c>
      <c r="D18632" s="27" t="s">
        <v>16</v>
      </c>
      <c r="E18632" s="27" t="s">
        <v>17</v>
      </c>
      <c r="F18632" s="27" t="s">
        <v>18</v>
      </c>
      <c r="G18632" s="27">
        <v>50.08</v>
      </c>
      <c r="H18632" s="27" t="s">
        <v>16</v>
      </c>
      <c r="I18632" s="27" t="s">
        <v>16</v>
      </c>
      <c r="J18632" s="27" t="s">
        <v>80919</v>
      </c>
      <c r="K18632" s="27" t="s">
        <v>80920</v>
      </c>
      <c r="L18632" s="27" t="s">
        <v>350</v>
      </c>
      <c r="M18632" s="27" t="s">
        <v>16</v>
      </c>
      <c r="N18632" s="27" t="s">
        <v>24</v>
      </c>
    </row>
    <row r="18633" spans="1:14" x14ac:dyDescent="0.3">
      <c r="A18633" s="22">
        <v>44705</v>
      </c>
      <c r="B18633" s="22">
        <v>44705</v>
      </c>
      <c r="C18633" s="27" t="s">
        <v>80921</v>
      </c>
      <c r="D18633" s="27" t="s">
        <v>16</v>
      </c>
      <c r="E18633" s="27" t="s">
        <v>17</v>
      </c>
      <c r="F18633" s="27" t="s">
        <v>141</v>
      </c>
      <c r="G18633" s="27">
        <v>50.08</v>
      </c>
      <c r="H18633" s="27" t="s">
        <v>80922</v>
      </c>
      <c r="I18633" s="27" t="s">
        <v>26385</v>
      </c>
      <c r="J18633" s="27" t="s">
        <v>80923</v>
      </c>
      <c r="K18633" s="27" t="s">
        <v>80924</v>
      </c>
      <c r="L18633" s="27" t="s">
        <v>16</v>
      </c>
      <c r="M18633" s="27" t="s">
        <v>53</v>
      </c>
      <c r="N18633" s="27" t="s">
        <v>146</v>
      </c>
    </row>
    <row r="18634" spans="1:14" x14ac:dyDescent="0.3">
      <c r="A18634" s="22">
        <v>45412</v>
      </c>
      <c r="B18634" s="22">
        <v>45369</v>
      </c>
      <c r="C18634" s="27" t="s">
        <v>80925</v>
      </c>
      <c r="D18634" s="27" t="s">
        <v>16</v>
      </c>
      <c r="E18634" s="27" t="s">
        <v>17</v>
      </c>
      <c r="F18634" s="27" t="s">
        <v>18</v>
      </c>
      <c r="G18634" s="27">
        <v>50.07</v>
      </c>
      <c r="H18634" s="27" t="s">
        <v>57106</v>
      </c>
      <c r="I18634" s="27" t="s">
        <v>16</v>
      </c>
      <c r="J18634" s="27" t="s">
        <v>80926</v>
      </c>
      <c r="K18634" s="27" t="s">
        <v>80927</v>
      </c>
      <c r="L18634" s="27" t="s">
        <v>16</v>
      </c>
      <c r="M18634" s="27" t="s">
        <v>16</v>
      </c>
      <c r="N18634" s="27" t="s">
        <v>146</v>
      </c>
    </row>
    <row r="18635" spans="1:14" x14ac:dyDescent="0.3">
      <c r="A18635" s="22">
        <v>44579</v>
      </c>
      <c r="B18635" s="22">
        <v>44578</v>
      </c>
      <c r="C18635" s="27" t="s">
        <v>62613</v>
      </c>
      <c r="D18635" s="27" t="s">
        <v>62614</v>
      </c>
      <c r="E18635" s="27" t="s">
        <v>17</v>
      </c>
      <c r="F18635" s="27" t="s">
        <v>141</v>
      </c>
      <c r="G18635" s="27">
        <v>50.07</v>
      </c>
      <c r="H18635" s="27" t="s">
        <v>80928</v>
      </c>
      <c r="I18635" s="27" t="s">
        <v>62447</v>
      </c>
      <c r="J18635" s="27" t="s">
        <v>80929</v>
      </c>
      <c r="K18635" s="27" t="s">
        <v>80930</v>
      </c>
      <c r="L18635" s="27" t="s">
        <v>350</v>
      </c>
      <c r="M18635" s="27" t="s">
        <v>350</v>
      </c>
      <c r="N18635" s="27" t="s">
        <v>24</v>
      </c>
    </row>
    <row r="18636" spans="1:14" x14ac:dyDescent="0.3">
      <c r="A18636" s="22">
        <v>45646</v>
      </c>
      <c r="B18636" s="22">
        <v>45645</v>
      </c>
      <c r="C18636" s="27" t="s">
        <v>80931</v>
      </c>
      <c r="D18636" s="27" t="s">
        <v>16</v>
      </c>
      <c r="E18636" s="27" t="s">
        <v>17</v>
      </c>
      <c r="F18636" s="27" t="s">
        <v>141</v>
      </c>
      <c r="G18636" s="27">
        <v>50.07</v>
      </c>
      <c r="H18636" s="27" t="s">
        <v>80932</v>
      </c>
      <c r="I18636" s="27" t="s">
        <v>16</v>
      </c>
      <c r="J18636" s="27" t="s">
        <v>80933</v>
      </c>
      <c r="K18636" s="27" t="s">
        <v>80934</v>
      </c>
      <c r="L18636" s="27" t="s">
        <v>350</v>
      </c>
      <c r="M18636" s="27" t="s">
        <v>16</v>
      </c>
      <c r="N18636" s="27" t="s">
        <v>24</v>
      </c>
    </row>
    <row r="18637" spans="1:14" x14ac:dyDescent="0.3">
      <c r="A18637" s="22">
        <v>43420</v>
      </c>
      <c r="B18637" s="22">
        <v>43420</v>
      </c>
      <c r="C18637" s="27" t="s">
        <v>80935</v>
      </c>
      <c r="D18637" s="27" t="s">
        <v>16</v>
      </c>
      <c r="E18637" s="27" t="s">
        <v>17</v>
      </c>
      <c r="F18637" s="27" t="s">
        <v>18</v>
      </c>
      <c r="G18637" s="27">
        <v>50.06</v>
      </c>
      <c r="H18637" s="27" t="s">
        <v>59473</v>
      </c>
      <c r="I18637" s="27" t="s">
        <v>16</v>
      </c>
      <c r="J18637" s="27" t="s">
        <v>80936</v>
      </c>
      <c r="K18637" s="27" t="s">
        <v>80937</v>
      </c>
      <c r="L18637" s="27" t="s">
        <v>53</v>
      </c>
      <c r="M18637" s="27" t="s">
        <v>16</v>
      </c>
      <c r="N18637" s="27" t="s">
        <v>24</v>
      </c>
    </row>
    <row r="18638" spans="1:14" x14ac:dyDescent="0.3">
      <c r="A18638" s="22">
        <v>43538</v>
      </c>
      <c r="B18638" s="22">
        <v>43536</v>
      </c>
      <c r="C18638" s="27" t="s">
        <v>80938</v>
      </c>
      <c r="D18638" s="27" t="s">
        <v>16</v>
      </c>
      <c r="E18638" s="27" t="s">
        <v>17</v>
      </c>
      <c r="F18638" s="27" t="s">
        <v>18</v>
      </c>
      <c r="G18638" s="27">
        <v>50.06</v>
      </c>
      <c r="H18638" s="27" t="s">
        <v>80939</v>
      </c>
      <c r="I18638" s="27" t="s">
        <v>80940</v>
      </c>
      <c r="J18638" s="27" t="s">
        <v>80941</v>
      </c>
      <c r="K18638" s="27" t="s">
        <v>80942</v>
      </c>
      <c r="L18638" s="27" t="s">
        <v>14400</v>
      </c>
      <c r="M18638" s="27" t="s">
        <v>16</v>
      </c>
      <c r="N18638" s="27" t="s">
        <v>24</v>
      </c>
    </row>
    <row r="18639" spans="1:14" x14ac:dyDescent="0.3">
      <c r="A18639" s="22">
        <v>45161</v>
      </c>
      <c r="B18639" s="22">
        <v>45138</v>
      </c>
      <c r="C18639" s="27" t="s">
        <v>80943</v>
      </c>
      <c r="D18639" s="27" t="s">
        <v>16</v>
      </c>
      <c r="E18639" s="27" t="s">
        <v>17</v>
      </c>
      <c r="F18639" s="27" t="s">
        <v>18</v>
      </c>
      <c r="G18639" s="27">
        <v>50.06</v>
      </c>
      <c r="H18639" s="27" t="s">
        <v>22791</v>
      </c>
      <c r="I18639" s="27" t="s">
        <v>16</v>
      </c>
      <c r="J18639" s="27" t="s">
        <v>80944</v>
      </c>
      <c r="K18639" s="27" t="s">
        <v>80945</v>
      </c>
      <c r="L18639" s="27" t="s">
        <v>2316</v>
      </c>
      <c r="M18639" s="27" t="s">
        <v>16</v>
      </c>
      <c r="N18639" s="27" t="s">
        <v>24</v>
      </c>
    </row>
    <row r="18640" spans="1:14" x14ac:dyDescent="0.3">
      <c r="A18640" s="22">
        <v>44347</v>
      </c>
      <c r="B18640" s="22">
        <v>44347</v>
      </c>
      <c r="C18640" s="27" t="s">
        <v>80946</v>
      </c>
      <c r="D18640" s="27" t="s">
        <v>16</v>
      </c>
      <c r="E18640" s="27" t="s">
        <v>17</v>
      </c>
      <c r="F18640" s="27" t="s">
        <v>141</v>
      </c>
      <c r="G18640" s="27">
        <v>50.05</v>
      </c>
      <c r="H18640" s="27" t="s">
        <v>22400</v>
      </c>
      <c r="I18640" s="27" t="s">
        <v>16</v>
      </c>
      <c r="J18640" s="27" t="s">
        <v>80947</v>
      </c>
      <c r="K18640" s="27" t="s">
        <v>80948</v>
      </c>
      <c r="L18640" s="27" t="s">
        <v>16</v>
      </c>
      <c r="M18640" s="27" t="s">
        <v>16</v>
      </c>
      <c r="N18640" s="27" t="s">
        <v>24</v>
      </c>
    </row>
    <row r="18641" spans="1:14" x14ac:dyDescent="0.3">
      <c r="A18641" s="22">
        <v>44854</v>
      </c>
      <c r="B18641" s="22">
        <v>44854</v>
      </c>
      <c r="C18641" s="27" t="s">
        <v>80949</v>
      </c>
      <c r="D18641" s="27" t="s">
        <v>80950</v>
      </c>
      <c r="E18641" s="27" t="s">
        <v>17</v>
      </c>
      <c r="F18641" s="27" t="s">
        <v>18</v>
      </c>
      <c r="G18641" s="27">
        <v>50.05</v>
      </c>
      <c r="H18641" s="27" t="s">
        <v>80951</v>
      </c>
      <c r="I18641" s="27" t="s">
        <v>16</v>
      </c>
      <c r="J18641" s="27" t="s">
        <v>80952</v>
      </c>
      <c r="K18641" s="27" t="s">
        <v>80953</v>
      </c>
      <c r="L18641" s="27" t="s">
        <v>2897</v>
      </c>
      <c r="M18641" s="27" t="s">
        <v>16</v>
      </c>
      <c r="N18641" s="27" t="s">
        <v>24</v>
      </c>
    </row>
    <row r="18642" spans="1:14" x14ac:dyDescent="0.3">
      <c r="A18642" s="22">
        <v>44545</v>
      </c>
      <c r="B18642" s="22">
        <v>44545</v>
      </c>
      <c r="C18642" s="27" t="s">
        <v>80954</v>
      </c>
      <c r="D18642" s="27" t="s">
        <v>16</v>
      </c>
      <c r="E18642" s="27" t="s">
        <v>17</v>
      </c>
      <c r="F18642" s="27" t="s">
        <v>18</v>
      </c>
      <c r="G18642" s="27">
        <v>50.05</v>
      </c>
      <c r="H18642" s="27" t="s">
        <v>80955</v>
      </c>
      <c r="I18642" s="27" t="s">
        <v>80956</v>
      </c>
      <c r="J18642" s="27" t="s">
        <v>80957</v>
      </c>
      <c r="K18642" s="27" t="s">
        <v>80958</v>
      </c>
      <c r="L18642" s="27" t="s">
        <v>742</v>
      </c>
      <c r="M18642" s="27" t="s">
        <v>16</v>
      </c>
      <c r="N18642" s="27" t="s">
        <v>24</v>
      </c>
    </row>
    <row r="18643" spans="1:14" x14ac:dyDescent="0.3">
      <c r="A18643" s="22">
        <v>43902</v>
      </c>
      <c r="B18643" s="22">
        <v>43902</v>
      </c>
      <c r="C18643" s="27" t="s">
        <v>80959</v>
      </c>
      <c r="D18643" s="27" t="s">
        <v>80960</v>
      </c>
      <c r="E18643" s="27" t="s">
        <v>17</v>
      </c>
      <c r="F18643" s="27" t="s">
        <v>18</v>
      </c>
      <c r="G18643" s="27">
        <v>50.05</v>
      </c>
      <c r="H18643" s="27" t="s">
        <v>80961</v>
      </c>
      <c r="I18643" s="27" t="s">
        <v>80962</v>
      </c>
      <c r="J18643" s="27" t="s">
        <v>80963</v>
      </c>
      <c r="K18643" s="27" t="s">
        <v>80964</v>
      </c>
      <c r="L18643" s="27" t="s">
        <v>23</v>
      </c>
      <c r="M18643" s="27" t="s">
        <v>555</v>
      </c>
      <c r="N18643" s="27" t="s">
        <v>24</v>
      </c>
    </row>
    <row r="18644" spans="1:14" x14ac:dyDescent="0.3">
      <c r="A18644" s="22">
        <v>43253</v>
      </c>
      <c r="B18644" s="22">
        <v>43248</v>
      </c>
      <c r="C18644" s="27" t="s">
        <v>80965</v>
      </c>
      <c r="D18644" s="27" t="s">
        <v>16</v>
      </c>
      <c r="E18644" s="27" t="s">
        <v>17</v>
      </c>
      <c r="F18644" s="27" t="s">
        <v>18</v>
      </c>
      <c r="G18644" s="27">
        <v>50.04</v>
      </c>
      <c r="H18644" s="27" t="s">
        <v>78614</v>
      </c>
      <c r="I18644" s="27" t="s">
        <v>80966</v>
      </c>
      <c r="J18644" s="27" t="s">
        <v>80967</v>
      </c>
      <c r="K18644" s="27" t="s">
        <v>80968</v>
      </c>
      <c r="L18644" s="27" t="s">
        <v>16</v>
      </c>
      <c r="M18644" s="27" t="s">
        <v>80969</v>
      </c>
      <c r="N18644" s="27" t="s">
        <v>24</v>
      </c>
    </row>
    <row r="18645" spans="1:14" x14ac:dyDescent="0.3">
      <c r="A18645" s="22">
        <v>44874</v>
      </c>
      <c r="B18645" s="22">
        <v>44874</v>
      </c>
      <c r="C18645" s="27" t="s">
        <v>80970</v>
      </c>
      <c r="D18645" s="27" t="s">
        <v>16</v>
      </c>
      <c r="E18645" s="27" t="s">
        <v>17</v>
      </c>
      <c r="F18645" s="27" t="s">
        <v>18</v>
      </c>
      <c r="G18645" s="27">
        <v>50.04</v>
      </c>
      <c r="H18645" s="27" t="s">
        <v>75159</v>
      </c>
      <c r="I18645" s="27" t="s">
        <v>80971</v>
      </c>
      <c r="J18645" s="27" t="s">
        <v>80972</v>
      </c>
      <c r="K18645" s="27" t="s">
        <v>80973</v>
      </c>
      <c r="L18645" s="27" t="s">
        <v>111</v>
      </c>
      <c r="M18645" s="27" t="s">
        <v>80974</v>
      </c>
      <c r="N18645" s="27" t="s">
        <v>24</v>
      </c>
    </row>
    <row r="18646" spans="1:14" x14ac:dyDescent="0.3">
      <c r="A18646" s="22">
        <v>43234</v>
      </c>
      <c r="B18646" s="22">
        <v>43221</v>
      </c>
      <c r="C18646" s="27" t="s">
        <v>80975</v>
      </c>
      <c r="D18646" s="27" t="s">
        <v>16</v>
      </c>
      <c r="E18646" s="27" t="s">
        <v>17</v>
      </c>
      <c r="F18646" s="27" t="s">
        <v>18</v>
      </c>
      <c r="G18646" s="27">
        <v>50.03</v>
      </c>
      <c r="H18646" s="27" t="s">
        <v>80976</v>
      </c>
      <c r="I18646" s="27" t="s">
        <v>80977</v>
      </c>
      <c r="J18646" s="27" t="s">
        <v>80978</v>
      </c>
      <c r="K18646" s="27" t="s">
        <v>80979</v>
      </c>
      <c r="L18646" s="27" t="s">
        <v>16</v>
      </c>
      <c r="M18646" s="27" t="s">
        <v>23</v>
      </c>
      <c r="N18646" s="27" t="s">
        <v>146</v>
      </c>
    </row>
    <row r="18647" spans="1:14" x14ac:dyDescent="0.3">
      <c r="A18647" s="22">
        <v>44105</v>
      </c>
      <c r="B18647" s="22">
        <v>44050</v>
      </c>
      <c r="C18647" s="27" t="s">
        <v>80980</v>
      </c>
      <c r="D18647" s="27" t="s">
        <v>16</v>
      </c>
      <c r="E18647" s="27" t="s">
        <v>17</v>
      </c>
      <c r="F18647" s="27" t="s">
        <v>18</v>
      </c>
      <c r="G18647" s="27">
        <v>50.03</v>
      </c>
      <c r="H18647" s="27" t="s">
        <v>60269</v>
      </c>
      <c r="I18647" s="27" t="s">
        <v>80981</v>
      </c>
      <c r="J18647" s="27" t="s">
        <v>80982</v>
      </c>
      <c r="K18647" s="27" t="s">
        <v>80983</v>
      </c>
      <c r="L18647" s="27" t="s">
        <v>334</v>
      </c>
      <c r="M18647" s="27" t="s">
        <v>16</v>
      </c>
      <c r="N18647" s="27" t="s">
        <v>24</v>
      </c>
    </row>
    <row r="18648" spans="1:14" x14ac:dyDescent="0.3">
      <c r="A18648" s="22">
        <v>44917</v>
      </c>
      <c r="B18648" s="22">
        <v>44916</v>
      </c>
      <c r="C18648" s="27" t="s">
        <v>80984</v>
      </c>
      <c r="D18648" s="27" t="s">
        <v>16</v>
      </c>
      <c r="E18648" s="27" t="s">
        <v>17</v>
      </c>
      <c r="F18648" s="27" t="s">
        <v>557</v>
      </c>
      <c r="G18648" s="27">
        <v>50.03</v>
      </c>
      <c r="H18648" s="27" t="s">
        <v>62445</v>
      </c>
      <c r="I18648" s="27" t="s">
        <v>62448</v>
      </c>
      <c r="J18648" s="27" t="s">
        <v>80985</v>
      </c>
      <c r="K18648" s="27" t="s">
        <v>80986</v>
      </c>
      <c r="L18648" s="27" t="s">
        <v>16</v>
      </c>
      <c r="M18648" s="27" t="s">
        <v>350</v>
      </c>
      <c r="N18648" s="27" t="s">
        <v>24</v>
      </c>
    </row>
    <row r="18649" spans="1:14" x14ac:dyDescent="0.3">
      <c r="A18649" s="22">
        <v>44067</v>
      </c>
      <c r="B18649" s="22">
        <v>44030</v>
      </c>
      <c r="C18649" s="27" t="s">
        <v>80987</v>
      </c>
      <c r="D18649" s="27" t="s">
        <v>16</v>
      </c>
      <c r="E18649" s="27" t="s">
        <v>17</v>
      </c>
      <c r="F18649" s="27" t="s">
        <v>18</v>
      </c>
      <c r="G18649" s="27">
        <v>50.03</v>
      </c>
      <c r="H18649" s="27" t="s">
        <v>28258</v>
      </c>
      <c r="I18649" s="27" t="s">
        <v>16</v>
      </c>
      <c r="J18649" s="27" t="s">
        <v>80988</v>
      </c>
      <c r="K18649" s="27" t="s">
        <v>80989</v>
      </c>
      <c r="L18649" s="27" t="s">
        <v>92</v>
      </c>
      <c r="M18649" s="27" t="s">
        <v>16</v>
      </c>
      <c r="N18649" s="27" t="s">
        <v>68</v>
      </c>
    </row>
    <row r="18650" spans="1:14" x14ac:dyDescent="0.3">
      <c r="A18650" s="22">
        <v>43145</v>
      </c>
      <c r="B18650" s="22">
        <v>43145</v>
      </c>
      <c r="C18650" s="27" t="s">
        <v>80990</v>
      </c>
      <c r="D18650" s="27" t="s">
        <v>16</v>
      </c>
      <c r="E18650" s="27" t="s">
        <v>17</v>
      </c>
      <c r="F18650" s="27" t="s">
        <v>18</v>
      </c>
      <c r="G18650" s="27">
        <v>50.02</v>
      </c>
      <c r="H18650" s="27" t="s">
        <v>80991</v>
      </c>
      <c r="I18650" s="27" t="s">
        <v>16</v>
      </c>
      <c r="J18650" s="27" t="s">
        <v>80992</v>
      </c>
      <c r="K18650" s="27" t="s">
        <v>80993</v>
      </c>
      <c r="L18650" s="27" t="s">
        <v>517</v>
      </c>
      <c r="M18650" s="27" t="s">
        <v>16</v>
      </c>
      <c r="N18650" s="27" t="s">
        <v>24</v>
      </c>
    </row>
    <row r="18651" spans="1:14" x14ac:dyDescent="0.3">
      <c r="A18651" s="22">
        <v>44482</v>
      </c>
      <c r="B18651" s="22">
        <v>44481</v>
      </c>
      <c r="C18651" s="27" t="s">
        <v>80994</v>
      </c>
      <c r="D18651" s="27" t="s">
        <v>16</v>
      </c>
      <c r="E18651" s="27" t="s">
        <v>17</v>
      </c>
      <c r="F18651" s="27" t="s">
        <v>18</v>
      </c>
      <c r="G18651" s="27">
        <v>50.02</v>
      </c>
      <c r="H18651" s="27" t="s">
        <v>10548</v>
      </c>
      <c r="I18651" s="27" t="s">
        <v>80995</v>
      </c>
      <c r="J18651" s="27" t="s">
        <v>80996</v>
      </c>
      <c r="K18651" s="27" t="s">
        <v>80997</v>
      </c>
      <c r="L18651" s="27" t="s">
        <v>23</v>
      </c>
      <c r="M18651" s="27" t="s">
        <v>80998</v>
      </c>
      <c r="N18651" s="27" t="s">
        <v>24</v>
      </c>
    </row>
    <row r="18652" spans="1:14" x14ac:dyDescent="0.3">
      <c r="A18652" s="22">
        <v>44621</v>
      </c>
      <c r="B18652" s="22">
        <v>44621</v>
      </c>
      <c r="C18652" s="27" t="s">
        <v>80999</v>
      </c>
      <c r="D18652" s="27" t="s">
        <v>16</v>
      </c>
      <c r="E18652" s="27" t="s">
        <v>17</v>
      </c>
      <c r="F18652" s="27" t="s">
        <v>18</v>
      </c>
      <c r="G18652" s="27">
        <v>50.02</v>
      </c>
      <c r="H18652" s="27" t="s">
        <v>81000</v>
      </c>
      <c r="I18652" s="27" t="s">
        <v>40932</v>
      </c>
      <c r="J18652" s="27" t="s">
        <v>81001</v>
      </c>
      <c r="K18652" s="27" t="s">
        <v>81002</v>
      </c>
      <c r="L18652" s="27" t="s">
        <v>415</v>
      </c>
      <c r="M18652" s="27" t="s">
        <v>334</v>
      </c>
      <c r="N18652" s="27" t="s">
        <v>24</v>
      </c>
    </row>
    <row r="18653" spans="1:14" x14ac:dyDescent="0.3">
      <c r="A18653" s="22">
        <v>43643</v>
      </c>
      <c r="B18653" s="22">
        <v>43643</v>
      </c>
      <c r="C18653" s="27" t="s">
        <v>81003</v>
      </c>
      <c r="D18653" s="27" t="s">
        <v>16</v>
      </c>
      <c r="E18653" s="27" t="s">
        <v>17</v>
      </c>
      <c r="F18653" s="27" t="s">
        <v>18</v>
      </c>
      <c r="G18653" s="27">
        <v>50.01</v>
      </c>
      <c r="H18653" s="27" t="s">
        <v>17534</v>
      </c>
      <c r="I18653" s="27" t="s">
        <v>23763</v>
      </c>
      <c r="J18653" s="27" t="s">
        <v>81004</v>
      </c>
      <c r="K18653" s="27" t="s">
        <v>81005</v>
      </c>
      <c r="L18653" s="27" t="s">
        <v>16</v>
      </c>
      <c r="M18653" s="27" t="s">
        <v>98</v>
      </c>
      <c r="N18653" s="27" t="s">
        <v>146</v>
      </c>
    </row>
    <row r="18654" spans="1:14" x14ac:dyDescent="0.3">
      <c r="A18654" s="22">
        <v>45397</v>
      </c>
      <c r="B18654" s="22">
        <v>45397</v>
      </c>
      <c r="C18654" s="27" t="s">
        <v>81006</v>
      </c>
      <c r="D18654" s="27" t="s">
        <v>16</v>
      </c>
      <c r="E18654" s="27" t="s">
        <v>17</v>
      </c>
      <c r="F18654" s="27" t="s">
        <v>18</v>
      </c>
      <c r="G18654" s="27">
        <v>50.01</v>
      </c>
      <c r="H18654" s="27" t="s">
        <v>81007</v>
      </c>
      <c r="I18654" s="27" t="s">
        <v>16</v>
      </c>
      <c r="J18654" s="27" t="s">
        <v>81008</v>
      </c>
      <c r="K18654" s="27" t="s">
        <v>81009</v>
      </c>
      <c r="L18654" s="27" t="s">
        <v>23</v>
      </c>
      <c r="M18654" s="27" t="s">
        <v>16</v>
      </c>
      <c r="N18654" s="27" t="s">
        <v>24</v>
      </c>
    </row>
    <row r="18655" spans="1:14" x14ac:dyDescent="0.3">
      <c r="A18655" s="22">
        <v>43700</v>
      </c>
      <c r="B18655" s="22">
        <v>43700</v>
      </c>
      <c r="C18655" s="27" t="s">
        <v>81010</v>
      </c>
      <c r="D18655" s="27" t="s">
        <v>16</v>
      </c>
      <c r="E18655" s="27" t="s">
        <v>17</v>
      </c>
      <c r="F18655" s="27" t="s">
        <v>18</v>
      </c>
      <c r="G18655" s="27">
        <v>50.01</v>
      </c>
      <c r="H18655" s="27" t="s">
        <v>81011</v>
      </c>
      <c r="I18655" s="27" t="s">
        <v>81012</v>
      </c>
      <c r="J18655" s="27" t="s">
        <v>81013</v>
      </c>
      <c r="K18655" s="27" t="s">
        <v>81014</v>
      </c>
      <c r="L18655" s="27" t="s">
        <v>16</v>
      </c>
      <c r="M18655" s="27" t="s">
        <v>955</v>
      </c>
      <c r="N18655" s="27" t="s">
        <v>24</v>
      </c>
    </row>
    <row r="18656" spans="1:14" x14ac:dyDescent="0.3">
      <c r="A18656" s="22">
        <v>43878</v>
      </c>
      <c r="B18656" s="22">
        <v>43878</v>
      </c>
      <c r="C18656" s="27" t="s">
        <v>81015</v>
      </c>
      <c r="D18656" s="27" t="s">
        <v>16</v>
      </c>
      <c r="E18656" s="27" t="s">
        <v>17</v>
      </c>
      <c r="F18656" s="27" t="s">
        <v>18</v>
      </c>
      <c r="G18656" s="27">
        <v>50</v>
      </c>
      <c r="H18656" s="27" t="s">
        <v>81016</v>
      </c>
      <c r="I18656" s="27" t="s">
        <v>81017</v>
      </c>
      <c r="J18656" s="27" t="s">
        <v>81018</v>
      </c>
      <c r="K18656" s="27" t="s">
        <v>81019</v>
      </c>
      <c r="L18656" s="27" t="s">
        <v>667</v>
      </c>
      <c r="M18656" s="27" t="s">
        <v>667</v>
      </c>
      <c r="N18656" s="27" t="s">
        <v>24</v>
      </c>
    </row>
    <row r="18657" spans="1:14" x14ac:dyDescent="0.3">
      <c r="A18657" s="22">
        <v>43378</v>
      </c>
      <c r="B18657" s="22">
        <v>43378</v>
      </c>
      <c r="C18657" s="27" t="s">
        <v>81020</v>
      </c>
      <c r="D18657" s="27" t="s">
        <v>16</v>
      </c>
      <c r="E18657" s="27" t="s">
        <v>17</v>
      </c>
      <c r="F18657" s="27" t="s">
        <v>18</v>
      </c>
      <c r="G18657" s="27">
        <v>50</v>
      </c>
      <c r="H18657" s="27" t="s">
        <v>81021</v>
      </c>
      <c r="I18657" s="27" t="s">
        <v>16</v>
      </c>
      <c r="J18657" s="27" t="s">
        <v>81022</v>
      </c>
      <c r="K18657" s="27" t="s">
        <v>81023</v>
      </c>
      <c r="L18657" s="27" t="s">
        <v>23</v>
      </c>
      <c r="M18657" s="27" t="s">
        <v>16</v>
      </c>
      <c r="N18657" s="27" t="s">
        <v>24</v>
      </c>
    </row>
    <row r="18658" spans="1:14" x14ac:dyDescent="0.3">
      <c r="A18658" s="22">
        <v>44208</v>
      </c>
      <c r="B18658" s="22">
        <v>44208</v>
      </c>
      <c r="C18658" s="27" t="s">
        <v>81024</v>
      </c>
      <c r="D18658" s="27" t="s">
        <v>16</v>
      </c>
      <c r="E18658" s="27" t="s">
        <v>17</v>
      </c>
      <c r="F18658" s="27" t="s">
        <v>18</v>
      </c>
      <c r="G18658" s="27">
        <v>142.19999999999999</v>
      </c>
      <c r="H18658" s="27" t="s">
        <v>9146</v>
      </c>
      <c r="I18658" s="27" t="s">
        <v>81025</v>
      </c>
      <c r="J18658" s="27" t="s">
        <v>81026</v>
      </c>
      <c r="K18658" s="27" t="s">
        <v>81027</v>
      </c>
      <c r="L18658" s="27" t="s">
        <v>23</v>
      </c>
      <c r="M18658" s="27" t="s">
        <v>81028</v>
      </c>
      <c r="N18658" s="27" t="s">
        <v>24</v>
      </c>
    </row>
    <row r="18659" spans="1:14" x14ac:dyDescent="0.3">
      <c r="A18659" s="22">
        <v>44721</v>
      </c>
      <c r="B18659" s="22">
        <v>44721</v>
      </c>
      <c r="C18659" s="27" t="s">
        <v>81029</v>
      </c>
      <c r="D18659" s="27" t="s">
        <v>16</v>
      </c>
      <c r="E18659" s="27" t="s">
        <v>17</v>
      </c>
      <c r="F18659" s="27" t="s">
        <v>18</v>
      </c>
      <c r="G18659" s="27">
        <v>142.19999999999999</v>
      </c>
      <c r="H18659" s="27" t="s">
        <v>81030</v>
      </c>
      <c r="I18659" s="27" t="s">
        <v>81031</v>
      </c>
      <c r="J18659" s="27" t="s">
        <v>81032</v>
      </c>
      <c r="K18659" s="27" t="s">
        <v>81033</v>
      </c>
      <c r="L18659" s="27" t="s">
        <v>555</v>
      </c>
      <c r="M18659" s="27" t="s">
        <v>81034</v>
      </c>
      <c r="N18659" s="27" t="s">
        <v>24</v>
      </c>
    </row>
    <row r="18660" spans="1:14" x14ac:dyDescent="0.3">
      <c r="A18660" s="22">
        <v>45138</v>
      </c>
      <c r="B18660" s="22">
        <v>45026</v>
      </c>
      <c r="C18660" s="27" t="s">
        <v>81035</v>
      </c>
      <c r="D18660" s="27" t="s">
        <v>16</v>
      </c>
      <c r="E18660" s="27" t="s">
        <v>17</v>
      </c>
      <c r="F18660" s="27" t="s">
        <v>18</v>
      </c>
      <c r="G18660" s="27">
        <v>142.19999999999999</v>
      </c>
      <c r="H18660" s="27" t="s">
        <v>81036</v>
      </c>
      <c r="I18660" s="27" t="s">
        <v>81037</v>
      </c>
      <c r="J18660" s="27" t="s">
        <v>81038</v>
      </c>
      <c r="K18660" s="27" t="s">
        <v>81039</v>
      </c>
      <c r="L18660" s="27" t="s">
        <v>134</v>
      </c>
      <c r="M18660" s="27" t="s">
        <v>81040</v>
      </c>
      <c r="N18660" s="27" t="s">
        <v>24</v>
      </c>
    </row>
    <row r="18661" spans="1:14" x14ac:dyDescent="0.3">
      <c r="A18661" s="22">
        <v>43140</v>
      </c>
      <c r="B18661" s="22">
        <v>43140</v>
      </c>
      <c r="C18661" s="27" t="s">
        <v>81041</v>
      </c>
      <c r="D18661" s="27" t="s">
        <v>16</v>
      </c>
      <c r="E18661" s="27" t="s">
        <v>17</v>
      </c>
      <c r="F18661" s="27" t="s">
        <v>18</v>
      </c>
      <c r="G18661" s="27">
        <v>142.19</v>
      </c>
      <c r="H18661" s="27" t="s">
        <v>21713</v>
      </c>
      <c r="I18661" s="27" t="s">
        <v>81042</v>
      </c>
      <c r="J18661" s="27" t="s">
        <v>81043</v>
      </c>
      <c r="K18661" s="27" t="s">
        <v>81044</v>
      </c>
      <c r="L18661" s="27" t="s">
        <v>16</v>
      </c>
      <c r="M18661" s="27" t="s">
        <v>16</v>
      </c>
      <c r="N18661" s="27" t="s">
        <v>146</v>
      </c>
    </row>
    <row r="18662" spans="1:14" x14ac:dyDescent="0.3">
      <c r="A18662" s="22">
        <v>45246</v>
      </c>
      <c r="B18662" s="22">
        <v>45246</v>
      </c>
      <c r="C18662" s="27" t="s">
        <v>81045</v>
      </c>
      <c r="D18662" s="27" t="s">
        <v>16</v>
      </c>
      <c r="E18662" s="27" t="s">
        <v>17</v>
      </c>
      <c r="F18662" s="27" t="s">
        <v>18</v>
      </c>
      <c r="G18662" s="27">
        <v>142.18</v>
      </c>
      <c r="H18662" s="27" t="s">
        <v>81046</v>
      </c>
      <c r="I18662" s="27" t="s">
        <v>14981</v>
      </c>
      <c r="J18662" s="27" t="s">
        <v>81047</v>
      </c>
      <c r="K18662" s="27" t="s">
        <v>81048</v>
      </c>
      <c r="L18662" s="27" t="s">
        <v>8127</v>
      </c>
      <c r="M18662" s="27" t="s">
        <v>321</v>
      </c>
      <c r="N18662" s="27" t="s">
        <v>24</v>
      </c>
    </row>
    <row r="18663" spans="1:14" x14ac:dyDescent="0.3">
      <c r="A18663" s="22">
        <v>45604</v>
      </c>
      <c r="B18663" s="22">
        <v>45604</v>
      </c>
      <c r="C18663" s="27" t="s">
        <v>81049</v>
      </c>
      <c r="D18663" s="27" t="s">
        <v>16</v>
      </c>
      <c r="E18663" s="27" t="s">
        <v>17</v>
      </c>
      <c r="F18663" s="27" t="s">
        <v>18</v>
      </c>
      <c r="G18663" s="27">
        <v>142.16999999999999</v>
      </c>
      <c r="H18663" s="27" t="s">
        <v>16</v>
      </c>
      <c r="I18663" s="27" t="s">
        <v>16</v>
      </c>
      <c r="J18663" s="27" t="s">
        <v>81050</v>
      </c>
      <c r="K18663" s="27" t="s">
        <v>81051</v>
      </c>
      <c r="L18663" s="27" t="s">
        <v>53</v>
      </c>
      <c r="M18663" s="27" t="s">
        <v>16</v>
      </c>
      <c r="N18663" s="27" t="s">
        <v>24</v>
      </c>
    </row>
    <row r="18664" spans="1:14" x14ac:dyDescent="0.3">
      <c r="A18664" s="22">
        <v>43545</v>
      </c>
      <c r="B18664" s="22">
        <v>43545</v>
      </c>
      <c r="C18664" s="27" t="s">
        <v>81052</v>
      </c>
      <c r="D18664" s="27" t="s">
        <v>16</v>
      </c>
      <c r="E18664" s="27" t="s">
        <v>17</v>
      </c>
      <c r="F18664" s="27" t="s">
        <v>18</v>
      </c>
      <c r="G18664" s="27">
        <v>142.15</v>
      </c>
      <c r="H18664" s="27" t="s">
        <v>16</v>
      </c>
      <c r="I18664" s="27" t="s">
        <v>16</v>
      </c>
      <c r="J18664" s="27" t="s">
        <v>81053</v>
      </c>
      <c r="K18664" s="27" t="s">
        <v>81054</v>
      </c>
      <c r="L18664" s="27" t="s">
        <v>53</v>
      </c>
      <c r="M18664" s="27" t="s">
        <v>16</v>
      </c>
      <c r="N18664" s="27" t="s">
        <v>68</v>
      </c>
    </row>
    <row r="18665" spans="1:14" x14ac:dyDescent="0.3">
      <c r="A18665" s="22">
        <v>44196</v>
      </c>
      <c r="B18665" s="22">
        <v>44195</v>
      </c>
      <c r="C18665" s="27" t="s">
        <v>81055</v>
      </c>
      <c r="D18665" s="27" t="s">
        <v>16</v>
      </c>
      <c r="E18665" s="27" t="s">
        <v>17</v>
      </c>
      <c r="F18665" s="27" t="s">
        <v>18</v>
      </c>
      <c r="G18665" s="27">
        <v>142.15</v>
      </c>
      <c r="H18665" s="27" t="s">
        <v>81056</v>
      </c>
      <c r="I18665" s="27" t="s">
        <v>16</v>
      </c>
      <c r="J18665" s="27" t="s">
        <v>81057</v>
      </c>
      <c r="K18665" s="27" t="s">
        <v>81058</v>
      </c>
      <c r="L18665" s="27" t="s">
        <v>16</v>
      </c>
      <c r="M18665" s="27" t="s">
        <v>16</v>
      </c>
      <c r="N18665" s="27" t="s">
        <v>24</v>
      </c>
    </row>
    <row r="18666" spans="1:14" x14ac:dyDescent="0.3">
      <c r="A18666" s="22">
        <v>44323</v>
      </c>
      <c r="B18666" s="22">
        <v>44323</v>
      </c>
      <c r="C18666" s="27" t="s">
        <v>81059</v>
      </c>
      <c r="D18666" s="27" t="s">
        <v>81060</v>
      </c>
      <c r="E18666" s="27" t="s">
        <v>17</v>
      </c>
      <c r="F18666" s="27" t="s">
        <v>18</v>
      </c>
      <c r="G18666" s="27">
        <v>142.13999999999999</v>
      </c>
      <c r="H18666" s="27" t="s">
        <v>81061</v>
      </c>
      <c r="I18666" s="27" t="s">
        <v>81062</v>
      </c>
      <c r="J18666" s="27" t="s">
        <v>81063</v>
      </c>
      <c r="K18666" s="27" t="s">
        <v>81064</v>
      </c>
      <c r="L18666" s="27" t="s">
        <v>350</v>
      </c>
      <c r="M18666" s="27" t="s">
        <v>350</v>
      </c>
      <c r="N18666" s="27" t="s">
        <v>24</v>
      </c>
    </row>
    <row r="18667" spans="1:14" x14ac:dyDescent="0.3">
      <c r="A18667" s="22">
        <v>44357</v>
      </c>
      <c r="B18667" s="22">
        <v>44357</v>
      </c>
      <c r="C18667" s="27" t="s">
        <v>81065</v>
      </c>
      <c r="D18667" s="27" t="s">
        <v>16</v>
      </c>
      <c r="E18667" s="27" t="s">
        <v>17</v>
      </c>
      <c r="F18667" s="27" t="s">
        <v>141</v>
      </c>
      <c r="G18667" s="27">
        <v>142.13</v>
      </c>
      <c r="H18667" s="27" t="s">
        <v>28121</v>
      </c>
      <c r="I18667" s="27" t="s">
        <v>16</v>
      </c>
      <c r="J18667" s="27" t="s">
        <v>81066</v>
      </c>
      <c r="K18667" s="27" t="s">
        <v>81067</v>
      </c>
      <c r="L18667" s="27" t="s">
        <v>16</v>
      </c>
      <c r="M18667" s="27" t="s">
        <v>16</v>
      </c>
      <c r="N18667" s="27" t="s">
        <v>146</v>
      </c>
    </row>
    <row r="18668" spans="1:14" x14ac:dyDescent="0.3">
      <c r="A18668" s="22">
        <v>43447</v>
      </c>
      <c r="B18668" s="22">
        <v>43447</v>
      </c>
      <c r="C18668" s="27" t="s">
        <v>81068</v>
      </c>
      <c r="D18668" s="27" t="s">
        <v>16</v>
      </c>
      <c r="E18668" s="27" t="s">
        <v>17</v>
      </c>
      <c r="F18668" s="27" t="s">
        <v>18</v>
      </c>
      <c r="G18668" s="27">
        <v>142.12</v>
      </c>
      <c r="H18668" s="27" t="s">
        <v>81069</v>
      </c>
      <c r="I18668" s="27" t="s">
        <v>81070</v>
      </c>
      <c r="J18668" s="27" t="s">
        <v>81071</v>
      </c>
      <c r="K18668" s="27" t="s">
        <v>81072</v>
      </c>
      <c r="L18668" s="27" t="s">
        <v>92</v>
      </c>
      <c r="M18668" s="27" t="s">
        <v>81073</v>
      </c>
      <c r="N18668" s="27" t="s">
        <v>24</v>
      </c>
    </row>
    <row r="18669" spans="1:14" x14ac:dyDescent="0.3">
      <c r="A18669" s="22">
        <v>44154</v>
      </c>
      <c r="B18669" s="22">
        <v>44154</v>
      </c>
      <c r="C18669" s="27" t="s">
        <v>81074</v>
      </c>
      <c r="D18669" s="27" t="s">
        <v>16</v>
      </c>
      <c r="E18669" s="27" t="s">
        <v>17</v>
      </c>
      <c r="F18669" s="27" t="s">
        <v>18</v>
      </c>
      <c r="G18669" s="27">
        <v>142.11000000000001</v>
      </c>
      <c r="H18669" s="27" t="s">
        <v>8113</v>
      </c>
      <c r="I18669" s="27" t="s">
        <v>81075</v>
      </c>
      <c r="J18669" s="27" t="s">
        <v>81076</v>
      </c>
      <c r="K18669" s="27" t="s">
        <v>81077</v>
      </c>
      <c r="L18669" s="27" t="s">
        <v>46</v>
      </c>
      <c r="M18669" s="27" t="s">
        <v>81078</v>
      </c>
      <c r="N18669" s="27" t="s">
        <v>24</v>
      </c>
    </row>
    <row r="18670" spans="1:14" x14ac:dyDescent="0.3">
      <c r="A18670" s="22">
        <v>44126</v>
      </c>
      <c r="B18670" s="22">
        <v>44111</v>
      </c>
      <c r="C18670" s="27" t="s">
        <v>81079</v>
      </c>
      <c r="D18670" s="27" t="s">
        <v>16</v>
      </c>
      <c r="E18670" s="27" t="s">
        <v>17</v>
      </c>
      <c r="F18670" s="27" t="s">
        <v>18</v>
      </c>
      <c r="G18670" s="27">
        <v>142.1</v>
      </c>
      <c r="H18670" s="27" t="s">
        <v>81080</v>
      </c>
      <c r="I18670" s="27" t="s">
        <v>81081</v>
      </c>
      <c r="J18670" s="27" t="s">
        <v>81082</v>
      </c>
      <c r="K18670" s="27" t="s">
        <v>81083</v>
      </c>
      <c r="L18670" s="27" t="s">
        <v>3077</v>
      </c>
      <c r="M18670" s="27" t="s">
        <v>3077</v>
      </c>
      <c r="N18670" s="27" t="s">
        <v>24</v>
      </c>
    </row>
    <row r="18671" spans="1:14" x14ac:dyDescent="0.3">
      <c r="A18671" s="22">
        <v>44911</v>
      </c>
      <c r="B18671" s="22">
        <v>44911</v>
      </c>
      <c r="C18671" s="27" t="s">
        <v>81084</v>
      </c>
      <c r="D18671" s="27" t="s">
        <v>16</v>
      </c>
      <c r="E18671" s="27" t="s">
        <v>17</v>
      </c>
      <c r="F18671" s="27" t="s">
        <v>18</v>
      </c>
      <c r="G18671" s="27">
        <v>142.08000000000001</v>
      </c>
      <c r="H18671" s="27" t="s">
        <v>81085</v>
      </c>
      <c r="I18671" s="27" t="s">
        <v>33834</v>
      </c>
      <c r="J18671" s="27" t="s">
        <v>81086</v>
      </c>
      <c r="K18671" s="27" t="s">
        <v>81087</v>
      </c>
      <c r="L18671" s="27" t="s">
        <v>16</v>
      </c>
      <c r="M18671" s="27" t="s">
        <v>1593</v>
      </c>
      <c r="N18671" s="27" t="s">
        <v>146</v>
      </c>
    </row>
    <row r="18672" spans="1:14" x14ac:dyDescent="0.3">
      <c r="A18672" s="22">
        <v>43643</v>
      </c>
      <c r="B18672" s="22">
        <v>43643</v>
      </c>
      <c r="C18672" s="27" t="s">
        <v>81088</v>
      </c>
      <c r="D18672" s="27" t="s">
        <v>16</v>
      </c>
      <c r="E18672" s="27" t="s">
        <v>17</v>
      </c>
      <c r="F18672" s="27" t="s">
        <v>18</v>
      </c>
      <c r="G18672" s="27">
        <v>142.08000000000001</v>
      </c>
      <c r="H18672" s="27" t="s">
        <v>81089</v>
      </c>
      <c r="I18672" s="27" t="s">
        <v>81090</v>
      </c>
      <c r="J18672" s="27" t="s">
        <v>81091</v>
      </c>
      <c r="K18672" s="27" t="s">
        <v>81092</v>
      </c>
      <c r="L18672" s="27" t="s">
        <v>334</v>
      </c>
      <c r="M18672" s="27" t="s">
        <v>334</v>
      </c>
      <c r="N18672" s="27" t="s">
        <v>24</v>
      </c>
    </row>
    <row r="18673" spans="1:14" x14ac:dyDescent="0.3">
      <c r="A18673" s="22">
        <v>43291</v>
      </c>
      <c r="B18673" s="22">
        <v>43291</v>
      </c>
      <c r="C18673" s="27" t="s">
        <v>81093</v>
      </c>
      <c r="D18673" s="27" t="s">
        <v>16</v>
      </c>
      <c r="E18673" s="27" t="s">
        <v>17</v>
      </c>
      <c r="F18673" s="27" t="s">
        <v>18</v>
      </c>
      <c r="G18673" s="27">
        <v>142.05000000000001</v>
      </c>
      <c r="H18673" s="27" t="s">
        <v>81094</v>
      </c>
      <c r="I18673" s="27" t="s">
        <v>14021</v>
      </c>
      <c r="J18673" s="27" t="s">
        <v>81095</v>
      </c>
      <c r="K18673" s="27" t="s">
        <v>81096</v>
      </c>
      <c r="L18673" s="27" t="s">
        <v>53</v>
      </c>
      <c r="M18673" s="27" t="s">
        <v>46</v>
      </c>
      <c r="N18673" s="27" t="s">
        <v>24</v>
      </c>
    </row>
    <row r="18674" spans="1:14" x14ac:dyDescent="0.3">
      <c r="A18674" s="22">
        <v>44067</v>
      </c>
      <c r="B18674" s="22">
        <v>44063</v>
      </c>
      <c r="C18674" s="27" t="s">
        <v>81097</v>
      </c>
      <c r="D18674" s="27" t="s">
        <v>16</v>
      </c>
      <c r="E18674" s="27" t="s">
        <v>17</v>
      </c>
      <c r="F18674" s="27" t="s">
        <v>18</v>
      </c>
      <c r="G18674" s="27">
        <v>142.04</v>
      </c>
      <c r="H18674" s="27" t="s">
        <v>56406</v>
      </c>
      <c r="I18674" s="27" t="s">
        <v>16</v>
      </c>
      <c r="J18674" s="27" t="s">
        <v>81098</v>
      </c>
      <c r="K18674" s="27" t="s">
        <v>81099</v>
      </c>
      <c r="L18674" s="27" t="s">
        <v>16</v>
      </c>
      <c r="M18674" s="27" t="s">
        <v>16</v>
      </c>
      <c r="N18674" s="27" t="s">
        <v>146</v>
      </c>
    </row>
    <row r="18675" spans="1:14" x14ac:dyDescent="0.3">
      <c r="A18675" s="22">
        <v>44390</v>
      </c>
      <c r="B18675" s="22">
        <v>44386</v>
      </c>
      <c r="C18675" s="27" t="s">
        <v>57608</v>
      </c>
      <c r="D18675" s="27" t="s">
        <v>81100</v>
      </c>
      <c r="E18675" s="27" t="s">
        <v>17</v>
      </c>
      <c r="F18675" s="27" t="s">
        <v>18</v>
      </c>
      <c r="G18675" s="27">
        <v>142.04</v>
      </c>
      <c r="H18675" s="27" t="s">
        <v>81101</v>
      </c>
      <c r="I18675" s="27" t="s">
        <v>16</v>
      </c>
      <c r="J18675" s="27" t="s">
        <v>81102</v>
      </c>
      <c r="K18675" s="27" t="s">
        <v>81103</v>
      </c>
      <c r="L18675" s="27" t="s">
        <v>350</v>
      </c>
      <c r="M18675" s="27" t="s">
        <v>16</v>
      </c>
      <c r="N18675" s="27" t="s">
        <v>24</v>
      </c>
    </row>
    <row r="18676" spans="1:14" x14ac:dyDescent="0.3">
      <c r="A18676" s="22">
        <v>44209</v>
      </c>
      <c r="B18676" s="22">
        <v>44203</v>
      </c>
      <c r="C18676" s="27" t="s">
        <v>81104</v>
      </c>
      <c r="D18676" s="27" t="s">
        <v>16</v>
      </c>
      <c r="E18676" s="27" t="s">
        <v>17</v>
      </c>
      <c r="F18676" s="27" t="s">
        <v>18</v>
      </c>
      <c r="G18676" s="27">
        <v>142.03</v>
      </c>
      <c r="H18676" s="27" t="s">
        <v>81105</v>
      </c>
      <c r="I18676" s="27" t="s">
        <v>81106</v>
      </c>
      <c r="J18676" s="27" t="s">
        <v>81107</v>
      </c>
      <c r="K18676" s="27" t="s">
        <v>81108</v>
      </c>
      <c r="L18676" s="27" t="s">
        <v>165</v>
      </c>
      <c r="M18676" s="27" t="s">
        <v>2108</v>
      </c>
      <c r="N18676" s="27" t="s">
        <v>24</v>
      </c>
    </row>
    <row r="18677" spans="1:14" x14ac:dyDescent="0.3">
      <c r="A18677" s="22">
        <v>43309</v>
      </c>
      <c r="B18677" s="22">
        <v>43309</v>
      </c>
      <c r="C18677" s="27" t="s">
        <v>81109</v>
      </c>
      <c r="D18677" s="27" t="s">
        <v>16</v>
      </c>
      <c r="E18677" s="27" t="s">
        <v>17</v>
      </c>
      <c r="F18677" s="27" t="s">
        <v>18</v>
      </c>
      <c r="G18677" s="27">
        <v>142.03</v>
      </c>
      <c r="H18677" s="27" t="s">
        <v>1747</v>
      </c>
      <c r="I18677" s="27" t="s">
        <v>10830</v>
      </c>
      <c r="J18677" s="27" t="s">
        <v>81110</v>
      </c>
      <c r="K18677" s="27" t="s">
        <v>81111</v>
      </c>
      <c r="L18677" s="27" t="s">
        <v>1587</v>
      </c>
      <c r="M18677" s="27" t="s">
        <v>23</v>
      </c>
      <c r="N18677" s="27" t="s">
        <v>24</v>
      </c>
    </row>
    <row r="18678" spans="1:14" x14ac:dyDescent="0.3">
      <c r="A18678" s="22">
        <v>43153</v>
      </c>
      <c r="B18678" s="22">
        <v>43153</v>
      </c>
      <c r="C18678" s="27" t="s">
        <v>81112</v>
      </c>
      <c r="D18678" s="27" t="s">
        <v>16</v>
      </c>
      <c r="E18678" s="27" t="s">
        <v>17</v>
      </c>
      <c r="F18678" s="27" t="s">
        <v>18</v>
      </c>
      <c r="G18678" s="27">
        <v>142</v>
      </c>
      <c r="H18678" s="27" t="s">
        <v>81113</v>
      </c>
      <c r="I18678" s="27" t="s">
        <v>70485</v>
      </c>
      <c r="J18678" s="27" t="s">
        <v>81114</v>
      </c>
      <c r="K18678" s="27" t="s">
        <v>81115</v>
      </c>
      <c r="L18678" s="27" t="s">
        <v>16</v>
      </c>
      <c r="M18678" s="27" t="s">
        <v>23</v>
      </c>
      <c r="N18678" s="27" t="s">
        <v>146</v>
      </c>
    </row>
    <row r="18679" spans="1:14" x14ac:dyDescent="0.3">
      <c r="A18679" s="22">
        <v>43258</v>
      </c>
      <c r="B18679" s="22">
        <v>43258</v>
      </c>
      <c r="C18679" s="27" t="s">
        <v>81116</v>
      </c>
      <c r="D18679" s="27" t="s">
        <v>16</v>
      </c>
      <c r="E18679" s="27" t="s">
        <v>17</v>
      </c>
      <c r="F18679" s="27" t="s">
        <v>18</v>
      </c>
      <c r="G18679" s="27">
        <v>142</v>
      </c>
      <c r="H18679" s="27" t="s">
        <v>81117</v>
      </c>
      <c r="I18679" s="27" t="s">
        <v>39458</v>
      </c>
      <c r="J18679" s="27" t="s">
        <v>81118</v>
      </c>
      <c r="K18679" s="27" t="s">
        <v>81119</v>
      </c>
      <c r="L18679" s="27" t="s">
        <v>23</v>
      </c>
      <c r="M18679" s="27" t="s">
        <v>23</v>
      </c>
      <c r="N18679" s="27" t="s">
        <v>24</v>
      </c>
    </row>
    <row r="18680" spans="1:14" x14ac:dyDescent="0.3">
      <c r="A18680" s="22">
        <v>43262</v>
      </c>
      <c r="B18680" s="22">
        <v>43262</v>
      </c>
      <c r="C18680" s="27" t="s">
        <v>81120</v>
      </c>
      <c r="D18680" s="27" t="s">
        <v>16</v>
      </c>
      <c r="E18680" s="27" t="s">
        <v>17</v>
      </c>
      <c r="F18680" s="27" t="s">
        <v>18</v>
      </c>
      <c r="G18680" s="27">
        <v>142</v>
      </c>
      <c r="H18680" s="27" t="s">
        <v>81121</v>
      </c>
      <c r="I18680" s="27" t="s">
        <v>29567</v>
      </c>
      <c r="J18680" s="27" t="s">
        <v>81122</v>
      </c>
      <c r="K18680" s="27" t="s">
        <v>81123</v>
      </c>
      <c r="L18680" s="27" t="s">
        <v>16</v>
      </c>
      <c r="M18680" s="27" t="s">
        <v>23</v>
      </c>
      <c r="N18680" s="27" t="s">
        <v>146</v>
      </c>
    </row>
    <row r="18681" spans="1:14" x14ac:dyDescent="0.3">
      <c r="A18681" s="22">
        <v>43437</v>
      </c>
      <c r="B18681" s="22">
        <v>43437</v>
      </c>
      <c r="C18681" s="27" t="s">
        <v>81124</v>
      </c>
      <c r="D18681" s="27" t="s">
        <v>16</v>
      </c>
      <c r="E18681" s="27" t="s">
        <v>17</v>
      </c>
      <c r="F18681" s="27" t="s">
        <v>18</v>
      </c>
      <c r="G18681" s="27">
        <v>142</v>
      </c>
      <c r="H18681" s="27" t="s">
        <v>81125</v>
      </c>
      <c r="I18681" s="27" t="s">
        <v>57634</v>
      </c>
      <c r="J18681" s="27" t="s">
        <v>81126</v>
      </c>
      <c r="K18681" s="27" t="s">
        <v>81127</v>
      </c>
      <c r="L18681" s="27" t="s">
        <v>16</v>
      </c>
      <c r="M18681" s="27" t="s">
        <v>1088</v>
      </c>
      <c r="N18681" s="27" t="s">
        <v>146</v>
      </c>
    </row>
    <row r="18682" spans="1:14" x14ac:dyDescent="0.3">
      <c r="A18682" s="22">
        <v>43452</v>
      </c>
      <c r="B18682" s="22">
        <v>43452</v>
      </c>
      <c r="C18682" s="27" t="s">
        <v>81128</v>
      </c>
      <c r="D18682" s="27" t="s">
        <v>16</v>
      </c>
      <c r="E18682" s="27" t="s">
        <v>17</v>
      </c>
      <c r="F18682" s="27" t="s">
        <v>18</v>
      </c>
      <c r="G18682" s="27">
        <v>142</v>
      </c>
      <c r="H18682" s="27" t="s">
        <v>43931</v>
      </c>
      <c r="I18682" s="27" t="s">
        <v>16</v>
      </c>
      <c r="J18682" s="27" t="s">
        <v>81129</v>
      </c>
      <c r="K18682" s="27" t="s">
        <v>81130</v>
      </c>
      <c r="L18682" s="27" t="s">
        <v>16</v>
      </c>
      <c r="M18682" s="27" t="s">
        <v>16</v>
      </c>
      <c r="N18682" s="27" t="s">
        <v>146</v>
      </c>
    </row>
    <row r="18683" spans="1:14" x14ac:dyDescent="0.3">
      <c r="A18683" s="22">
        <v>43476</v>
      </c>
      <c r="B18683" s="22">
        <v>43475</v>
      </c>
      <c r="C18683" s="27" t="s">
        <v>81131</v>
      </c>
      <c r="D18683" s="27" t="s">
        <v>16</v>
      </c>
      <c r="E18683" s="27" t="s">
        <v>17</v>
      </c>
      <c r="F18683" s="27" t="s">
        <v>18</v>
      </c>
      <c r="G18683" s="27">
        <v>142</v>
      </c>
      <c r="H18683" s="27" t="s">
        <v>81132</v>
      </c>
      <c r="I18683" s="27" t="s">
        <v>81133</v>
      </c>
      <c r="J18683" s="27" t="s">
        <v>81134</v>
      </c>
      <c r="K18683" s="27" t="s">
        <v>81135</v>
      </c>
      <c r="L18683" s="27" t="s">
        <v>16</v>
      </c>
      <c r="M18683" s="27" t="s">
        <v>16</v>
      </c>
      <c r="N18683" s="27" t="s">
        <v>146</v>
      </c>
    </row>
    <row r="18684" spans="1:14" x14ac:dyDescent="0.3">
      <c r="A18684" s="22">
        <v>43886</v>
      </c>
      <c r="B18684" s="22">
        <v>43885</v>
      </c>
      <c r="C18684" s="27" t="s">
        <v>81136</v>
      </c>
      <c r="D18684" s="27" t="s">
        <v>16</v>
      </c>
      <c r="E18684" s="27" t="s">
        <v>17</v>
      </c>
      <c r="F18684" s="27" t="s">
        <v>18</v>
      </c>
      <c r="G18684" s="27">
        <v>142</v>
      </c>
      <c r="H18684" s="27" t="s">
        <v>9257</v>
      </c>
      <c r="I18684" s="27" t="s">
        <v>16</v>
      </c>
      <c r="J18684" s="27" t="s">
        <v>81137</v>
      </c>
      <c r="K18684" s="27" t="s">
        <v>81138</v>
      </c>
      <c r="L18684" s="27" t="s">
        <v>23</v>
      </c>
      <c r="M18684" s="27" t="s">
        <v>16</v>
      </c>
      <c r="N18684" s="27" t="s">
        <v>24</v>
      </c>
    </row>
    <row r="18685" spans="1:14" x14ac:dyDescent="0.3">
      <c r="A18685" s="22">
        <v>44007</v>
      </c>
      <c r="B18685" s="22">
        <v>44007</v>
      </c>
      <c r="C18685" s="27" t="s">
        <v>81139</v>
      </c>
      <c r="D18685" s="27" t="s">
        <v>16</v>
      </c>
      <c r="E18685" s="27" t="s">
        <v>17</v>
      </c>
      <c r="F18685" s="27" t="s">
        <v>18</v>
      </c>
      <c r="G18685" s="27">
        <v>142</v>
      </c>
      <c r="H18685" s="27" t="s">
        <v>2563</v>
      </c>
      <c r="I18685" s="27" t="s">
        <v>81140</v>
      </c>
      <c r="J18685" s="27" t="s">
        <v>81141</v>
      </c>
      <c r="K18685" s="27" t="s">
        <v>81142</v>
      </c>
      <c r="L18685" s="27" t="s">
        <v>23</v>
      </c>
      <c r="M18685" s="27" t="s">
        <v>630</v>
      </c>
      <c r="N18685" s="27" t="s">
        <v>24</v>
      </c>
    </row>
    <row r="18686" spans="1:14" x14ac:dyDescent="0.3">
      <c r="A18686" s="22">
        <v>44537</v>
      </c>
      <c r="B18686" s="22">
        <v>44537</v>
      </c>
      <c r="C18686" s="27" t="s">
        <v>81143</v>
      </c>
      <c r="D18686" s="27" t="s">
        <v>16</v>
      </c>
      <c r="E18686" s="27" t="s">
        <v>17</v>
      </c>
      <c r="F18686" s="27" t="s">
        <v>18</v>
      </c>
      <c r="G18686" s="27">
        <v>142</v>
      </c>
      <c r="H18686" s="27" t="s">
        <v>81144</v>
      </c>
      <c r="I18686" s="27" t="s">
        <v>63680</v>
      </c>
      <c r="J18686" s="27" t="s">
        <v>81145</v>
      </c>
      <c r="K18686" s="27" t="s">
        <v>81146</v>
      </c>
      <c r="L18686" s="27" t="s">
        <v>16</v>
      </c>
      <c r="M18686" s="27" t="s">
        <v>23</v>
      </c>
      <c r="N18686" s="27" t="s">
        <v>146</v>
      </c>
    </row>
    <row r="18687" spans="1:14" x14ac:dyDescent="0.3">
      <c r="A18687" s="22">
        <v>44300</v>
      </c>
      <c r="B18687" s="22">
        <v>44300</v>
      </c>
      <c r="C18687" s="27" t="s">
        <v>81147</v>
      </c>
      <c r="D18687" s="27" t="s">
        <v>16</v>
      </c>
      <c r="E18687" s="27" t="s">
        <v>17</v>
      </c>
      <c r="F18687" s="27" t="s">
        <v>18</v>
      </c>
      <c r="G18687" s="27">
        <v>142</v>
      </c>
      <c r="H18687" s="27" t="s">
        <v>16</v>
      </c>
      <c r="I18687" s="27" t="s">
        <v>16</v>
      </c>
      <c r="J18687" s="27" t="s">
        <v>81148</v>
      </c>
      <c r="K18687" s="27" t="s">
        <v>81149</v>
      </c>
      <c r="L18687" s="27" t="s">
        <v>742</v>
      </c>
      <c r="M18687" s="27" t="s">
        <v>16</v>
      </c>
      <c r="N18687" s="27" t="s">
        <v>24</v>
      </c>
    </row>
    <row r="18688" spans="1:14" x14ac:dyDescent="0.3">
      <c r="A18688" s="22">
        <v>44714</v>
      </c>
      <c r="B18688" s="22">
        <v>44714</v>
      </c>
      <c r="C18688" s="27" t="s">
        <v>81150</v>
      </c>
      <c r="D18688" s="27" t="s">
        <v>16</v>
      </c>
      <c r="E18688" s="27" t="s">
        <v>17</v>
      </c>
      <c r="F18688" s="27" t="s">
        <v>18</v>
      </c>
      <c r="G18688" s="27">
        <v>142</v>
      </c>
      <c r="H18688" s="27" t="s">
        <v>37108</v>
      </c>
      <c r="I18688" s="27" t="s">
        <v>16</v>
      </c>
      <c r="J18688" s="27" t="s">
        <v>81151</v>
      </c>
      <c r="K18688" s="27" t="s">
        <v>81152</v>
      </c>
      <c r="L18688" s="27" t="s">
        <v>16</v>
      </c>
      <c r="M18688" s="27" t="s">
        <v>16</v>
      </c>
      <c r="N18688" s="27" t="s">
        <v>146</v>
      </c>
    </row>
    <row r="18689" spans="1:14" x14ac:dyDescent="0.3">
      <c r="A18689" s="22">
        <v>44853</v>
      </c>
      <c r="B18689" s="22">
        <v>44847</v>
      </c>
      <c r="C18689" s="27" t="s">
        <v>81153</v>
      </c>
      <c r="D18689" s="27" t="s">
        <v>16</v>
      </c>
      <c r="E18689" s="27" t="s">
        <v>17</v>
      </c>
      <c r="F18689" s="27" t="s">
        <v>18</v>
      </c>
      <c r="G18689" s="27">
        <v>142</v>
      </c>
      <c r="H18689" s="27" t="s">
        <v>817</v>
      </c>
      <c r="I18689" s="27" t="s">
        <v>16</v>
      </c>
      <c r="J18689" s="27" t="s">
        <v>81154</v>
      </c>
      <c r="K18689" s="27" t="s">
        <v>81155</v>
      </c>
      <c r="L18689" s="27" t="s">
        <v>16</v>
      </c>
      <c r="M18689" s="27" t="s">
        <v>16</v>
      </c>
      <c r="N18689" s="27" t="s">
        <v>146</v>
      </c>
    </row>
    <row r="18690" spans="1:14" x14ac:dyDescent="0.3">
      <c r="A18690" s="22">
        <v>44770</v>
      </c>
      <c r="B18690" s="22">
        <v>44727</v>
      </c>
      <c r="C18690" s="27" t="s">
        <v>81156</v>
      </c>
      <c r="D18690" s="27" t="s">
        <v>16</v>
      </c>
      <c r="E18690" s="27" t="s">
        <v>17</v>
      </c>
      <c r="F18690" s="27" t="s">
        <v>557</v>
      </c>
      <c r="G18690" s="27">
        <v>142</v>
      </c>
      <c r="H18690" s="27" t="s">
        <v>10526</v>
      </c>
      <c r="I18690" s="27" t="s">
        <v>16</v>
      </c>
      <c r="J18690" s="27" t="s">
        <v>81157</v>
      </c>
      <c r="K18690" s="27" t="s">
        <v>81158</v>
      </c>
      <c r="L18690" s="27" t="s">
        <v>16</v>
      </c>
      <c r="M18690" s="27" t="s">
        <v>16</v>
      </c>
      <c r="N18690" s="27" t="s">
        <v>24</v>
      </c>
    </row>
    <row r="18691" spans="1:14" x14ac:dyDescent="0.3">
      <c r="A18691" s="22">
        <v>45065</v>
      </c>
      <c r="B18691" s="22">
        <v>45065</v>
      </c>
      <c r="C18691" s="27" t="s">
        <v>81159</v>
      </c>
      <c r="D18691" s="27" t="s">
        <v>16</v>
      </c>
      <c r="E18691" s="27" t="s">
        <v>17</v>
      </c>
      <c r="F18691" s="27" t="s">
        <v>18</v>
      </c>
      <c r="G18691" s="27">
        <v>142</v>
      </c>
      <c r="H18691" s="27" t="s">
        <v>71740</v>
      </c>
      <c r="I18691" s="27" t="s">
        <v>16</v>
      </c>
      <c r="J18691" s="27" t="s">
        <v>81160</v>
      </c>
      <c r="K18691" s="27" t="s">
        <v>81161</v>
      </c>
      <c r="L18691" s="27" t="s">
        <v>23</v>
      </c>
      <c r="M18691" s="27" t="s">
        <v>16</v>
      </c>
      <c r="N18691" s="27" t="s">
        <v>24</v>
      </c>
    </row>
    <row r="18692" spans="1:14" x14ac:dyDescent="0.3">
      <c r="A18692" s="22">
        <v>45369</v>
      </c>
      <c r="B18692" s="22">
        <v>45292</v>
      </c>
      <c r="C18692" s="27" t="s">
        <v>81162</v>
      </c>
      <c r="D18692" s="27" t="s">
        <v>16</v>
      </c>
      <c r="E18692" s="27" t="s">
        <v>17</v>
      </c>
      <c r="F18692" s="27" t="s">
        <v>18</v>
      </c>
      <c r="G18692" s="27">
        <v>142</v>
      </c>
      <c r="H18692" s="27" t="s">
        <v>81163</v>
      </c>
      <c r="I18692" s="27" t="s">
        <v>12724</v>
      </c>
      <c r="J18692" s="27" t="s">
        <v>81164</v>
      </c>
      <c r="K18692" s="27" t="s">
        <v>81165</v>
      </c>
      <c r="L18692" s="27" t="s">
        <v>23</v>
      </c>
      <c r="M18692" s="27" t="s">
        <v>23</v>
      </c>
      <c r="N18692" s="27" t="s">
        <v>24</v>
      </c>
    </row>
    <row r="18693" spans="1:14" x14ac:dyDescent="0.3">
      <c r="A18693" s="22">
        <v>44720</v>
      </c>
      <c r="B18693" s="22">
        <v>44708</v>
      </c>
      <c r="C18693" s="27" t="s">
        <v>81166</v>
      </c>
      <c r="D18693" s="27" t="s">
        <v>16</v>
      </c>
      <c r="E18693" s="27" t="s">
        <v>17</v>
      </c>
      <c r="F18693" s="27" t="s">
        <v>18</v>
      </c>
      <c r="G18693" s="27">
        <v>142</v>
      </c>
      <c r="H18693" s="27" t="s">
        <v>56522</v>
      </c>
      <c r="I18693" s="27" t="s">
        <v>47228</v>
      </c>
      <c r="J18693" s="27" t="s">
        <v>81167</v>
      </c>
      <c r="K18693" s="27" t="s">
        <v>81168</v>
      </c>
      <c r="L18693" s="27" t="s">
        <v>16</v>
      </c>
      <c r="M18693" s="27" t="s">
        <v>16</v>
      </c>
      <c r="N18693" s="27" t="s">
        <v>146</v>
      </c>
    </row>
    <row r="18694" spans="1:14" x14ac:dyDescent="0.3">
      <c r="A18694" s="22">
        <v>44553</v>
      </c>
      <c r="B18694" s="22">
        <v>44553</v>
      </c>
      <c r="C18694" s="27" t="s">
        <v>81169</v>
      </c>
      <c r="D18694" s="27" t="s">
        <v>16</v>
      </c>
      <c r="E18694" s="27" t="s">
        <v>17</v>
      </c>
      <c r="F18694" s="27" t="s">
        <v>557</v>
      </c>
      <c r="G18694" s="27">
        <v>142</v>
      </c>
      <c r="H18694" s="27" t="s">
        <v>68136</v>
      </c>
      <c r="I18694" s="27" t="s">
        <v>81170</v>
      </c>
      <c r="J18694" s="27" t="s">
        <v>81171</v>
      </c>
      <c r="K18694" s="27" t="s">
        <v>81172</v>
      </c>
      <c r="L18694" s="27" t="s">
        <v>16</v>
      </c>
      <c r="M18694" s="27" t="s">
        <v>81173</v>
      </c>
      <c r="N18694" s="27" t="s">
        <v>146</v>
      </c>
    </row>
    <row r="18695" spans="1:14" x14ac:dyDescent="0.3">
      <c r="A18695" s="22">
        <v>43124</v>
      </c>
      <c r="B18695" s="22">
        <v>43122</v>
      </c>
      <c r="C18695" s="27" t="s">
        <v>81174</v>
      </c>
      <c r="D18695" s="27" t="s">
        <v>16</v>
      </c>
      <c r="E18695" s="27" t="s">
        <v>17</v>
      </c>
      <c r="F18695" s="27" t="s">
        <v>18</v>
      </c>
      <c r="G18695" s="27">
        <v>142</v>
      </c>
      <c r="H18695" s="27" t="s">
        <v>81175</v>
      </c>
      <c r="I18695" s="27" t="s">
        <v>16</v>
      </c>
      <c r="J18695" s="27" t="s">
        <v>81176</v>
      </c>
      <c r="K18695" s="27" t="s">
        <v>81177</v>
      </c>
      <c r="L18695" s="27" t="s">
        <v>955</v>
      </c>
      <c r="M18695" s="27" t="s">
        <v>16</v>
      </c>
      <c r="N18695" s="27" t="s">
        <v>24</v>
      </c>
    </row>
    <row r="18696" spans="1:14" x14ac:dyDescent="0.3">
      <c r="A18696" s="22">
        <v>44159</v>
      </c>
      <c r="B18696" s="22">
        <v>44159</v>
      </c>
      <c r="C18696" s="27" t="s">
        <v>81178</v>
      </c>
      <c r="D18696" s="27" t="s">
        <v>16</v>
      </c>
      <c r="E18696" s="27" t="s">
        <v>17</v>
      </c>
      <c r="F18696" s="27" t="s">
        <v>18</v>
      </c>
      <c r="G18696" s="27">
        <v>141.99</v>
      </c>
      <c r="H18696" s="27" t="s">
        <v>68030</v>
      </c>
      <c r="I18696" s="27" t="s">
        <v>16</v>
      </c>
      <c r="J18696" s="27" t="s">
        <v>81179</v>
      </c>
      <c r="K18696" s="27" t="s">
        <v>81180</v>
      </c>
      <c r="L18696" s="27" t="s">
        <v>16</v>
      </c>
      <c r="M18696" s="27" t="s">
        <v>16</v>
      </c>
      <c r="N18696" s="27" t="s">
        <v>146</v>
      </c>
    </row>
    <row r="18697" spans="1:14" x14ac:dyDescent="0.3">
      <c r="A18697" s="22">
        <v>43451</v>
      </c>
      <c r="B18697" s="22">
        <v>43447</v>
      </c>
      <c r="C18697" s="27" t="s">
        <v>81181</v>
      </c>
      <c r="D18697" s="27" t="s">
        <v>16</v>
      </c>
      <c r="E18697" s="27" t="s">
        <v>17</v>
      </c>
      <c r="F18697" s="27" t="s">
        <v>18</v>
      </c>
      <c r="G18697" s="27">
        <v>141.97</v>
      </c>
      <c r="H18697" s="27" t="s">
        <v>61868</v>
      </c>
      <c r="I18697" s="27" t="s">
        <v>81182</v>
      </c>
      <c r="J18697" s="27" t="s">
        <v>81183</v>
      </c>
      <c r="K18697" s="27" t="s">
        <v>81184</v>
      </c>
      <c r="L18697" s="27" t="s">
        <v>16</v>
      </c>
      <c r="M18697" s="27" t="s">
        <v>16</v>
      </c>
      <c r="N18697" s="27" t="s">
        <v>146</v>
      </c>
    </row>
    <row r="18698" spans="1:14" x14ac:dyDescent="0.3">
      <c r="A18698" s="22">
        <v>45258</v>
      </c>
      <c r="B18698" s="22">
        <v>45258</v>
      </c>
      <c r="C18698" s="27" t="s">
        <v>81185</v>
      </c>
      <c r="D18698" s="27" t="s">
        <v>16</v>
      </c>
      <c r="E18698" s="27" t="s">
        <v>17</v>
      </c>
      <c r="F18698" s="27" t="s">
        <v>18</v>
      </c>
      <c r="G18698" s="27">
        <v>141.97</v>
      </c>
      <c r="H18698" s="27" t="s">
        <v>81186</v>
      </c>
      <c r="I18698" s="27" t="s">
        <v>81187</v>
      </c>
      <c r="J18698" s="27" t="s">
        <v>81188</v>
      </c>
      <c r="K18698" s="27" t="s">
        <v>81189</v>
      </c>
      <c r="L18698" s="27" t="s">
        <v>121</v>
      </c>
      <c r="M18698" s="27" t="s">
        <v>81190</v>
      </c>
      <c r="N18698" s="27" t="s">
        <v>24</v>
      </c>
    </row>
    <row r="18699" spans="1:14" x14ac:dyDescent="0.3">
      <c r="A18699" s="22">
        <v>44014</v>
      </c>
      <c r="B18699" s="22">
        <v>44005</v>
      </c>
      <c r="C18699" s="27" t="s">
        <v>81191</v>
      </c>
      <c r="D18699" s="27" t="s">
        <v>16</v>
      </c>
      <c r="E18699" s="27" t="s">
        <v>17</v>
      </c>
      <c r="F18699" s="27" t="s">
        <v>141</v>
      </c>
      <c r="G18699" s="27">
        <v>141.94999999999999</v>
      </c>
      <c r="H18699" s="27" t="s">
        <v>81192</v>
      </c>
      <c r="I18699" s="27" t="s">
        <v>16</v>
      </c>
      <c r="J18699" s="27" t="s">
        <v>81193</v>
      </c>
      <c r="K18699" s="27" t="s">
        <v>81194</v>
      </c>
      <c r="L18699" s="27" t="s">
        <v>14400</v>
      </c>
      <c r="M18699" s="27" t="s">
        <v>16</v>
      </c>
      <c r="N18699" s="27" t="s">
        <v>24</v>
      </c>
    </row>
    <row r="18700" spans="1:14" x14ac:dyDescent="0.3">
      <c r="A18700" s="22">
        <v>43395</v>
      </c>
      <c r="B18700" s="22">
        <v>43395</v>
      </c>
      <c r="C18700" s="27" t="s">
        <v>81195</v>
      </c>
      <c r="D18700" s="27" t="s">
        <v>16</v>
      </c>
      <c r="E18700" s="27" t="s">
        <v>17</v>
      </c>
      <c r="F18700" s="27" t="s">
        <v>18</v>
      </c>
      <c r="G18700" s="27">
        <v>141.94</v>
      </c>
      <c r="H18700" s="27" t="s">
        <v>81196</v>
      </c>
      <c r="I18700" s="27" t="s">
        <v>12449</v>
      </c>
      <c r="J18700" s="27" t="s">
        <v>81197</v>
      </c>
      <c r="K18700" s="27" t="s">
        <v>81198</v>
      </c>
      <c r="L18700" s="27" t="s">
        <v>16</v>
      </c>
      <c r="M18700" s="27" t="s">
        <v>171</v>
      </c>
      <c r="N18700" s="27" t="s">
        <v>146</v>
      </c>
    </row>
    <row r="18701" spans="1:14" x14ac:dyDescent="0.3">
      <c r="A18701" s="22">
        <v>45358</v>
      </c>
      <c r="B18701" s="22">
        <v>45358</v>
      </c>
      <c r="C18701" s="27" t="s">
        <v>81199</v>
      </c>
      <c r="D18701" s="27" t="s">
        <v>16</v>
      </c>
      <c r="E18701" s="27" t="s">
        <v>17</v>
      </c>
      <c r="F18701" s="27" t="s">
        <v>141</v>
      </c>
      <c r="G18701" s="27">
        <v>141.91</v>
      </c>
      <c r="H18701" s="27" t="s">
        <v>32337</v>
      </c>
      <c r="I18701" s="27" t="s">
        <v>20716</v>
      </c>
      <c r="J18701" s="27" t="s">
        <v>81200</v>
      </c>
      <c r="K18701" s="27" t="s">
        <v>81201</v>
      </c>
      <c r="L18701" s="27" t="s">
        <v>16</v>
      </c>
      <c r="M18701" s="27" t="s">
        <v>153</v>
      </c>
      <c r="N18701" s="27" t="s">
        <v>146</v>
      </c>
    </row>
    <row r="18702" spans="1:14" x14ac:dyDescent="0.3">
      <c r="A18702" s="22">
        <v>44453</v>
      </c>
      <c r="B18702" s="22">
        <v>44453</v>
      </c>
      <c r="C18702" s="27" t="s">
        <v>81202</v>
      </c>
      <c r="D18702" s="27" t="s">
        <v>16</v>
      </c>
      <c r="E18702" s="27" t="s">
        <v>17</v>
      </c>
      <c r="F18702" s="27" t="s">
        <v>18</v>
      </c>
      <c r="G18702" s="27">
        <v>141.88999999999999</v>
      </c>
      <c r="H18702" s="27" t="s">
        <v>4210</v>
      </c>
      <c r="I18702" s="27" t="s">
        <v>70087</v>
      </c>
      <c r="J18702" s="27" t="s">
        <v>81203</v>
      </c>
      <c r="K18702" s="27" t="s">
        <v>81204</v>
      </c>
      <c r="L18702" s="27" t="s">
        <v>1088</v>
      </c>
      <c r="M18702" s="27" t="s">
        <v>1088</v>
      </c>
      <c r="N18702" s="27" t="s">
        <v>146</v>
      </c>
    </row>
    <row r="18703" spans="1:14" x14ac:dyDescent="0.3">
      <c r="A18703" s="22">
        <v>44438</v>
      </c>
      <c r="B18703" s="22">
        <v>44438</v>
      </c>
      <c r="C18703" s="27" t="s">
        <v>81205</v>
      </c>
      <c r="D18703" s="27" t="s">
        <v>16</v>
      </c>
      <c r="E18703" s="27" t="s">
        <v>17</v>
      </c>
      <c r="F18703" s="27" t="s">
        <v>18</v>
      </c>
      <c r="G18703" s="27">
        <v>141.88999999999999</v>
      </c>
      <c r="H18703" s="27" t="s">
        <v>81206</v>
      </c>
      <c r="I18703" s="27" t="s">
        <v>16</v>
      </c>
      <c r="J18703" s="27" t="s">
        <v>81207</v>
      </c>
      <c r="K18703" s="27" t="s">
        <v>81208</v>
      </c>
      <c r="L18703" s="27" t="s">
        <v>16</v>
      </c>
      <c r="M18703" s="27" t="s">
        <v>16</v>
      </c>
      <c r="N18703" s="27" t="s">
        <v>146</v>
      </c>
    </row>
    <row r="18704" spans="1:14" x14ac:dyDescent="0.3">
      <c r="A18704" s="22">
        <v>44729</v>
      </c>
      <c r="B18704" s="22">
        <v>44650</v>
      </c>
      <c r="C18704" s="27" t="s">
        <v>81209</v>
      </c>
      <c r="D18704" s="27" t="s">
        <v>16</v>
      </c>
      <c r="E18704" s="27" t="s">
        <v>17</v>
      </c>
      <c r="F18704" s="27" t="s">
        <v>141</v>
      </c>
      <c r="G18704" s="27">
        <v>141.88</v>
      </c>
      <c r="H18704" s="27" t="s">
        <v>14517</v>
      </c>
      <c r="I18704" s="27" t="s">
        <v>16</v>
      </c>
      <c r="J18704" s="27" t="s">
        <v>81210</v>
      </c>
      <c r="K18704" s="27" t="s">
        <v>81211</v>
      </c>
      <c r="L18704" s="27" t="s">
        <v>321</v>
      </c>
      <c r="M18704" s="27" t="s">
        <v>16</v>
      </c>
      <c r="N18704" s="27" t="s">
        <v>24</v>
      </c>
    </row>
    <row r="18705" spans="1:14" x14ac:dyDescent="0.3">
      <c r="A18705" s="22">
        <v>43354</v>
      </c>
      <c r="B18705" s="22">
        <v>43354</v>
      </c>
      <c r="C18705" s="27" t="s">
        <v>81212</v>
      </c>
      <c r="D18705" s="27" t="s">
        <v>16</v>
      </c>
      <c r="E18705" s="27" t="s">
        <v>17</v>
      </c>
      <c r="F18705" s="27" t="s">
        <v>18</v>
      </c>
      <c r="G18705" s="27">
        <v>141.86000000000001</v>
      </c>
      <c r="H18705" s="27" t="s">
        <v>81213</v>
      </c>
      <c r="I18705" s="27" t="s">
        <v>81214</v>
      </c>
      <c r="J18705" s="27" t="s">
        <v>81215</v>
      </c>
      <c r="K18705" s="27" t="s">
        <v>81216</v>
      </c>
      <c r="L18705" s="27" t="s">
        <v>16</v>
      </c>
      <c r="M18705" s="27" t="s">
        <v>81217</v>
      </c>
      <c r="N18705" s="27" t="s">
        <v>146</v>
      </c>
    </row>
    <row r="18706" spans="1:14" x14ac:dyDescent="0.3">
      <c r="A18706" s="22">
        <v>44187</v>
      </c>
      <c r="B18706" s="22">
        <v>44187</v>
      </c>
      <c r="C18706" s="27" t="s">
        <v>81218</v>
      </c>
      <c r="D18706" s="27" t="s">
        <v>16</v>
      </c>
      <c r="E18706" s="27" t="s">
        <v>17</v>
      </c>
      <c r="F18706" s="27" t="s">
        <v>18</v>
      </c>
      <c r="G18706" s="27">
        <v>141.85</v>
      </c>
      <c r="H18706" s="27" t="s">
        <v>81219</v>
      </c>
      <c r="I18706" s="27" t="s">
        <v>81220</v>
      </c>
      <c r="J18706" s="27" t="s">
        <v>81221</v>
      </c>
      <c r="K18706" s="27" t="s">
        <v>81222</v>
      </c>
      <c r="L18706" s="27" t="s">
        <v>350</v>
      </c>
      <c r="M18706" s="27" t="s">
        <v>555</v>
      </c>
      <c r="N18706" s="27" t="s">
        <v>24</v>
      </c>
    </row>
    <row r="18707" spans="1:14" x14ac:dyDescent="0.3">
      <c r="A18707" s="22">
        <v>45148</v>
      </c>
      <c r="B18707" s="22">
        <v>45145</v>
      </c>
      <c r="C18707" s="27" t="s">
        <v>81223</v>
      </c>
      <c r="D18707" s="27" t="s">
        <v>81224</v>
      </c>
      <c r="E18707" s="27" t="s">
        <v>17</v>
      </c>
      <c r="F18707" s="27" t="s">
        <v>18</v>
      </c>
      <c r="G18707" s="27">
        <v>141.84</v>
      </c>
      <c r="H18707" s="27" t="s">
        <v>81225</v>
      </c>
      <c r="I18707" s="27" t="s">
        <v>81226</v>
      </c>
      <c r="J18707" s="27" t="s">
        <v>81227</v>
      </c>
      <c r="K18707" s="27" t="s">
        <v>81228</v>
      </c>
      <c r="L18707" s="27" t="s">
        <v>350</v>
      </c>
      <c r="M18707" s="27" t="s">
        <v>350</v>
      </c>
      <c r="N18707" s="27" t="s">
        <v>24</v>
      </c>
    </row>
    <row r="18708" spans="1:14" x14ac:dyDescent="0.3">
      <c r="A18708" s="22">
        <v>43489</v>
      </c>
      <c r="B18708" s="22">
        <v>43466</v>
      </c>
      <c r="C18708" s="27" t="s">
        <v>81229</v>
      </c>
      <c r="D18708" s="27" t="s">
        <v>16</v>
      </c>
      <c r="E18708" s="27" t="s">
        <v>17</v>
      </c>
      <c r="F18708" s="27" t="s">
        <v>18</v>
      </c>
      <c r="G18708" s="27">
        <v>141.82</v>
      </c>
      <c r="H18708" s="27" t="s">
        <v>12450</v>
      </c>
      <c r="I18708" s="27" t="s">
        <v>81230</v>
      </c>
      <c r="J18708" s="27" t="s">
        <v>81231</v>
      </c>
      <c r="K18708" s="27" t="s">
        <v>81232</v>
      </c>
      <c r="L18708" s="27" t="s">
        <v>16</v>
      </c>
      <c r="M18708" s="27" t="s">
        <v>53</v>
      </c>
      <c r="N18708" s="27" t="s">
        <v>146</v>
      </c>
    </row>
    <row r="18709" spans="1:14" x14ac:dyDescent="0.3">
      <c r="A18709" s="22">
        <v>43727</v>
      </c>
      <c r="B18709" s="22">
        <v>43726</v>
      </c>
      <c r="C18709" s="27" t="s">
        <v>81233</v>
      </c>
      <c r="D18709" s="27" t="s">
        <v>16</v>
      </c>
      <c r="E18709" s="27" t="s">
        <v>17</v>
      </c>
      <c r="F18709" s="27" t="s">
        <v>18</v>
      </c>
      <c r="G18709" s="27">
        <v>141.80000000000001</v>
      </c>
      <c r="H18709" s="27" t="s">
        <v>69093</v>
      </c>
      <c r="I18709" s="27" t="s">
        <v>81234</v>
      </c>
      <c r="J18709" s="27" t="s">
        <v>81235</v>
      </c>
      <c r="K18709" s="27" t="s">
        <v>81236</v>
      </c>
      <c r="L18709" s="27" t="s">
        <v>16</v>
      </c>
      <c r="M18709" s="27" t="s">
        <v>81237</v>
      </c>
      <c r="N18709" s="27" t="s">
        <v>146</v>
      </c>
    </row>
    <row r="18710" spans="1:14" x14ac:dyDescent="0.3">
      <c r="A18710" s="22">
        <v>44671</v>
      </c>
      <c r="B18710" s="22">
        <v>44665</v>
      </c>
      <c r="C18710" s="27" t="s">
        <v>81238</v>
      </c>
      <c r="D18710" s="27" t="s">
        <v>16</v>
      </c>
      <c r="E18710" s="27" t="s">
        <v>17</v>
      </c>
      <c r="F18710" s="27" t="s">
        <v>18</v>
      </c>
      <c r="G18710" s="27">
        <v>141.80000000000001</v>
      </c>
      <c r="H18710" s="27" t="s">
        <v>44837</v>
      </c>
      <c r="I18710" s="27" t="s">
        <v>81239</v>
      </c>
      <c r="J18710" s="27" t="s">
        <v>81240</v>
      </c>
      <c r="K18710" s="27" t="s">
        <v>81241</v>
      </c>
      <c r="L18710" s="27" t="s">
        <v>16</v>
      </c>
      <c r="M18710" s="27" t="s">
        <v>23</v>
      </c>
      <c r="N18710" s="27" t="s">
        <v>146</v>
      </c>
    </row>
    <row r="18711" spans="1:14" x14ac:dyDescent="0.3">
      <c r="A18711" s="22">
        <v>44721</v>
      </c>
      <c r="B18711" s="22">
        <v>44721</v>
      </c>
      <c r="C18711" s="27" t="s">
        <v>81242</v>
      </c>
      <c r="D18711" s="27" t="s">
        <v>16</v>
      </c>
      <c r="E18711" s="27" t="s">
        <v>17</v>
      </c>
      <c r="F18711" s="27" t="s">
        <v>18</v>
      </c>
      <c r="G18711" s="27">
        <v>141.79</v>
      </c>
      <c r="H18711" s="27" t="s">
        <v>81243</v>
      </c>
      <c r="I18711" s="27" t="s">
        <v>81244</v>
      </c>
      <c r="J18711" s="27" t="s">
        <v>81245</v>
      </c>
      <c r="K18711" s="27" t="s">
        <v>81246</v>
      </c>
      <c r="L18711" s="27" t="s">
        <v>16</v>
      </c>
      <c r="M18711" s="27" t="s">
        <v>6563</v>
      </c>
      <c r="N18711" s="27" t="s">
        <v>146</v>
      </c>
    </row>
    <row r="18712" spans="1:14" x14ac:dyDescent="0.3">
      <c r="A18712" s="22">
        <v>43573</v>
      </c>
      <c r="B18712" s="22">
        <v>43573</v>
      </c>
      <c r="C18712" s="27" t="s">
        <v>81247</v>
      </c>
      <c r="D18712" s="27" t="s">
        <v>16</v>
      </c>
      <c r="E18712" s="27" t="s">
        <v>17</v>
      </c>
      <c r="F18712" s="27" t="s">
        <v>18</v>
      </c>
      <c r="G18712" s="27">
        <v>141.76</v>
      </c>
      <c r="H18712" s="27" t="s">
        <v>81248</v>
      </c>
      <c r="I18712" s="27" t="s">
        <v>78504</v>
      </c>
      <c r="J18712" s="27" t="s">
        <v>81249</v>
      </c>
      <c r="K18712" s="27" t="s">
        <v>81250</v>
      </c>
      <c r="L18712" s="27" t="s">
        <v>16</v>
      </c>
      <c r="M18712" s="27" t="s">
        <v>53</v>
      </c>
      <c r="N18712" s="27" t="s">
        <v>146</v>
      </c>
    </row>
    <row r="18713" spans="1:14" x14ac:dyDescent="0.3">
      <c r="A18713" s="22">
        <v>44119</v>
      </c>
      <c r="B18713" s="22">
        <v>44118</v>
      </c>
      <c r="C18713" s="27" t="s">
        <v>81251</v>
      </c>
      <c r="D18713" s="27" t="s">
        <v>16</v>
      </c>
      <c r="E18713" s="27" t="s">
        <v>17</v>
      </c>
      <c r="F18713" s="27" t="s">
        <v>141</v>
      </c>
      <c r="G18713" s="27">
        <v>141.76</v>
      </c>
      <c r="H18713" s="27" t="s">
        <v>81252</v>
      </c>
      <c r="I18713" s="27" t="s">
        <v>61112</v>
      </c>
      <c r="J18713" s="27" t="s">
        <v>81253</v>
      </c>
      <c r="K18713" s="27" t="s">
        <v>81254</v>
      </c>
      <c r="L18713" s="27" t="s">
        <v>350</v>
      </c>
      <c r="M18713" s="27" t="s">
        <v>350</v>
      </c>
      <c r="N18713" s="27" t="s">
        <v>24</v>
      </c>
    </row>
    <row r="18714" spans="1:14" x14ac:dyDescent="0.3">
      <c r="A18714" s="22">
        <v>43707</v>
      </c>
      <c r="B18714" s="22">
        <v>43707</v>
      </c>
      <c r="C18714" s="27" t="s">
        <v>81255</v>
      </c>
      <c r="D18714" s="27" t="s">
        <v>16</v>
      </c>
      <c r="E18714" s="27" t="s">
        <v>17</v>
      </c>
      <c r="F18714" s="27" t="s">
        <v>18</v>
      </c>
      <c r="G18714" s="27">
        <v>141.75</v>
      </c>
      <c r="H18714" s="27" t="s">
        <v>81256</v>
      </c>
      <c r="I18714" s="27" t="s">
        <v>81257</v>
      </c>
      <c r="J18714" s="27" t="s">
        <v>81258</v>
      </c>
      <c r="K18714" s="27" t="s">
        <v>81259</v>
      </c>
      <c r="L18714" s="27" t="s">
        <v>3077</v>
      </c>
      <c r="M18714" s="27" t="s">
        <v>555</v>
      </c>
      <c r="N18714" s="27" t="s">
        <v>24</v>
      </c>
    </row>
    <row r="18715" spans="1:14" x14ac:dyDescent="0.3">
      <c r="A18715" s="22">
        <v>44264</v>
      </c>
      <c r="B18715" s="22">
        <v>44264</v>
      </c>
      <c r="C18715" s="27" t="s">
        <v>81260</v>
      </c>
      <c r="D18715" s="27" t="s">
        <v>16</v>
      </c>
      <c r="E18715" s="27" t="s">
        <v>17</v>
      </c>
      <c r="F18715" s="27" t="s">
        <v>18</v>
      </c>
      <c r="G18715" s="27">
        <v>141.72</v>
      </c>
      <c r="H18715" s="27" t="s">
        <v>81261</v>
      </c>
      <c r="I18715" s="27" t="s">
        <v>4348</v>
      </c>
      <c r="J18715" s="27" t="s">
        <v>81262</v>
      </c>
      <c r="K18715" s="27" t="s">
        <v>81263</v>
      </c>
      <c r="L18715" s="27" t="s">
        <v>16</v>
      </c>
      <c r="M18715" s="27" t="s">
        <v>53</v>
      </c>
      <c r="N18715" s="27" t="s">
        <v>24</v>
      </c>
    </row>
    <row r="18716" spans="1:14" x14ac:dyDescent="0.3">
      <c r="A18716" s="22">
        <v>44214</v>
      </c>
      <c r="B18716" s="22">
        <v>44213</v>
      </c>
      <c r="C18716" s="27" t="s">
        <v>81264</v>
      </c>
      <c r="D18716" s="27" t="s">
        <v>16</v>
      </c>
      <c r="E18716" s="27" t="s">
        <v>17</v>
      </c>
      <c r="F18716" s="27" t="s">
        <v>141</v>
      </c>
      <c r="G18716" s="27">
        <v>141.71</v>
      </c>
      <c r="H18716" s="27" t="s">
        <v>81265</v>
      </c>
      <c r="I18716" s="27" t="s">
        <v>81266</v>
      </c>
      <c r="J18716" s="27" t="s">
        <v>81267</v>
      </c>
      <c r="K18716" s="27" t="s">
        <v>81268</v>
      </c>
      <c r="L18716" s="27" t="s">
        <v>16</v>
      </c>
      <c r="M18716" s="27" t="s">
        <v>350</v>
      </c>
      <c r="N18716" s="27" t="s">
        <v>24</v>
      </c>
    </row>
    <row r="18717" spans="1:14" x14ac:dyDescent="0.3">
      <c r="A18717" s="22">
        <v>43185</v>
      </c>
      <c r="B18717" s="22">
        <v>43185</v>
      </c>
      <c r="C18717" s="27" t="s">
        <v>81269</v>
      </c>
      <c r="D18717" s="27" t="s">
        <v>16</v>
      </c>
      <c r="E18717" s="27" t="s">
        <v>17</v>
      </c>
      <c r="F18717" s="27" t="s">
        <v>18</v>
      </c>
      <c r="G18717" s="27">
        <v>141.69999999999999</v>
      </c>
      <c r="H18717" s="27" t="s">
        <v>61649</v>
      </c>
      <c r="I18717" s="27" t="s">
        <v>81270</v>
      </c>
      <c r="J18717" s="27" t="s">
        <v>81271</v>
      </c>
      <c r="K18717" s="27" t="s">
        <v>81272</v>
      </c>
      <c r="L18717" s="27" t="s">
        <v>16</v>
      </c>
      <c r="M18717" s="27" t="s">
        <v>23</v>
      </c>
      <c r="N18717" s="27" t="s">
        <v>146</v>
      </c>
    </row>
    <row r="18718" spans="1:14" x14ac:dyDescent="0.3">
      <c r="A18718" s="22">
        <v>44326</v>
      </c>
      <c r="B18718" s="22">
        <v>44323</v>
      </c>
      <c r="C18718" s="27" t="s">
        <v>81273</v>
      </c>
      <c r="D18718" s="27" t="s">
        <v>16</v>
      </c>
      <c r="E18718" s="27" t="s">
        <v>17</v>
      </c>
      <c r="F18718" s="27" t="s">
        <v>18</v>
      </c>
      <c r="G18718" s="27">
        <v>141.69</v>
      </c>
      <c r="H18718" s="27" t="s">
        <v>81274</v>
      </c>
      <c r="I18718" s="27" t="s">
        <v>81275</v>
      </c>
      <c r="J18718" s="27" t="s">
        <v>81276</v>
      </c>
      <c r="K18718" s="27" t="s">
        <v>81277</v>
      </c>
      <c r="L18718" s="27" t="s">
        <v>16</v>
      </c>
      <c r="M18718" s="27" t="s">
        <v>16</v>
      </c>
      <c r="N18718" s="27" t="s">
        <v>24</v>
      </c>
    </row>
    <row r="18719" spans="1:14" x14ac:dyDescent="0.3">
      <c r="A18719" s="22">
        <v>44478</v>
      </c>
      <c r="B18719" s="22">
        <v>44477</v>
      </c>
      <c r="C18719" s="27" t="s">
        <v>81278</v>
      </c>
      <c r="D18719" s="27" t="s">
        <v>16</v>
      </c>
      <c r="E18719" s="27" t="s">
        <v>17</v>
      </c>
      <c r="F18719" s="27" t="s">
        <v>18</v>
      </c>
      <c r="G18719" s="27">
        <v>141.69</v>
      </c>
      <c r="H18719" s="27" t="s">
        <v>81279</v>
      </c>
      <c r="I18719" s="27" t="s">
        <v>81280</v>
      </c>
      <c r="J18719" s="27" t="s">
        <v>81281</v>
      </c>
      <c r="K18719" s="27" t="s">
        <v>81282</v>
      </c>
      <c r="L18719" s="27" t="s">
        <v>321</v>
      </c>
      <c r="M18719" s="27" t="s">
        <v>321</v>
      </c>
      <c r="N18719" s="27" t="s">
        <v>24</v>
      </c>
    </row>
    <row r="18720" spans="1:14" x14ac:dyDescent="0.3">
      <c r="A18720" s="22">
        <v>44371</v>
      </c>
      <c r="B18720" s="22">
        <v>44371</v>
      </c>
      <c r="C18720" s="27" t="s">
        <v>81283</v>
      </c>
      <c r="D18720" s="27" t="s">
        <v>16</v>
      </c>
      <c r="E18720" s="27" t="s">
        <v>17</v>
      </c>
      <c r="F18720" s="27" t="s">
        <v>141</v>
      </c>
      <c r="G18720" s="27">
        <v>141.68</v>
      </c>
      <c r="H18720" s="27" t="s">
        <v>58149</v>
      </c>
      <c r="I18720" s="27" t="s">
        <v>16</v>
      </c>
      <c r="J18720" s="27" t="s">
        <v>81284</v>
      </c>
      <c r="K18720" s="27" t="s">
        <v>81285</v>
      </c>
      <c r="L18720" s="27" t="s">
        <v>16</v>
      </c>
      <c r="M18720" s="27" t="s">
        <v>16</v>
      </c>
      <c r="N18720" s="27" t="s">
        <v>146</v>
      </c>
    </row>
    <row r="18721" spans="1:14" x14ac:dyDescent="0.3">
      <c r="A18721" s="22">
        <v>45198</v>
      </c>
      <c r="B18721" s="22">
        <v>45148</v>
      </c>
      <c r="C18721" s="27" t="s">
        <v>77691</v>
      </c>
      <c r="D18721" s="27" t="s">
        <v>16</v>
      </c>
      <c r="E18721" s="27" t="s">
        <v>17</v>
      </c>
      <c r="F18721" s="27" t="s">
        <v>18</v>
      </c>
      <c r="G18721" s="27">
        <v>141.65</v>
      </c>
      <c r="H18721" s="27" t="s">
        <v>81286</v>
      </c>
      <c r="I18721" s="27" t="s">
        <v>77690</v>
      </c>
      <c r="J18721" s="27" t="s">
        <v>81287</v>
      </c>
      <c r="K18721" s="27" t="s">
        <v>81288</v>
      </c>
      <c r="L18721" s="27" t="s">
        <v>23</v>
      </c>
      <c r="M18721" s="27" t="s">
        <v>23</v>
      </c>
      <c r="N18721" s="27" t="s">
        <v>24</v>
      </c>
    </row>
    <row r="18722" spans="1:14" x14ac:dyDescent="0.3">
      <c r="A18722" s="22">
        <v>44439</v>
      </c>
      <c r="B18722" s="22">
        <v>44439</v>
      </c>
      <c r="C18722" s="27" t="s">
        <v>81289</v>
      </c>
      <c r="D18722" s="27" t="s">
        <v>16</v>
      </c>
      <c r="E18722" s="27" t="s">
        <v>17</v>
      </c>
      <c r="F18722" s="27" t="s">
        <v>18</v>
      </c>
      <c r="G18722" s="27">
        <v>141.63999999999999</v>
      </c>
      <c r="H18722" s="27" t="s">
        <v>81290</v>
      </c>
      <c r="I18722" s="27" t="s">
        <v>81291</v>
      </c>
      <c r="J18722" s="27" t="s">
        <v>81292</v>
      </c>
      <c r="K18722" s="27" t="s">
        <v>81293</v>
      </c>
      <c r="L18722" s="27" t="s">
        <v>98</v>
      </c>
      <c r="M18722" s="27" t="s">
        <v>81294</v>
      </c>
      <c r="N18722" s="27" t="s">
        <v>24</v>
      </c>
    </row>
    <row r="18723" spans="1:14" x14ac:dyDescent="0.3">
      <c r="A18723" s="22">
        <v>43944</v>
      </c>
      <c r="B18723" s="22">
        <v>43942</v>
      </c>
      <c r="C18723" s="27" t="s">
        <v>81295</v>
      </c>
      <c r="D18723" s="27" t="s">
        <v>16</v>
      </c>
      <c r="E18723" s="27" t="s">
        <v>17</v>
      </c>
      <c r="F18723" s="27" t="s">
        <v>18</v>
      </c>
      <c r="G18723" s="27">
        <v>141.63</v>
      </c>
      <c r="H18723" s="27" t="s">
        <v>81296</v>
      </c>
      <c r="I18723" s="27" t="s">
        <v>81297</v>
      </c>
      <c r="J18723" s="27" t="s">
        <v>81298</v>
      </c>
      <c r="K18723" s="27" t="s">
        <v>81299</v>
      </c>
      <c r="L18723" s="27" t="s">
        <v>16</v>
      </c>
      <c r="M18723" s="27" t="s">
        <v>16</v>
      </c>
      <c r="N18723" s="27" t="s">
        <v>24</v>
      </c>
    </row>
    <row r="18724" spans="1:14" x14ac:dyDescent="0.3">
      <c r="A18724" s="22">
        <v>45370</v>
      </c>
      <c r="B18724" s="22">
        <v>45370</v>
      </c>
      <c r="C18724" s="27" t="s">
        <v>81300</v>
      </c>
      <c r="D18724" s="27" t="s">
        <v>16</v>
      </c>
      <c r="E18724" s="27" t="s">
        <v>17</v>
      </c>
      <c r="F18724" s="27" t="s">
        <v>18</v>
      </c>
      <c r="G18724" s="27">
        <v>141.61000000000001</v>
      </c>
      <c r="H18724" s="27" t="s">
        <v>16</v>
      </c>
      <c r="I18724" s="27" t="s">
        <v>16875</v>
      </c>
      <c r="J18724" s="27" t="s">
        <v>81301</v>
      </c>
      <c r="K18724" s="27" t="s">
        <v>81302</v>
      </c>
      <c r="L18724" s="27" t="s">
        <v>16</v>
      </c>
      <c r="M18724" s="27" t="s">
        <v>153</v>
      </c>
      <c r="N18724" s="27" t="s">
        <v>24</v>
      </c>
    </row>
    <row r="18725" spans="1:14" x14ac:dyDescent="0.3">
      <c r="A18725" s="22">
        <v>44768</v>
      </c>
      <c r="B18725" s="22">
        <v>44763</v>
      </c>
      <c r="C18725" s="27" t="s">
        <v>81303</v>
      </c>
      <c r="D18725" s="27" t="s">
        <v>16</v>
      </c>
      <c r="E18725" s="27" t="s">
        <v>17</v>
      </c>
      <c r="F18725" s="27" t="s">
        <v>18</v>
      </c>
      <c r="G18725" s="27">
        <v>141.6</v>
      </c>
      <c r="H18725" s="27" t="s">
        <v>38937</v>
      </c>
      <c r="I18725" s="27" t="s">
        <v>79591</v>
      </c>
      <c r="J18725" s="27" t="s">
        <v>81304</v>
      </c>
      <c r="K18725" s="27" t="s">
        <v>81305</v>
      </c>
      <c r="L18725" s="27" t="s">
        <v>16</v>
      </c>
      <c r="M18725" s="27" t="s">
        <v>16</v>
      </c>
      <c r="N18725" s="27" t="s">
        <v>146</v>
      </c>
    </row>
    <row r="18726" spans="1:14" x14ac:dyDescent="0.3">
      <c r="A18726" s="22">
        <v>44399</v>
      </c>
      <c r="B18726" s="22">
        <v>44399</v>
      </c>
      <c r="C18726" s="27" t="s">
        <v>81306</v>
      </c>
      <c r="D18726" s="27" t="s">
        <v>16</v>
      </c>
      <c r="E18726" s="27" t="s">
        <v>17</v>
      </c>
      <c r="F18726" s="27" t="s">
        <v>18</v>
      </c>
      <c r="G18726" s="27">
        <v>141.57</v>
      </c>
      <c r="H18726" s="27" t="s">
        <v>16811</v>
      </c>
      <c r="I18726" s="27" t="s">
        <v>16</v>
      </c>
      <c r="J18726" s="27" t="s">
        <v>81307</v>
      </c>
      <c r="K18726" s="27" t="s">
        <v>81308</v>
      </c>
      <c r="L18726" s="27" t="s">
        <v>111</v>
      </c>
      <c r="M18726" s="27" t="s">
        <v>16</v>
      </c>
      <c r="N18726" s="27" t="s">
        <v>24</v>
      </c>
    </row>
    <row r="18727" spans="1:14" x14ac:dyDescent="0.3">
      <c r="A18727" s="22">
        <v>43993</v>
      </c>
      <c r="B18727" s="22">
        <v>43993</v>
      </c>
      <c r="C18727" s="27" t="s">
        <v>81309</v>
      </c>
      <c r="D18727" s="27" t="s">
        <v>16</v>
      </c>
      <c r="E18727" s="27" t="s">
        <v>17</v>
      </c>
      <c r="F18727" s="27" t="s">
        <v>18</v>
      </c>
      <c r="G18727" s="27">
        <v>141.54</v>
      </c>
      <c r="H18727" s="27" t="s">
        <v>50304</v>
      </c>
      <c r="I18727" s="27" t="s">
        <v>81310</v>
      </c>
      <c r="J18727" s="27" t="s">
        <v>81311</v>
      </c>
      <c r="K18727" s="27" t="s">
        <v>81312</v>
      </c>
      <c r="L18727" s="27" t="s">
        <v>16</v>
      </c>
      <c r="M18727" s="27" t="s">
        <v>350</v>
      </c>
      <c r="N18727" s="27" t="s">
        <v>146</v>
      </c>
    </row>
    <row r="18728" spans="1:14" x14ac:dyDescent="0.3">
      <c r="A18728" s="22">
        <v>43970</v>
      </c>
      <c r="B18728" s="22">
        <v>43970</v>
      </c>
      <c r="C18728" s="27" t="s">
        <v>81313</v>
      </c>
      <c r="D18728" s="27" t="s">
        <v>16</v>
      </c>
      <c r="E18728" s="27" t="s">
        <v>17</v>
      </c>
      <c r="F18728" s="27" t="s">
        <v>18</v>
      </c>
      <c r="G18728" s="27">
        <v>141.52000000000001</v>
      </c>
      <c r="H18728" s="27" t="s">
        <v>81314</v>
      </c>
      <c r="I18728" s="27" t="s">
        <v>59857</v>
      </c>
      <c r="J18728" s="27" t="s">
        <v>81315</v>
      </c>
      <c r="K18728" s="27" t="s">
        <v>81316</v>
      </c>
      <c r="L18728" s="27" t="s">
        <v>16</v>
      </c>
      <c r="M18728" s="27" t="s">
        <v>667</v>
      </c>
      <c r="N18728" s="27" t="s">
        <v>146</v>
      </c>
    </row>
    <row r="18729" spans="1:14" x14ac:dyDescent="0.3">
      <c r="A18729" s="22">
        <v>43391</v>
      </c>
      <c r="B18729" s="22">
        <v>43391</v>
      </c>
      <c r="C18729" s="27" t="s">
        <v>81317</v>
      </c>
      <c r="D18729" s="27" t="s">
        <v>16</v>
      </c>
      <c r="E18729" s="27" t="s">
        <v>17</v>
      </c>
      <c r="F18729" s="27" t="s">
        <v>18</v>
      </c>
      <c r="G18729" s="27">
        <v>141.5</v>
      </c>
      <c r="H18729" s="27" t="s">
        <v>46559</v>
      </c>
      <c r="I18729" s="27" t="s">
        <v>81318</v>
      </c>
      <c r="J18729" s="27" t="s">
        <v>81319</v>
      </c>
      <c r="K18729" s="27" t="s">
        <v>81320</v>
      </c>
      <c r="L18729" s="27" t="s">
        <v>16</v>
      </c>
      <c r="M18729" s="27" t="s">
        <v>81321</v>
      </c>
      <c r="N18729" s="27" t="s">
        <v>146</v>
      </c>
    </row>
    <row r="18730" spans="1:14" x14ac:dyDescent="0.3">
      <c r="A18730" s="22">
        <v>44896</v>
      </c>
      <c r="B18730" s="22">
        <v>44895</v>
      </c>
      <c r="C18730" s="27" t="s">
        <v>81322</v>
      </c>
      <c r="D18730" s="27" t="s">
        <v>16</v>
      </c>
      <c r="E18730" s="27" t="s">
        <v>17</v>
      </c>
      <c r="F18730" s="27" t="s">
        <v>18</v>
      </c>
      <c r="G18730" s="27">
        <v>141.5</v>
      </c>
      <c r="H18730" s="27" t="s">
        <v>40677</v>
      </c>
      <c r="I18730" s="27" t="s">
        <v>16</v>
      </c>
      <c r="J18730" s="27" t="s">
        <v>81323</v>
      </c>
      <c r="K18730" s="27" t="s">
        <v>81324</v>
      </c>
      <c r="L18730" s="27" t="s">
        <v>23</v>
      </c>
      <c r="M18730" s="27" t="s">
        <v>16</v>
      </c>
      <c r="N18730" s="27" t="s">
        <v>24</v>
      </c>
    </row>
    <row r="18731" spans="1:14" x14ac:dyDescent="0.3">
      <c r="A18731" s="22">
        <v>45090</v>
      </c>
      <c r="B18731" s="22">
        <v>45090</v>
      </c>
      <c r="C18731" s="27" t="s">
        <v>81325</v>
      </c>
      <c r="D18731" s="27" t="s">
        <v>16</v>
      </c>
      <c r="E18731" s="27" t="s">
        <v>17</v>
      </c>
      <c r="F18731" s="27" t="s">
        <v>18</v>
      </c>
      <c r="G18731" s="27">
        <v>141.5</v>
      </c>
      <c r="H18731" s="27" t="s">
        <v>45852</v>
      </c>
      <c r="I18731" s="27" t="s">
        <v>51397</v>
      </c>
      <c r="J18731" s="27" t="s">
        <v>81326</v>
      </c>
      <c r="K18731" s="27" t="s">
        <v>81327</v>
      </c>
      <c r="L18731" s="27" t="s">
        <v>16</v>
      </c>
      <c r="M18731" s="27" t="s">
        <v>23</v>
      </c>
      <c r="N18731" s="27" t="s">
        <v>146</v>
      </c>
    </row>
    <row r="18732" spans="1:14" x14ac:dyDescent="0.3">
      <c r="A18732" s="22">
        <v>43825</v>
      </c>
      <c r="B18732" s="22">
        <v>43823</v>
      </c>
      <c r="C18732" s="27" t="s">
        <v>81328</v>
      </c>
      <c r="D18732" s="27" t="s">
        <v>16</v>
      </c>
      <c r="E18732" s="27" t="s">
        <v>17</v>
      </c>
      <c r="F18732" s="27" t="s">
        <v>18</v>
      </c>
      <c r="G18732" s="27">
        <v>141.49</v>
      </c>
      <c r="H18732" s="27" t="s">
        <v>81329</v>
      </c>
      <c r="I18732" s="27" t="s">
        <v>81330</v>
      </c>
      <c r="J18732" s="27" t="s">
        <v>81331</v>
      </c>
      <c r="K18732" s="27" t="s">
        <v>81332</v>
      </c>
      <c r="L18732" s="27" t="s">
        <v>350</v>
      </c>
      <c r="M18732" s="27" t="s">
        <v>16</v>
      </c>
      <c r="N18732" s="27" t="s">
        <v>24</v>
      </c>
    </row>
    <row r="18733" spans="1:14" x14ac:dyDescent="0.3">
      <c r="A18733" s="22">
        <v>44818</v>
      </c>
      <c r="B18733" s="22">
        <v>44818</v>
      </c>
      <c r="C18733" s="27" t="s">
        <v>81333</v>
      </c>
      <c r="D18733" s="27" t="s">
        <v>16</v>
      </c>
      <c r="E18733" s="27" t="s">
        <v>17</v>
      </c>
      <c r="F18733" s="27" t="s">
        <v>18</v>
      </c>
      <c r="G18733" s="27">
        <v>141.49</v>
      </c>
      <c r="H18733" s="27" t="s">
        <v>55514</v>
      </c>
      <c r="I18733" s="27" t="s">
        <v>19746</v>
      </c>
      <c r="J18733" s="27" t="s">
        <v>81334</v>
      </c>
      <c r="K18733" s="27" t="s">
        <v>81335</v>
      </c>
      <c r="L18733" s="27" t="s">
        <v>16</v>
      </c>
      <c r="M18733" s="27" t="s">
        <v>153</v>
      </c>
      <c r="N18733" s="27" t="s">
        <v>146</v>
      </c>
    </row>
    <row r="18734" spans="1:14" x14ac:dyDescent="0.3">
      <c r="A18734" s="22">
        <v>45134</v>
      </c>
      <c r="B18734" s="22">
        <v>45134</v>
      </c>
      <c r="C18734" s="27" t="s">
        <v>81336</v>
      </c>
      <c r="D18734" s="27" t="s">
        <v>16</v>
      </c>
      <c r="E18734" s="27" t="s">
        <v>17</v>
      </c>
      <c r="F18734" s="27" t="s">
        <v>141</v>
      </c>
      <c r="G18734" s="27">
        <v>141.49</v>
      </c>
      <c r="H18734" s="27" t="s">
        <v>25893</v>
      </c>
      <c r="I18734" s="27" t="s">
        <v>81337</v>
      </c>
      <c r="J18734" s="27" t="s">
        <v>81338</v>
      </c>
      <c r="K18734" s="27" t="s">
        <v>81339</v>
      </c>
      <c r="L18734" s="27" t="s">
        <v>16</v>
      </c>
      <c r="M18734" s="27" t="s">
        <v>321</v>
      </c>
      <c r="N18734" s="27" t="s">
        <v>146</v>
      </c>
    </row>
    <row r="18735" spans="1:14" x14ac:dyDescent="0.3">
      <c r="A18735" s="22">
        <v>45007</v>
      </c>
      <c r="B18735" s="22">
        <v>45003</v>
      </c>
      <c r="C18735" s="27" t="s">
        <v>81340</v>
      </c>
      <c r="D18735" s="27" t="s">
        <v>16</v>
      </c>
      <c r="E18735" s="27" t="s">
        <v>17</v>
      </c>
      <c r="F18735" s="27" t="s">
        <v>18</v>
      </c>
      <c r="G18735" s="27">
        <v>141.47</v>
      </c>
      <c r="H18735" s="27" t="s">
        <v>81341</v>
      </c>
      <c r="I18735" s="27" t="s">
        <v>16</v>
      </c>
      <c r="J18735" s="27" t="s">
        <v>81342</v>
      </c>
      <c r="K18735" s="27" t="s">
        <v>81343</v>
      </c>
      <c r="L18735" s="27" t="s">
        <v>16</v>
      </c>
      <c r="M18735" s="27" t="s">
        <v>16</v>
      </c>
      <c r="N18735" s="27" t="s">
        <v>24</v>
      </c>
    </row>
    <row r="18736" spans="1:14" x14ac:dyDescent="0.3">
      <c r="A18736" s="22">
        <v>43529</v>
      </c>
      <c r="B18736" s="22">
        <v>43529</v>
      </c>
      <c r="C18736" s="27" t="s">
        <v>81344</v>
      </c>
      <c r="D18736" s="27" t="s">
        <v>16</v>
      </c>
      <c r="E18736" s="27" t="s">
        <v>17</v>
      </c>
      <c r="F18736" s="27" t="s">
        <v>18</v>
      </c>
      <c r="G18736" s="27">
        <v>141.47</v>
      </c>
      <c r="H18736" s="27" t="s">
        <v>54021</v>
      </c>
      <c r="I18736" s="27" t="s">
        <v>81345</v>
      </c>
      <c r="J18736" s="27" t="s">
        <v>81346</v>
      </c>
      <c r="K18736" s="27" t="s">
        <v>81347</v>
      </c>
      <c r="L18736" s="27" t="s">
        <v>16</v>
      </c>
      <c r="M18736" s="27" t="s">
        <v>16</v>
      </c>
      <c r="N18736" s="27" t="s">
        <v>146</v>
      </c>
    </row>
    <row r="18737" spans="1:14" x14ac:dyDescent="0.3">
      <c r="A18737" s="22">
        <v>44616</v>
      </c>
      <c r="B18737" s="22">
        <v>44616</v>
      </c>
      <c r="C18737" s="27" t="s">
        <v>81348</v>
      </c>
      <c r="D18737" s="27" t="s">
        <v>16</v>
      </c>
      <c r="E18737" s="27" t="s">
        <v>17</v>
      </c>
      <c r="F18737" s="27" t="s">
        <v>18</v>
      </c>
      <c r="G18737" s="27">
        <v>141.47</v>
      </c>
      <c r="H18737" s="27" t="s">
        <v>56279</v>
      </c>
      <c r="I18737" s="27" t="s">
        <v>10728</v>
      </c>
      <c r="J18737" s="27" t="s">
        <v>81349</v>
      </c>
      <c r="K18737" s="27" t="s">
        <v>81350</v>
      </c>
      <c r="L18737" s="27" t="s">
        <v>16</v>
      </c>
      <c r="M18737" s="27" t="s">
        <v>121</v>
      </c>
      <c r="N18737" s="27" t="s">
        <v>146</v>
      </c>
    </row>
    <row r="18738" spans="1:14" x14ac:dyDescent="0.3">
      <c r="A18738" s="22">
        <v>45531</v>
      </c>
      <c r="B18738" s="22">
        <v>45531</v>
      </c>
      <c r="C18738" s="27" t="s">
        <v>81351</v>
      </c>
      <c r="D18738" s="27" t="s">
        <v>16</v>
      </c>
      <c r="E18738" s="27" t="s">
        <v>17</v>
      </c>
      <c r="F18738" s="27" t="s">
        <v>18</v>
      </c>
      <c r="G18738" s="27">
        <v>141.46</v>
      </c>
      <c r="H18738" s="27" t="s">
        <v>81352</v>
      </c>
      <c r="I18738" s="27" t="s">
        <v>73429</v>
      </c>
      <c r="J18738" s="27" t="s">
        <v>81353</v>
      </c>
      <c r="K18738" s="27" t="s">
        <v>81354</v>
      </c>
      <c r="L18738" s="27" t="s">
        <v>16</v>
      </c>
      <c r="M18738" s="27" t="s">
        <v>7003</v>
      </c>
      <c r="N18738" s="27" t="s">
        <v>24</v>
      </c>
    </row>
    <row r="18739" spans="1:14" x14ac:dyDescent="0.3">
      <c r="A18739" s="22">
        <v>44211</v>
      </c>
      <c r="B18739" s="22">
        <v>44211</v>
      </c>
      <c r="C18739" s="27" t="s">
        <v>81355</v>
      </c>
      <c r="D18739" s="27" t="s">
        <v>16</v>
      </c>
      <c r="E18739" s="27" t="s">
        <v>17</v>
      </c>
      <c r="F18739" s="27" t="s">
        <v>18</v>
      </c>
      <c r="G18739" s="27">
        <v>141.46</v>
      </c>
      <c r="H18739" s="27" t="s">
        <v>55530</v>
      </c>
      <c r="I18739" s="27" t="s">
        <v>81356</v>
      </c>
      <c r="J18739" s="27" t="s">
        <v>81357</v>
      </c>
      <c r="K18739" s="27" t="s">
        <v>81358</v>
      </c>
      <c r="L18739" s="27" t="s">
        <v>16</v>
      </c>
      <c r="M18739" s="27" t="s">
        <v>16</v>
      </c>
      <c r="N18739" s="27" t="s">
        <v>146</v>
      </c>
    </row>
    <row r="18740" spans="1:14" x14ac:dyDescent="0.3">
      <c r="A18740" s="22">
        <v>43521</v>
      </c>
      <c r="B18740" s="22">
        <v>43518</v>
      </c>
      <c r="C18740" s="27" t="s">
        <v>81359</v>
      </c>
      <c r="D18740" s="27" t="s">
        <v>16</v>
      </c>
      <c r="E18740" s="27" t="s">
        <v>17</v>
      </c>
      <c r="F18740" s="27" t="s">
        <v>18</v>
      </c>
      <c r="G18740" s="27">
        <v>141.44999999999999</v>
      </c>
      <c r="H18740" s="27" t="s">
        <v>8151</v>
      </c>
      <c r="I18740" s="27" t="s">
        <v>3891</v>
      </c>
      <c r="J18740" s="27" t="s">
        <v>81360</v>
      </c>
      <c r="K18740" s="27" t="s">
        <v>81361</v>
      </c>
      <c r="L18740" s="27" t="s">
        <v>23</v>
      </c>
      <c r="M18740" s="27" t="s">
        <v>23</v>
      </c>
      <c r="N18740" s="27" t="s">
        <v>24</v>
      </c>
    </row>
    <row r="18741" spans="1:14" x14ac:dyDescent="0.3">
      <c r="A18741" s="22">
        <v>45227</v>
      </c>
      <c r="B18741" s="22">
        <v>45225</v>
      </c>
      <c r="C18741" s="27" t="s">
        <v>81362</v>
      </c>
      <c r="D18741" s="27" t="s">
        <v>16</v>
      </c>
      <c r="E18741" s="27" t="s">
        <v>17</v>
      </c>
      <c r="F18741" s="27" t="s">
        <v>557</v>
      </c>
      <c r="G18741" s="27">
        <v>141.44999999999999</v>
      </c>
      <c r="H18741" s="27" t="s">
        <v>81363</v>
      </c>
      <c r="I18741" s="27" t="s">
        <v>81364</v>
      </c>
      <c r="J18741" s="27" t="s">
        <v>81365</v>
      </c>
      <c r="K18741" s="27" t="s">
        <v>81366</v>
      </c>
      <c r="L18741" s="27" t="s">
        <v>350</v>
      </c>
      <c r="M18741" s="27" t="s">
        <v>350</v>
      </c>
      <c r="N18741" s="27" t="s">
        <v>24</v>
      </c>
    </row>
    <row r="18742" spans="1:14" x14ac:dyDescent="0.3">
      <c r="A18742" s="22">
        <v>45255</v>
      </c>
      <c r="B18742" s="22">
        <v>45253</v>
      </c>
      <c r="C18742" s="27" t="s">
        <v>81367</v>
      </c>
      <c r="D18742" s="27" t="s">
        <v>81368</v>
      </c>
      <c r="E18742" s="27" t="s">
        <v>17</v>
      </c>
      <c r="F18742" s="27" t="s">
        <v>18</v>
      </c>
      <c r="G18742" s="27">
        <v>141.44</v>
      </c>
      <c r="H18742" s="27" t="s">
        <v>72659</v>
      </c>
      <c r="I18742" s="27" t="s">
        <v>81369</v>
      </c>
      <c r="J18742" s="27" t="s">
        <v>81370</v>
      </c>
      <c r="K18742" s="27" t="s">
        <v>81371</v>
      </c>
      <c r="L18742" s="27" t="s">
        <v>350</v>
      </c>
      <c r="M18742" s="27" t="s">
        <v>350</v>
      </c>
      <c r="N18742" s="27" t="s">
        <v>24</v>
      </c>
    </row>
    <row r="18743" spans="1:14" x14ac:dyDescent="0.3">
      <c r="A18743" s="22">
        <v>44001</v>
      </c>
      <c r="B18743" s="22">
        <v>44000</v>
      </c>
      <c r="C18743" s="27" t="s">
        <v>81372</v>
      </c>
      <c r="D18743" s="27" t="s">
        <v>16</v>
      </c>
      <c r="E18743" s="27" t="s">
        <v>17</v>
      </c>
      <c r="F18743" s="27" t="s">
        <v>141</v>
      </c>
      <c r="G18743" s="27">
        <v>141.41999999999999</v>
      </c>
      <c r="H18743" s="27" t="s">
        <v>81373</v>
      </c>
      <c r="I18743" s="27" t="s">
        <v>81374</v>
      </c>
      <c r="J18743" s="27" t="s">
        <v>81375</v>
      </c>
      <c r="K18743" s="27" t="s">
        <v>81376</v>
      </c>
      <c r="L18743" s="27" t="s">
        <v>350</v>
      </c>
      <c r="M18743" s="27" t="s">
        <v>16</v>
      </c>
      <c r="N18743" s="27" t="s">
        <v>24</v>
      </c>
    </row>
    <row r="18744" spans="1:14" x14ac:dyDescent="0.3">
      <c r="A18744" s="22">
        <v>44183</v>
      </c>
      <c r="B18744" s="22">
        <v>44183</v>
      </c>
      <c r="C18744" s="27" t="s">
        <v>81377</v>
      </c>
      <c r="D18744" s="27" t="s">
        <v>16</v>
      </c>
      <c r="E18744" s="27" t="s">
        <v>17</v>
      </c>
      <c r="F18744" s="27" t="s">
        <v>18</v>
      </c>
      <c r="G18744" s="27">
        <v>141.41999999999999</v>
      </c>
      <c r="H18744" s="27" t="s">
        <v>81378</v>
      </c>
      <c r="I18744" s="27" t="s">
        <v>81379</v>
      </c>
      <c r="J18744" s="27" t="s">
        <v>81380</v>
      </c>
      <c r="K18744" s="27" t="s">
        <v>81381</v>
      </c>
      <c r="L18744" s="27" t="s">
        <v>16</v>
      </c>
      <c r="M18744" s="27" t="s">
        <v>111</v>
      </c>
      <c r="N18744" s="27" t="s">
        <v>24</v>
      </c>
    </row>
    <row r="18745" spans="1:14" x14ac:dyDescent="0.3">
      <c r="A18745" s="22">
        <v>44585</v>
      </c>
      <c r="B18745" s="22">
        <v>44562</v>
      </c>
      <c r="C18745" s="27" t="s">
        <v>81382</v>
      </c>
      <c r="D18745" s="27" t="s">
        <v>16</v>
      </c>
      <c r="E18745" s="27" t="s">
        <v>17</v>
      </c>
      <c r="F18745" s="27" t="s">
        <v>18</v>
      </c>
      <c r="G18745" s="27">
        <v>141.41999999999999</v>
      </c>
      <c r="H18745" s="27" t="s">
        <v>81383</v>
      </c>
      <c r="I18745" s="27" t="s">
        <v>32502</v>
      </c>
      <c r="J18745" s="27" t="s">
        <v>81384</v>
      </c>
      <c r="K18745" s="27" t="s">
        <v>81385</v>
      </c>
      <c r="L18745" s="27" t="s">
        <v>16</v>
      </c>
      <c r="M18745" s="27" t="s">
        <v>23</v>
      </c>
      <c r="N18745" s="27" t="s">
        <v>146</v>
      </c>
    </row>
    <row r="18746" spans="1:14" x14ac:dyDescent="0.3">
      <c r="A18746" s="22">
        <v>44641</v>
      </c>
      <c r="B18746" s="22">
        <v>44641</v>
      </c>
      <c r="C18746" s="27" t="s">
        <v>81386</v>
      </c>
      <c r="D18746" s="27" t="s">
        <v>16</v>
      </c>
      <c r="E18746" s="27" t="s">
        <v>17</v>
      </c>
      <c r="F18746" s="27" t="s">
        <v>18</v>
      </c>
      <c r="G18746" s="27">
        <v>141.37</v>
      </c>
      <c r="H18746" s="27" t="s">
        <v>81387</v>
      </c>
      <c r="I18746" s="27" t="s">
        <v>81388</v>
      </c>
      <c r="J18746" s="27" t="s">
        <v>81389</v>
      </c>
      <c r="K18746" s="27" t="s">
        <v>81390</v>
      </c>
      <c r="L18746" s="27" t="s">
        <v>16</v>
      </c>
      <c r="M18746" s="27" t="s">
        <v>16</v>
      </c>
      <c r="N18746" s="27" t="s">
        <v>146</v>
      </c>
    </row>
    <row r="18747" spans="1:14" x14ac:dyDescent="0.3">
      <c r="A18747" s="22">
        <v>45455</v>
      </c>
      <c r="B18747" s="22">
        <v>45455</v>
      </c>
      <c r="C18747" s="27" t="s">
        <v>81391</v>
      </c>
      <c r="D18747" s="27" t="s">
        <v>16</v>
      </c>
      <c r="E18747" s="27" t="s">
        <v>17</v>
      </c>
      <c r="F18747" s="27" t="s">
        <v>18</v>
      </c>
      <c r="G18747" s="27">
        <v>141.37</v>
      </c>
      <c r="H18747" s="27" t="s">
        <v>81392</v>
      </c>
      <c r="I18747" s="27" t="s">
        <v>16</v>
      </c>
      <c r="J18747" s="27" t="s">
        <v>81393</v>
      </c>
      <c r="K18747" s="27" t="s">
        <v>81394</v>
      </c>
      <c r="L18747" s="27" t="s">
        <v>321</v>
      </c>
      <c r="M18747" s="27" t="s">
        <v>16</v>
      </c>
      <c r="N18747" s="27" t="s">
        <v>24</v>
      </c>
    </row>
    <row r="18748" spans="1:14" x14ac:dyDescent="0.3">
      <c r="A18748" s="22">
        <v>43108</v>
      </c>
      <c r="B18748" s="22">
        <v>43108</v>
      </c>
      <c r="C18748" s="27" t="s">
        <v>81395</v>
      </c>
      <c r="D18748" s="27" t="s">
        <v>16</v>
      </c>
      <c r="E18748" s="27" t="s">
        <v>17</v>
      </c>
      <c r="F18748" s="27" t="s">
        <v>18</v>
      </c>
      <c r="G18748" s="27">
        <v>141.33000000000001</v>
      </c>
      <c r="H18748" s="27" t="s">
        <v>5038</v>
      </c>
      <c r="I18748" s="27" t="s">
        <v>16</v>
      </c>
      <c r="J18748" s="27" t="s">
        <v>81396</v>
      </c>
      <c r="K18748" s="27" t="s">
        <v>81397</v>
      </c>
      <c r="L18748" s="27" t="s">
        <v>334</v>
      </c>
      <c r="M18748" s="27" t="s">
        <v>16</v>
      </c>
      <c r="N18748" s="27" t="s">
        <v>24</v>
      </c>
    </row>
    <row r="18749" spans="1:14" x14ac:dyDescent="0.3">
      <c r="A18749" s="22">
        <v>43186</v>
      </c>
      <c r="B18749" s="22">
        <v>43186</v>
      </c>
      <c r="C18749" s="27" t="s">
        <v>81398</v>
      </c>
      <c r="D18749" s="27" t="s">
        <v>16</v>
      </c>
      <c r="E18749" s="27" t="s">
        <v>17</v>
      </c>
      <c r="F18749" s="27" t="s">
        <v>18</v>
      </c>
      <c r="G18749" s="27">
        <v>141.33000000000001</v>
      </c>
      <c r="H18749" s="27" t="s">
        <v>81399</v>
      </c>
      <c r="I18749" s="27" t="s">
        <v>81400</v>
      </c>
      <c r="J18749" s="27" t="s">
        <v>81401</v>
      </c>
      <c r="K18749" s="27" t="s">
        <v>81402</v>
      </c>
      <c r="L18749" s="27" t="s">
        <v>1817</v>
      </c>
      <c r="M18749" s="27" t="s">
        <v>16</v>
      </c>
      <c r="N18749" s="27" t="s">
        <v>24</v>
      </c>
    </row>
    <row r="18750" spans="1:14" x14ac:dyDescent="0.3">
      <c r="A18750" s="22">
        <v>45138</v>
      </c>
      <c r="B18750" s="22">
        <v>45138</v>
      </c>
      <c r="C18750" s="27" t="s">
        <v>81403</v>
      </c>
      <c r="D18750" s="27" t="s">
        <v>16</v>
      </c>
      <c r="E18750" s="27" t="s">
        <v>17</v>
      </c>
      <c r="F18750" s="27" t="s">
        <v>18</v>
      </c>
      <c r="G18750" s="27">
        <v>141.32</v>
      </c>
      <c r="H18750" s="27" t="s">
        <v>81404</v>
      </c>
      <c r="I18750" s="27" t="s">
        <v>16</v>
      </c>
      <c r="J18750" s="27" t="s">
        <v>81405</v>
      </c>
      <c r="K18750" s="27" t="s">
        <v>81406</v>
      </c>
      <c r="L18750" s="27" t="s">
        <v>334</v>
      </c>
      <c r="M18750" s="27" t="s">
        <v>16</v>
      </c>
      <c r="N18750" s="27" t="s">
        <v>24</v>
      </c>
    </row>
    <row r="18751" spans="1:14" x14ac:dyDescent="0.3">
      <c r="A18751" s="22">
        <v>45482</v>
      </c>
      <c r="B18751" s="22">
        <v>45482</v>
      </c>
      <c r="C18751" s="27" t="s">
        <v>81407</v>
      </c>
      <c r="D18751" s="27" t="s">
        <v>16</v>
      </c>
      <c r="E18751" s="27" t="s">
        <v>17</v>
      </c>
      <c r="F18751" s="27" t="s">
        <v>141</v>
      </c>
      <c r="G18751" s="27">
        <v>141.32</v>
      </c>
      <c r="H18751" s="27" t="s">
        <v>16</v>
      </c>
      <c r="I18751" s="27" t="s">
        <v>43551</v>
      </c>
      <c r="J18751" s="27" t="s">
        <v>81408</v>
      </c>
      <c r="K18751" s="27" t="s">
        <v>81409</v>
      </c>
      <c r="L18751" s="27" t="s">
        <v>16</v>
      </c>
      <c r="M18751" s="27" t="s">
        <v>153</v>
      </c>
      <c r="N18751" s="27" t="s">
        <v>146</v>
      </c>
    </row>
    <row r="18752" spans="1:14" x14ac:dyDescent="0.3">
      <c r="A18752" s="22">
        <v>43906</v>
      </c>
      <c r="B18752" s="22">
        <v>43727</v>
      </c>
      <c r="C18752" s="27" t="s">
        <v>81410</v>
      </c>
      <c r="D18752" s="27" t="s">
        <v>16</v>
      </c>
      <c r="E18752" s="27" t="s">
        <v>17</v>
      </c>
      <c r="F18752" s="27" t="s">
        <v>18</v>
      </c>
      <c r="G18752" s="27">
        <v>141.31</v>
      </c>
      <c r="H18752" s="27" t="s">
        <v>1051</v>
      </c>
      <c r="I18752" s="27" t="s">
        <v>16</v>
      </c>
      <c r="J18752" s="27" t="s">
        <v>81411</v>
      </c>
      <c r="K18752" s="27" t="s">
        <v>81412</v>
      </c>
      <c r="L18752" s="27" t="s">
        <v>350</v>
      </c>
      <c r="M18752" s="27" t="s">
        <v>16</v>
      </c>
      <c r="N18752" s="27" t="s">
        <v>24</v>
      </c>
    </row>
    <row r="18753" spans="1:14" x14ac:dyDescent="0.3">
      <c r="A18753" s="22">
        <v>43677</v>
      </c>
      <c r="B18753" s="22">
        <v>43670</v>
      </c>
      <c r="C18753" s="27" t="s">
        <v>81413</v>
      </c>
      <c r="D18753" s="27" t="s">
        <v>16</v>
      </c>
      <c r="E18753" s="27" t="s">
        <v>17</v>
      </c>
      <c r="F18753" s="27" t="s">
        <v>18</v>
      </c>
      <c r="G18753" s="27">
        <v>141.30000000000001</v>
      </c>
      <c r="H18753" s="27" t="s">
        <v>45535</v>
      </c>
      <c r="I18753" s="27" t="s">
        <v>45296</v>
      </c>
      <c r="J18753" s="27" t="s">
        <v>81414</v>
      </c>
      <c r="K18753" s="27" t="s">
        <v>81415</v>
      </c>
      <c r="L18753" s="27" t="s">
        <v>16</v>
      </c>
      <c r="M18753" s="27" t="s">
        <v>16</v>
      </c>
      <c r="N18753" s="27" t="s">
        <v>146</v>
      </c>
    </row>
    <row r="18754" spans="1:14" x14ac:dyDescent="0.3">
      <c r="A18754" s="22">
        <v>44074</v>
      </c>
      <c r="B18754" s="22">
        <v>44074</v>
      </c>
      <c r="C18754" s="27" t="s">
        <v>81416</v>
      </c>
      <c r="D18754" s="27" t="s">
        <v>16</v>
      </c>
      <c r="E18754" s="27" t="s">
        <v>17</v>
      </c>
      <c r="F18754" s="27" t="s">
        <v>18</v>
      </c>
      <c r="G18754" s="27">
        <v>141.30000000000001</v>
      </c>
      <c r="H18754" s="27" t="s">
        <v>81417</v>
      </c>
      <c r="I18754" s="27" t="s">
        <v>58259</v>
      </c>
      <c r="J18754" s="27" t="s">
        <v>81418</v>
      </c>
      <c r="K18754" s="27" t="s">
        <v>81419</v>
      </c>
      <c r="L18754" s="27" t="s">
        <v>16</v>
      </c>
      <c r="M18754" s="27" t="s">
        <v>23</v>
      </c>
      <c r="N18754" s="27" t="s">
        <v>146</v>
      </c>
    </row>
    <row r="18755" spans="1:14" x14ac:dyDescent="0.3">
      <c r="A18755" s="22">
        <v>44658</v>
      </c>
      <c r="B18755" s="22">
        <v>44657</v>
      </c>
      <c r="C18755" s="27" t="s">
        <v>81420</v>
      </c>
      <c r="D18755" s="27" t="s">
        <v>16</v>
      </c>
      <c r="E18755" s="27" t="s">
        <v>17</v>
      </c>
      <c r="F18755" s="27" t="s">
        <v>18</v>
      </c>
      <c r="G18755" s="27">
        <v>141.30000000000001</v>
      </c>
      <c r="H18755" s="27" t="s">
        <v>68713</v>
      </c>
      <c r="I18755" s="27" t="s">
        <v>16</v>
      </c>
      <c r="J18755" s="27" t="s">
        <v>81421</v>
      </c>
      <c r="K18755" s="27" t="s">
        <v>81422</v>
      </c>
      <c r="L18755" s="27" t="s">
        <v>46</v>
      </c>
      <c r="M18755" s="27" t="s">
        <v>16</v>
      </c>
      <c r="N18755" s="27" t="s">
        <v>24</v>
      </c>
    </row>
    <row r="18756" spans="1:14" x14ac:dyDescent="0.3">
      <c r="A18756" s="22">
        <v>43247</v>
      </c>
      <c r="B18756" s="22">
        <v>43247</v>
      </c>
      <c r="C18756" s="27" t="s">
        <v>81423</v>
      </c>
      <c r="D18756" s="27" t="s">
        <v>81424</v>
      </c>
      <c r="E18756" s="27" t="s">
        <v>17</v>
      </c>
      <c r="F18756" s="27" t="s">
        <v>18</v>
      </c>
      <c r="G18756" s="27">
        <v>141.25</v>
      </c>
      <c r="H18756" s="27" t="s">
        <v>81425</v>
      </c>
      <c r="I18756" s="27" t="s">
        <v>81426</v>
      </c>
      <c r="J18756" s="27" t="s">
        <v>81427</v>
      </c>
      <c r="K18756" s="27" t="s">
        <v>81428</v>
      </c>
      <c r="L18756" s="27" t="s">
        <v>35</v>
      </c>
      <c r="M18756" s="27" t="s">
        <v>16</v>
      </c>
      <c r="N18756" s="27" t="s">
        <v>24</v>
      </c>
    </row>
    <row r="18757" spans="1:14" x14ac:dyDescent="0.3">
      <c r="A18757" s="22">
        <v>43643</v>
      </c>
      <c r="B18757" s="22">
        <v>43643</v>
      </c>
      <c r="C18757" s="27" t="s">
        <v>46937</v>
      </c>
      <c r="D18757" s="27" t="s">
        <v>46938</v>
      </c>
      <c r="E18757" s="27" t="s">
        <v>17</v>
      </c>
      <c r="F18757" s="27" t="s">
        <v>18</v>
      </c>
      <c r="G18757" s="27">
        <v>141.22999999999999</v>
      </c>
      <c r="H18757" s="27" t="s">
        <v>46939</v>
      </c>
      <c r="I18757" s="27" t="s">
        <v>16</v>
      </c>
      <c r="J18757" s="27" t="s">
        <v>81429</v>
      </c>
      <c r="K18757" s="27" t="s">
        <v>81430</v>
      </c>
      <c r="L18757" s="27" t="s">
        <v>350</v>
      </c>
      <c r="M18757" s="27" t="s">
        <v>16</v>
      </c>
      <c r="N18757" s="27" t="s">
        <v>24</v>
      </c>
    </row>
    <row r="18758" spans="1:14" x14ac:dyDescent="0.3">
      <c r="A18758" s="22">
        <v>43119</v>
      </c>
      <c r="B18758" s="22">
        <v>43119</v>
      </c>
      <c r="C18758" s="27" t="s">
        <v>81431</v>
      </c>
      <c r="D18758" s="27" t="s">
        <v>16</v>
      </c>
      <c r="E18758" s="27" t="s">
        <v>17</v>
      </c>
      <c r="F18758" s="27" t="s">
        <v>557</v>
      </c>
      <c r="G18758" s="27">
        <v>141.21</v>
      </c>
      <c r="H18758" s="27" t="s">
        <v>51992</v>
      </c>
      <c r="I18758" s="27" t="s">
        <v>81432</v>
      </c>
      <c r="J18758" s="27" t="s">
        <v>81433</v>
      </c>
      <c r="K18758" s="27" t="s">
        <v>81434</v>
      </c>
      <c r="L18758" s="27" t="s">
        <v>350</v>
      </c>
      <c r="M18758" s="27" t="s">
        <v>81435</v>
      </c>
      <c r="N18758" s="27" t="s">
        <v>24</v>
      </c>
    </row>
    <row r="18759" spans="1:14" x14ac:dyDescent="0.3">
      <c r="A18759" s="22">
        <v>44193</v>
      </c>
      <c r="B18759" s="22">
        <v>44189</v>
      </c>
      <c r="C18759" s="27" t="s">
        <v>81436</v>
      </c>
      <c r="D18759" s="27" t="s">
        <v>16</v>
      </c>
      <c r="E18759" s="27" t="s">
        <v>17</v>
      </c>
      <c r="F18759" s="27" t="s">
        <v>18</v>
      </c>
      <c r="G18759" s="27">
        <v>141.19999999999999</v>
      </c>
      <c r="H18759" s="27" t="s">
        <v>81437</v>
      </c>
      <c r="I18759" s="27" t="s">
        <v>27713</v>
      </c>
      <c r="J18759" s="27" t="s">
        <v>81438</v>
      </c>
      <c r="K18759" s="27" t="s">
        <v>81439</v>
      </c>
      <c r="L18759" s="27" t="s">
        <v>14400</v>
      </c>
      <c r="M18759" s="27" t="s">
        <v>14400</v>
      </c>
      <c r="N18759" s="27" t="s">
        <v>24</v>
      </c>
    </row>
    <row r="18760" spans="1:14" x14ac:dyDescent="0.3">
      <c r="A18760" s="22">
        <v>43405</v>
      </c>
      <c r="B18760" s="22">
        <v>43404</v>
      </c>
      <c r="C18760" s="27" t="s">
        <v>81440</v>
      </c>
      <c r="D18760" s="27" t="s">
        <v>81441</v>
      </c>
      <c r="E18760" s="27" t="s">
        <v>17</v>
      </c>
      <c r="F18760" s="27" t="s">
        <v>18</v>
      </c>
      <c r="G18760" s="27">
        <v>141.13999999999999</v>
      </c>
      <c r="H18760" s="27" t="s">
        <v>81442</v>
      </c>
      <c r="I18760" s="27" t="s">
        <v>81443</v>
      </c>
      <c r="J18760" s="27" t="s">
        <v>81444</v>
      </c>
      <c r="K18760" s="27" t="s">
        <v>81445</v>
      </c>
      <c r="L18760" s="27" t="s">
        <v>350</v>
      </c>
      <c r="M18760" s="27" t="s">
        <v>16</v>
      </c>
      <c r="N18760" s="27" t="s">
        <v>24</v>
      </c>
    </row>
    <row r="18761" spans="1:14" x14ac:dyDescent="0.3">
      <c r="A18761" s="22">
        <v>45499</v>
      </c>
      <c r="B18761" s="22">
        <v>45499</v>
      </c>
      <c r="C18761" s="27" t="s">
        <v>81446</v>
      </c>
      <c r="D18761" s="27" t="s">
        <v>16</v>
      </c>
      <c r="E18761" s="27" t="s">
        <v>17</v>
      </c>
      <c r="F18761" s="27" t="s">
        <v>18</v>
      </c>
      <c r="G18761" s="27">
        <v>141.13999999999999</v>
      </c>
      <c r="H18761" s="27" t="s">
        <v>81447</v>
      </c>
      <c r="I18761" s="27" t="s">
        <v>81448</v>
      </c>
      <c r="J18761" s="27" t="s">
        <v>81449</v>
      </c>
      <c r="K18761" s="27" t="s">
        <v>81450</v>
      </c>
      <c r="L18761" s="27" t="s">
        <v>121</v>
      </c>
      <c r="M18761" s="27" t="s">
        <v>121</v>
      </c>
      <c r="N18761" s="27" t="s">
        <v>24</v>
      </c>
    </row>
    <row r="18762" spans="1:14" x14ac:dyDescent="0.3">
      <c r="A18762" s="22">
        <v>44888</v>
      </c>
      <c r="B18762" s="22">
        <v>44887</v>
      </c>
      <c r="C18762" s="27" t="s">
        <v>81451</v>
      </c>
      <c r="D18762" s="27" t="s">
        <v>16</v>
      </c>
      <c r="E18762" s="27" t="s">
        <v>17</v>
      </c>
      <c r="F18762" s="27" t="s">
        <v>18</v>
      </c>
      <c r="G18762" s="27">
        <v>141.12</v>
      </c>
      <c r="H18762" s="27" t="s">
        <v>81452</v>
      </c>
      <c r="I18762" s="27" t="s">
        <v>16</v>
      </c>
      <c r="J18762" s="27" t="s">
        <v>81453</v>
      </c>
      <c r="K18762" s="27" t="s">
        <v>81454</v>
      </c>
      <c r="L18762" s="27" t="s">
        <v>92</v>
      </c>
      <c r="M18762" s="27" t="s">
        <v>16</v>
      </c>
      <c r="N18762" s="27" t="s">
        <v>24</v>
      </c>
    </row>
    <row r="18763" spans="1:14" x14ac:dyDescent="0.3">
      <c r="A18763" s="22">
        <v>45421</v>
      </c>
      <c r="B18763" s="22">
        <v>44918</v>
      </c>
      <c r="C18763" s="27" t="s">
        <v>81455</v>
      </c>
      <c r="D18763" s="27" t="s">
        <v>81456</v>
      </c>
      <c r="E18763" s="27" t="s">
        <v>17</v>
      </c>
      <c r="F18763" s="27" t="s">
        <v>141</v>
      </c>
      <c r="G18763" s="27">
        <v>141.12</v>
      </c>
      <c r="H18763" s="27" t="s">
        <v>81457</v>
      </c>
      <c r="I18763" s="27" t="s">
        <v>81458</v>
      </c>
      <c r="J18763" s="27" t="s">
        <v>81459</v>
      </c>
      <c r="K18763" s="27" t="s">
        <v>81460</v>
      </c>
      <c r="L18763" s="27" t="s">
        <v>23</v>
      </c>
      <c r="M18763" s="27" t="s">
        <v>16</v>
      </c>
      <c r="N18763" s="27" t="s">
        <v>24</v>
      </c>
    </row>
    <row r="18764" spans="1:14" x14ac:dyDescent="0.3">
      <c r="A18764" s="22">
        <v>45442</v>
      </c>
      <c r="B18764" s="22">
        <v>45366</v>
      </c>
      <c r="C18764" s="27" t="s">
        <v>81461</v>
      </c>
      <c r="D18764" s="27" t="s">
        <v>16</v>
      </c>
      <c r="E18764" s="27" t="s">
        <v>17</v>
      </c>
      <c r="F18764" s="27" t="s">
        <v>18</v>
      </c>
      <c r="G18764" s="27">
        <v>141.07</v>
      </c>
      <c r="H18764" s="27" t="s">
        <v>81462</v>
      </c>
      <c r="I18764" s="27" t="s">
        <v>1373</v>
      </c>
      <c r="J18764" s="27" t="s">
        <v>81463</v>
      </c>
      <c r="K18764" s="27" t="s">
        <v>81464</v>
      </c>
      <c r="L18764" s="27" t="s">
        <v>4253</v>
      </c>
      <c r="M18764" s="27" t="s">
        <v>555</v>
      </c>
      <c r="N18764" s="27" t="s">
        <v>24</v>
      </c>
    </row>
    <row r="18765" spans="1:14" x14ac:dyDescent="0.3">
      <c r="A18765" s="22">
        <v>45535</v>
      </c>
      <c r="B18765" s="22">
        <v>45534</v>
      </c>
      <c r="C18765" s="27" t="s">
        <v>81465</v>
      </c>
      <c r="D18765" s="27" t="s">
        <v>16</v>
      </c>
      <c r="E18765" s="27" t="s">
        <v>17</v>
      </c>
      <c r="F18765" s="27" t="s">
        <v>141</v>
      </c>
      <c r="G18765" s="27">
        <v>141.06</v>
      </c>
      <c r="H18765" s="27" t="s">
        <v>75073</v>
      </c>
      <c r="I18765" s="27" t="s">
        <v>38419</v>
      </c>
      <c r="J18765" s="27" t="s">
        <v>81466</v>
      </c>
      <c r="K18765" s="27" t="s">
        <v>81467</v>
      </c>
      <c r="L18765" s="27" t="s">
        <v>350</v>
      </c>
      <c r="M18765" s="27" t="s">
        <v>350</v>
      </c>
      <c r="N18765" s="27" t="s">
        <v>24</v>
      </c>
    </row>
    <row r="18766" spans="1:14" x14ac:dyDescent="0.3">
      <c r="A18766" s="22">
        <v>44483</v>
      </c>
      <c r="B18766" s="22">
        <v>44483</v>
      </c>
      <c r="C18766" s="27" t="s">
        <v>81468</v>
      </c>
      <c r="D18766" s="27" t="s">
        <v>81469</v>
      </c>
      <c r="E18766" s="27" t="s">
        <v>17</v>
      </c>
      <c r="F18766" s="27" t="s">
        <v>18</v>
      </c>
      <c r="G18766" s="27">
        <v>141.04</v>
      </c>
      <c r="H18766" s="27" t="s">
        <v>13017</v>
      </c>
      <c r="I18766" s="27" t="s">
        <v>16</v>
      </c>
      <c r="J18766" s="27" t="s">
        <v>81470</v>
      </c>
      <c r="K18766" s="27" t="s">
        <v>81471</v>
      </c>
      <c r="L18766" s="27" t="s">
        <v>153</v>
      </c>
      <c r="M18766" s="27" t="s">
        <v>16</v>
      </c>
      <c r="N18766" s="27" t="s">
        <v>24</v>
      </c>
    </row>
    <row r="18767" spans="1:14" x14ac:dyDescent="0.3">
      <c r="A18767" s="22">
        <v>43788</v>
      </c>
      <c r="B18767" s="22">
        <v>43788</v>
      </c>
      <c r="C18767" s="27" t="s">
        <v>81472</v>
      </c>
      <c r="D18767" s="27" t="s">
        <v>16</v>
      </c>
      <c r="E18767" s="27" t="s">
        <v>17</v>
      </c>
      <c r="F18767" s="27" t="s">
        <v>18</v>
      </c>
      <c r="G18767" s="27">
        <v>141.03</v>
      </c>
      <c r="H18767" s="27" t="s">
        <v>16</v>
      </c>
      <c r="I18767" s="27" t="s">
        <v>81473</v>
      </c>
      <c r="J18767" s="27" t="s">
        <v>81474</v>
      </c>
      <c r="K18767" s="27" t="s">
        <v>81475</v>
      </c>
      <c r="L18767" s="27" t="s">
        <v>1817</v>
      </c>
      <c r="M18767" s="27" t="s">
        <v>630</v>
      </c>
      <c r="N18767" s="27" t="s">
        <v>24</v>
      </c>
    </row>
    <row r="18768" spans="1:14" x14ac:dyDescent="0.3">
      <c r="A18768" s="22">
        <v>44294</v>
      </c>
      <c r="B18768" s="22">
        <v>44294</v>
      </c>
      <c r="C18768" s="27" t="s">
        <v>81476</v>
      </c>
      <c r="D18768" s="27" t="s">
        <v>16</v>
      </c>
      <c r="E18768" s="27" t="s">
        <v>17</v>
      </c>
      <c r="F18768" s="27" t="s">
        <v>18</v>
      </c>
      <c r="G18768" s="27">
        <v>141.03</v>
      </c>
      <c r="H18768" s="27" t="s">
        <v>2679</v>
      </c>
      <c r="I18768" s="27" t="s">
        <v>16</v>
      </c>
      <c r="J18768" s="27" t="s">
        <v>81477</v>
      </c>
      <c r="K18768" s="27" t="s">
        <v>81478</v>
      </c>
      <c r="L18768" s="27" t="s">
        <v>16</v>
      </c>
      <c r="M18768" s="27" t="s">
        <v>16</v>
      </c>
      <c r="N18768" s="27" t="s">
        <v>146</v>
      </c>
    </row>
    <row r="18769" spans="1:14" x14ac:dyDescent="0.3">
      <c r="A18769" s="22">
        <v>44980</v>
      </c>
      <c r="B18769" s="22">
        <v>44979</v>
      </c>
      <c r="C18769" s="27" t="s">
        <v>81479</v>
      </c>
      <c r="D18769" s="27" t="s">
        <v>16</v>
      </c>
      <c r="E18769" s="27" t="s">
        <v>17</v>
      </c>
      <c r="F18769" s="27" t="s">
        <v>18</v>
      </c>
      <c r="G18769" s="27">
        <v>141.01</v>
      </c>
      <c r="H18769" s="27" t="s">
        <v>11276</v>
      </c>
      <c r="I18769" s="27" t="s">
        <v>16</v>
      </c>
      <c r="J18769" s="27" t="s">
        <v>81480</v>
      </c>
      <c r="K18769" s="27" t="s">
        <v>81481</v>
      </c>
      <c r="L18769" s="27" t="s">
        <v>23</v>
      </c>
      <c r="M18769" s="27" t="s">
        <v>16</v>
      </c>
      <c r="N18769" s="27" t="s">
        <v>24</v>
      </c>
    </row>
    <row r="18770" spans="1:14" x14ac:dyDescent="0.3">
      <c r="A18770" s="22">
        <v>45104</v>
      </c>
      <c r="B18770" s="22">
        <v>45104</v>
      </c>
      <c r="C18770" s="27" t="s">
        <v>26881</v>
      </c>
      <c r="D18770" s="27" t="s">
        <v>16</v>
      </c>
      <c r="E18770" s="27" t="s">
        <v>17</v>
      </c>
      <c r="F18770" s="27" t="s">
        <v>141</v>
      </c>
      <c r="G18770" s="27">
        <v>141.01</v>
      </c>
      <c r="H18770" s="27" t="s">
        <v>81482</v>
      </c>
      <c r="I18770" s="27" t="s">
        <v>81483</v>
      </c>
      <c r="J18770" s="27" t="s">
        <v>81484</v>
      </c>
      <c r="K18770" s="27" t="s">
        <v>81485</v>
      </c>
      <c r="L18770" s="27" t="s">
        <v>1587</v>
      </c>
      <c r="M18770" s="27" t="s">
        <v>16</v>
      </c>
      <c r="N18770" s="27" t="s">
        <v>24</v>
      </c>
    </row>
    <row r="18771" spans="1:14" x14ac:dyDescent="0.3">
      <c r="A18771" s="22">
        <v>43122</v>
      </c>
      <c r="B18771" s="22">
        <v>43122</v>
      </c>
      <c r="C18771" s="27" t="s">
        <v>17094</v>
      </c>
      <c r="D18771" s="27" t="s">
        <v>16</v>
      </c>
      <c r="E18771" s="27" t="s">
        <v>17</v>
      </c>
      <c r="F18771" s="27" t="s">
        <v>18</v>
      </c>
      <c r="G18771" s="27">
        <v>141</v>
      </c>
      <c r="H18771" s="27" t="s">
        <v>81486</v>
      </c>
      <c r="I18771" s="27" t="s">
        <v>33371</v>
      </c>
      <c r="J18771" s="27" t="s">
        <v>81487</v>
      </c>
      <c r="K18771" s="27" t="s">
        <v>81488</v>
      </c>
      <c r="L18771" s="27" t="s">
        <v>23</v>
      </c>
      <c r="M18771" s="27" t="s">
        <v>1587</v>
      </c>
      <c r="N18771" s="27" t="s">
        <v>24</v>
      </c>
    </row>
    <row r="18772" spans="1:14" x14ac:dyDescent="0.3">
      <c r="A18772" s="22">
        <v>43214</v>
      </c>
      <c r="B18772" s="22">
        <v>43214</v>
      </c>
      <c r="C18772" s="27" t="s">
        <v>81489</v>
      </c>
      <c r="D18772" s="27" t="s">
        <v>16</v>
      </c>
      <c r="E18772" s="27" t="s">
        <v>17</v>
      </c>
      <c r="F18772" s="27" t="s">
        <v>18</v>
      </c>
      <c r="G18772" s="27">
        <v>141</v>
      </c>
      <c r="H18772" s="27" t="s">
        <v>81490</v>
      </c>
      <c r="I18772" s="27" t="s">
        <v>81491</v>
      </c>
      <c r="J18772" s="27" t="s">
        <v>81492</v>
      </c>
      <c r="K18772" s="27" t="s">
        <v>81493</v>
      </c>
      <c r="L18772" s="27" t="s">
        <v>23</v>
      </c>
      <c r="M18772" s="27" t="s">
        <v>23</v>
      </c>
      <c r="N18772" s="27" t="s">
        <v>24</v>
      </c>
    </row>
    <row r="18773" spans="1:14" x14ac:dyDescent="0.3">
      <c r="A18773" s="22">
        <v>43315</v>
      </c>
      <c r="B18773" s="22">
        <v>43314</v>
      </c>
      <c r="C18773" s="27" t="s">
        <v>81494</v>
      </c>
      <c r="D18773" s="27" t="s">
        <v>16</v>
      </c>
      <c r="E18773" s="27" t="s">
        <v>17</v>
      </c>
      <c r="F18773" s="27" t="s">
        <v>18</v>
      </c>
      <c r="G18773" s="27">
        <v>141</v>
      </c>
      <c r="H18773" s="27" t="s">
        <v>81495</v>
      </c>
      <c r="I18773" s="27" t="s">
        <v>81496</v>
      </c>
      <c r="J18773" s="27" t="s">
        <v>81497</v>
      </c>
      <c r="K18773" s="27" t="s">
        <v>81498</v>
      </c>
      <c r="L18773" s="27" t="s">
        <v>16</v>
      </c>
      <c r="M18773" s="27" t="s">
        <v>23</v>
      </c>
      <c r="N18773" s="27" t="s">
        <v>146</v>
      </c>
    </row>
    <row r="18774" spans="1:14" x14ac:dyDescent="0.3">
      <c r="A18774" s="22">
        <v>43500</v>
      </c>
      <c r="B18774" s="22">
        <v>43496</v>
      </c>
      <c r="C18774" s="27" t="s">
        <v>81499</v>
      </c>
      <c r="D18774" s="27" t="s">
        <v>16</v>
      </c>
      <c r="E18774" s="27" t="s">
        <v>17</v>
      </c>
      <c r="F18774" s="27" t="s">
        <v>18</v>
      </c>
      <c r="G18774" s="27">
        <v>141</v>
      </c>
      <c r="H18774" s="27" t="s">
        <v>16</v>
      </c>
      <c r="I18774" s="27" t="s">
        <v>1603</v>
      </c>
      <c r="J18774" s="27" t="s">
        <v>81500</v>
      </c>
      <c r="K18774" s="27" t="s">
        <v>81501</v>
      </c>
      <c r="L18774" s="27" t="s">
        <v>16</v>
      </c>
      <c r="M18774" s="27" t="s">
        <v>23</v>
      </c>
      <c r="N18774" s="27" t="s">
        <v>146</v>
      </c>
    </row>
    <row r="18775" spans="1:14" x14ac:dyDescent="0.3">
      <c r="A18775" s="22">
        <v>43636</v>
      </c>
      <c r="B18775" s="22">
        <v>43636</v>
      </c>
      <c r="C18775" s="27" t="s">
        <v>81502</v>
      </c>
      <c r="D18775" s="27" t="s">
        <v>16</v>
      </c>
      <c r="E18775" s="27" t="s">
        <v>17</v>
      </c>
      <c r="F18775" s="27" t="s">
        <v>18</v>
      </c>
      <c r="G18775" s="27">
        <v>141</v>
      </c>
      <c r="H18775" s="27" t="s">
        <v>46368</v>
      </c>
      <c r="I18775" s="27" t="s">
        <v>27162</v>
      </c>
      <c r="J18775" s="27" t="s">
        <v>81503</v>
      </c>
      <c r="K18775" s="27" t="s">
        <v>81504</v>
      </c>
      <c r="L18775" s="27" t="s">
        <v>16</v>
      </c>
      <c r="M18775" s="27" t="s">
        <v>23</v>
      </c>
      <c r="N18775" s="27" t="s">
        <v>146</v>
      </c>
    </row>
    <row r="18776" spans="1:14" x14ac:dyDescent="0.3">
      <c r="A18776" s="22">
        <v>43739</v>
      </c>
      <c r="B18776" s="22">
        <v>43739</v>
      </c>
      <c r="C18776" s="27" t="s">
        <v>81505</v>
      </c>
      <c r="D18776" s="27" t="s">
        <v>16</v>
      </c>
      <c r="E18776" s="27" t="s">
        <v>17</v>
      </c>
      <c r="F18776" s="27" t="s">
        <v>18</v>
      </c>
      <c r="G18776" s="27">
        <v>141</v>
      </c>
      <c r="H18776" s="27" t="s">
        <v>51666</v>
      </c>
      <c r="I18776" s="27" t="s">
        <v>29234</v>
      </c>
      <c r="J18776" s="27" t="s">
        <v>81506</v>
      </c>
      <c r="K18776" s="27" t="s">
        <v>81507</v>
      </c>
      <c r="L18776" s="27" t="s">
        <v>23</v>
      </c>
      <c r="M18776" s="27" t="s">
        <v>23</v>
      </c>
      <c r="N18776" s="27" t="s">
        <v>24</v>
      </c>
    </row>
    <row r="18777" spans="1:14" x14ac:dyDescent="0.3">
      <c r="A18777" s="22">
        <v>43796</v>
      </c>
      <c r="B18777" s="22">
        <v>43796</v>
      </c>
      <c r="C18777" s="27" t="s">
        <v>81508</v>
      </c>
      <c r="D18777" s="27" t="s">
        <v>16</v>
      </c>
      <c r="E18777" s="27" t="s">
        <v>17</v>
      </c>
      <c r="F18777" s="27" t="s">
        <v>141</v>
      </c>
      <c r="G18777" s="27">
        <v>141</v>
      </c>
      <c r="H18777" s="27" t="s">
        <v>81509</v>
      </c>
      <c r="I18777" s="27" t="s">
        <v>18279</v>
      </c>
      <c r="J18777" s="27" t="s">
        <v>81510</v>
      </c>
      <c r="K18777" s="27" t="s">
        <v>81511</v>
      </c>
      <c r="L18777" s="27" t="s">
        <v>16</v>
      </c>
      <c r="M18777" s="27" t="s">
        <v>53</v>
      </c>
      <c r="N18777" s="27" t="s">
        <v>146</v>
      </c>
    </row>
    <row r="18778" spans="1:14" x14ac:dyDescent="0.3">
      <c r="A18778" s="22">
        <v>44561</v>
      </c>
      <c r="B18778" s="22">
        <v>44561</v>
      </c>
      <c r="C18778" s="27" t="s">
        <v>81512</v>
      </c>
      <c r="D18778" s="27" t="s">
        <v>16</v>
      </c>
      <c r="E18778" s="27" t="s">
        <v>17</v>
      </c>
      <c r="F18778" s="27" t="s">
        <v>141</v>
      </c>
      <c r="G18778" s="27">
        <v>141</v>
      </c>
      <c r="H18778" s="27" t="s">
        <v>75144</v>
      </c>
      <c r="I18778" s="27" t="s">
        <v>16</v>
      </c>
      <c r="J18778" s="27" t="s">
        <v>81513</v>
      </c>
      <c r="K18778" s="27" t="s">
        <v>81514</v>
      </c>
      <c r="L18778" s="27" t="s">
        <v>350</v>
      </c>
      <c r="M18778" s="27" t="s">
        <v>16</v>
      </c>
      <c r="N18778" s="27" t="s">
        <v>24</v>
      </c>
    </row>
    <row r="18779" spans="1:14" x14ac:dyDescent="0.3">
      <c r="A18779" s="22">
        <v>44859</v>
      </c>
      <c r="B18779" s="22">
        <v>44840</v>
      </c>
      <c r="C18779" s="27" t="s">
        <v>81515</v>
      </c>
      <c r="D18779" s="27" t="s">
        <v>16</v>
      </c>
      <c r="E18779" s="27" t="s">
        <v>17</v>
      </c>
      <c r="F18779" s="27" t="s">
        <v>18</v>
      </c>
      <c r="G18779" s="27">
        <v>141</v>
      </c>
      <c r="H18779" s="27" t="s">
        <v>16</v>
      </c>
      <c r="I18779" s="27" t="s">
        <v>81516</v>
      </c>
      <c r="J18779" s="27" t="s">
        <v>81517</v>
      </c>
      <c r="K18779" s="27" t="s">
        <v>81518</v>
      </c>
      <c r="L18779" s="27" t="s">
        <v>16</v>
      </c>
      <c r="M18779" s="27" t="s">
        <v>23</v>
      </c>
      <c r="N18779" s="27" t="s">
        <v>146</v>
      </c>
    </row>
    <row r="18780" spans="1:14" x14ac:dyDescent="0.3">
      <c r="A18780" s="22">
        <v>44930</v>
      </c>
      <c r="B18780" s="22">
        <v>44930</v>
      </c>
      <c r="C18780" s="27" t="s">
        <v>81519</v>
      </c>
      <c r="D18780" s="27" t="s">
        <v>16</v>
      </c>
      <c r="E18780" s="27" t="s">
        <v>17</v>
      </c>
      <c r="F18780" s="27" t="s">
        <v>18</v>
      </c>
      <c r="G18780" s="27">
        <v>141</v>
      </c>
      <c r="H18780" s="27" t="s">
        <v>81520</v>
      </c>
      <c r="I18780" s="27" t="s">
        <v>16</v>
      </c>
      <c r="J18780" s="27" t="s">
        <v>81521</v>
      </c>
      <c r="K18780" s="27" t="s">
        <v>81522</v>
      </c>
      <c r="L18780" s="27" t="s">
        <v>23038</v>
      </c>
      <c r="M18780" s="27" t="s">
        <v>16</v>
      </c>
      <c r="N18780" s="27" t="s">
        <v>24</v>
      </c>
    </row>
    <row r="18781" spans="1:14" x14ac:dyDescent="0.3">
      <c r="A18781" s="22">
        <v>45212</v>
      </c>
      <c r="B18781" s="22">
        <v>45211</v>
      </c>
      <c r="C18781" s="27" t="s">
        <v>81523</v>
      </c>
      <c r="D18781" s="27" t="s">
        <v>16</v>
      </c>
      <c r="E18781" s="27" t="s">
        <v>17</v>
      </c>
      <c r="F18781" s="27" t="s">
        <v>18</v>
      </c>
      <c r="G18781" s="27">
        <v>141</v>
      </c>
      <c r="H18781" s="27" t="s">
        <v>81524</v>
      </c>
      <c r="I18781" s="27" t="s">
        <v>81525</v>
      </c>
      <c r="J18781" s="27" t="s">
        <v>81526</v>
      </c>
      <c r="K18781" s="27" t="s">
        <v>81527</v>
      </c>
      <c r="L18781" s="27" t="s">
        <v>16</v>
      </c>
      <c r="M18781" s="27" t="s">
        <v>23</v>
      </c>
      <c r="N18781" s="27" t="s">
        <v>146</v>
      </c>
    </row>
    <row r="18782" spans="1:14" x14ac:dyDescent="0.3">
      <c r="A18782" s="22">
        <v>45475</v>
      </c>
      <c r="B18782" s="22">
        <v>45473</v>
      </c>
      <c r="C18782" s="27" t="s">
        <v>81528</v>
      </c>
      <c r="D18782" s="27" t="s">
        <v>16</v>
      </c>
      <c r="E18782" s="27" t="s">
        <v>17</v>
      </c>
      <c r="F18782" s="27" t="s">
        <v>18</v>
      </c>
      <c r="G18782" s="27">
        <v>141</v>
      </c>
      <c r="H18782" s="27" t="s">
        <v>79413</v>
      </c>
      <c r="I18782" s="27" t="s">
        <v>81529</v>
      </c>
      <c r="J18782" s="27" t="s">
        <v>81530</v>
      </c>
      <c r="K18782" s="27" t="s">
        <v>81531</v>
      </c>
      <c r="L18782" s="27" t="s">
        <v>16</v>
      </c>
      <c r="M18782" s="27" t="s">
        <v>1088</v>
      </c>
      <c r="N18782" s="27" t="s">
        <v>146</v>
      </c>
    </row>
    <row r="18783" spans="1:14" x14ac:dyDescent="0.3">
      <c r="A18783" s="22">
        <v>45489</v>
      </c>
      <c r="B18783" s="22">
        <v>45489</v>
      </c>
      <c r="C18783" s="27" t="s">
        <v>81532</v>
      </c>
      <c r="D18783" s="27" t="s">
        <v>16</v>
      </c>
      <c r="E18783" s="27" t="s">
        <v>17</v>
      </c>
      <c r="F18783" s="27" t="s">
        <v>18</v>
      </c>
      <c r="G18783" s="27">
        <v>141</v>
      </c>
      <c r="H18783" s="27" t="s">
        <v>21982</v>
      </c>
      <c r="I18783" s="27" t="s">
        <v>81533</v>
      </c>
      <c r="J18783" s="27" t="s">
        <v>81534</v>
      </c>
      <c r="K18783" s="27" t="s">
        <v>81535</v>
      </c>
      <c r="L18783" s="27" t="s">
        <v>16</v>
      </c>
      <c r="M18783" s="27" t="s">
        <v>92</v>
      </c>
      <c r="N18783" s="27" t="s">
        <v>146</v>
      </c>
    </row>
    <row r="18784" spans="1:14" x14ac:dyDescent="0.3">
      <c r="A18784" s="22">
        <v>45777</v>
      </c>
      <c r="B18784" s="22">
        <v>45747</v>
      </c>
      <c r="C18784" s="27" t="s">
        <v>81536</v>
      </c>
      <c r="D18784" s="27" t="s">
        <v>16</v>
      </c>
      <c r="E18784" s="27" t="s">
        <v>17</v>
      </c>
      <c r="F18784" s="27" t="s">
        <v>18</v>
      </c>
      <c r="G18784" s="27">
        <v>141</v>
      </c>
      <c r="H18784" s="27" t="s">
        <v>9021</v>
      </c>
      <c r="I18784" s="27" t="s">
        <v>16</v>
      </c>
      <c r="J18784" s="27" t="s">
        <v>81537</v>
      </c>
      <c r="K18784" s="27" t="s">
        <v>81538</v>
      </c>
      <c r="L18784" s="27" t="s">
        <v>16</v>
      </c>
      <c r="M18784" s="27" t="s">
        <v>16</v>
      </c>
      <c r="N18784" s="27" t="s">
        <v>146</v>
      </c>
    </row>
    <row r="18785" spans="1:14" x14ac:dyDescent="0.3">
      <c r="A18785" s="22">
        <v>45792</v>
      </c>
      <c r="B18785" s="22">
        <v>45792</v>
      </c>
      <c r="C18785" s="27" t="s">
        <v>81539</v>
      </c>
      <c r="D18785" s="27" t="s">
        <v>16</v>
      </c>
      <c r="E18785" s="27" t="s">
        <v>17</v>
      </c>
      <c r="F18785" s="27" t="s">
        <v>18</v>
      </c>
      <c r="G18785" s="27">
        <v>141</v>
      </c>
      <c r="H18785" s="27" t="s">
        <v>48502</v>
      </c>
      <c r="I18785" s="27" t="s">
        <v>16</v>
      </c>
      <c r="J18785" s="27" t="s">
        <v>81540</v>
      </c>
      <c r="K18785" s="27" t="s">
        <v>81541</v>
      </c>
      <c r="L18785" s="27" t="s">
        <v>16</v>
      </c>
      <c r="M18785" s="27" t="s">
        <v>16</v>
      </c>
      <c r="N18785" s="27" t="s">
        <v>146</v>
      </c>
    </row>
    <row r="18786" spans="1:14" x14ac:dyDescent="0.3">
      <c r="A18786" s="22">
        <v>43364</v>
      </c>
      <c r="B18786" s="22">
        <v>43363</v>
      </c>
      <c r="C18786" s="27" t="s">
        <v>81542</v>
      </c>
      <c r="D18786" s="27" t="s">
        <v>16</v>
      </c>
      <c r="E18786" s="27" t="s">
        <v>17</v>
      </c>
      <c r="F18786" s="27" t="s">
        <v>18</v>
      </c>
      <c r="G18786" s="27">
        <v>140.99</v>
      </c>
      <c r="H18786" s="27" t="s">
        <v>81543</v>
      </c>
      <c r="I18786" s="27" t="s">
        <v>81544</v>
      </c>
      <c r="J18786" s="27" t="s">
        <v>81545</v>
      </c>
      <c r="K18786" s="27" t="s">
        <v>81546</v>
      </c>
      <c r="L18786" s="27" t="s">
        <v>315</v>
      </c>
      <c r="M18786" s="27" t="s">
        <v>315</v>
      </c>
      <c r="N18786" s="27" t="s">
        <v>24</v>
      </c>
    </row>
    <row r="18787" spans="1:14" x14ac:dyDescent="0.3">
      <c r="A18787" s="22">
        <v>43683</v>
      </c>
      <c r="B18787" s="22">
        <v>43683</v>
      </c>
      <c r="C18787" s="27" t="s">
        <v>81547</v>
      </c>
      <c r="D18787" s="27" t="s">
        <v>16</v>
      </c>
      <c r="E18787" s="27" t="s">
        <v>17</v>
      </c>
      <c r="F18787" s="27" t="s">
        <v>18</v>
      </c>
      <c r="G18787" s="27">
        <v>140.99</v>
      </c>
      <c r="H18787" s="27" t="s">
        <v>73919</v>
      </c>
      <c r="I18787" s="27" t="s">
        <v>21079</v>
      </c>
      <c r="J18787" s="27" t="s">
        <v>81548</v>
      </c>
      <c r="K18787" s="27" t="s">
        <v>81549</v>
      </c>
      <c r="L18787" s="27" t="s">
        <v>667</v>
      </c>
      <c r="M18787" s="27" t="s">
        <v>667</v>
      </c>
      <c r="N18787" s="27" t="s">
        <v>24</v>
      </c>
    </row>
    <row r="18788" spans="1:14" x14ac:dyDescent="0.3">
      <c r="A18788" s="22">
        <v>44715</v>
      </c>
      <c r="B18788" s="22">
        <v>44715</v>
      </c>
      <c r="C18788" s="27" t="s">
        <v>81550</v>
      </c>
      <c r="D18788" s="27" t="s">
        <v>81551</v>
      </c>
      <c r="E18788" s="27" t="s">
        <v>17</v>
      </c>
      <c r="F18788" s="27" t="s">
        <v>141</v>
      </c>
      <c r="G18788" s="27">
        <v>140.99</v>
      </c>
      <c r="H18788" s="27" t="s">
        <v>81552</v>
      </c>
      <c r="I18788" s="27" t="s">
        <v>16</v>
      </c>
      <c r="J18788" s="27" t="s">
        <v>81553</v>
      </c>
      <c r="K18788" s="27" t="s">
        <v>81554</v>
      </c>
      <c r="L18788" s="27" t="s">
        <v>165</v>
      </c>
      <c r="M18788" s="27" t="s">
        <v>16</v>
      </c>
      <c r="N18788" s="27" t="s">
        <v>24</v>
      </c>
    </row>
    <row r="18789" spans="1:14" x14ac:dyDescent="0.3">
      <c r="A18789" s="22">
        <v>45625</v>
      </c>
      <c r="B18789" s="22">
        <v>45625</v>
      </c>
      <c r="C18789" s="27" t="s">
        <v>81555</v>
      </c>
      <c r="D18789" s="27" t="s">
        <v>16</v>
      </c>
      <c r="E18789" s="27" t="s">
        <v>17</v>
      </c>
      <c r="F18789" s="27" t="s">
        <v>141</v>
      </c>
      <c r="G18789" s="27">
        <v>140.97999999999999</v>
      </c>
      <c r="H18789" s="27" t="s">
        <v>81556</v>
      </c>
      <c r="I18789" s="27" t="s">
        <v>81557</v>
      </c>
      <c r="J18789" s="27" t="s">
        <v>81558</v>
      </c>
      <c r="K18789" s="27" t="s">
        <v>81559</v>
      </c>
      <c r="L18789" s="27" t="s">
        <v>350</v>
      </c>
      <c r="M18789" s="27" t="s">
        <v>16</v>
      </c>
      <c r="N18789" s="27" t="s">
        <v>24</v>
      </c>
    </row>
    <row r="18790" spans="1:14" x14ac:dyDescent="0.3">
      <c r="A18790" s="22">
        <v>43129</v>
      </c>
      <c r="B18790" s="22">
        <v>43127</v>
      </c>
      <c r="C18790" s="27" t="s">
        <v>81560</v>
      </c>
      <c r="D18790" s="27" t="s">
        <v>16</v>
      </c>
      <c r="E18790" s="27" t="s">
        <v>17</v>
      </c>
      <c r="F18790" s="27" t="s">
        <v>18</v>
      </c>
      <c r="G18790" s="27">
        <v>140.97999999999999</v>
      </c>
      <c r="H18790" s="27" t="s">
        <v>81561</v>
      </c>
      <c r="I18790" s="27" t="s">
        <v>6383</v>
      </c>
      <c r="J18790" s="27" t="s">
        <v>81562</v>
      </c>
      <c r="K18790" s="27" t="s">
        <v>81563</v>
      </c>
      <c r="L18790" s="27" t="s">
        <v>23</v>
      </c>
      <c r="M18790" s="27" t="s">
        <v>23</v>
      </c>
      <c r="N18790" s="27" t="s">
        <v>24</v>
      </c>
    </row>
    <row r="18791" spans="1:14" x14ac:dyDescent="0.3">
      <c r="A18791" s="22">
        <v>44545</v>
      </c>
      <c r="B18791" s="22">
        <v>44545</v>
      </c>
      <c r="C18791" s="27" t="s">
        <v>81564</v>
      </c>
      <c r="D18791" s="27" t="s">
        <v>16</v>
      </c>
      <c r="E18791" s="27" t="s">
        <v>17</v>
      </c>
      <c r="F18791" s="27" t="s">
        <v>18</v>
      </c>
      <c r="G18791" s="27">
        <v>140.96</v>
      </c>
      <c r="H18791" s="27" t="s">
        <v>17389</v>
      </c>
      <c r="I18791" s="27" t="s">
        <v>16</v>
      </c>
      <c r="J18791" s="27" t="s">
        <v>81565</v>
      </c>
      <c r="K18791" s="27" t="s">
        <v>81566</v>
      </c>
      <c r="L18791" s="27" t="s">
        <v>92</v>
      </c>
      <c r="M18791" s="27" t="s">
        <v>16</v>
      </c>
      <c r="N18791" s="27" t="s">
        <v>24</v>
      </c>
    </row>
    <row r="18792" spans="1:14" x14ac:dyDescent="0.3">
      <c r="A18792" s="22">
        <v>44298</v>
      </c>
      <c r="B18792" s="22">
        <v>44274</v>
      </c>
      <c r="C18792" s="27" t="s">
        <v>81567</v>
      </c>
      <c r="D18792" s="27" t="s">
        <v>16</v>
      </c>
      <c r="E18792" s="27" t="s">
        <v>17</v>
      </c>
      <c r="F18792" s="27" t="s">
        <v>18</v>
      </c>
      <c r="G18792" s="27">
        <v>140.94999999999999</v>
      </c>
      <c r="H18792" s="27" t="s">
        <v>81568</v>
      </c>
      <c r="I18792" s="27" t="s">
        <v>81569</v>
      </c>
      <c r="J18792" s="27" t="s">
        <v>81570</v>
      </c>
      <c r="K18792" s="27" t="s">
        <v>81571</v>
      </c>
      <c r="L18792" s="27" t="s">
        <v>16</v>
      </c>
      <c r="M18792" s="27" t="s">
        <v>16</v>
      </c>
      <c r="N18792" s="27" t="s">
        <v>24</v>
      </c>
    </row>
    <row r="18793" spans="1:14" x14ac:dyDescent="0.3">
      <c r="A18793" s="22">
        <v>43423</v>
      </c>
      <c r="B18793" s="22">
        <v>43423</v>
      </c>
      <c r="C18793" s="27" t="s">
        <v>81572</v>
      </c>
      <c r="D18793" s="27" t="s">
        <v>16</v>
      </c>
      <c r="E18793" s="27" t="s">
        <v>17</v>
      </c>
      <c r="F18793" s="27" t="s">
        <v>18</v>
      </c>
      <c r="G18793" s="27">
        <v>140.94</v>
      </c>
      <c r="H18793" s="27" t="s">
        <v>69895</v>
      </c>
      <c r="I18793" s="27" t="s">
        <v>81573</v>
      </c>
      <c r="J18793" s="27" t="s">
        <v>81574</v>
      </c>
      <c r="K18793" s="27" t="s">
        <v>81575</v>
      </c>
      <c r="L18793" s="27" t="s">
        <v>16</v>
      </c>
      <c r="M18793" s="27" t="s">
        <v>350</v>
      </c>
      <c r="N18793" s="27" t="s">
        <v>24</v>
      </c>
    </row>
    <row r="18794" spans="1:14" x14ac:dyDescent="0.3">
      <c r="A18794" s="22">
        <v>45838</v>
      </c>
      <c r="B18794" s="22">
        <v>45838</v>
      </c>
      <c r="C18794" s="27" t="s">
        <v>81576</v>
      </c>
      <c r="D18794" s="27" t="s">
        <v>16</v>
      </c>
      <c r="E18794" s="27" t="s">
        <v>17</v>
      </c>
      <c r="F18794" s="27" t="s">
        <v>18</v>
      </c>
      <c r="G18794" s="27">
        <v>140.93</v>
      </c>
      <c r="H18794" s="27" t="s">
        <v>81577</v>
      </c>
      <c r="I18794" s="27" t="s">
        <v>81578</v>
      </c>
      <c r="J18794" s="27" t="s">
        <v>81579</v>
      </c>
      <c r="K18794" s="27" t="s">
        <v>81580</v>
      </c>
      <c r="L18794" s="27" t="s">
        <v>16</v>
      </c>
      <c r="M18794" s="27" t="s">
        <v>81581</v>
      </c>
      <c r="N18794" s="27" t="s">
        <v>146</v>
      </c>
    </row>
    <row r="18795" spans="1:14" x14ac:dyDescent="0.3">
      <c r="A18795" s="22">
        <v>44362</v>
      </c>
      <c r="B18795" s="22">
        <v>44358</v>
      </c>
      <c r="C18795" s="27" t="s">
        <v>81582</v>
      </c>
      <c r="D18795" s="27" t="s">
        <v>16</v>
      </c>
      <c r="E18795" s="27" t="s">
        <v>17</v>
      </c>
      <c r="F18795" s="27" t="s">
        <v>18</v>
      </c>
      <c r="G18795" s="27">
        <v>140.91</v>
      </c>
      <c r="H18795" s="27" t="s">
        <v>81583</v>
      </c>
      <c r="I18795" s="27" t="s">
        <v>81584</v>
      </c>
      <c r="J18795" s="27" t="s">
        <v>81585</v>
      </c>
      <c r="K18795" s="27" t="s">
        <v>81586</v>
      </c>
      <c r="L18795" s="27" t="s">
        <v>16</v>
      </c>
      <c r="M18795" s="27" t="s">
        <v>350</v>
      </c>
      <c r="N18795" s="27" t="s">
        <v>24</v>
      </c>
    </row>
    <row r="18796" spans="1:14" x14ac:dyDescent="0.3">
      <c r="A18796" s="22">
        <v>44652</v>
      </c>
      <c r="B18796" s="22">
        <v>44652</v>
      </c>
      <c r="C18796" s="27" t="s">
        <v>81587</v>
      </c>
      <c r="D18796" s="27" t="s">
        <v>16</v>
      </c>
      <c r="E18796" s="27" t="s">
        <v>17</v>
      </c>
      <c r="F18796" s="27" t="s">
        <v>18</v>
      </c>
      <c r="G18796" s="27">
        <v>140.9</v>
      </c>
      <c r="H18796" s="27" t="s">
        <v>36575</v>
      </c>
      <c r="I18796" s="27" t="s">
        <v>16</v>
      </c>
      <c r="J18796" s="27" t="s">
        <v>81588</v>
      </c>
      <c r="K18796" s="27" t="s">
        <v>81589</v>
      </c>
      <c r="L18796" s="27" t="s">
        <v>53</v>
      </c>
      <c r="M18796" s="27" t="s">
        <v>16</v>
      </c>
      <c r="N18796" s="27" t="s">
        <v>24</v>
      </c>
    </row>
    <row r="18797" spans="1:14" x14ac:dyDescent="0.3">
      <c r="A18797" s="22">
        <v>44055</v>
      </c>
      <c r="B18797" s="22">
        <v>44055</v>
      </c>
      <c r="C18797" s="27" t="s">
        <v>81590</v>
      </c>
      <c r="D18797" s="27" t="s">
        <v>16</v>
      </c>
      <c r="E18797" s="27" t="s">
        <v>17</v>
      </c>
      <c r="F18797" s="27" t="s">
        <v>18</v>
      </c>
      <c r="G18797" s="27">
        <v>140.9</v>
      </c>
      <c r="H18797" s="27" t="s">
        <v>81591</v>
      </c>
      <c r="I18797" s="27" t="s">
        <v>16</v>
      </c>
      <c r="J18797" s="27" t="s">
        <v>81592</v>
      </c>
      <c r="K18797" s="27" t="s">
        <v>81593</v>
      </c>
      <c r="L18797" s="27" t="s">
        <v>16</v>
      </c>
      <c r="M18797" s="27" t="s">
        <v>16</v>
      </c>
      <c r="N18797" s="27" t="s">
        <v>24</v>
      </c>
    </row>
    <row r="18798" spans="1:14" x14ac:dyDescent="0.3">
      <c r="A18798" s="22">
        <v>44054</v>
      </c>
      <c r="B18798" s="22">
        <v>44054</v>
      </c>
      <c r="C18798" s="27" t="s">
        <v>81594</v>
      </c>
      <c r="D18798" s="27" t="s">
        <v>16</v>
      </c>
      <c r="E18798" s="27" t="s">
        <v>17</v>
      </c>
      <c r="F18798" s="27" t="s">
        <v>18</v>
      </c>
      <c r="G18798" s="27">
        <v>140.9</v>
      </c>
      <c r="H18798" s="27" t="s">
        <v>81595</v>
      </c>
      <c r="I18798" s="27" t="s">
        <v>81596</v>
      </c>
      <c r="J18798" s="27" t="s">
        <v>81597</v>
      </c>
      <c r="K18798" s="27" t="s">
        <v>81598</v>
      </c>
      <c r="L18798" s="27" t="s">
        <v>23</v>
      </c>
      <c r="M18798" s="27" t="s">
        <v>23</v>
      </c>
      <c r="N18798" s="27" t="s">
        <v>24</v>
      </c>
    </row>
    <row r="18799" spans="1:14" x14ac:dyDescent="0.3">
      <c r="A18799" s="22">
        <v>44130</v>
      </c>
      <c r="B18799" s="22">
        <v>44130</v>
      </c>
      <c r="C18799" s="27" t="s">
        <v>81599</v>
      </c>
      <c r="D18799" s="27" t="s">
        <v>16</v>
      </c>
      <c r="E18799" s="27" t="s">
        <v>17</v>
      </c>
      <c r="F18799" s="27" t="s">
        <v>18</v>
      </c>
      <c r="G18799" s="27">
        <v>140.87</v>
      </c>
      <c r="H18799" s="27" t="s">
        <v>8753</v>
      </c>
      <c r="I18799" s="27" t="s">
        <v>81600</v>
      </c>
      <c r="J18799" s="27" t="s">
        <v>81601</v>
      </c>
      <c r="K18799" s="27" t="s">
        <v>81602</v>
      </c>
      <c r="L18799" s="27" t="s">
        <v>16</v>
      </c>
      <c r="M18799" s="27" t="s">
        <v>334</v>
      </c>
      <c r="N18799" s="27" t="s">
        <v>146</v>
      </c>
    </row>
    <row r="18800" spans="1:14" x14ac:dyDescent="0.3">
      <c r="A18800" s="22">
        <v>44831</v>
      </c>
      <c r="B18800" s="22">
        <v>44830</v>
      </c>
      <c r="C18800" s="27" t="s">
        <v>81603</v>
      </c>
      <c r="D18800" s="27" t="s">
        <v>16</v>
      </c>
      <c r="E18800" s="27" t="s">
        <v>17</v>
      </c>
      <c r="F18800" s="27" t="s">
        <v>18</v>
      </c>
      <c r="G18800" s="27">
        <v>140.86000000000001</v>
      </c>
      <c r="H18800" s="27" t="s">
        <v>81604</v>
      </c>
      <c r="I18800" s="27" t="s">
        <v>81605</v>
      </c>
      <c r="J18800" s="27" t="s">
        <v>81606</v>
      </c>
      <c r="K18800" s="27" t="s">
        <v>81607</v>
      </c>
      <c r="L18800" s="27" t="s">
        <v>16</v>
      </c>
      <c r="M18800" s="27" t="s">
        <v>81608</v>
      </c>
      <c r="N18800" s="27" t="s">
        <v>24</v>
      </c>
    </row>
    <row r="18801" spans="1:14" x14ac:dyDescent="0.3">
      <c r="A18801" s="22">
        <v>44656</v>
      </c>
      <c r="B18801" s="22">
        <v>44656</v>
      </c>
      <c r="C18801" s="27" t="s">
        <v>81609</v>
      </c>
      <c r="D18801" s="27" t="s">
        <v>16</v>
      </c>
      <c r="E18801" s="27" t="s">
        <v>17</v>
      </c>
      <c r="F18801" s="27" t="s">
        <v>18</v>
      </c>
      <c r="G18801" s="27">
        <v>140.86000000000001</v>
      </c>
      <c r="H18801" s="27" t="s">
        <v>63531</v>
      </c>
      <c r="I18801" s="27" t="s">
        <v>81610</v>
      </c>
      <c r="J18801" s="27" t="s">
        <v>81611</v>
      </c>
      <c r="K18801" s="27" t="s">
        <v>81612</v>
      </c>
      <c r="L18801" s="27" t="s">
        <v>16</v>
      </c>
      <c r="M18801" s="27" t="s">
        <v>81613</v>
      </c>
      <c r="N18801" s="27" t="s">
        <v>146</v>
      </c>
    </row>
    <row r="18802" spans="1:14" x14ac:dyDescent="0.3">
      <c r="A18802" s="22">
        <v>45234</v>
      </c>
      <c r="B18802" s="22">
        <v>45232</v>
      </c>
      <c r="C18802" s="27" t="s">
        <v>81614</v>
      </c>
      <c r="D18802" s="27" t="s">
        <v>16</v>
      </c>
      <c r="E18802" s="27" t="s">
        <v>17</v>
      </c>
      <c r="F18802" s="27" t="s">
        <v>141</v>
      </c>
      <c r="G18802" s="27">
        <v>140.85</v>
      </c>
      <c r="H18802" s="27" t="s">
        <v>81615</v>
      </c>
      <c r="I18802" s="27" t="s">
        <v>81616</v>
      </c>
      <c r="J18802" s="27" t="s">
        <v>81617</v>
      </c>
      <c r="K18802" s="27" t="s">
        <v>81618</v>
      </c>
      <c r="L18802" s="27" t="s">
        <v>16</v>
      </c>
      <c r="M18802" s="27" t="s">
        <v>350</v>
      </c>
      <c r="N18802" s="27" t="s">
        <v>24</v>
      </c>
    </row>
    <row r="18803" spans="1:14" x14ac:dyDescent="0.3">
      <c r="A18803" s="22">
        <v>45145</v>
      </c>
      <c r="B18803" s="22">
        <v>45145</v>
      </c>
      <c r="C18803" s="27" t="s">
        <v>81619</v>
      </c>
      <c r="D18803" s="27" t="s">
        <v>16</v>
      </c>
      <c r="E18803" s="27" t="s">
        <v>17</v>
      </c>
      <c r="F18803" s="27" t="s">
        <v>18</v>
      </c>
      <c r="G18803" s="27">
        <v>140.85</v>
      </c>
      <c r="H18803" s="27" t="s">
        <v>81620</v>
      </c>
      <c r="I18803" s="27" t="s">
        <v>2285</v>
      </c>
      <c r="J18803" s="27" t="s">
        <v>81621</v>
      </c>
      <c r="K18803" s="27" t="s">
        <v>81622</v>
      </c>
      <c r="L18803" s="27" t="s">
        <v>16</v>
      </c>
      <c r="M18803" s="27" t="s">
        <v>92</v>
      </c>
      <c r="N18803" s="27" t="s">
        <v>146</v>
      </c>
    </row>
    <row r="18804" spans="1:14" x14ac:dyDescent="0.3">
      <c r="A18804" s="22">
        <v>44643</v>
      </c>
      <c r="B18804" s="22">
        <v>44643</v>
      </c>
      <c r="C18804" s="27" t="s">
        <v>81623</v>
      </c>
      <c r="D18804" s="27" t="s">
        <v>16</v>
      </c>
      <c r="E18804" s="27" t="s">
        <v>17</v>
      </c>
      <c r="F18804" s="27" t="s">
        <v>18</v>
      </c>
      <c r="G18804" s="27">
        <v>140.83000000000001</v>
      </c>
      <c r="H18804" s="27" t="s">
        <v>24203</v>
      </c>
      <c r="I18804" s="27" t="s">
        <v>16</v>
      </c>
      <c r="J18804" s="27" t="s">
        <v>81624</v>
      </c>
      <c r="K18804" s="27" t="s">
        <v>81625</v>
      </c>
      <c r="L18804" s="27" t="s">
        <v>16</v>
      </c>
      <c r="M18804" s="27" t="s">
        <v>16</v>
      </c>
      <c r="N18804" s="27" t="s">
        <v>146</v>
      </c>
    </row>
    <row r="18805" spans="1:14" x14ac:dyDescent="0.3">
      <c r="A18805" s="22">
        <v>43306</v>
      </c>
      <c r="B18805" s="22">
        <v>43306</v>
      </c>
      <c r="C18805" s="27" t="s">
        <v>81626</v>
      </c>
      <c r="D18805" s="27" t="s">
        <v>16</v>
      </c>
      <c r="E18805" s="27" t="s">
        <v>17</v>
      </c>
      <c r="F18805" s="27" t="s">
        <v>18</v>
      </c>
      <c r="G18805" s="27">
        <v>140.81</v>
      </c>
      <c r="H18805" s="27" t="s">
        <v>81627</v>
      </c>
      <c r="I18805" s="27" t="s">
        <v>81628</v>
      </c>
      <c r="J18805" s="27" t="s">
        <v>81629</v>
      </c>
      <c r="K18805" s="27" t="s">
        <v>81630</v>
      </c>
      <c r="L18805" s="27" t="s">
        <v>16</v>
      </c>
      <c r="M18805" s="27" t="s">
        <v>350</v>
      </c>
      <c r="N18805" s="27" t="s">
        <v>24</v>
      </c>
    </row>
    <row r="18806" spans="1:14" x14ac:dyDescent="0.3">
      <c r="A18806" s="22">
        <v>43822</v>
      </c>
      <c r="B18806" s="22">
        <v>43822</v>
      </c>
      <c r="C18806" s="27" t="s">
        <v>81631</v>
      </c>
      <c r="D18806" s="27" t="s">
        <v>81632</v>
      </c>
      <c r="E18806" s="27" t="s">
        <v>17</v>
      </c>
      <c r="F18806" s="27" t="s">
        <v>18</v>
      </c>
      <c r="G18806" s="27">
        <v>140.80000000000001</v>
      </c>
      <c r="H18806" s="27" t="s">
        <v>81633</v>
      </c>
      <c r="I18806" s="27" t="s">
        <v>16</v>
      </c>
      <c r="J18806" s="27" t="s">
        <v>81634</v>
      </c>
      <c r="K18806" s="27" t="s">
        <v>81635</v>
      </c>
      <c r="L18806" s="27" t="s">
        <v>350</v>
      </c>
      <c r="M18806" s="27" t="s">
        <v>16</v>
      </c>
      <c r="N18806" s="27" t="s">
        <v>24</v>
      </c>
    </row>
    <row r="18807" spans="1:14" x14ac:dyDescent="0.3">
      <c r="A18807" s="22">
        <v>43941</v>
      </c>
      <c r="B18807" s="22">
        <v>43941</v>
      </c>
      <c r="C18807" s="27" t="s">
        <v>81636</v>
      </c>
      <c r="D18807" s="27" t="s">
        <v>16</v>
      </c>
      <c r="E18807" s="27" t="s">
        <v>17</v>
      </c>
      <c r="F18807" s="27" t="s">
        <v>18</v>
      </c>
      <c r="G18807" s="27">
        <v>140.79</v>
      </c>
      <c r="H18807" s="27" t="s">
        <v>81637</v>
      </c>
      <c r="I18807" s="27" t="s">
        <v>81638</v>
      </c>
      <c r="J18807" s="27" t="s">
        <v>81639</v>
      </c>
      <c r="K18807" s="27" t="s">
        <v>81640</v>
      </c>
      <c r="L18807" s="27" t="s">
        <v>1088</v>
      </c>
      <c r="M18807" s="27" t="s">
        <v>1088</v>
      </c>
      <c r="N18807" s="27" t="s">
        <v>24</v>
      </c>
    </row>
    <row r="18808" spans="1:14" x14ac:dyDescent="0.3">
      <c r="A18808" s="22">
        <v>45443</v>
      </c>
      <c r="B18808" s="22">
        <v>45443</v>
      </c>
      <c r="C18808" s="27" t="s">
        <v>81641</v>
      </c>
      <c r="D18808" s="27" t="s">
        <v>16</v>
      </c>
      <c r="E18808" s="27" t="s">
        <v>17</v>
      </c>
      <c r="F18808" s="27" t="s">
        <v>18</v>
      </c>
      <c r="G18808" s="27">
        <v>140.79</v>
      </c>
      <c r="H18808" s="27" t="s">
        <v>64957</v>
      </c>
      <c r="I18808" s="27" t="s">
        <v>81642</v>
      </c>
      <c r="J18808" s="27" t="s">
        <v>81643</v>
      </c>
      <c r="K18808" s="27" t="s">
        <v>81644</v>
      </c>
      <c r="L18808" s="27" t="s">
        <v>153</v>
      </c>
      <c r="M18808" s="27" t="s">
        <v>81645</v>
      </c>
      <c r="N18808" s="27" t="s">
        <v>24</v>
      </c>
    </row>
    <row r="18809" spans="1:14" x14ac:dyDescent="0.3">
      <c r="A18809" s="22">
        <v>43444</v>
      </c>
      <c r="B18809" s="22">
        <v>43444</v>
      </c>
      <c r="C18809" s="27" t="s">
        <v>81646</v>
      </c>
      <c r="D18809" s="27" t="s">
        <v>16</v>
      </c>
      <c r="E18809" s="27" t="s">
        <v>17</v>
      </c>
      <c r="F18809" s="27" t="s">
        <v>18</v>
      </c>
      <c r="G18809" s="27">
        <v>140.77000000000001</v>
      </c>
      <c r="H18809" s="27" t="s">
        <v>16</v>
      </c>
      <c r="I18809" s="27" t="s">
        <v>81647</v>
      </c>
      <c r="J18809" s="27" t="s">
        <v>81648</v>
      </c>
      <c r="K18809" s="27" t="s">
        <v>81649</v>
      </c>
      <c r="L18809" s="27" t="s">
        <v>517</v>
      </c>
      <c r="M18809" s="27" t="s">
        <v>955</v>
      </c>
      <c r="N18809" s="27" t="s">
        <v>24</v>
      </c>
    </row>
    <row r="18810" spans="1:14" x14ac:dyDescent="0.3">
      <c r="A18810" s="22">
        <v>43157</v>
      </c>
      <c r="B18810" s="22">
        <v>43157</v>
      </c>
      <c r="C18810" s="27" t="s">
        <v>81650</v>
      </c>
      <c r="D18810" s="27" t="s">
        <v>16</v>
      </c>
      <c r="E18810" s="27" t="s">
        <v>17</v>
      </c>
      <c r="F18810" s="27" t="s">
        <v>18</v>
      </c>
      <c r="G18810" s="27">
        <v>140.77000000000001</v>
      </c>
      <c r="H18810" s="27" t="s">
        <v>25632</v>
      </c>
      <c r="I18810" s="27" t="s">
        <v>81651</v>
      </c>
      <c r="J18810" s="27" t="s">
        <v>81652</v>
      </c>
      <c r="K18810" s="27" t="s">
        <v>81653</v>
      </c>
      <c r="L18810" s="27" t="s">
        <v>16</v>
      </c>
      <c r="M18810" s="27" t="s">
        <v>16</v>
      </c>
      <c r="N18810" s="27" t="s">
        <v>146</v>
      </c>
    </row>
    <row r="18811" spans="1:14" x14ac:dyDescent="0.3">
      <c r="A18811" s="22">
        <v>43874</v>
      </c>
      <c r="B18811" s="22">
        <v>43874</v>
      </c>
      <c r="C18811" s="27" t="s">
        <v>81654</v>
      </c>
      <c r="D18811" s="27" t="s">
        <v>16</v>
      </c>
      <c r="E18811" s="27" t="s">
        <v>17</v>
      </c>
      <c r="F18811" s="27" t="s">
        <v>18</v>
      </c>
      <c r="G18811" s="27">
        <v>140.75</v>
      </c>
      <c r="H18811" s="27" t="s">
        <v>81655</v>
      </c>
      <c r="I18811" s="27" t="s">
        <v>81656</v>
      </c>
      <c r="J18811" s="27" t="s">
        <v>81657</v>
      </c>
      <c r="K18811" s="27" t="s">
        <v>81658</v>
      </c>
      <c r="L18811" s="27" t="s">
        <v>53</v>
      </c>
      <c r="M18811" s="27" t="s">
        <v>81659</v>
      </c>
      <c r="N18811" s="27" t="s">
        <v>24</v>
      </c>
    </row>
    <row r="18812" spans="1:14" x14ac:dyDescent="0.3">
      <c r="A18812" s="22">
        <v>44259</v>
      </c>
      <c r="B18812" s="22">
        <v>44259</v>
      </c>
      <c r="C18812" s="27" t="s">
        <v>81660</v>
      </c>
      <c r="D18812" s="27" t="s">
        <v>16</v>
      </c>
      <c r="E18812" s="27" t="s">
        <v>17</v>
      </c>
      <c r="F18812" s="27" t="s">
        <v>18</v>
      </c>
      <c r="G18812" s="27">
        <v>140.75</v>
      </c>
      <c r="H18812" s="27" t="s">
        <v>81661</v>
      </c>
      <c r="I18812" s="27" t="s">
        <v>81662</v>
      </c>
      <c r="J18812" s="27" t="s">
        <v>81663</v>
      </c>
      <c r="K18812" s="27" t="s">
        <v>81664</v>
      </c>
      <c r="L18812" s="27" t="s">
        <v>16</v>
      </c>
      <c r="M18812" s="27" t="s">
        <v>16</v>
      </c>
      <c r="N18812" s="27" t="s">
        <v>146</v>
      </c>
    </row>
    <row r="18813" spans="1:14" x14ac:dyDescent="0.3">
      <c r="A18813" s="22">
        <v>45348</v>
      </c>
      <c r="B18813" s="22">
        <v>45348</v>
      </c>
      <c r="C18813" s="27" t="s">
        <v>81665</v>
      </c>
      <c r="D18813" s="27" t="s">
        <v>16</v>
      </c>
      <c r="E18813" s="27" t="s">
        <v>17</v>
      </c>
      <c r="F18813" s="27" t="s">
        <v>18</v>
      </c>
      <c r="G18813" s="27">
        <v>140.74</v>
      </c>
      <c r="H18813" s="27" t="s">
        <v>2629</v>
      </c>
      <c r="I18813" s="27" t="s">
        <v>36869</v>
      </c>
      <c r="J18813" s="27" t="s">
        <v>81666</v>
      </c>
      <c r="K18813" s="27" t="s">
        <v>81667</v>
      </c>
      <c r="L18813" s="27" t="s">
        <v>16</v>
      </c>
      <c r="M18813" s="27" t="s">
        <v>53</v>
      </c>
      <c r="N18813" s="27" t="s">
        <v>146</v>
      </c>
    </row>
    <row r="18814" spans="1:14" x14ac:dyDescent="0.3">
      <c r="A18814" s="22">
        <v>43157</v>
      </c>
      <c r="B18814" s="22">
        <v>43105</v>
      </c>
      <c r="C18814" s="27" t="s">
        <v>81668</v>
      </c>
      <c r="D18814" s="27" t="s">
        <v>16</v>
      </c>
      <c r="E18814" s="27" t="s">
        <v>17</v>
      </c>
      <c r="F18814" s="27" t="s">
        <v>18</v>
      </c>
      <c r="G18814" s="27">
        <v>140.69999999999999</v>
      </c>
      <c r="H18814" s="27" t="s">
        <v>16</v>
      </c>
      <c r="I18814" s="27" t="s">
        <v>4101</v>
      </c>
      <c r="J18814" s="27" t="s">
        <v>81669</v>
      </c>
      <c r="K18814" s="27" t="s">
        <v>81670</v>
      </c>
      <c r="L18814" s="27" t="s">
        <v>16</v>
      </c>
      <c r="M18814" s="27" t="s">
        <v>23</v>
      </c>
      <c r="N18814" s="27" t="s">
        <v>146</v>
      </c>
    </row>
    <row r="18815" spans="1:14" x14ac:dyDescent="0.3">
      <c r="A18815" s="22">
        <v>44609</v>
      </c>
      <c r="B18815" s="22">
        <v>44561</v>
      </c>
      <c r="C18815" s="27" t="s">
        <v>81671</v>
      </c>
      <c r="D18815" s="27" t="s">
        <v>16</v>
      </c>
      <c r="E18815" s="27" t="s">
        <v>17</v>
      </c>
      <c r="F18815" s="27" t="s">
        <v>18</v>
      </c>
      <c r="G18815" s="27">
        <v>140.69999999999999</v>
      </c>
      <c r="H18815" s="27" t="s">
        <v>57106</v>
      </c>
      <c r="I18815" s="27" t="s">
        <v>16</v>
      </c>
      <c r="J18815" s="27" t="s">
        <v>81672</v>
      </c>
      <c r="K18815" s="27" t="s">
        <v>81673</v>
      </c>
      <c r="L18815" s="27" t="s">
        <v>16</v>
      </c>
      <c r="M18815" s="27" t="s">
        <v>16</v>
      </c>
      <c r="N18815" s="27" t="s">
        <v>146</v>
      </c>
    </row>
    <row r="18816" spans="1:14" x14ac:dyDescent="0.3">
      <c r="A18816" s="22">
        <v>43215</v>
      </c>
      <c r="B18816" s="22">
        <v>43215</v>
      </c>
      <c r="C18816" s="27" t="s">
        <v>81674</v>
      </c>
      <c r="D18816" s="27" t="s">
        <v>16</v>
      </c>
      <c r="E18816" s="27" t="s">
        <v>17</v>
      </c>
      <c r="F18816" s="27" t="s">
        <v>18</v>
      </c>
      <c r="G18816" s="27">
        <v>140.69999999999999</v>
      </c>
      <c r="H18816" s="27" t="s">
        <v>81675</v>
      </c>
      <c r="I18816" s="27" t="s">
        <v>81676</v>
      </c>
      <c r="J18816" s="27" t="s">
        <v>81677</v>
      </c>
      <c r="K18816" s="27" t="s">
        <v>81678</v>
      </c>
      <c r="L18816" s="27" t="s">
        <v>517</v>
      </c>
      <c r="M18816" s="27" t="s">
        <v>16</v>
      </c>
      <c r="N18816" s="27" t="s">
        <v>24</v>
      </c>
    </row>
    <row r="18817" spans="1:14" x14ac:dyDescent="0.3">
      <c r="A18817" s="22">
        <v>43244</v>
      </c>
      <c r="B18817" s="22">
        <v>43242</v>
      </c>
      <c r="C18817" s="27" t="s">
        <v>81679</v>
      </c>
      <c r="D18817" s="27" t="s">
        <v>16</v>
      </c>
      <c r="E18817" s="27" t="s">
        <v>17</v>
      </c>
      <c r="F18817" s="27" t="s">
        <v>18</v>
      </c>
      <c r="G18817" s="27">
        <v>140.69999999999999</v>
      </c>
      <c r="H18817" s="27" t="s">
        <v>81680</v>
      </c>
      <c r="I18817" s="27" t="s">
        <v>38657</v>
      </c>
      <c r="J18817" s="27" t="s">
        <v>81681</v>
      </c>
      <c r="K18817" s="27" t="s">
        <v>81682</v>
      </c>
      <c r="L18817" s="27" t="s">
        <v>16</v>
      </c>
      <c r="M18817" s="27" t="s">
        <v>23</v>
      </c>
      <c r="N18817" s="27" t="s">
        <v>146</v>
      </c>
    </row>
    <row r="18818" spans="1:14" x14ac:dyDescent="0.3">
      <c r="A18818" s="22">
        <v>43668</v>
      </c>
      <c r="B18818" s="22">
        <v>43668</v>
      </c>
      <c r="C18818" s="27" t="s">
        <v>7335</v>
      </c>
      <c r="D18818" s="27" t="s">
        <v>16</v>
      </c>
      <c r="E18818" s="27" t="s">
        <v>17</v>
      </c>
      <c r="F18818" s="27" t="s">
        <v>18</v>
      </c>
      <c r="G18818" s="27">
        <v>140.69</v>
      </c>
      <c r="H18818" s="27" t="s">
        <v>81683</v>
      </c>
      <c r="I18818" s="27" t="s">
        <v>16</v>
      </c>
      <c r="J18818" s="27" t="s">
        <v>81684</v>
      </c>
      <c r="K18818" s="27" t="s">
        <v>81685</v>
      </c>
      <c r="L18818" s="27" t="s">
        <v>92</v>
      </c>
      <c r="M18818" s="27" t="s">
        <v>16</v>
      </c>
      <c r="N18818" s="27" t="s">
        <v>24</v>
      </c>
    </row>
    <row r="18819" spans="1:14" x14ac:dyDescent="0.3">
      <c r="A18819" s="22">
        <v>44357</v>
      </c>
      <c r="B18819" s="22">
        <v>44357</v>
      </c>
      <c r="C18819" s="27" t="s">
        <v>81686</v>
      </c>
      <c r="D18819" s="27" t="s">
        <v>81687</v>
      </c>
      <c r="E18819" s="27" t="s">
        <v>17</v>
      </c>
      <c r="F18819" s="27" t="s">
        <v>18</v>
      </c>
      <c r="G18819" s="27">
        <v>140.66</v>
      </c>
      <c r="H18819" s="27" t="s">
        <v>81688</v>
      </c>
      <c r="I18819" s="27" t="s">
        <v>81689</v>
      </c>
      <c r="J18819" s="27" t="s">
        <v>81690</v>
      </c>
      <c r="K18819" s="27" t="s">
        <v>81691</v>
      </c>
      <c r="L18819" s="27" t="s">
        <v>350</v>
      </c>
      <c r="M18819" s="27" t="s">
        <v>350</v>
      </c>
      <c r="N18819" s="27" t="s">
        <v>24</v>
      </c>
    </row>
    <row r="18820" spans="1:14" x14ac:dyDescent="0.3">
      <c r="A18820" s="22">
        <v>44141</v>
      </c>
      <c r="B18820" s="22">
        <v>44141</v>
      </c>
      <c r="C18820" s="27" t="s">
        <v>81692</v>
      </c>
      <c r="D18820" s="27" t="s">
        <v>16</v>
      </c>
      <c r="E18820" s="27" t="s">
        <v>17</v>
      </c>
      <c r="F18820" s="27" t="s">
        <v>18</v>
      </c>
      <c r="G18820" s="27">
        <v>140.61000000000001</v>
      </c>
      <c r="H18820" s="27" t="s">
        <v>16995</v>
      </c>
      <c r="I18820" s="27" t="s">
        <v>16</v>
      </c>
      <c r="J18820" s="27" t="s">
        <v>81693</v>
      </c>
      <c r="K18820" s="27" t="s">
        <v>81694</v>
      </c>
      <c r="L18820" s="27" t="s">
        <v>23</v>
      </c>
      <c r="M18820" s="27" t="s">
        <v>16</v>
      </c>
      <c r="N18820" s="27" t="s">
        <v>24</v>
      </c>
    </row>
    <row r="18821" spans="1:14" x14ac:dyDescent="0.3">
      <c r="A18821" s="22">
        <v>43145</v>
      </c>
      <c r="B18821" s="22">
        <v>43145</v>
      </c>
      <c r="C18821" s="27" t="s">
        <v>81695</v>
      </c>
      <c r="D18821" s="27" t="s">
        <v>16</v>
      </c>
      <c r="E18821" s="27" t="s">
        <v>17</v>
      </c>
      <c r="F18821" s="27" t="s">
        <v>18</v>
      </c>
      <c r="G18821" s="27">
        <v>140.6</v>
      </c>
      <c r="H18821" s="27" t="s">
        <v>81696</v>
      </c>
      <c r="I18821" s="27" t="s">
        <v>69442</v>
      </c>
      <c r="J18821" s="27" t="s">
        <v>81697</v>
      </c>
      <c r="K18821" s="27" t="s">
        <v>81698</v>
      </c>
      <c r="L18821" s="27" t="s">
        <v>23</v>
      </c>
      <c r="M18821" s="27" t="s">
        <v>334</v>
      </c>
      <c r="N18821" s="27" t="s">
        <v>24</v>
      </c>
    </row>
    <row r="18822" spans="1:14" x14ac:dyDescent="0.3">
      <c r="A18822" s="22">
        <v>43307</v>
      </c>
      <c r="B18822" s="22">
        <v>43306</v>
      </c>
      <c r="C18822" s="27" t="s">
        <v>81699</v>
      </c>
      <c r="D18822" s="27" t="s">
        <v>16</v>
      </c>
      <c r="E18822" s="27" t="s">
        <v>17</v>
      </c>
      <c r="F18822" s="27" t="s">
        <v>18</v>
      </c>
      <c r="G18822" s="27">
        <v>140.6</v>
      </c>
      <c r="H18822" s="27" t="s">
        <v>5125</v>
      </c>
      <c r="I18822" s="27" t="s">
        <v>81700</v>
      </c>
      <c r="J18822" s="27" t="s">
        <v>81701</v>
      </c>
      <c r="K18822" s="27" t="s">
        <v>81702</v>
      </c>
      <c r="L18822" s="27" t="s">
        <v>23</v>
      </c>
      <c r="M18822" s="27" t="s">
        <v>81703</v>
      </c>
      <c r="N18822" s="27" t="s">
        <v>300</v>
      </c>
    </row>
    <row r="18823" spans="1:14" x14ac:dyDescent="0.3">
      <c r="A18823" s="22">
        <v>45078</v>
      </c>
      <c r="B18823" s="22">
        <v>45078</v>
      </c>
      <c r="C18823" s="27" t="s">
        <v>81704</v>
      </c>
      <c r="D18823" s="27" t="s">
        <v>81705</v>
      </c>
      <c r="E18823" s="27" t="s">
        <v>17</v>
      </c>
      <c r="F18823" s="27" t="s">
        <v>18</v>
      </c>
      <c r="G18823" s="27">
        <v>140.59</v>
      </c>
      <c r="H18823" s="27" t="s">
        <v>81706</v>
      </c>
      <c r="I18823" s="27" t="s">
        <v>81707</v>
      </c>
      <c r="J18823" s="27" t="s">
        <v>81708</v>
      </c>
      <c r="K18823" s="27" t="s">
        <v>81709</v>
      </c>
      <c r="L18823" s="27" t="s">
        <v>134</v>
      </c>
      <c r="M18823" s="27" t="s">
        <v>16</v>
      </c>
      <c r="N18823" s="27" t="s">
        <v>24</v>
      </c>
    </row>
    <row r="18824" spans="1:14" x14ac:dyDescent="0.3">
      <c r="A18824" s="22">
        <v>43299</v>
      </c>
      <c r="B18824" s="22">
        <v>43299</v>
      </c>
      <c r="C18824" s="27" t="s">
        <v>81710</v>
      </c>
      <c r="D18824" s="27" t="s">
        <v>16</v>
      </c>
      <c r="E18824" s="27" t="s">
        <v>17</v>
      </c>
      <c r="F18824" s="27" t="s">
        <v>18</v>
      </c>
      <c r="G18824" s="27">
        <v>140.59</v>
      </c>
      <c r="H18824" s="27" t="s">
        <v>763</v>
      </c>
      <c r="I18824" s="27" t="s">
        <v>27400</v>
      </c>
      <c r="J18824" s="27" t="s">
        <v>81711</v>
      </c>
      <c r="K18824" s="27" t="s">
        <v>81712</v>
      </c>
      <c r="L18824" s="27" t="s">
        <v>16</v>
      </c>
      <c r="M18824" s="27" t="s">
        <v>53</v>
      </c>
      <c r="N18824" s="27" t="s">
        <v>146</v>
      </c>
    </row>
    <row r="18825" spans="1:14" x14ac:dyDescent="0.3">
      <c r="A18825" s="22">
        <v>45377</v>
      </c>
      <c r="B18825" s="22">
        <v>45377</v>
      </c>
      <c r="C18825" s="27" t="s">
        <v>81273</v>
      </c>
      <c r="D18825" s="27" t="s">
        <v>16</v>
      </c>
      <c r="E18825" s="27" t="s">
        <v>17</v>
      </c>
      <c r="F18825" s="27" t="s">
        <v>18</v>
      </c>
      <c r="G18825" s="27">
        <v>140.54</v>
      </c>
      <c r="H18825" s="27" t="s">
        <v>16</v>
      </c>
      <c r="I18825" s="27" t="s">
        <v>16</v>
      </c>
      <c r="J18825" s="27" t="s">
        <v>81713</v>
      </c>
      <c r="K18825" s="27" t="s">
        <v>81714</v>
      </c>
      <c r="L18825" s="27" t="s">
        <v>16</v>
      </c>
      <c r="M18825" s="27" t="s">
        <v>16</v>
      </c>
      <c r="N18825" s="27" t="s">
        <v>24</v>
      </c>
    </row>
    <row r="18826" spans="1:14" x14ac:dyDescent="0.3">
      <c r="A18826" s="22">
        <v>44410</v>
      </c>
      <c r="B18826" s="22">
        <v>44410</v>
      </c>
      <c r="C18826" s="27" t="s">
        <v>81715</v>
      </c>
      <c r="D18826" s="27" t="s">
        <v>16</v>
      </c>
      <c r="E18826" s="27" t="s">
        <v>17</v>
      </c>
      <c r="F18826" s="27" t="s">
        <v>18</v>
      </c>
      <c r="G18826" s="27">
        <v>140.54</v>
      </c>
      <c r="H18826" s="27" t="s">
        <v>81716</v>
      </c>
      <c r="I18826" s="27" t="s">
        <v>81717</v>
      </c>
      <c r="J18826" s="27" t="s">
        <v>81718</v>
      </c>
      <c r="K18826" s="27" t="s">
        <v>81719</v>
      </c>
      <c r="L18826" s="27" t="s">
        <v>153</v>
      </c>
      <c r="M18826" s="27" t="s">
        <v>153</v>
      </c>
      <c r="N18826" s="27" t="s">
        <v>146</v>
      </c>
    </row>
    <row r="18827" spans="1:14" x14ac:dyDescent="0.3">
      <c r="A18827" s="22">
        <v>44312</v>
      </c>
      <c r="B18827" s="22">
        <v>44312</v>
      </c>
      <c r="C18827" s="27" t="s">
        <v>81720</v>
      </c>
      <c r="D18827" s="27" t="s">
        <v>16</v>
      </c>
      <c r="E18827" s="27" t="s">
        <v>17</v>
      </c>
      <c r="F18827" s="27" t="s">
        <v>18</v>
      </c>
      <c r="G18827" s="27">
        <v>140.53</v>
      </c>
      <c r="H18827" s="27" t="s">
        <v>81721</v>
      </c>
      <c r="I18827" s="27" t="s">
        <v>16</v>
      </c>
      <c r="J18827" s="27" t="s">
        <v>81722</v>
      </c>
      <c r="K18827" s="27" t="s">
        <v>81723</v>
      </c>
      <c r="L18827" s="27" t="s">
        <v>23</v>
      </c>
      <c r="M18827" s="27" t="s">
        <v>16</v>
      </c>
      <c r="N18827" s="27" t="s">
        <v>24</v>
      </c>
    </row>
    <row r="18828" spans="1:14" x14ac:dyDescent="0.3">
      <c r="A18828" s="22">
        <v>43481</v>
      </c>
      <c r="B18828" s="22">
        <v>43481</v>
      </c>
      <c r="C18828" s="27" t="s">
        <v>81724</v>
      </c>
      <c r="D18828" s="27" t="s">
        <v>16</v>
      </c>
      <c r="E18828" s="27" t="s">
        <v>17</v>
      </c>
      <c r="F18828" s="27" t="s">
        <v>18</v>
      </c>
      <c r="G18828" s="27">
        <v>140.51</v>
      </c>
      <c r="H18828" s="27" t="s">
        <v>81725</v>
      </c>
      <c r="I18828" s="27" t="s">
        <v>81726</v>
      </c>
      <c r="J18828" s="27" t="s">
        <v>81727</v>
      </c>
      <c r="K18828" s="27" t="s">
        <v>81728</v>
      </c>
      <c r="L18828" s="27" t="s">
        <v>16</v>
      </c>
      <c r="M18828" s="27" t="s">
        <v>81729</v>
      </c>
      <c r="N18828" s="27" t="s">
        <v>146</v>
      </c>
    </row>
    <row r="18829" spans="1:14" x14ac:dyDescent="0.3">
      <c r="A18829" s="22">
        <v>45475</v>
      </c>
      <c r="B18829" s="22">
        <v>45469</v>
      </c>
      <c r="C18829" s="27" t="s">
        <v>81730</v>
      </c>
      <c r="D18829" s="27" t="s">
        <v>16</v>
      </c>
      <c r="E18829" s="27" t="s">
        <v>17</v>
      </c>
      <c r="F18829" s="27" t="s">
        <v>18</v>
      </c>
      <c r="G18829" s="27">
        <v>140.5</v>
      </c>
      <c r="H18829" s="27" t="s">
        <v>2449</v>
      </c>
      <c r="I18829" s="27" t="s">
        <v>16</v>
      </c>
      <c r="J18829" s="27" t="s">
        <v>81731</v>
      </c>
      <c r="K18829" s="27" t="s">
        <v>81732</v>
      </c>
      <c r="L18829" s="27" t="s">
        <v>16</v>
      </c>
      <c r="M18829" s="27" t="s">
        <v>16</v>
      </c>
      <c r="N18829" s="27" t="s">
        <v>24</v>
      </c>
    </row>
    <row r="18830" spans="1:14" x14ac:dyDescent="0.3">
      <c r="A18830" s="22">
        <v>45804</v>
      </c>
      <c r="B18830" s="22">
        <v>45804</v>
      </c>
      <c r="C18830" s="27" t="s">
        <v>81733</v>
      </c>
      <c r="D18830" s="27" t="s">
        <v>16</v>
      </c>
      <c r="E18830" s="27" t="s">
        <v>17</v>
      </c>
      <c r="F18830" s="27" t="s">
        <v>18</v>
      </c>
      <c r="G18830" s="27">
        <v>140.5</v>
      </c>
      <c r="H18830" s="27" t="s">
        <v>81734</v>
      </c>
      <c r="I18830" s="27" t="s">
        <v>58682</v>
      </c>
      <c r="J18830" s="27" t="s">
        <v>81735</v>
      </c>
      <c r="K18830" s="27" t="s">
        <v>81736</v>
      </c>
      <c r="L18830" s="27" t="s">
        <v>23</v>
      </c>
      <c r="M18830" s="27" t="s">
        <v>16</v>
      </c>
      <c r="N18830" s="27" t="s">
        <v>24</v>
      </c>
    </row>
    <row r="18831" spans="1:14" x14ac:dyDescent="0.3">
      <c r="A18831" s="22">
        <v>43620</v>
      </c>
      <c r="B18831" s="22">
        <v>43620</v>
      </c>
      <c r="C18831" s="27" t="s">
        <v>81737</v>
      </c>
      <c r="D18831" s="27" t="s">
        <v>16</v>
      </c>
      <c r="E18831" s="27" t="s">
        <v>17</v>
      </c>
      <c r="F18831" s="27" t="s">
        <v>18</v>
      </c>
      <c r="G18831" s="27">
        <v>140.5</v>
      </c>
      <c r="H18831" s="27" t="s">
        <v>81738</v>
      </c>
      <c r="I18831" s="27" t="s">
        <v>81739</v>
      </c>
      <c r="J18831" s="27" t="s">
        <v>81740</v>
      </c>
      <c r="K18831" s="27" t="s">
        <v>81741</v>
      </c>
      <c r="L18831" s="27" t="s">
        <v>16</v>
      </c>
      <c r="M18831" s="27" t="s">
        <v>46</v>
      </c>
      <c r="N18831" s="27" t="s">
        <v>146</v>
      </c>
    </row>
    <row r="18832" spans="1:14" x14ac:dyDescent="0.3">
      <c r="A18832" s="22">
        <v>45054</v>
      </c>
      <c r="B18832" s="22">
        <v>45054</v>
      </c>
      <c r="C18832" s="27" t="s">
        <v>81742</v>
      </c>
      <c r="D18832" s="27" t="s">
        <v>16</v>
      </c>
      <c r="E18832" s="27" t="s">
        <v>17</v>
      </c>
      <c r="F18832" s="27" t="s">
        <v>18</v>
      </c>
      <c r="G18832" s="27">
        <v>140.44</v>
      </c>
      <c r="H18832" s="27" t="s">
        <v>81743</v>
      </c>
      <c r="I18832" s="27" t="s">
        <v>13487</v>
      </c>
      <c r="J18832" s="27" t="s">
        <v>81744</v>
      </c>
      <c r="K18832" s="27" t="s">
        <v>81745</v>
      </c>
      <c r="L18832" s="27" t="s">
        <v>16</v>
      </c>
      <c r="M18832" s="27" t="s">
        <v>742</v>
      </c>
      <c r="N18832" s="27" t="s">
        <v>146</v>
      </c>
    </row>
    <row r="18833" spans="1:14" x14ac:dyDescent="0.3">
      <c r="A18833" s="22">
        <v>43567</v>
      </c>
      <c r="B18833" s="22">
        <v>43567</v>
      </c>
      <c r="C18833" s="27" t="s">
        <v>81746</v>
      </c>
      <c r="D18833" s="27" t="s">
        <v>16</v>
      </c>
      <c r="E18833" s="27" t="s">
        <v>17</v>
      </c>
      <c r="F18833" s="27" t="s">
        <v>18</v>
      </c>
      <c r="G18833" s="27">
        <v>140.44</v>
      </c>
      <c r="H18833" s="27" t="s">
        <v>44749</v>
      </c>
      <c r="I18833" s="27" t="s">
        <v>81747</v>
      </c>
      <c r="J18833" s="27" t="s">
        <v>81748</v>
      </c>
      <c r="K18833" s="27" t="s">
        <v>81749</v>
      </c>
      <c r="L18833" s="27" t="s">
        <v>555</v>
      </c>
      <c r="M18833" s="27" t="s">
        <v>555</v>
      </c>
      <c r="N18833" s="27" t="s">
        <v>24</v>
      </c>
    </row>
    <row r="18834" spans="1:14" x14ac:dyDescent="0.3">
      <c r="A18834" s="22">
        <v>43312</v>
      </c>
      <c r="B18834" s="22">
        <v>43312</v>
      </c>
      <c r="C18834" s="27" t="s">
        <v>81750</v>
      </c>
      <c r="D18834" s="27" t="s">
        <v>16</v>
      </c>
      <c r="E18834" s="27" t="s">
        <v>17</v>
      </c>
      <c r="F18834" s="27" t="s">
        <v>18</v>
      </c>
      <c r="G18834" s="27">
        <v>140.43</v>
      </c>
      <c r="H18834" s="27" t="s">
        <v>81751</v>
      </c>
      <c r="I18834" s="27" t="s">
        <v>14826</v>
      </c>
      <c r="J18834" s="27" t="s">
        <v>81752</v>
      </c>
      <c r="K18834" s="27" t="s">
        <v>81753</v>
      </c>
      <c r="L18834" s="27" t="s">
        <v>315</v>
      </c>
      <c r="M18834" s="27" t="s">
        <v>315</v>
      </c>
      <c r="N18834" s="27" t="s">
        <v>24</v>
      </c>
    </row>
    <row r="18835" spans="1:14" x14ac:dyDescent="0.3">
      <c r="A18835" s="22">
        <v>44902</v>
      </c>
      <c r="B18835" s="22">
        <v>44901</v>
      </c>
      <c r="C18835" s="27" t="s">
        <v>81754</v>
      </c>
      <c r="D18835" s="27" t="s">
        <v>16</v>
      </c>
      <c r="E18835" s="27" t="s">
        <v>17</v>
      </c>
      <c r="F18835" s="27" t="s">
        <v>18</v>
      </c>
      <c r="G18835" s="27">
        <v>140.4</v>
      </c>
      <c r="H18835" s="27" t="s">
        <v>81755</v>
      </c>
      <c r="I18835" s="27" t="s">
        <v>81756</v>
      </c>
      <c r="J18835" s="27" t="s">
        <v>81757</v>
      </c>
      <c r="K18835" s="27" t="s">
        <v>81758</v>
      </c>
      <c r="L18835" s="27" t="s">
        <v>16</v>
      </c>
      <c r="M18835" s="27" t="s">
        <v>23</v>
      </c>
      <c r="N18835" s="27" t="s">
        <v>146</v>
      </c>
    </row>
    <row r="18836" spans="1:14" x14ac:dyDescent="0.3">
      <c r="A18836" s="22">
        <v>43390</v>
      </c>
      <c r="B18836" s="22">
        <v>43389</v>
      </c>
      <c r="C18836" s="27" t="s">
        <v>81759</v>
      </c>
      <c r="D18836" s="27" t="s">
        <v>81760</v>
      </c>
      <c r="E18836" s="27" t="s">
        <v>17</v>
      </c>
      <c r="F18836" s="27" t="s">
        <v>18</v>
      </c>
      <c r="G18836" s="27">
        <v>140.4</v>
      </c>
      <c r="H18836" s="27" t="s">
        <v>81761</v>
      </c>
      <c r="I18836" s="27" t="s">
        <v>81762</v>
      </c>
      <c r="J18836" s="27" t="s">
        <v>81763</v>
      </c>
      <c r="K18836" s="27" t="s">
        <v>81764</v>
      </c>
      <c r="L18836" s="27" t="s">
        <v>350</v>
      </c>
      <c r="M18836" s="27" t="s">
        <v>16</v>
      </c>
      <c r="N18836" s="27" t="s">
        <v>24</v>
      </c>
    </row>
    <row r="18837" spans="1:14" x14ac:dyDescent="0.3">
      <c r="A18837" s="22">
        <v>43929</v>
      </c>
      <c r="B18837" s="22">
        <v>43929</v>
      </c>
      <c r="C18837" s="27" t="s">
        <v>81765</v>
      </c>
      <c r="D18837" s="27" t="s">
        <v>16</v>
      </c>
      <c r="E18837" s="27" t="s">
        <v>17</v>
      </c>
      <c r="F18837" s="27" t="s">
        <v>18</v>
      </c>
      <c r="G18837" s="27">
        <v>140.38999999999999</v>
      </c>
      <c r="H18837" s="27" t="s">
        <v>42550</v>
      </c>
      <c r="I18837" s="27" t="s">
        <v>16</v>
      </c>
      <c r="J18837" s="27" t="s">
        <v>81766</v>
      </c>
      <c r="K18837" s="27" t="s">
        <v>81767</v>
      </c>
      <c r="L18837" s="27" t="s">
        <v>16</v>
      </c>
      <c r="M18837" s="27" t="s">
        <v>16</v>
      </c>
      <c r="N18837" s="27" t="s">
        <v>146</v>
      </c>
    </row>
    <row r="18838" spans="1:14" x14ac:dyDescent="0.3">
      <c r="A18838" s="22">
        <v>43230</v>
      </c>
      <c r="B18838" s="22">
        <v>43230</v>
      </c>
      <c r="C18838" s="27" t="s">
        <v>81768</v>
      </c>
      <c r="D18838" s="27" t="s">
        <v>16</v>
      </c>
      <c r="E18838" s="27" t="s">
        <v>17</v>
      </c>
      <c r="F18838" s="27" t="s">
        <v>18</v>
      </c>
      <c r="G18838" s="27">
        <v>140.38</v>
      </c>
      <c r="H18838" s="27" t="s">
        <v>81769</v>
      </c>
      <c r="I18838" s="27" t="s">
        <v>81770</v>
      </c>
      <c r="J18838" s="27" t="s">
        <v>81771</v>
      </c>
      <c r="K18838" s="27" t="s">
        <v>81772</v>
      </c>
      <c r="L18838" s="27" t="s">
        <v>16</v>
      </c>
      <c r="M18838" s="27" t="s">
        <v>21730</v>
      </c>
      <c r="N18838" s="27" t="s">
        <v>24</v>
      </c>
    </row>
    <row r="18839" spans="1:14" x14ac:dyDescent="0.3">
      <c r="A18839" s="22">
        <v>44148</v>
      </c>
      <c r="B18839" s="22">
        <v>44146</v>
      </c>
      <c r="C18839" s="27" t="s">
        <v>81773</v>
      </c>
      <c r="D18839" s="27" t="s">
        <v>16</v>
      </c>
      <c r="E18839" s="27" t="s">
        <v>17</v>
      </c>
      <c r="F18839" s="27" t="s">
        <v>18</v>
      </c>
      <c r="G18839" s="27">
        <v>140.37</v>
      </c>
      <c r="H18839" s="27" t="s">
        <v>81774</v>
      </c>
      <c r="I18839" s="27" t="s">
        <v>81775</v>
      </c>
      <c r="J18839" s="27" t="s">
        <v>81776</v>
      </c>
      <c r="K18839" s="27" t="s">
        <v>81777</v>
      </c>
      <c r="L18839" s="27" t="s">
        <v>350</v>
      </c>
      <c r="M18839" s="27" t="s">
        <v>16</v>
      </c>
      <c r="N18839" s="27" t="s">
        <v>24</v>
      </c>
    </row>
    <row r="18840" spans="1:14" x14ac:dyDescent="0.3">
      <c r="A18840" s="22">
        <v>44167</v>
      </c>
      <c r="B18840" s="22">
        <v>44167</v>
      </c>
      <c r="C18840" s="27" t="s">
        <v>81778</v>
      </c>
      <c r="D18840" s="27" t="s">
        <v>16</v>
      </c>
      <c r="E18840" s="27" t="s">
        <v>17</v>
      </c>
      <c r="F18840" s="27" t="s">
        <v>141</v>
      </c>
      <c r="G18840" s="27">
        <v>140.35</v>
      </c>
      <c r="H18840" s="27" t="s">
        <v>64236</v>
      </c>
      <c r="I18840" s="27" t="s">
        <v>81779</v>
      </c>
      <c r="J18840" s="27" t="s">
        <v>81780</v>
      </c>
      <c r="K18840" s="27" t="s">
        <v>81781</v>
      </c>
      <c r="L18840" s="27" t="s">
        <v>16</v>
      </c>
      <c r="M18840" s="27" t="s">
        <v>350</v>
      </c>
      <c r="N18840" s="27" t="s">
        <v>146</v>
      </c>
    </row>
    <row r="18841" spans="1:14" x14ac:dyDescent="0.3">
      <c r="A18841" s="22">
        <v>43391</v>
      </c>
      <c r="B18841" s="22">
        <v>43391</v>
      </c>
      <c r="C18841" s="27" t="s">
        <v>81782</v>
      </c>
      <c r="D18841" s="27" t="s">
        <v>16</v>
      </c>
      <c r="E18841" s="27" t="s">
        <v>17</v>
      </c>
      <c r="F18841" s="27" t="s">
        <v>18</v>
      </c>
      <c r="G18841" s="27">
        <v>140.33000000000001</v>
      </c>
      <c r="H18841" s="27" t="s">
        <v>15928</v>
      </c>
      <c r="I18841" s="27" t="s">
        <v>12450</v>
      </c>
      <c r="J18841" s="27" t="s">
        <v>81783</v>
      </c>
      <c r="K18841" s="27" t="s">
        <v>81784</v>
      </c>
      <c r="L18841" s="27" t="s">
        <v>16</v>
      </c>
      <c r="M18841" s="27" t="s">
        <v>23</v>
      </c>
      <c r="N18841" s="27" t="s">
        <v>146</v>
      </c>
    </row>
    <row r="18842" spans="1:14" x14ac:dyDescent="0.3">
      <c r="A18842" s="22">
        <v>45084</v>
      </c>
      <c r="B18842" s="22">
        <v>45083</v>
      </c>
      <c r="C18842" s="27" t="s">
        <v>81785</v>
      </c>
      <c r="D18842" s="27" t="s">
        <v>16</v>
      </c>
      <c r="E18842" s="27" t="s">
        <v>17</v>
      </c>
      <c r="F18842" s="27" t="s">
        <v>18</v>
      </c>
      <c r="G18842" s="27">
        <v>140.32</v>
      </c>
      <c r="H18842" s="27" t="s">
        <v>81786</v>
      </c>
      <c r="I18842" s="27" t="s">
        <v>81787</v>
      </c>
      <c r="J18842" s="27" t="s">
        <v>81788</v>
      </c>
      <c r="K18842" s="27" t="s">
        <v>81789</v>
      </c>
      <c r="L18842" s="27" t="s">
        <v>350</v>
      </c>
      <c r="M18842" s="27" t="s">
        <v>16</v>
      </c>
      <c r="N18842" s="27" t="s">
        <v>24</v>
      </c>
    </row>
    <row r="18843" spans="1:14" x14ac:dyDescent="0.3">
      <c r="A18843" s="22">
        <v>45645</v>
      </c>
      <c r="B18843" s="22">
        <v>45645</v>
      </c>
      <c r="C18843" s="27" t="s">
        <v>81790</v>
      </c>
      <c r="D18843" s="27" t="s">
        <v>16</v>
      </c>
      <c r="E18843" s="27" t="s">
        <v>17</v>
      </c>
      <c r="F18843" s="27" t="s">
        <v>18</v>
      </c>
      <c r="G18843" s="27">
        <v>140.32</v>
      </c>
      <c r="H18843" s="27" t="s">
        <v>81791</v>
      </c>
      <c r="I18843" s="27" t="s">
        <v>3773</v>
      </c>
      <c r="J18843" s="27" t="s">
        <v>81792</v>
      </c>
      <c r="K18843" s="27" t="s">
        <v>81793</v>
      </c>
      <c r="L18843" s="27" t="s">
        <v>16</v>
      </c>
      <c r="M18843" s="27" t="s">
        <v>16</v>
      </c>
      <c r="N18843" s="27" t="s">
        <v>146</v>
      </c>
    </row>
    <row r="18844" spans="1:14" x14ac:dyDescent="0.3">
      <c r="A18844" s="22">
        <v>44698</v>
      </c>
      <c r="B18844" s="22">
        <v>44698</v>
      </c>
      <c r="C18844" s="27" t="s">
        <v>81794</v>
      </c>
      <c r="D18844" s="27" t="s">
        <v>16</v>
      </c>
      <c r="E18844" s="27" t="s">
        <v>17</v>
      </c>
      <c r="F18844" s="27" t="s">
        <v>141</v>
      </c>
      <c r="G18844" s="27">
        <v>140.31</v>
      </c>
      <c r="H18844" s="27" t="s">
        <v>17467</v>
      </c>
      <c r="I18844" s="27" t="s">
        <v>81795</v>
      </c>
      <c r="J18844" s="27" t="s">
        <v>81796</v>
      </c>
      <c r="K18844" s="27" t="s">
        <v>81797</v>
      </c>
      <c r="L18844" s="27" t="s">
        <v>16</v>
      </c>
      <c r="M18844" s="27" t="s">
        <v>321</v>
      </c>
      <c r="N18844" s="27" t="s">
        <v>146</v>
      </c>
    </row>
    <row r="18845" spans="1:14" x14ac:dyDescent="0.3">
      <c r="A18845" s="22">
        <v>43124</v>
      </c>
      <c r="B18845" s="22">
        <v>43124</v>
      </c>
      <c r="C18845" s="27" t="s">
        <v>81798</v>
      </c>
      <c r="D18845" s="27" t="s">
        <v>16</v>
      </c>
      <c r="E18845" s="27" t="s">
        <v>17</v>
      </c>
      <c r="F18845" s="27" t="s">
        <v>18</v>
      </c>
      <c r="G18845" s="27">
        <v>140.30000000000001</v>
      </c>
      <c r="H18845" s="27" t="s">
        <v>66712</v>
      </c>
      <c r="I18845" s="27" t="s">
        <v>81799</v>
      </c>
      <c r="J18845" s="27" t="s">
        <v>81800</v>
      </c>
      <c r="K18845" s="27" t="s">
        <v>81801</v>
      </c>
      <c r="L18845" s="27" t="s">
        <v>23</v>
      </c>
      <c r="M18845" s="27" t="s">
        <v>16</v>
      </c>
      <c r="N18845" s="27" t="s">
        <v>24</v>
      </c>
    </row>
    <row r="18846" spans="1:14" x14ac:dyDescent="0.3">
      <c r="A18846" s="22">
        <v>44914</v>
      </c>
      <c r="B18846" s="22">
        <v>44914</v>
      </c>
      <c r="C18846" s="27" t="s">
        <v>81802</v>
      </c>
      <c r="D18846" s="27" t="s">
        <v>16</v>
      </c>
      <c r="E18846" s="27" t="s">
        <v>17</v>
      </c>
      <c r="F18846" s="27" t="s">
        <v>18</v>
      </c>
      <c r="G18846" s="27">
        <v>140.30000000000001</v>
      </c>
      <c r="H18846" s="27" t="s">
        <v>81803</v>
      </c>
      <c r="I18846" s="27" t="s">
        <v>81804</v>
      </c>
      <c r="J18846" s="27" t="s">
        <v>81805</v>
      </c>
      <c r="K18846" s="27" t="s">
        <v>81806</v>
      </c>
      <c r="L18846" s="27" t="s">
        <v>16</v>
      </c>
      <c r="M18846" s="27" t="s">
        <v>23</v>
      </c>
      <c r="N18846" s="27" t="s">
        <v>24</v>
      </c>
    </row>
    <row r="18847" spans="1:14" x14ac:dyDescent="0.3">
      <c r="A18847" s="22">
        <v>45649</v>
      </c>
      <c r="B18847" s="22">
        <v>45648</v>
      </c>
      <c r="C18847" s="27" t="s">
        <v>81807</v>
      </c>
      <c r="D18847" s="27" t="s">
        <v>16</v>
      </c>
      <c r="E18847" s="27" t="s">
        <v>17</v>
      </c>
      <c r="F18847" s="27" t="s">
        <v>18</v>
      </c>
      <c r="G18847" s="27">
        <v>140.30000000000001</v>
      </c>
      <c r="H18847" s="27" t="s">
        <v>81808</v>
      </c>
      <c r="I18847" s="27" t="s">
        <v>81809</v>
      </c>
      <c r="J18847" s="27" t="s">
        <v>81810</v>
      </c>
      <c r="K18847" s="27" t="s">
        <v>81811</v>
      </c>
      <c r="L18847" s="27" t="s">
        <v>92</v>
      </c>
      <c r="M18847" s="27" t="s">
        <v>16</v>
      </c>
      <c r="N18847" s="27" t="s">
        <v>61</v>
      </c>
    </row>
    <row r="18848" spans="1:14" x14ac:dyDescent="0.3">
      <c r="A18848" s="22">
        <v>44726</v>
      </c>
      <c r="B18848" s="22">
        <v>44726</v>
      </c>
      <c r="C18848" s="27" t="s">
        <v>81812</v>
      </c>
      <c r="D18848" s="27" t="s">
        <v>81813</v>
      </c>
      <c r="E18848" s="27" t="s">
        <v>17</v>
      </c>
      <c r="F18848" s="27" t="s">
        <v>141</v>
      </c>
      <c r="G18848" s="27">
        <v>140.26</v>
      </c>
      <c r="H18848" s="27" t="s">
        <v>81814</v>
      </c>
      <c r="I18848" s="27" t="s">
        <v>81815</v>
      </c>
      <c r="J18848" s="27" t="s">
        <v>81816</v>
      </c>
      <c r="K18848" s="27" t="s">
        <v>81817</v>
      </c>
      <c r="L18848" s="27" t="s">
        <v>2108</v>
      </c>
      <c r="M18848" s="27" t="s">
        <v>16</v>
      </c>
      <c r="N18848" s="27" t="s">
        <v>24</v>
      </c>
    </row>
    <row r="18849" spans="1:14" x14ac:dyDescent="0.3">
      <c r="A18849" s="22">
        <v>43675</v>
      </c>
      <c r="B18849" s="22">
        <v>43655</v>
      </c>
      <c r="C18849" s="27" t="s">
        <v>81818</v>
      </c>
      <c r="D18849" s="27" t="s">
        <v>16</v>
      </c>
      <c r="E18849" s="27" t="s">
        <v>17</v>
      </c>
      <c r="F18849" s="27" t="s">
        <v>18</v>
      </c>
      <c r="G18849" s="27">
        <v>140.25</v>
      </c>
      <c r="H18849" s="27" t="s">
        <v>13005</v>
      </c>
      <c r="I18849" s="27" t="s">
        <v>16</v>
      </c>
      <c r="J18849" s="27" t="s">
        <v>81819</v>
      </c>
      <c r="K18849" s="27" t="s">
        <v>81820</v>
      </c>
      <c r="L18849" s="27" t="s">
        <v>16</v>
      </c>
      <c r="M18849" s="27" t="s">
        <v>16</v>
      </c>
      <c r="N18849" s="27" t="s">
        <v>146</v>
      </c>
    </row>
    <row r="18850" spans="1:14" x14ac:dyDescent="0.3">
      <c r="A18850" s="22">
        <v>45589</v>
      </c>
      <c r="B18850" s="22">
        <v>45589</v>
      </c>
      <c r="C18850" s="27" t="s">
        <v>81821</v>
      </c>
      <c r="D18850" s="27" t="s">
        <v>16</v>
      </c>
      <c r="E18850" s="27" t="s">
        <v>17</v>
      </c>
      <c r="F18850" s="27" t="s">
        <v>18</v>
      </c>
      <c r="G18850" s="27">
        <v>140.25</v>
      </c>
      <c r="H18850" s="27" t="s">
        <v>81822</v>
      </c>
      <c r="I18850" s="27" t="s">
        <v>16</v>
      </c>
      <c r="J18850" s="27" t="s">
        <v>81823</v>
      </c>
      <c r="K18850" s="27" t="s">
        <v>81824</v>
      </c>
      <c r="L18850" s="27" t="s">
        <v>667</v>
      </c>
      <c r="M18850" s="27" t="s">
        <v>16</v>
      </c>
      <c r="N18850" s="27" t="s">
        <v>24</v>
      </c>
    </row>
    <row r="18851" spans="1:14" x14ac:dyDescent="0.3">
      <c r="A18851" s="22">
        <v>45337</v>
      </c>
      <c r="B18851" s="22">
        <v>45337</v>
      </c>
      <c r="C18851" s="27" t="s">
        <v>81825</v>
      </c>
      <c r="D18851" s="27" t="s">
        <v>81826</v>
      </c>
      <c r="E18851" s="27" t="s">
        <v>17</v>
      </c>
      <c r="F18851" s="27" t="s">
        <v>18</v>
      </c>
      <c r="G18851" s="27">
        <v>140.24</v>
      </c>
      <c r="H18851" s="27" t="s">
        <v>17127</v>
      </c>
      <c r="I18851" s="27" t="s">
        <v>81827</v>
      </c>
      <c r="J18851" s="27" t="s">
        <v>81828</v>
      </c>
      <c r="K18851" s="27" t="s">
        <v>81829</v>
      </c>
      <c r="L18851" s="27" t="s">
        <v>1872</v>
      </c>
      <c r="M18851" s="27" t="s">
        <v>1872</v>
      </c>
      <c r="N18851" s="27" t="s">
        <v>24</v>
      </c>
    </row>
    <row r="18852" spans="1:14" x14ac:dyDescent="0.3">
      <c r="A18852" s="22">
        <v>43647</v>
      </c>
      <c r="B18852" s="22">
        <v>43647</v>
      </c>
      <c r="C18852" s="27" t="s">
        <v>81830</v>
      </c>
      <c r="D18852" s="27" t="s">
        <v>16</v>
      </c>
      <c r="E18852" s="27" t="s">
        <v>17</v>
      </c>
      <c r="F18852" s="27" t="s">
        <v>18</v>
      </c>
      <c r="G18852" s="27">
        <v>140.19999999999999</v>
      </c>
      <c r="H18852" s="27" t="s">
        <v>58352</v>
      </c>
      <c r="I18852" s="27" t="s">
        <v>16</v>
      </c>
      <c r="J18852" s="27" t="s">
        <v>81831</v>
      </c>
      <c r="K18852" s="27" t="s">
        <v>81832</v>
      </c>
      <c r="L18852" s="27" t="s">
        <v>16</v>
      </c>
      <c r="M18852" s="27" t="s">
        <v>16</v>
      </c>
      <c r="N18852" s="27" t="s">
        <v>146</v>
      </c>
    </row>
    <row r="18853" spans="1:14" x14ac:dyDescent="0.3">
      <c r="A18853" s="22">
        <v>45489</v>
      </c>
      <c r="B18853" s="22">
        <v>45489</v>
      </c>
      <c r="C18853" s="27" t="s">
        <v>81833</v>
      </c>
      <c r="D18853" s="27" t="s">
        <v>16</v>
      </c>
      <c r="E18853" s="27" t="s">
        <v>17</v>
      </c>
      <c r="F18853" s="27" t="s">
        <v>18</v>
      </c>
      <c r="G18853" s="27">
        <v>140.19999999999999</v>
      </c>
      <c r="H18853" s="27" t="s">
        <v>40219</v>
      </c>
      <c r="I18853" s="27" t="s">
        <v>17527</v>
      </c>
      <c r="J18853" s="27" t="s">
        <v>81834</v>
      </c>
      <c r="K18853" s="27" t="s">
        <v>81835</v>
      </c>
      <c r="L18853" s="27" t="s">
        <v>16</v>
      </c>
      <c r="M18853" s="27" t="s">
        <v>23</v>
      </c>
      <c r="N18853" s="27" t="s">
        <v>146</v>
      </c>
    </row>
    <row r="18854" spans="1:14" x14ac:dyDescent="0.3">
      <c r="A18854" s="22">
        <v>44508</v>
      </c>
      <c r="B18854" s="22">
        <v>44505</v>
      </c>
      <c r="C18854" s="27" t="s">
        <v>81836</v>
      </c>
      <c r="D18854" s="27" t="s">
        <v>81837</v>
      </c>
      <c r="E18854" s="27" t="s">
        <v>17</v>
      </c>
      <c r="F18854" s="27" t="s">
        <v>18</v>
      </c>
      <c r="G18854" s="27">
        <v>140.19999999999999</v>
      </c>
      <c r="H18854" s="27" t="s">
        <v>16</v>
      </c>
      <c r="I18854" s="27" t="s">
        <v>81838</v>
      </c>
      <c r="J18854" s="27" t="s">
        <v>81839</v>
      </c>
      <c r="K18854" s="27" t="s">
        <v>81840</v>
      </c>
      <c r="L18854" s="27" t="s">
        <v>7003</v>
      </c>
      <c r="M18854" s="27" t="s">
        <v>7003</v>
      </c>
      <c r="N18854" s="27" t="s">
        <v>24</v>
      </c>
    </row>
    <row r="18855" spans="1:14" x14ac:dyDescent="0.3">
      <c r="A18855" s="22">
        <v>44771</v>
      </c>
      <c r="B18855" s="22">
        <v>44771</v>
      </c>
      <c r="C18855" s="27" t="s">
        <v>81841</v>
      </c>
      <c r="D18855" s="27" t="s">
        <v>81842</v>
      </c>
      <c r="E18855" s="27" t="s">
        <v>17</v>
      </c>
      <c r="F18855" s="27" t="s">
        <v>18</v>
      </c>
      <c r="G18855" s="27">
        <v>140.15</v>
      </c>
      <c r="H18855" s="27" t="s">
        <v>19639</v>
      </c>
      <c r="I18855" s="27" t="s">
        <v>16</v>
      </c>
      <c r="J18855" s="27" t="s">
        <v>81843</v>
      </c>
      <c r="K18855" s="27" t="s">
        <v>81844</v>
      </c>
      <c r="L18855" s="27" t="s">
        <v>11301</v>
      </c>
      <c r="M18855" s="27" t="s">
        <v>16</v>
      </c>
      <c r="N18855" s="27" t="s">
        <v>24</v>
      </c>
    </row>
    <row r="18856" spans="1:14" x14ac:dyDescent="0.3">
      <c r="A18856" s="22">
        <v>44041</v>
      </c>
      <c r="B18856" s="22">
        <v>44008</v>
      </c>
      <c r="C18856" s="27" t="s">
        <v>81845</v>
      </c>
      <c r="D18856" s="27" t="s">
        <v>16</v>
      </c>
      <c r="E18856" s="27" t="s">
        <v>17</v>
      </c>
      <c r="F18856" s="27" t="s">
        <v>18</v>
      </c>
      <c r="G18856" s="27">
        <v>140.15</v>
      </c>
      <c r="H18856" s="27" t="s">
        <v>25560</v>
      </c>
      <c r="I18856" s="27" t="s">
        <v>16</v>
      </c>
      <c r="J18856" s="27" t="s">
        <v>81846</v>
      </c>
      <c r="K18856" s="27" t="s">
        <v>81847</v>
      </c>
      <c r="L18856" s="27" t="s">
        <v>16</v>
      </c>
      <c r="M18856" s="27" t="s">
        <v>16</v>
      </c>
      <c r="N18856" s="27" t="s">
        <v>146</v>
      </c>
    </row>
    <row r="18857" spans="1:14" x14ac:dyDescent="0.3">
      <c r="A18857" s="22">
        <v>45280</v>
      </c>
      <c r="B18857" s="22">
        <v>45280</v>
      </c>
      <c r="C18857" s="27" t="s">
        <v>55518</v>
      </c>
      <c r="D18857" s="27" t="s">
        <v>16</v>
      </c>
      <c r="E18857" s="27" t="s">
        <v>17</v>
      </c>
      <c r="F18857" s="27" t="s">
        <v>141</v>
      </c>
      <c r="G18857" s="27">
        <v>140.13999999999999</v>
      </c>
      <c r="H18857" s="27" t="s">
        <v>81848</v>
      </c>
      <c r="I18857" s="27" t="s">
        <v>54621</v>
      </c>
      <c r="J18857" s="27" t="s">
        <v>81849</v>
      </c>
      <c r="K18857" s="27" t="s">
        <v>81850</v>
      </c>
      <c r="L18857" s="27" t="s">
        <v>350</v>
      </c>
      <c r="M18857" s="27" t="s">
        <v>350</v>
      </c>
      <c r="N18857" s="27" t="s">
        <v>24</v>
      </c>
    </row>
    <row r="18858" spans="1:14" x14ac:dyDescent="0.3">
      <c r="A18858" s="22">
        <v>43623</v>
      </c>
      <c r="B18858" s="22">
        <v>43623</v>
      </c>
      <c r="C18858" s="27" t="s">
        <v>81851</v>
      </c>
      <c r="D18858" s="27" t="s">
        <v>16</v>
      </c>
      <c r="E18858" s="27" t="s">
        <v>17</v>
      </c>
      <c r="F18858" s="27" t="s">
        <v>18</v>
      </c>
      <c r="G18858" s="27">
        <v>140.13999999999999</v>
      </c>
      <c r="H18858" s="27" t="s">
        <v>81852</v>
      </c>
      <c r="I18858" s="27" t="s">
        <v>81853</v>
      </c>
      <c r="J18858" s="27" t="s">
        <v>81854</v>
      </c>
      <c r="K18858" s="27" t="s">
        <v>81855</v>
      </c>
      <c r="L18858" s="27" t="s">
        <v>16</v>
      </c>
      <c r="M18858" s="27" t="s">
        <v>81856</v>
      </c>
      <c r="N18858" s="27" t="s">
        <v>146</v>
      </c>
    </row>
    <row r="18859" spans="1:14" x14ac:dyDescent="0.3">
      <c r="A18859" s="22">
        <v>43256</v>
      </c>
      <c r="B18859" s="22">
        <v>43256</v>
      </c>
      <c r="C18859" s="27" t="s">
        <v>81857</v>
      </c>
      <c r="D18859" s="27" t="s">
        <v>16</v>
      </c>
      <c r="E18859" s="27" t="s">
        <v>17</v>
      </c>
      <c r="F18859" s="27" t="s">
        <v>18</v>
      </c>
      <c r="G18859" s="27">
        <v>140.13999999999999</v>
      </c>
      <c r="H18859" s="27" t="s">
        <v>81858</v>
      </c>
      <c r="I18859" s="27" t="s">
        <v>49857</v>
      </c>
      <c r="J18859" s="27" t="s">
        <v>81859</v>
      </c>
      <c r="K18859" s="27" t="s">
        <v>81860</v>
      </c>
      <c r="L18859" s="27" t="s">
        <v>16</v>
      </c>
      <c r="M18859" s="27" t="s">
        <v>16</v>
      </c>
      <c r="N18859" s="27" t="s">
        <v>146</v>
      </c>
    </row>
    <row r="18860" spans="1:14" x14ac:dyDescent="0.3">
      <c r="A18860" s="22">
        <v>44633</v>
      </c>
      <c r="B18860" s="22">
        <v>44633</v>
      </c>
      <c r="C18860" s="27" t="s">
        <v>81861</v>
      </c>
      <c r="D18860" s="27" t="s">
        <v>16</v>
      </c>
      <c r="E18860" s="27" t="s">
        <v>17</v>
      </c>
      <c r="F18860" s="27" t="s">
        <v>18</v>
      </c>
      <c r="G18860" s="27">
        <v>140.13999999999999</v>
      </c>
      <c r="H18860" s="27" t="s">
        <v>49465</v>
      </c>
      <c r="I18860" s="27" t="s">
        <v>81862</v>
      </c>
      <c r="J18860" s="27" t="s">
        <v>81863</v>
      </c>
      <c r="K18860" s="27" t="s">
        <v>81864</v>
      </c>
      <c r="L18860" s="27" t="s">
        <v>16</v>
      </c>
      <c r="M18860" s="27" t="s">
        <v>81865</v>
      </c>
      <c r="N18860" s="27" t="s">
        <v>24</v>
      </c>
    </row>
    <row r="18861" spans="1:14" x14ac:dyDescent="0.3">
      <c r="A18861" s="22">
        <v>43880</v>
      </c>
      <c r="B18861" s="22">
        <v>43880</v>
      </c>
      <c r="C18861" s="27" t="s">
        <v>81866</v>
      </c>
      <c r="D18861" s="27" t="s">
        <v>81867</v>
      </c>
      <c r="E18861" s="27" t="s">
        <v>17</v>
      </c>
      <c r="F18861" s="27" t="s">
        <v>18</v>
      </c>
      <c r="G18861" s="27">
        <v>140.11000000000001</v>
      </c>
      <c r="H18861" s="27" t="s">
        <v>55812</v>
      </c>
      <c r="I18861" s="27" t="s">
        <v>25887</v>
      </c>
      <c r="J18861" s="27" t="s">
        <v>81868</v>
      </c>
      <c r="K18861" s="27" t="s">
        <v>81869</v>
      </c>
      <c r="L18861" s="27" t="s">
        <v>350</v>
      </c>
      <c r="M18861" s="27" t="s">
        <v>350</v>
      </c>
      <c r="N18861" s="27" t="s">
        <v>24</v>
      </c>
    </row>
    <row r="18862" spans="1:14" x14ac:dyDescent="0.3">
      <c r="A18862" s="22">
        <v>44377</v>
      </c>
      <c r="B18862" s="22">
        <v>44377</v>
      </c>
      <c r="C18862" s="27" t="s">
        <v>81870</v>
      </c>
      <c r="D18862" s="27" t="s">
        <v>16</v>
      </c>
      <c r="E18862" s="27" t="s">
        <v>17</v>
      </c>
      <c r="F18862" s="27" t="s">
        <v>18</v>
      </c>
      <c r="G18862" s="27">
        <v>140.09</v>
      </c>
      <c r="H18862" s="27" t="s">
        <v>81871</v>
      </c>
      <c r="I18862" s="27" t="s">
        <v>81872</v>
      </c>
      <c r="J18862" s="27" t="s">
        <v>81873</v>
      </c>
      <c r="K18862" s="27" t="s">
        <v>81874</v>
      </c>
      <c r="L18862" s="27" t="s">
        <v>23</v>
      </c>
      <c r="M18862" s="27" t="s">
        <v>81875</v>
      </c>
      <c r="N18862" s="27" t="s">
        <v>24</v>
      </c>
    </row>
    <row r="18863" spans="1:14" x14ac:dyDescent="0.3">
      <c r="A18863" s="22">
        <v>45261</v>
      </c>
      <c r="B18863" s="22">
        <v>45260</v>
      </c>
      <c r="C18863" s="27" t="s">
        <v>73484</v>
      </c>
      <c r="D18863" s="27" t="s">
        <v>16</v>
      </c>
      <c r="E18863" s="27" t="s">
        <v>17</v>
      </c>
      <c r="F18863" s="27" t="s">
        <v>141</v>
      </c>
      <c r="G18863" s="27">
        <v>140.08000000000001</v>
      </c>
      <c r="H18863" s="27" t="s">
        <v>69586</v>
      </c>
      <c r="I18863" s="27" t="s">
        <v>81876</v>
      </c>
      <c r="J18863" s="27" t="s">
        <v>81877</v>
      </c>
      <c r="K18863" s="27" t="s">
        <v>81878</v>
      </c>
      <c r="L18863" s="27" t="s">
        <v>350</v>
      </c>
      <c r="M18863" s="27" t="s">
        <v>350</v>
      </c>
      <c r="N18863" s="27" t="s">
        <v>24</v>
      </c>
    </row>
    <row r="18864" spans="1:14" x14ac:dyDescent="0.3">
      <c r="A18864" s="22">
        <v>43822</v>
      </c>
      <c r="B18864" s="22">
        <v>43822</v>
      </c>
      <c r="C18864" s="27" t="s">
        <v>81879</v>
      </c>
      <c r="D18864" s="27" t="s">
        <v>16</v>
      </c>
      <c r="E18864" s="27" t="s">
        <v>17</v>
      </c>
      <c r="F18864" s="27" t="s">
        <v>18</v>
      </c>
      <c r="G18864" s="27">
        <v>140.06</v>
      </c>
      <c r="H18864" s="27" t="s">
        <v>1269</v>
      </c>
      <c r="I18864" s="27" t="s">
        <v>16</v>
      </c>
      <c r="J18864" s="27" t="s">
        <v>81880</v>
      </c>
      <c r="K18864" s="27" t="s">
        <v>81881</v>
      </c>
      <c r="L18864" s="27" t="s">
        <v>16</v>
      </c>
      <c r="M18864" s="27" t="s">
        <v>16</v>
      </c>
      <c r="N18864" s="27" t="s">
        <v>146</v>
      </c>
    </row>
    <row r="18865" spans="1:14" x14ac:dyDescent="0.3">
      <c r="A18865" s="22">
        <v>43235</v>
      </c>
      <c r="B18865" s="22">
        <v>43235</v>
      </c>
      <c r="C18865" s="27" t="s">
        <v>81882</v>
      </c>
      <c r="D18865" s="27" t="s">
        <v>16</v>
      </c>
      <c r="E18865" s="27" t="s">
        <v>17</v>
      </c>
      <c r="F18865" s="27" t="s">
        <v>18</v>
      </c>
      <c r="G18865" s="27">
        <v>140.06</v>
      </c>
      <c r="H18865" s="27" t="s">
        <v>81883</v>
      </c>
      <c r="I18865" s="27" t="s">
        <v>81884</v>
      </c>
      <c r="J18865" s="27" t="s">
        <v>81885</v>
      </c>
      <c r="K18865" s="27" t="s">
        <v>81886</v>
      </c>
      <c r="L18865" s="27" t="s">
        <v>16</v>
      </c>
      <c r="M18865" s="27" t="s">
        <v>23</v>
      </c>
      <c r="N18865" s="27" t="s">
        <v>146</v>
      </c>
    </row>
    <row r="18866" spans="1:14" x14ac:dyDescent="0.3">
      <c r="A18866" s="22">
        <v>43287</v>
      </c>
      <c r="B18866" s="22">
        <v>43286</v>
      </c>
      <c r="C18866" s="27" t="s">
        <v>81887</v>
      </c>
      <c r="D18866" s="27" t="s">
        <v>16</v>
      </c>
      <c r="E18866" s="27" t="s">
        <v>17</v>
      </c>
      <c r="F18866" s="27" t="s">
        <v>18</v>
      </c>
      <c r="G18866" s="27">
        <v>140.03</v>
      </c>
      <c r="H18866" s="27" t="s">
        <v>81888</v>
      </c>
      <c r="I18866" s="27" t="s">
        <v>81889</v>
      </c>
      <c r="J18866" s="27" t="s">
        <v>81890</v>
      </c>
      <c r="K18866" s="27" t="s">
        <v>81891</v>
      </c>
      <c r="L18866" s="27" t="s">
        <v>350</v>
      </c>
      <c r="M18866" s="27" t="s">
        <v>16</v>
      </c>
      <c r="N18866" s="27" t="s">
        <v>24</v>
      </c>
    </row>
    <row r="18867" spans="1:14" x14ac:dyDescent="0.3">
      <c r="A18867" s="22">
        <v>43304</v>
      </c>
      <c r="B18867" s="22">
        <v>43270</v>
      </c>
      <c r="C18867" s="27" t="s">
        <v>81892</v>
      </c>
      <c r="D18867" s="27" t="s">
        <v>16</v>
      </c>
      <c r="E18867" s="27" t="s">
        <v>17</v>
      </c>
      <c r="F18867" s="27" t="s">
        <v>18</v>
      </c>
      <c r="G18867" s="27">
        <v>140</v>
      </c>
      <c r="H18867" s="27" t="s">
        <v>81893</v>
      </c>
      <c r="I18867" s="27" t="s">
        <v>81894</v>
      </c>
      <c r="J18867" s="27" t="s">
        <v>81895</v>
      </c>
      <c r="K18867" s="27" t="s">
        <v>81896</v>
      </c>
      <c r="L18867" s="27" t="s">
        <v>23</v>
      </c>
      <c r="M18867" s="27" t="s">
        <v>16227</v>
      </c>
      <c r="N18867" s="27" t="s">
        <v>24</v>
      </c>
    </row>
    <row r="18868" spans="1:14" x14ac:dyDescent="0.3">
      <c r="A18868" s="22">
        <v>43312</v>
      </c>
      <c r="B18868" s="22">
        <v>43300</v>
      </c>
      <c r="C18868" s="27" t="s">
        <v>81897</v>
      </c>
      <c r="D18868" s="27" t="s">
        <v>16</v>
      </c>
      <c r="E18868" s="27" t="s">
        <v>17</v>
      </c>
      <c r="F18868" s="27" t="s">
        <v>18</v>
      </c>
      <c r="G18868" s="27">
        <v>140</v>
      </c>
      <c r="H18868" s="27" t="s">
        <v>17289</v>
      </c>
      <c r="I18868" s="27" t="s">
        <v>16</v>
      </c>
      <c r="J18868" s="27" t="s">
        <v>81898</v>
      </c>
      <c r="K18868" s="27" t="s">
        <v>81899</v>
      </c>
      <c r="L18868" s="27" t="s">
        <v>16</v>
      </c>
      <c r="M18868" s="27" t="s">
        <v>16</v>
      </c>
      <c r="N18868" s="27" t="s">
        <v>24</v>
      </c>
    </row>
    <row r="18869" spans="1:14" x14ac:dyDescent="0.3">
      <c r="A18869" s="22">
        <v>43311</v>
      </c>
      <c r="B18869" s="22">
        <v>43304</v>
      </c>
      <c r="C18869" s="27" t="s">
        <v>81900</v>
      </c>
      <c r="D18869" s="27" t="s">
        <v>16</v>
      </c>
      <c r="E18869" s="27" t="s">
        <v>17</v>
      </c>
      <c r="F18869" s="27" t="s">
        <v>18</v>
      </c>
      <c r="G18869" s="27">
        <v>140</v>
      </c>
      <c r="H18869" s="27" t="s">
        <v>16</v>
      </c>
      <c r="I18869" s="27" t="s">
        <v>81901</v>
      </c>
      <c r="J18869" s="27" t="s">
        <v>81902</v>
      </c>
      <c r="K18869" s="27" t="s">
        <v>81903</v>
      </c>
      <c r="L18869" s="27" t="s">
        <v>16</v>
      </c>
      <c r="M18869" s="27" t="s">
        <v>81904</v>
      </c>
      <c r="N18869" s="27" t="s">
        <v>146</v>
      </c>
    </row>
    <row r="18870" spans="1:14" x14ac:dyDescent="0.3">
      <c r="A18870" s="22">
        <v>43348</v>
      </c>
      <c r="B18870" s="22">
        <v>43343</v>
      </c>
      <c r="C18870" s="27" t="s">
        <v>81905</v>
      </c>
      <c r="D18870" s="27" t="s">
        <v>16</v>
      </c>
      <c r="E18870" s="27" t="s">
        <v>17</v>
      </c>
      <c r="F18870" s="27" t="s">
        <v>18</v>
      </c>
      <c r="G18870" s="27">
        <v>140</v>
      </c>
      <c r="H18870" s="27" t="s">
        <v>42562</v>
      </c>
      <c r="I18870" s="27" t="s">
        <v>81906</v>
      </c>
      <c r="J18870" s="27" t="s">
        <v>81907</v>
      </c>
      <c r="K18870" s="27" t="s">
        <v>81908</v>
      </c>
      <c r="L18870" s="27" t="s">
        <v>16</v>
      </c>
      <c r="M18870" s="27" t="s">
        <v>23</v>
      </c>
      <c r="N18870" s="27" t="s">
        <v>146</v>
      </c>
    </row>
    <row r="18871" spans="1:14" x14ac:dyDescent="0.3">
      <c r="A18871" s="22">
        <v>43355</v>
      </c>
      <c r="B18871" s="22">
        <v>43355</v>
      </c>
      <c r="C18871" s="27" t="s">
        <v>81909</v>
      </c>
      <c r="D18871" s="27" t="s">
        <v>16</v>
      </c>
      <c r="E18871" s="27" t="s">
        <v>17</v>
      </c>
      <c r="F18871" s="27" t="s">
        <v>18</v>
      </c>
      <c r="G18871" s="27">
        <v>140</v>
      </c>
      <c r="H18871" s="27" t="s">
        <v>72924</v>
      </c>
      <c r="I18871" s="27" t="s">
        <v>81910</v>
      </c>
      <c r="J18871" s="27" t="s">
        <v>81911</v>
      </c>
      <c r="K18871" s="27" t="s">
        <v>81912</v>
      </c>
      <c r="L18871" s="27" t="s">
        <v>16</v>
      </c>
      <c r="M18871" s="27" t="s">
        <v>23</v>
      </c>
      <c r="N18871" s="27" t="s">
        <v>146</v>
      </c>
    </row>
    <row r="18872" spans="1:14" x14ac:dyDescent="0.3">
      <c r="A18872" s="22">
        <v>43369</v>
      </c>
      <c r="B18872" s="22">
        <v>43368</v>
      </c>
      <c r="C18872" s="27" t="s">
        <v>81913</v>
      </c>
      <c r="D18872" s="27" t="s">
        <v>16</v>
      </c>
      <c r="E18872" s="27" t="s">
        <v>17</v>
      </c>
      <c r="F18872" s="27" t="s">
        <v>18</v>
      </c>
      <c r="G18872" s="27">
        <v>140</v>
      </c>
      <c r="H18872" s="27" t="s">
        <v>81914</v>
      </c>
      <c r="I18872" s="27" t="s">
        <v>81915</v>
      </c>
      <c r="J18872" s="27" t="s">
        <v>81916</v>
      </c>
      <c r="K18872" s="27" t="s">
        <v>81917</v>
      </c>
      <c r="L18872" s="27" t="s">
        <v>16</v>
      </c>
      <c r="M18872" s="27" t="s">
        <v>23</v>
      </c>
      <c r="N18872" s="27" t="s">
        <v>24</v>
      </c>
    </row>
    <row r="18873" spans="1:14" x14ac:dyDescent="0.3">
      <c r="A18873" s="22">
        <v>43437</v>
      </c>
      <c r="B18873" s="22">
        <v>43434</v>
      </c>
      <c r="C18873" s="27" t="s">
        <v>81918</v>
      </c>
      <c r="D18873" s="27" t="s">
        <v>16</v>
      </c>
      <c r="E18873" s="27" t="s">
        <v>17</v>
      </c>
      <c r="F18873" s="27" t="s">
        <v>18</v>
      </c>
      <c r="G18873" s="27">
        <v>140</v>
      </c>
      <c r="H18873" s="27" t="s">
        <v>6112</v>
      </c>
      <c r="I18873" s="27" t="s">
        <v>81919</v>
      </c>
      <c r="J18873" s="27" t="s">
        <v>81920</v>
      </c>
      <c r="K18873" s="27" t="s">
        <v>81921</v>
      </c>
      <c r="L18873" s="27" t="s">
        <v>23</v>
      </c>
      <c r="M18873" s="27" t="s">
        <v>23</v>
      </c>
      <c r="N18873" s="27" t="s">
        <v>24</v>
      </c>
    </row>
    <row r="18874" spans="1:14" x14ac:dyDescent="0.3">
      <c r="A18874" s="22">
        <v>43438</v>
      </c>
      <c r="B18874" s="22">
        <v>43438</v>
      </c>
      <c r="C18874" s="27" t="s">
        <v>81922</v>
      </c>
      <c r="D18874" s="27" t="s">
        <v>16</v>
      </c>
      <c r="E18874" s="27" t="s">
        <v>17</v>
      </c>
      <c r="F18874" s="27" t="s">
        <v>18</v>
      </c>
      <c r="G18874" s="27">
        <v>140</v>
      </c>
      <c r="H18874" s="27" t="s">
        <v>23520</v>
      </c>
      <c r="I18874" s="27" t="s">
        <v>16</v>
      </c>
      <c r="J18874" s="27" t="s">
        <v>81923</v>
      </c>
      <c r="K18874" s="27" t="s">
        <v>81924</v>
      </c>
      <c r="L18874" s="27" t="s">
        <v>23</v>
      </c>
      <c r="M18874" s="27" t="s">
        <v>16</v>
      </c>
      <c r="N18874" s="27" t="s">
        <v>24</v>
      </c>
    </row>
    <row r="18875" spans="1:14" x14ac:dyDescent="0.3">
      <c r="A18875" s="22">
        <v>43421</v>
      </c>
      <c r="B18875" s="22">
        <v>43421</v>
      </c>
      <c r="C18875" s="27" t="s">
        <v>28754</v>
      </c>
      <c r="D18875" s="27" t="s">
        <v>16</v>
      </c>
      <c r="E18875" s="27" t="s">
        <v>17</v>
      </c>
      <c r="F18875" s="27" t="s">
        <v>18</v>
      </c>
      <c r="G18875" s="27">
        <v>140</v>
      </c>
      <c r="H18875" s="27" t="s">
        <v>5258</v>
      </c>
      <c r="I18875" s="27" t="s">
        <v>16</v>
      </c>
      <c r="J18875" s="27" t="s">
        <v>81925</v>
      </c>
      <c r="K18875" s="27" t="s">
        <v>81926</v>
      </c>
      <c r="L18875" s="27" t="s">
        <v>16</v>
      </c>
      <c r="M18875" s="27" t="s">
        <v>16</v>
      </c>
      <c r="N18875" s="27" t="s">
        <v>24</v>
      </c>
    </row>
    <row r="18876" spans="1:14" x14ac:dyDescent="0.3">
      <c r="A18876" s="22">
        <v>43585</v>
      </c>
      <c r="B18876" s="22">
        <v>43517</v>
      </c>
      <c r="C18876" s="27" t="s">
        <v>81927</v>
      </c>
      <c r="D18876" s="27" t="s">
        <v>16</v>
      </c>
      <c r="E18876" s="27" t="s">
        <v>17</v>
      </c>
      <c r="F18876" s="27" t="s">
        <v>18</v>
      </c>
      <c r="G18876" s="27">
        <v>140</v>
      </c>
      <c r="H18876" s="27" t="s">
        <v>81928</v>
      </c>
      <c r="I18876" s="27" t="s">
        <v>81929</v>
      </c>
      <c r="J18876" s="27" t="s">
        <v>81930</v>
      </c>
      <c r="K18876" s="27" t="s">
        <v>81931</v>
      </c>
      <c r="L18876" s="27" t="s">
        <v>16</v>
      </c>
      <c r="M18876" s="27" t="s">
        <v>16</v>
      </c>
      <c r="N18876" s="27" t="s">
        <v>146</v>
      </c>
    </row>
    <row r="18877" spans="1:14" x14ac:dyDescent="0.3">
      <c r="A18877" s="22">
        <v>43592</v>
      </c>
      <c r="B18877" s="22">
        <v>43592</v>
      </c>
      <c r="C18877" s="27" t="s">
        <v>81932</v>
      </c>
      <c r="D18877" s="27" t="s">
        <v>16</v>
      </c>
      <c r="E18877" s="27" t="s">
        <v>17</v>
      </c>
      <c r="F18877" s="27" t="s">
        <v>18</v>
      </c>
      <c r="G18877" s="27">
        <v>140</v>
      </c>
      <c r="H18877" s="27" t="s">
        <v>81933</v>
      </c>
      <c r="I18877" s="27" t="s">
        <v>81934</v>
      </c>
      <c r="J18877" s="27" t="s">
        <v>81935</v>
      </c>
      <c r="K18877" s="27" t="s">
        <v>81936</v>
      </c>
      <c r="L18877" s="27" t="s">
        <v>16</v>
      </c>
      <c r="M18877" s="27" t="s">
        <v>81937</v>
      </c>
      <c r="N18877" s="27" t="s">
        <v>146</v>
      </c>
    </row>
    <row r="18878" spans="1:14" x14ac:dyDescent="0.3">
      <c r="A18878" s="22">
        <v>43676</v>
      </c>
      <c r="B18878" s="22">
        <v>43676</v>
      </c>
      <c r="C18878" s="27" t="s">
        <v>81938</v>
      </c>
      <c r="D18878" s="27" t="s">
        <v>16</v>
      </c>
      <c r="E18878" s="27" t="s">
        <v>17</v>
      </c>
      <c r="F18878" s="27" t="s">
        <v>18</v>
      </c>
      <c r="G18878" s="27">
        <v>140</v>
      </c>
      <c r="H18878" s="27" t="s">
        <v>81939</v>
      </c>
      <c r="I18878" s="27" t="s">
        <v>81940</v>
      </c>
      <c r="J18878" s="27" t="s">
        <v>81941</v>
      </c>
      <c r="K18878" s="27" t="s">
        <v>81942</v>
      </c>
      <c r="L18878" s="27" t="s">
        <v>23</v>
      </c>
      <c r="M18878" s="27" t="s">
        <v>16</v>
      </c>
      <c r="N18878" s="27" t="s">
        <v>24</v>
      </c>
    </row>
    <row r="18879" spans="1:14" x14ac:dyDescent="0.3">
      <c r="A18879" s="22">
        <v>43766</v>
      </c>
      <c r="B18879" s="22">
        <v>43707</v>
      </c>
      <c r="C18879" s="27" t="s">
        <v>81943</v>
      </c>
      <c r="D18879" s="27" t="s">
        <v>16</v>
      </c>
      <c r="E18879" s="27" t="s">
        <v>17</v>
      </c>
      <c r="F18879" s="27" t="s">
        <v>18</v>
      </c>
      <c r="G18879" s="27">
        <v>140</v>
      </c>
      <c r="H18879" s="27" t="s">
        <v>19940</v>
      </c>
      <c r="I18879" s="27" t="s">
        <v>81944</v>
      </c>
      <c r="J18879" s="27" t="s">
        <v>81945</v>
      </c>
      <c r="K18879" s="27" t="s">
        <v>81946</v>
      </c>
      <c r="L18879" s="27" t="s">
        <v>165</v>
      </c>
      <c r="M18879" s="27" t="s">
        <v>23</v>
      </c>
      <c r="N18879" s="27" t="s">
        <v>24</v>
      </c>
    </row>
    <row r="18880" spans="1:14" x14ac:dyDescent="0.3">
      <c r="A18880" s="22">
        <v>43788</v>
      </c>
      <c r="B18880" s="22">
        <v>43787</v>
      </c>
      <c r="C18880" s="27" t="s">
        <v>81947</v>
      </c>
      <c r="D18880" s="27" t="s">
        <v>16</v>
      </c>
      <c r="E18880" s="27" t="s">
        <v>17</v>
      </c>
      <c r="F18880" s="27" t="s">
        <v>18</v>
      </c>
      <c r="G18880" s="27">
        <v>140</v>
      </c>
      <c r="H18880" s="27" t="s">
        <v>81948</v>
      </c>
      <c r="I18880" s="27" t="s">
        <v>40390</v>
      </c>
      <c r="J18880" s="27" t="s">
        <v>81949</v>
      </c>
      <c r="K18880" s="27" t="s">
        <v>81950</v>
      </c>
      <c r="L18880" s="27" t="s">
        <v>23</v>
      </c>
      <c r="M18880" s="27" t="s">
        <v>23</v>
      </c>
      <c r="N18880" s="27" t="s">
        <v>24</v>
      </c>
    </row>
    <row r="18881" spans="1:14" x14ac:dyDescent="0.3">
      <c r="A18881" s="22">
        <v>43836</v>
      </c>
      <c r="B18881" s="22">
        <v>43836</v>
      </c>
      <c r="C18881" s="27" t="s">
        <v>81951</v>
      </c>
      <c r="D18881" s="27" t="s">
        <v>16</v>
      </c>
      <c r="E18881" s="27" t="s">
        <v>17</v>
      </c>
      <c r="F18881" s="27" t="s">
        <v>18</v>
      </c>
      <c r="G18881" s="27">
        <v>140</v>
      </c>
      <c r="H18881" s="27" t="s">
        <v>28882</v>
      </c>
      <c r="I18881" s="27" t="s">
        <v>3191</v>
      </c>
      <c r="J18881" s="27" t="s">
        <v>81952</v>
      </c>
      <c r="K18881" s="27" t="s">
        <v>81953</v>
      </c>
      <c r="L18881" s="27" t="s">
        <v>16</v>
      </c>
      <c r="M18881" s="27" t="s">
        <v>23</v>
      </c>
      <c r="N18881" s="27" t="s">
        <v>146</v>
      </c>
    </row>
    <row r="18882" spans="1:14" x14ac:dyDescent="0.3">
      <c r="A18882" s="22">
        <v>43854</v>
      </c>
      <c r="B18882" s="22">
        <v>43853</v>
      </c>
      <c r="C18882" s="27" t="s">
        <v>81954</v>
      </c>
      <c r="D18882" s="27" t="s">
        <v>16</v>
      </c>
      <c r="E18882" s="27" t="s">
        <v>17</v>
      </c>
      <c r="F18882" s="27" t="s">
        <v>18</v>
      </c>
      <c r="G18882" s="27">
        <v>140</v>
      </c>
      <c r="H18882" s="27" t="s">
        <v>27385</v>
      </c>
      <c r="I18882" s="27" t="s">
        <v>16</v>
      </c>
      <c r="J18882" s="27" t="s">
        <v>81955</v>
      </c>
      <c r="K18882" s="27" t="s">
        <v>81956</v>
      </c>
      <c r="L18882" s="27" t="s">
        <v>23</v>
      </c>
      <c r="M18882" s="27" t="s">
        <v>16</v>
      </c>
      <c r="N18882" s="27" t="s">
        <v>24</v>
      </c>
    </row>
    <row r="18883" spans="1:14" x14ac:dyDescent="0.3">
      <c r="A18883" s="22">
        <v>43867</v>
      </c>
      <c r="B18883" s="22">
        <v>43867</v>
      </c>
      <c r="C18883" s="27" t="s">
        <v>81957</v>
      </c>
      <c r="D18883" s="27" t="s">
        <v>16</v>
      </c>
      <c r="E18883" s="27" t="s">
        <v>17</v>
      </c>
      <c r="F18883" s="27" t="s">
        <v>18</v>
      </c>
      <c r="G18883" s="27">
        <v>140</v>
      </c>
      <c r="H18883" s="27" t="s">
        <v>51223</v>
      </c>
      <c r="I18883" s="27" t="s">
        <v>40561</v>
      </c>
      <c r="J18883" s="27" t="s">
        <v>81958</v>
      </c>
      <c r="K18883" s="27" t="s">
        <v>81959</v>
      </c>
      <c r="L18883" s="27" t="s">
        <v>16</v>
      </c>
      <c r="M18883" s="27" t="s">
        <v>16</v>
      </c>
      <c r="N18883" s="27" t="s">
        <v>146</v>
      </c>
    </row>
    <row r="18884" spans="1:14" x14ac:dyDescent="0.3">
      <c r="A18884" s="22">
        <v>43862</v>
      </c>
      <c r="B18884" s="22">
        <v>43853</v>
      </c>
      <c r="C18884" s="27" t="s">
        <v>81960</v>
      </c>
      <c r="D18884" s="27" t="s">
        <v>16</v>
      </c>
      <c r="E18884" s="27" t="s">
        <v>17</v>
      </c>
      <c r="F18884" s="27" t="s">
        <v>18</v>
      </c>
      <c r="G18884" s="27">
        <v>140</v>
      </c>
      <c r="H18884" s="27" t="s">
        <v>561</v>
      </c>
      <c r="I18884" s="27" t="s">
        <v>81961</v>
      </c>
      <c r="J18884" s="27" t="s">
        <v>81962</v>
      </c>
      <c r="K18884" s="27" t="s">
        <v>81963</v>
      </c>
      <c r="L18884" s="27" t="s">
        <v>23</v>
      </c>
      <c r="M18884" s="27" t="s">
        <v>23</v>
      </c>
      <c r="N18884" s="27" t="s">
        <v>24</v>
      </c>
    </row>
    <row r="18885" spans="1:14" x14ac:dyDescent="0.3">
      <c r="A18885" s="22">
        <v>43889</v>
      </c>
      <c r="B18885" s="22">
        <v>43889</v>
      </c>
      <c r="C18885" s="27" t="s">
        <v>81964</v>
      </c>
      <c r="D18885" s="27" t="s">
        <v>16</v>
      </c>
      <c r="E18885" s="27" t="s">
        <v>17</v>
      </c>
      <c r="F18885" s="27" t="s">
        <v>18</v>
      </c>
      <c r="G18885" s="27">
        <v>140</v>
      </c>
      <c r="H18885" s="27" t="s">
        <v>78588</v>
      </c>
      <c r="I18885" s="27" t="s">
        <v>81965</v>
      </c>
      <c r="J18885" s="27" t="s">
        <v>81966</v>
      </c>
      <c r="K18885" s="27" t="s">
        <v>81967</v>
      </c>
      <c r="L18885" s="27" t="s">
        <v>4253</v>
      </c>
      <c r="M18885" s="27" t="s">
        <v>517</v>
      </c>
      <c r="N18885" s="27" t="s">
        <v>24</v>
      </c>
    </row>
    <row r="18886" spans="1:14" x14ac:dyDescent="0.3">
      <c r="A18886" s="22">
        <v>43892</v>
      </c>
      <c r="B18886" s="22">
        <v>43892</v>
      </c>
      <c r="C18886" s="27" t="s">
        <v>81968</v>
      </c>
      <c r="D18886" s="27" t="s">
        <v>16</v>
      </c>
      <c r="E18886" s="27" t="s">
        <v>17</v>
      </c>
      <c r="F18886" s="27" t="s">
        <v>18</v>
      </c>
      <c r="G18886" s="27">
        <v>140</v>
      </c>
      <c r="H18886" s="27" t="s">
        <v>6339</v>
      </c>
      <c r="I18886" s="27" t="s">
        <v>16811</v>
      </c>
      <c r="J18886" s="27" t="s">
        <v>81969</v>
      </c>
      <c r="K18886" s="27" t="s">
        <v>81970</v>
      </c>
      <c r="L18886" s="27" t="s">
        <v>16</v>
      </c>
      <c r="M18886" s="27" t="s">
        <v>16</v>
      </c>
      <c r="N18886" s="27" t="s">
        <v>146</v>
      </c>
    </row>
    <row r="18887" spans="1:14" x14ac:dyDescent="0.3">
      <c r="A18887" s="22">
        <v>44032</v>
      </c>
      <c r="B18887" s="22">
        <v>44031</v>
      </c>
      <c r="C18887" s="27" t="s">
        <v>81971</v>
      </c>
      <c r="D18887" s="27" t="s">
        <v>16</v>
      </c>
      <c r="E18887" s="27" t="s">
        <v>17</v>
      </c>
      <c r="F18887" s="27" t="s">
        <v>18</v>
      </c>
      <c r="G18887" s="27">
        <v>140</v>
      </c>
      <c r="H18887" s="27" t="s">
        <v>81972</v>
      </c>
      <c r="I18887" s="27" t="s">
        <v>2407</v>
      </c>
      <c r="J18887" s="27" t="s">
        <v>81973</v>
      </c>
      <c r="K18887" s="27" t="s">
        <v>81974</v>
      </c>
      <c r="L18887" s="27" t="s">
        <v>16</v>
      </c>
      <c r="M18887" s="27" t="s">
        <v>23</v>
      </c>
      <c r="N18887" s="27" t="s">
        <v>146</v>
      </c>
    </row>
    <row r="18888" spans="1:14" x14ac:dyDescent="0.3">
      <c r="A18888" s="22">
        <v>44071</v>
      </c>
      <c r="B18888" s="22">
        <v>44071</v>
      </c>
      <c r="C18888" s="27" t="s">
        <v>81975</v>
      </c>
      <c r="D18888" s="27" t="s">
        <v>16</v>
      </c>
      <c r="E18888" s="27" t="s">
        <v>17</v>
      </c>
      <c r="F18888" s="27" t="s">
        <v>18</v>
      </c>
      <c r="G18888" s="27">
        <v>140</v>
      </c>
      <c r="H18888" s="27" t="s">
        <v>43974</v>
      </c>
      <c r="I18888" s="27" t="s">
        <v>3224</v>
      </c>
      <c r="J18888" s="27" t="s">
        <v>81976</v>
      </c>
      <c r="K18888" s="27" t="s">
        <v>81977</v>
      </c>
      <c r="L18888" s="27" t="s">
        <v>16</v>
      </c>
      <c r="M18888" s="27" t="s">
        <v>23</v>
      </c>
      <c r="N18888" s="27" t="s">
        <v>146</v>
      </c>
    </row>
    <row r="18889" spans="1:14" x14ac:dyDescent="0.3">
      <c r="A18889" s="22">
        <v>44105</v>
      </c>
      <c r="B18889" s="22">
        <v>44105</v>
      </c>
      <c r="C18889" s="27" t="s">
        <v>81978</v>
      </c>
      <c r="D18889" s="27" t="s">
        <v>16</v>
      </c>
      <c r="E18889" s="27" t="s">
        <v>17</v>
      </c>
      <c r="F18889" s="27" t="s">
        <v>18</v>
      </c>
      <c r="G18889" s="27">
        <v>140</v>
      </c>
      <c r="H18889" s="27" t="s">
        <v>81979</v>
      </c>
      <c r="I18889" s="27" t="s">
        <v>81980</v>
      </c>
      <c r="J18889" s="27" t="s">
        <v>81981</v>
      </c>
      <c r="K18889" s="27" t="s">
        <v>81982</v>
      </c>
      <c r="L18889" s="27" t="s">
        <v>23</v>
      </c>
      <c r="M18889" s="27" t="s">
        <v>81983</v>
      </c>
      <c r="N18889" s="27" t="s">
        <v>24</v>
      </c>
    </row>
    <row r="18890" spans="1:14" x14ac:dyDescent="0.3">
      <c r="A18890" s="22">
        <v>44125</v>
      </c>
      <c r="B18890" s="22">
        <v>44125</v>
      </c>
      <c r="C18890" s="27" t="s">
        <v>81984</v>
      </c>
      <c r="D18890" s="27" t="s">
        <v>16</v>
      </c>
      <c r="E18890" s="27" t="s">
        <v>17</v>
      </c>
      <c r="F18890" s="27" t="s">
        <v>18</v>
      </c>
      <c r="G18890" s="27">
        <v>140</v>
      </c>
      <c r="H18890" s="27" t="s">
        <v>81985</v>
      </c>
      <c r="I18890" s="27" t="s">
        <v>81986</v>
      </c>
      <c r="J18890" s="27" t="s">
        <v>81987</v>
      </c>
      <c r="K18890" s="27" t="s">
        <v>81988</v>
      </c>
      <c r="L18890" s="27" t="s">
        <v>16</v>
      </c>
      <c r="M18890" s="27" t="s">
        <v>53</v>
      </c>
      <c r="N18890" s="27" t="s">
        <v>24</v>
      </c>
    </row>
    <row r="18891" spans="1:14" x14ac:dyDescent="0.3">
      <c r="A18891" s="22">
        <v>44154</v>
      </c>
      <c r="B18891" s="22">
        <v>44153</v>
      </c>
      <c r="C18891" s="27" t="s">
        <v>81989</v>
      </c>
      <c r="D18891" s="27" t="s">
        <v>16</v>
      </c>
      <c r="E18891" s="27" t="s">
        <v>17</v>
      </c>
      <c r="F18891" s="27" t="s">
        <v>18</v>
      </c>
      <c r="G18891" s="27">
        <v>140</v>
      </c>
      <c r="H18891" s="27" t="s">
        <v>10588</v>
      </c>
      <c r="I18891" s="27" t="s">
        <v>81990</v>
      </c>
      <c r="J18891" s="27" t="s">
        <v>81991</v>
      </c>
      <c r="K18891" s="27" t="s">
        <v>81992</v>
      </c>
      <c r="L18891" s="27" t="s">
        <v>16</v>
      </c>
      <c r="M18891" s="27" t="s">
        <v>667</v>
      </c>
      <c r="N18891" s="27" t="s">
        <v>3183</v>
      </c>
    </row>
    <row r="18892" spans="1:14" x14ac:dyDescent="0.3">
      <c r="A18892" s="22">
        <v>44158</v>
      </c>
      <c r="B18892" s="22">
        <v>44135</v>
      </c>
      <c r="C18892" s="27" t="s">
        <v>81993</v>
      </c>
      <c r="D18892" s="27" t="s">
        <v>16</v>
      </c>
      <c r="E18892" s="27" t="s">
        <v>17</v>
      </c>
      <c r="F18892" s="27" t="s">
        <v>18</v>
      </c>
      <c r="G18892" s="27">
        <v>140</v>
      </c>
      <c r="H18892" s="27" t="s">
        <v>81994</v>
      </c>
      <c r="I18892" s="27" t="s">
        <v>577</v>
      </c>
      <c r="J18892" s="27" t="s">
        <v>81995</v>
      </c>
      <c r="K18892" s="27" t="s">
        <v>81996</v>
      </c>
      <c r="L18892" s="27" t="s">
        <v>16</v>
      </c>
      <c r="M18892" s="27" t="s">
        <v>23</v>
      </c>
      <c r="N18892" s="27" t="s">
        <v>146</v>
      </c>
    </row>
    <row r="18893" spans="1:14" x14ac:dyDescent="0.3">
      <c r="A18893" s="22">
        <v>44223</v>
      </c>
      <c r="B18893" s="22">
        <v>44223</v>
      </c>
      <c r="C18893" s="27" t="s">
        <v>81997</v>
      </c>
      <c r="D18893" s="27" t="s">
        <v>16</v>
      </c>
      <c r="E18893" s="27" t="s">
        <v>17</v>
      </c>
      <c r="F18893" s="27" t="s">
        <v>18</v>
      </c>
      <c r="G18893" s="27">
        <v>140</v>
      </c>
      <c r="H18893" s="27" t="s">
        <v>81998</v>
      </c>
      <c r="I18893" s="27" t="s">
        <v>81999</v>
      </c>
      <c r="J18893" s="27" t="s">
        <v>82000</v>
      </c>
      <c r="K18893" s="27" t="s">
        <v>82001</v>
      </c>
      <c r="L18893" s="27" t="s">
        <v>16</v>
      </c>
      <c r="M18893" s="27" t="s">
        <v>82002</v>
      </c>
      <c r="N18893" s="27" t="s">
        <v>24</v>
      </c>
    </row>
    <row r="18894" spans="1:14" x14ac:dyDescent="0.3">
      <c r="A18894" s="22">
        <v>44223</v>
      </c>
      <c r="B18894" s="22">
        <v>44223</v>
      </c>
      <c r="C18894" s="27" t="s">
        <v>81997</v>
      </c>
      <c r="D18894" s="27" t="s">
        <v>16</v>
      </c>
      <c r="E18894" s="27" t="s">
        <v>17</v>
      </c>
      <c r="F18894" s="27" t="s">
        <v>18</v>
      </c>
      <c r="G18894" s="27">
        <v>140</v>
      </c>
      <c r="H18894" s="27" t="s">
        <v>32</v>
      </c>
      <c r="I18894" s="27" t="s">
        <v>81999</v>
      </c>
      <c r="J18894" s="27" t="s">
        <v>82003</v>
      </c>
      <c r="K18894" s="27" t="s">
        <v>82004</v>
      </c>
      <c r="L18894" s="27" t="s">
        <v>16</v>
      </c>
      <c r="M18894" s="27" t="s">
        <v>82002</v>
      </c>
      <c r="N18894" s="27" t="s">
        <v>24</v>
      </c>
    </row>
    <row r="18895" spans="1:14" x14ac:dyDescent="0.3">
      <c r="A18895" s="22">
        <v>44257</v>
      </c>
      <c r="B18895" s="22">
        <v>44197</v>
      </c>
      <c r="C18895" s="27" t="s">
        <v>82005</v>
      </c>
      <c r="D18895" s="27" t="s">
        <v>16</v>
      </c>
      <c r="E18895" s="27" t="s">
        <v>17</v>
      </c>
      <c r="F18895" s="27" t="s">
        <v>141</v>
      </c>
      <c r="G18895" s="27">
        <v>140</v>
      </c>
      <c r="H18895" s="27" t="s">
        <v>19592</v>
      </c>
      <c r="I18895" s="27" t="s">
        <v>16</v>
      </c>
      <c r="J18895" s="27" t="s">
        <v>82006</v>
      </c>
      <c r="K18895" s="27" t="s">
        <v>82007</v>
      </c>
      <c r="L18895" s="27" t="s">
        <v>16</v>
      </c>
      <c r="M18895" s="27" t="s">
        <v>16</v>
      </c>
      <c r="N18895" s="27" t="s">
        <v>146</v>
      </c>
    </row>
    <row r="18896" spans="1:14" x14ac:dyDescent="0.3">
      <c r="A18896" s="22">
        <v>44308</v>
      </c>
      <c r="B18896" s="22">
        <v>44307</v>
      </c>
      <c r="C18896" s="27" t="s">
        <v>82008</v>
      </c>
      <c r="D18896" s="27" t="s">
        <v>16</v>
      </c>
      <c r="E18896" s="27" t="s">
        <v>17</v>
      </c>
      <c r="F18896" s="27" t="s">
        <v>18</v>
      </c>
      <c r="G18896" s="27">
        <v>140</v>
      </c>
      <c r="H18896" s="27" t="s">
        <v>82009</v>
      </c>
      <c r="I18896" s="27" t="s">
        <v>82010</v>
      </c>
      <c r="J18896" s="27" t="s">
        <v>82011</v>
      </c>
      <c r="K18896" s="27" t="s">
        <v>82012</v>
      </c>
      <c r="L18896" s="27" t="s">
        <v>517</v>
      </c>
      <c r="M18896" s="27" t="s">
        <v>134</v>
      </c>
      <c r="N18896" s="27" t="s">
        <v>24</v>
      </c>
    </row>
    <row r="18897" spans="1:14" x14ac:dyDescent="0.3">
      <c r="A18897" s="22">
        <v>44410</v>
      </c>
      <c r="B18897" s="22">
        <v>44410</v>
      </c>
      <c r="C18897" s="27" t="s">
        <v>82013</v>
      </c>
      <c r="D18897" s="27" t="s">
        <v>16</v>
      </c>
      <c r="E18897" s="27" t="s">
        <v>17</v>
      </c>
      <c r="F18897" s="27" t="s">
        <v>18</v>
      </c>
      <c r="G18897" s="27">
        <v>140</v>
      </c>
      <c r="H18897" s="27" t="s">
        <v>82014</v>
      </c>
      <c r="I18897" s="27" t="s">
        <v>82015</v>
      </c>
      <c r="J18897" s="27" t="s">
        <v>82016</v>
      </c>
      <c r="K18897" s="27" t="s">
        <v>82017</v>
      </c>
      <c r="L18897" s="27" t="s">
        <v>16</v>
      </c>
      <c r="M18897" s="27" t="s">
        <v>23</v>
      </c>
      <c r="N18897" s="27" t="s">
        <v>146</v>
      </c>
    </row>
    <row r="18898" spans="1:14" x14ac:dyDescent="0.3">
      <c r="A18898" s="22">
        <v>44418</v>
      </c>
      <c r="B18898" s="22">
        <v>44418</v>
      </c>
      <c r="C18898" s="27" t="s">
        <v>82018</v>
      </c>
      <c r="D18898" s="27" t="s">
        <v>16</v>
      </c>
      <c r="E18898" s="27" t="s">
        <v>17</v>
      </c>
      <c r="F18898" s="27" t="s">
        <v>18</v>
      </c>
      <c r="G18898" s="27">
        <v>140</v>
      </c>
      <c r="H18898" s="27" t="s">
        <v>82019</v>
      </c>
      <c r="I18898" s="27" t="s">
        <v>16</v>
      </c>
      <c r="J18898" s="27" t="s">
        <v>82020</v>
      </c>
      <c r="K18898" s="27" t="s">
        <v>82021</v>
      </c>
      <c r="L18898" s="27" t="s">
        <v>23</v>
      </c>
      <c r="M18898" s="27" t="s">
        <v>16</v>
      </c>
      <c r="N18898" s="27" t="s">
        <v>24</v>
      </c>
    </row>
    <row r="18899" spans="1:14" x14ac:dyDescent="0.3">
      <c r="A18899" s="22">
        <v>44425</v>
      </c>
      <c r="B18899" s="22">
        <v>44407</v>
      </c>
      <c r="C18899" s="27" t="s">
        <v>82022</v>
      </c>
      <c r="D18899" s="27" t="s">
        <v>16</v>
      </c>
      <c r="E18899" s="27" t="s">
        <v>17</v>
      </c>
      <c r="F18899" s="27" t="s">
        <v>18</v>
      </c>
      <c r="G18899" s="27">
        <v>140</v>
      </c>
      <c r="H18899" s="27" t="s">
        <v>8307</v>
      </c>
      <c r="I18899" s="27" t="s">
        <v>82023</v>
      </c>
      <c r="J18899" s="27" t="s">
        <v>82024</v>
      </c>
      <c r="K18899" s="27" t="s">
        <v>82025</v>
      </c>
      <c r="L18899" s="27" t="s">
        <v>16</v>
      </c>
      <c r="M18899" s="27" t="s">
        <v>23</v>
      </c>
      <c r="N18899" s="27" t="s">
        <v>24</v>
      </c>
    </row>
    <row r="18900" spans="1:14" x14ac:dyDescent="0.3">
      <c r="A18900" s="22">
        <v>44453</v>
      </c>
      <c r="B18900" s="22">
        <v>44453</v>
      </c>
      <c r="C18900" s="27" t="s">
        <v>82026</v>
      </c>
      <c r="D18900" s="27" t="s">
        <v>16</v>
      </c>
      <c r="E18900" s="27" t="s">
        <v>17</v>
      </c>
      <c r="F18900" s="27" t="s">
        <v>18</v>
      </c>
      <c r="G18900" s="27">
        <v>140</v>
      </c>
      <c r="H18900" s="27" t="s">
        <v>5638</v>
      </c>
      <c r="I18900" s="27" t="s">
        <v>16</v>
      </c>
      <c r="J18900" s="27" t="s">
        <v>82027</v>
      </c>
      <c r="K18900" s="27" t="s">
        <v>82028</v>
      </c>
      <c r="L18900" s="27" t="s">
        <v>23</v>
      </c>
      <c r="M18900" s="27" t="s">
        <v>16</v>
      </c>
      <c r="N18900" s="27" t="s">
        <v>24</v>
      </c>
    </row>
    <row r="18901" spans="1:14" x14ac:dyDescent="0.3">
      <c r="A18901" s="22">
        <v>44462</v>
      </c>
      <c r="B18901" s="22">
        <v>44462</v>
      </c>
      <c r="C18901" s="27" t="s">
        <v>82029</v>
      </c>
      <c r="D18901" s="27" t="s">
        <v>16</v>
      </c>
      <c r="E18901" s="27" t="s">
        <v>17</v>
      </c>
      <c r="F18901" s="27" t="s">
        <v>18</v>
      </c>
      <c r="G18901" s="27">
        <v>140</v>
      </c>
      <c r="H18901" s="27" t="s">
        <v>82030</v>
      </c>
      <c r="I18901" s="27" t="s">
        <v>82031</v>
      </c>
      <c r="J18901" s="27" t="s">
        <v>82032</v>
      </c>
      <c r="K18901" s="27" t="s">
        <v>82033</v>
      </c>
      <c r="L18901" s="27" t="s">
        <v>16</v>
      </c>
      <c r="M18901" s="27" t="s">
        <v>16</v>
      </c>
      <c r="N18901" s="27" t="s">
        <v>24</v>
      </c>
    </row>
    <row r="18902" spans="1:14" x14ac:dyDescent="0.3">
      <c r="A18902" s="22">
        <v>44502</v>
      </c>
      <c r="B18902" s="22">
        <v>44502</v>
      </c>
      <c r="C18902" s="27" t="s">
        <v>82034</v>
      </c>
      <c r="D18902" s="27" t="s">
        <v>16</v>
      </c>
      <c r="E18902" s="27" t="s">
        <v>17</v>
      </c>
      <c r="F18902" s="27" t="s">
        <v>18</v>
      </c>
      <c r="G18902" s="27">
        <v>140</v>
      </c>
      <c r="H18902" s="27" t="s">
        <v>12035</v>
      </c>
      <c r="I18902" s="27" t="s">
        <v>82035</v>
      </c>
      <c r="J18902" s="27" t="s">
        <v>82036</v>
      </c>
      <c r="K18902" s="27" t="s">
        <v>82037</v>
      </c>
      <c r="L18902" s="27" t="s">
        <v>53</v>
      </c>
      <c r="M18902" s="27" t="s">
        <v>53</v>
      </c>
      <c r="N18902" s="27" t="s">
        <v>24</v>
      </c>
    </row>
    <row r="18903" spans="1:14" x14ac:dyDescent="0.3">
      <c r="A18903" s="22">
        <v>44531</v>
      </c>
      <c r="B18903" s="22">
        <v>44531</v>
      </c>
      <c r="C18903" s="27" t="s">
        <v>82038</v>
      </c>
      <c r="D18903" s="27" t="s">
        <v>16</v>
      </c>
      <c r="E18903" s="27" t="s">
        <v>17</v>
      </c>
      <c r="F18903" s="27" t="s">
        <v>18</v>
      </c>
      <c r="G18903" s="27">
        <v>140</v>
      </c>
      <c r="H18903" s="27" t="s">
        <v>82039</v>
      </c>
      <c r="I18903" s="27" t="s">
        <v>16</v>
      </c>
      <c r="J18903" s="27" t="s">
        <v>82040</v>
      </c>
      <c r="K18903" s="27" t="s">
        <v>82041</v>
      </c>
      <c r="L18903" s="27" t="s">
        <v>23</v>
      </c>
      <c r="M18903" s="27" t="s">
        <v>16</v>
      </c>
      <c r="N18903" s="27" t="s">
        <v>24</v>
      </c>
    </row>
    <row r="18904" spans="1:14" x14ac:dyDescent="0.3">
      <c r="A18904" s="22">
        <v>44531</v>
      </c>
      <c r="B18904" s="22">
        <v>44531</v>
      </c>
      <c r="C18904" s="27" t="s">
        <v>82042</v>
      </c>
      <c r="D18904" s="27" t="s">
        <v>16</v>
      </c>
      <c r="E18904" s="27" t="s">
        <v>17</v>
      </c>
      <c r="F18904" s="27" t="s">
        <v>18</v>
      </c>
      <c r="G18904" s="27">
        <v>140</v>
      </c>
      <c r="H18904" s="27" t="s">
        <v>82043</v>
      </c>
      <c r="I18904" s="27" t="s">
        <v>82044</v>
      </c>
      <c r="J18904" s="27" t="s">
        <v>82045</v>
      </c>
      <c r="K18904" s="27" t="s">
        <v>82046</v>
      </c>
      <c r="L18904" s="27" t="s">
        <v>16</v>
      </c>
      <c r="M18904" s="27" t="s">
        <v>8127</v>
      </c>
      <c r="N18904" s="27" t="s">
        <v>24</v>
      </c>
    </row>
    <row r="18905" spans="1:14" x14ac:dyDescent="0.3">
      <c r="A18905" s="22">
        <v>44578</v>
      </c>
      <c r="B18905" s="22">
        <v>44578</v>
      </c>
      <c r="C18905" s="27" t="s">
        <v>45589</v>
      </c>
      <c r="D18905" s="27" t="s">
        <v>16</v>
      </c>
      <c r="E18905" s="27" t="s">
        <v>17</v>
      </c>
      <c r="F18905" s="27" t="s">
        <v>141</v>
      </c>
      <c r="G18905" s="27">
        <v>140</v>
      </c>
      <c r="H18905" s="27" t="s">
        <v>82047</v>
      </c>
      <c r="I18905" s="27" t="s">
        <v>82048</v>
      </c>
      <c r="J18905" s="27" t="s">
        <v>82049</v>
      </c>
      <c r="K18905" s="27" t="s">
        <v>82050</v>
      </c>
      <c r="L18905" s="27" t="s">
        <v>16</v>
      </c>
      <c r="M18905" s="27" t="s">
        <v>16</v>
      </c>
      <c r="N18905" s="27" t="s">
        <v>146</v>
      </c>
    </row>
    <row r="18906" spans="1:14" x14ac:dyDescent="0.3">
      <c r="A18906" s="22">
        <v>44677</v>
      </c>
      <c r="B18906" s="22">
        <v>44677</v>
      </c>
      <c r="C18906" s="27" t="s">
        <v>82051</v>
      </c>
      <c r="D18906" s="27" t="s">
        <v>16</v>
      </c>
      <c r="E18906" s="27" t="s">
        <v>17</v>
      </c>
      <c r="F18906" s="27" t="s">
        <v>141</v>
      </c>
      <c r="G18906" s="27">
        <v>140</v>
      </c>
      <c r="H18906" s="27" t="s">
        <v>9040</v>
      </c>
      <c r="I18906" s="27" t="s">
        <v>16</v>
      </c>
      <c r="J18906" s="27" t="s">
        <v>82052</v>
      </c>
      <c r="K18906" s="27" t="s">
        <v>82053</v>
      </c>
      <c r="L18906" s="27" t="s">
        <v>23</v>
      </c>
      <c r="M18906" s="27" t="s">
        <v>16</v>
      </c>
      <c r="N18906" s="27" t="s">
        <v>24</v>
      </c>
    </row>
    <row r="18907" spans="1:14" x14ac:dyDescent="0.3">
      <c r="A18907" s="22">
        <v>44700</v>
      </c>
      <c r="B18907" s="22">
        <v>44699</v>
      </c>
      <c r="C18907" s="27" t="s">
        <v>82054</v>
      </c>
      <c r="D18907" s="27" t="s">
        <v>16</v>
      </c>
      <c r="E18907" s="27" t="s">
        <v>17</v>
      </c>
      <c r="F18907" s="27" t="s">
        <v>18</v>
      </c>
      <c r="G18907" s="27">
        <v>140</v>
      </c>
      <c r="H18907" s="27" t="s">
        <v>44565</v>
      </c>
      <c r="I18907" s="27" t="s">
        <v>16</v>
      </c>
      <c r="J18907" s="27" t="s">
        <v>82055</v>
      </c>
      <c r="K18907" s="27" t="s">
        <v>82056</v>
      </c>
      <c r="L18907" s="27" t="s">
        <v>23</v>
      </c>
      <c r="M18907" s="27" t="s">
        <v>16</v>
      </c>
      <c r="N18907" s="27" t="s">
        <v>24</v>
      </c>
    </row>
    <row r="18908" spans="1:14" x14ac:dyDescent="0.3">
      <c r="A18908" s="22">
        <v>44729</v>
      </c>
      <c r="B18908" s="22">
        <v>44729</v>
      </c>
      <c r="C18908" s="27" t="s">
        <v>82057</v>
      </c>
      <c r="D18908" s="27" t="s">
        <v>16</v>
      </c>
      <c r="E18908" s="27" t="s">
        <v>17</v>
      </c>
      <c r="F18908" s="27" t="s">
        <v>18</v>
      </c>
      <c r="G18908" s="27">
        <v>140</v>
      </c>
      <c r="H18908" s="27" t="s">
        <v>82058</v>
      </c>
      <c r="I18908" s="27" t="s">
        <v>16448</v>
      </c>
      <c r="J18908" s="27" t="s">
        <v>82059</v>
      </c>
      <c r="K18908" s="27" t="s">
        <v>82060</v>
      </c>
      <c r="L18908" s="27" t="s">
        <v>16</v>
      </c>
      <c r="M18908" s="27" t="s">
        <v>59</v>
      </c>
      <c r="N18908" s="27" t="s">
        <v>146</v>
      </c>
    </row>
    <row r="18909" spans="1:14" x14ac:dyDescent="0.3">
      <c r="A18909" s="22">
        <v>44769</v>
      </c>
      <c r="B18909" s="22">
        <v>44757</v>
      </c>
      <c r="C18909" s="27" t="s">
        <v>82061</v>
      </c>
      <c r="D18909" s="27" t="s">
        <v>16</v>
      </c>
      <c r="E18909" s="27" t="s">
        <v>17</v>
      </c>
      <c r="F18909" s="27" t="s">
        <v>18</v>
      </c>
      <c r="G18909" s="27">
        <v>140</v>
      </c>
      <c r="H18909" s="27" t="s">
        <v>4264</v>
      </c>
      <c r="I18909" s="27" t="s">
        <v>82062</v>
      </c>
      <c r="J18909" s="27" t="s">
        <v>82063</v>
      </c>
      <c r="K18909" s="27" t="s">
        <v>82064</v>
      </c>
      <c r="L18909" s="27" t="s">
        <v>23</v>
      </c>
      <c r="M18909" s="27" t="s">
        <v>92</v>
      </c>
      <c r="N18909" s="27" t="s">
        <v>24</v>
      </c>
    </row>
    <row r="18910" spans="1:14" x14ac:dyDescent="0.3">
      <c r="A18910" s="22">
        <v>44824</v>
      </c>
      <c r="B18910" s="22">
        <v>44824</v>
      </c>
      <c r="C18910" s="27" t="s">
        <v>82065</v>
      </c>
      <c r="D18910" s="27" t="s">
        <v>16</v>
      </c>
      <c r="E18910" s="27" t="s">
        <v>17</v>
      </c>
      <c r="F18910" s="27" t="s">
        <v>18</v>
      </c>
      <c r="G18910" s="27">
        <v>140</v>
      </c>
      <c r="H18910" s="27" t="s">
        <v>82066</v>
      </c>
      <c r="I18910" s="27" t="s">
        <v>82067</v>
      </c>
      <c r="J18910" s="27" t="s">
        <v>82068</v>
      </c>
      <c r="K18910" s="27" t="s">
        <v>82069</v>
      </c>
      <c r="L18910" s="27" t="s">
        <v>16</v>
      </c>
      <c r="M18910" s="27" t="s">
        <v>23</v>
      </c>
      <c r="N18910" s="27" t="s">
        <v>146</v>
      </c>
    </row>
    <row r="18911" spans="1:14" x14ac:dyDescent="0.3">
      <c r="A18911" s="22">
        <v>44826</v>
      </c>
      <c r="B18911" s="22">
        <v>44826</v>
      </c>
      <c r="C18911" s="27" t="s">
        <v>82070</v>
      </c>
      <c r="D18911" s="27" t="s">
        <v>16</v>
      </c>
      <c r="E18911" s="27" t="s">
        <v>17</v>
      </c>
      <c r="F18911" s="27" t="s">
        <v>18</v>
      </c>
      <c r="G18911" s="27">
        <v>140</v>
      </c>
      <c r="H18911" s="27" t="s">
        <v>82071</v>
      </c>
      <c r="I18911" s="27" t="s">
        <v>11061</v>
      </c>
      <c r="J18911" s="27" t="s">
        <v>82072</v>
      </c>
      <c r="K18911" s="27" t="s">
        <v>82073</v>
      </c>
      <c r="L18911" s="27" t="s">
        <v>16</v>
      </c>
      <c r="M18911" s="27" t="s">
        <v>23</v>
      </c>
      <c r="N18911" s="27" t="s">
        <v>146</v>
      </c>
    </row>
    <row r="18912" spans="1:14" x14ac:dyDescent="0.3">
      <c r="A18912" s="22">
        <v>44851</v>
      </c>
      <c r="B18912" s="22">
        <v>44848</v>
      </c>
      <c r="C18912" s="27" t="s">
        <v>82074</v>
      </c>
      <c r="D18912" s="27" t="s">
        <v>16</v>
      </c>
      <c r="E18912" s="27" t="s">
        <v>17</v>
      </c>
      <c r="F18912" s="27" t="s">
        <v>18</v>
      </c>
      <c r="G18912" s="27">
        <v>140</v>
      </c>
      <c r="H18912" s="27" t="s">
        <v>82075</v>
      </c>
      <c r="I18912" s="27" t="s">
        <v>82076</v>
      </c>
      <c r="J18912" s="27" t="s">
        <v>82077</v>
      </c>
      <c r="K18912" s="27" t="s">
        <v>82078</v>
      </c>
      <c r="L18912" s="27" t="s">
        <v>16</v>
      </c>
      <c r="M18912" s="27" t="s">
        <v>23</v>
      </c>
      <c r="N18912" s="27" t="s">
        <v>24</v>
      </c>
    </row>
    <row r="18913" spans="1:14" x14ac:dyDescent="0.3">
      <c r="A18913" s="22">
        <v>44853</v>
      </c>
      <c r="B18913" s="22">
        <v>44851</v>
      </c>
      <c r="C18913" s="27" t="s">
        <v>82079</v>
      </c>
      <c r="D18913" s="27" t="s">
        <v>16</v>
      </c>
      <c r="E18913" s="27" t="s">
        <v>17</v>
      </c>
      <c r="F18913" s="27" t="s">
        <v>18</v>
      </c>
      <c r="G18913" s="27">
        <v>140</v>
      </c>
      <c r="H18913" s="27" t="s">
        <v>16</v>
      </c>
      <c r="I18913" s="27" t="s">
        <v>82080</v>
      </c>
      <c r="J18913" s="27" t="s">
        <v>82081</v>
      </c>
      <c r="K18913" s="27" t="s">
        <v>82082</v>
      </c>
      <c r="L18913" s="27" t="s">
        <v>16</v>
      </c>
      <c r="M18913" s="27" t="s">
        <v>23</v>
      </c>
      <c r="N18913" s="27" t="s">
        <v>24</v>
      </c>
    </row>
    <row r="18914" spans="1:14" x14ac:dyDescent="0.3">
      <c r="A18914" s="22">
        <v>44867</v>
      </c>
      <c r="B18914" s="22">
        <v>44867</v>
      </c>
      <c r="C18914" s="27" t="s">
        <v>82083</v>
      </c>
      <c r="D18914" s="27" t="s">
        <v>16</v>
      </c>
      <c r="E18914" s="27" t="s">
        <v>17</v>
      </c>
      <c r="F18914" s="27" t="s">
        <v>18</v>
      </c>
      <c r="G18914" s="27">
        <v>140</v>
      </c>
      <c r="H18914" s="27" t="s">
        <v>17146</v>
      </c>
      <c r="I18914" s="27" t="s">
        <v>16</v>
      </c>
      <c r="J18914" s="27" t="s">
        <v>82084</v>
      </c>
      <c r="K18914" s="27" t="s">
        <v>82085</v>
      </c>
      <c r="L18914" s="27" t="s">
        <v>23</v>
      </c>
      <c r="M18914" s="27" t="s">
        <v>16</v>
      </c>
      <c r="N18914" s="27" t="s">
        <v>24</v>
      </c>
    </row>
    <row r="18915" spans="1:14" x14ac:dyDescent="0.3">
      <c r="A18915" s="22">
        <v>44879</v>
      </c>
      <c r="B18915" s="22">
        <v>44879</v>
      </c>
      <c r="C18915" s="27" t="s">
        <v>82086</v>
      </c>
      <c r="D18915" s="27" t="s">
        <v>16</v>
      </c>
      <c r="E18915" s="27" t="s">
        <v>17</v>
      </c>
      <c r="F18915" s="27" t="s">
        <v>18</v>
      </c>
      <c r="G18915" s="27">
        <v>140</v>
      </c>
      <c r="H18915" s="27" t="s">
        <v>82087</v>
      </c>
      <c r="I18915" s="27" t="s">
        <v>82088</v>
      </c>
      <c r="J18915" s="27" t="s">
        <v>82089</v>
      </c>
      <c r="K18915" s="27" t="s">
        <v>82090</v>
      </c>
      <c r="L18915" s="27" t="s">
        <v>16</v>
      </c>
      <c r="M18915" s="27" t="s">
        <v>53</v>
      </c>
      <c r="N18915" s="27" t="s">
        <v>146</v>
      </c>
    </row>
    <row r="18916" spans="1:14" x14ac:dyDescent="0.3">
      <c r="A18916" s="22">
        <v>44922</v>
      </c>
      <c r="B18916" s="22">
        <v>44922</v>
      </c>
      <c r="C18916" s="27" t="s">
        <v>82091</v>
      </c>
      <c r="D18916" s="27" t="s">
        <v>16</v>
      </c>
      <c r="E18916" s="27" t="s">
        <v>17</v>
      </c>
      <c r="F18916" s="27" t="s">
        <v>18</v>
      </c>
      <c r="G18916" s="27">
        <v>140</v>
      </c>
      <c r="H18916" s="27" t="s">
        <v>36020</v>
      </c>
      <c r="I18916" s="27" t="s">
        <v>16</v>
      </c>
      <c r="J18916" s="27" t="s">
        <v>82092</v>
      </c>
      <c r="K18916" s="27" t="s">
        <v>82093</v>
      </c>
      <c r="L18916" s="27" t="s">
        <v>23</v>
      </c>
      <c r="M18916" s="27" t="s">
        <v>16</v>
      </c>
      <c r="N18916" s="27" t="s">
        <v>24</v>
      </c>
    </row>
    <row r="18917" spans="1:14" x14ac:dyDescent="0.3">
      <c r="A18917" s="22">
        <v>44943</v>
      </c>
      <c r="B18917" s="22">
        <v>44942</v>
      </c>
      <c r="C18917" s="27" t="s">
        <v>82094</v>
      </c>
      <c r="D18917" s="27" t="s">
        <v>16</v>
      </c>
      <c r="E18917" s="27" t="s">
        <v>17</v>
      </c>
      <c r="F18917" s="27" t="s">
        <v>141</v>
      </c>
      <c r="G18917" s="27">
        <v>140</v>
      </c>
      <c r="H18917" s="27" t="s">
        <v>82095</v>
      </c>
      <c r="I18917" s="27" t="s">
        <v>82096</v>
      </c>
      <c r="J18917" s="27" t="s">
        <v>82097</v>
      </c>
      <c r="K18917" s="27" t="s">
        <v>82098</v>
      </c>
      <c r="L18917" s="27" t="s">
        <v>53942</v>
      </c>
      <c r="M18917" s="27" t="s">
        <v>16</v>
      </c>
      <c r="N18917" s="27" t="s">
        <v>24</v>
      </c>
    </row>
    <row r="18918" spans="1:14" x14ac:dyDescent="0.3">
      <c r="A18918" s="22">
        <v>45005</v>
      </c>
      <c r="B18918" s="22">
        <v>45005</v>
      </c>
      <c r="C18918" s="27" t="s">
        <v>82099</v>
      </c>
      <c r="D18918" s="27" t="s">
        <v>16</v>
      </c>
      <c r="E18918" s="27" t="s">
        <v>17</v>
      </c>
      <c r="F18918" s="27" t="s">
        <v>18</v>
      </c>
      <c r="G18918" s="27">
        <v>140</v>
      </c>
      <c r="H18918" s="27" t="s">
        <v>25537</v>
      </c>
      <c r="I18918" s="27" t="s">
        <v>16</v>
      </c>
      <c r="J18918" s="27" t="s">
        <v>82100</v>
      </c>
      <c r="K18918" s="27" t="s">
        <v>82101</v>
      </c>
      <c r="L18918" s="27" t="s">
        <v>23</v>
      </c>
      <c r="M18918" s="27" t="s">
        <v>16</v>
      </c>
      <c r="N18918" s="27" t="s">
        <v>24</v>
      </c>
    </row>
    <row r="18919" spans="1:14" x14ac:dyDescent="0.3">
      <c r="A18919" s="22">
        <v>45103</v>
      </c>
      <c r="B18919" s="22">
        <v>45102</v>
      </c>
      <c r="C18919" s="27" t="s">
        <v>82102</v>
      </c>
      <c r="D18919" s="27" t="s">
        <v>16</v>
      </c>
      <c r="E18919" s="27" t="s">
        <v>17</v>
      </c>
      <c r="F18919" s="27" t="s">
        <v>18</v>
      </c>
      <c r="G18919" s="27">
        <v>140</v>
      </c>
      <c r="H18919" s="27" t="s">
        <v>82103</v>
      </c>
      <c r="I18919" s="27" t="s">
        <v>82104</v>
      </c>
      <c r="J18919" s="27" t="s">
        <v>82105</v>
      </c>
      <c r="K18919" s="27" t="s">
        <v>82106</v>
      </c>
      <c r="L18919" s="27" t="s">
        <v>23</v>
      </c>
      <c r="M18919" s="27" t="s">
        <v>82107</v>
      </c>
      <c r="N18919" s="27" t="s">
        <v>24</v>
      </c>
    </row>
    <row r="18920" spans="1:14" x14ac:dyDescent="0.3">
      <c r="A18920" s="22">
        <v>45134</v>
      </c>
      <c r="B18920" s="22">
        <v>45133</v>
      </c>
      <c r="C18920" s="27" t="s">
        <v>82108</v>
      </c>
      <c r="D18920" s="27" t="s">
        <v>16</v>
      </c>
      <c r="E18920" s="27" t="s">
        <v>17</v>
      </c>
      <c r="F18920" s="27" t="s">
        <v>18</v>
      </c>
      <c r="G18920" s="27">
        <v>140</v>
      </c>
      <c r="H18920" s="27" t="s">
        <v>82109</v>
      </c>
      <c r="I18920" s="27" t="s">
        <v>16</v>
      </c>
      <c r="J18920" s="27" t="s">
        <v>82110</v>
      </c>
      <c r="K18920" s="27" t="s">
        <v>82111</v>
      </c>
      <c r="L18920" s="27" t="s">
        <v>23</v>
      </c>
      <c r="M18920" s="27" t="s">
        <v>16</v>
      </c>
      <c r="N18920" s="27" t="s">
        <v>24</v>
      </c>
    </row>
    <row r="18921" spans="1:14" x14ac:dyDescent="0.3">
      <c r="A18921" s="22">
        <v>45119</v>
      </c>
      <c r="B18921" s="22">
        <v>45119</v>
      </c>
      <c r="C18921" s="27" t="s">
        <v>82112</v>
      </c>
      <c r="D18921" s="27" t="s">
        <v>16</v>
      </c>
      <c r="E18921" s="27" t="s">
        <v>17</v>
      </c>
      <c r="F18921" s="27" t="s">
        <v>18</v>
      </c>
      <c r="G18921" s="27">
        <v>140</v>
      </c>
      <c r="H18921" s="27" t="s">
        <v>82113</v>
      </c>
      <c r="I18921" s="27" t="s">
        <v>82114</v>
      </c>
      <c r="J18921" s="27" t="s">
        <v>82115</v>
      </c>
      <c r="K18921" s="27" t="s">
        <v>82116</v>
      </c>
      <c r="L18921" s="27" t="s">
        <v>16</v>
      </c>
      <c r="M18921" s="27" t="s">
        <v>23</v>
      </c>
      <c r="N18921" s="27" t="s">
        <v>146</v>
      </c>
    </row>
    <row r="18922" spans="1:14" x14ac:dyDescent="0.3">
      <c r="A18922" s="22">
        <v>45210</v>
      </c>
      <c r="B18922" s="22">
        <v>45209</v>
      </c>
      <c r="C18922" s="27" t="s">
        <v>82117</v>
      </c>
      <c r="D18922" s="27" t="s">
        <v>16</v>
      </c>
      <c r="E18922" s="27" t="s">
        <v>17</v>
      </c>
      <c r="F18922" s="27" t="s">
        <v>18</v>
      </c>
      <c r="G18922" s="27">
        <v>140</v>
      </c>
      <c r="H18922" s="27" t="s">
        <v>82118</v>
      </c>
      <c r="I18922" s="27" t="s">
        <v>1711</v>
      </c>
      <c r="J18922" s="27" t="s">
        <v>82119</v>
      </c>
      <c r="K18922" s="27" t="s">
        <v>82120</v>
      </c>
      <c r="L18922" s="27" t="s">
        <v>16</v>
      </c>
      <c r="M18922" s="27" t="s">
        <v>23</v>
      </c>
      <c r="N18922" s="27" t="s">
        <v>24</v>
      </c>
    </row>
    <row r="18923" spans="1:14" x14ac:dyDescent="0.3">
      <c r="A18923" s="22">
        <v>45243</v>
      </c>
      <c r="B18923" s="22">
        <v>45241</v>
      </c>
      <c r="C18923" s="27" t="s">
        <v>82121</v>
      </c>
      <c r="D18923" s="27" t="s">
        <v>16</v>
      </c>
      <c r="E18923" s="27" t="s">
        <v>17</v>
      </c>
      <c r="F18923" s="27" t="s">
        <v>18</v>
      </c>
      <c r="G18923" s="27">
        <v>140</v>
      </c>
      <c r="H18923" s="27" t="s">
        <v>82122</v>
      </c>
      <c r="I18923" s="27" t="s">
        <v>82123</v>
      </c>
      <c r="J18923" s="27" t="s">
        <v>82124</v>
      </c>
      <c r="K18923" s="27" t="s">
        <v>82125</v>
      </c>
      <c r="L18923" s="27" t="s">
        <v>16</v>
      </c>
      <c r="M18923" s="27" t="s">
        <v>23</v>
      </c>
      <c r="N18923" s="27" t="s">
        <v>24</v>
      </c>
    </row>
    <row r="18924" spans="1:14" x14ac:dyDescent="0.3">
      <c r="A18924" s="22">
        <v>45390</v>
      </c>
      <c r="B18924" s="22">
        <v>45390</v>
      </c>
      <c r="C18924" s="27" t="s">
        <v>82126</v>
      </c>
      <c r="D18924" s="27" t="s">
        <v>16</v>
      </c>
      <c r="E18924" s="27" t="s">
        <v>17</v>
      </c>
      <c r="F18924" s="27" t="s">
        <v>141</v>
      </c>
      <c r="G18924" s="27">
        <v>140</v>
      </c>
      <c r="H18924" s="27" t="s">
        <v>27784</v>
      </c>
      <c r="I18924" s="27" t="s">
        <v>16</v>
      </c>
      <c r="J18924" s="27" t="s">
        <v>82127</v>
      </c>
      <c r="K18924" s="27" t="s">
        <v>82128</v>
      </c>
      <c r="L18924" s="27" t="s">
        <v>16</v>
      </c>
      <c r="M18924" s="27" t="s">
        <v>16</v>
      </c>
      <c r="N18924" s="27" t="s">
        <v>146</v>
      </c>
    </row>
    <row r="18925" spans="1:14" x14ac:dyDescent="0.3">
      <c r="A18925" s="22">
        <v>45525</v>
      </c>
      <c r="B18925" s="22">
        <v>45525</v>
      </c>
      <c r="C18925" s="27" t="s">
        <v>82129</v>
      </c>
      <c r="D18925" s="27" t="s">
        <v>16</v>
      </c>
      <c r="E18925" s="27" t="s">
        <v>17</v>
      </c>
      <c r="F18925" s="27" t="s">
        <v>141</v>
      </c>
      <c r="G18925" s="27">
        <v>140</v>
      </c>
      <c r="H18925" s="27" t="s">
        <v>10994</v>
      </c>
      <c r="I18925" s="27" t="s">
        <v>82130</v>
      </c>
      <c r="J18925" s="27" t="s">
        <v>82131</v>
      </c>
      <c r="K18925" s="27" t="s">
        <v>82132</v>
      </c>
      <c r="L18925" s="27" t="s">
        <v>16</v>
      </c>
      <c r="M18925" s="27" t="s">
        <v>16</v>
      </c>
      <c r="N18925" s="27" t="s">
        <v>146</v>
      </c>
    </row>
    <row r="18926" spans="1:14" x14ac:dyDescent="0.3">
      <c r="A18926" s="22">
        <v>45531</v>
      </c>
      <c r="B18926" s="22">
        <v>45531</v>
      </c>
      <c r="C18926" s="27" t="s">
        <v>82133</v>
      </c>
      <c r="D18926" s="27" t="s">
        <v>16</v>
      </c>
      <c r="E18926" s="27" t="s">
        <v>17</v>
      </c>
      <c r="F18926" s="27" t="s">
        <v>18</v>
      </c>
      <c r="G18926" s="27">
        <v>140</v>
      </c>
      <c r="H18926" s="27" t="s">
        <v>82134</v>
      </c>
      <c r="I18926" s="27" t="s">
        <v>17646</v>
      </c>
      <c r="J18926" s="27" t="s">
        <v>82135</v>
      </c>
      <c r="K18926" s="27" t="s">
        <v>82136</v>
      </c>
      <c r="L18926" s="27" t="s">
        <v>16</v>
      </c>
      <c r="M18926" s="27" t="s">
        <v>23</v>
      </c>
      <c r="N18926" s="27" t="s">
        <v>24</v>
      </c>
    </row>
    <row r="18927" spans="1:14" x14ac:dyDescent="0.3">
      <c r="A18927" s="22">
        <v>45543</v>
      </c>
      <c r="B18927" s="22">
        <v>45541</v>
      </c>
      <c r="C18927" s="27" t="s">
        <v>82137</v>
      </c>
      <c r="D18927" s="27" t="s">
        <v>16</v>
      </c>
      <c r="E18927" s="27" t="s">
        <v>17</v>
      </c>
      <c r="F18927" s="27" t="s">
        <v>141</v>
      </c>
      <c r="G18927" s="27">
        <v>140</v>
      </c>
      <c r="H18927" s="27" t="s">
        <v>79733</v>
      </c>
      <c r="I18927" s="27" t="s">
        <v>82138</v>
      </c>
      <c r="J18927" s="27" t="s">
        <v>82139</v>
      </c>
      <c r="K18927" s="27" t="s">
        <v>82140</v>
      </c>
      <c r="L18927" s="27" t="s">
        <v>16</v>
      </c>
      <c r="M18927" s="27" t="s">
        <v>16</v>
      </c>
      <c r="N18927" s="27" t="s">
        <v>24</v>
      </c>
    </row>
    <row r="18928" spans="1:14" x14ac:dyDescent="0.3">
      <c r="A18928" s="22">
        <v>45688</v>
      </c>
      <c r="B18928" s="22">
        <v>45688</v>
      </c>
      <c r="C18928" s="27" t="s">
        <v>82141</v>
      </c>
      <c r="D18928" s="27" t="s">
        <v>16</v>
      </c>
      <c r="E18928" s="27" t="s">
        <v>17</v>
      </c>
      <c r="F18928" s="27" t="s">
        <v>141</v>
      </c>
      <c r="G18928" s="27">
        <v>140</v>
      </c>
      <c r="H18928" s="27" t="s">
        <v>82142</v>
      </c>
      <c r="I18928" s="27" t="s">
        <v>82143</v>
      </c>
      <c r="J18928" s="27" t="s">
        <v>82144</v>
      </c>
      <c r="K18928" s="27" t="s">
        <v>82145</v>
      </c>
      <c r="L18928" s="27" t="s">
        <v>16</v>
      </c>
      <c r="M18928" s="27" t="s">
        <v>153</v>
      </c>
      <c r="N18928" s="27" t="s">
        <v>24</v>
      </c>
    </row>
    <row r="18929" spans="1:14" x14ac:dyDescent="0.3">
      <c r="A18929" s="22">
        <v>45811</v>
      </c>
      <c r="B18929" s="22">
        <v>45811</v>
      </c>
      <c r="C18929" s="27" t="s">
        <v>82146</v>
      </c>
      <c r="D18929" s="27" t="s">
        <v>16</v>
      </c>
      <c r="E18929" s="27" t="s">
        <v>17</v>
      </c>
      <c r="F18929" s="27" t="s">
        <v>141</v>
      </c>
      <c r="G18929" s="27">
        <v>140</v>
      </c>
      <c r="H18929" s="27" t="s">
        <v>1787</v>
      </c>
      <c r="I18929" s="27" t="s">
        <v>60551</v>
      </c>
      <c r="J18929" s="27" t="s">
        <v>82147</v>
      </c>
      <c r="K18929" s="27" t="s">
        <v>82148</v>
      </c>
      <c r="L18929" s="27" t="s">
        <v>53</v>
      </c>
      <c r="M18929" s="27" t="s">
        <v>53</v>
      </c>
      <c r="N18929" s="27" t="s">
        <v>24</v>
      </c>
    </row>
    <row r="18930" spans="1:14" x14ac:dyDescent="0.3">
      <c r="A18930" s="22">
        <v>45625</v>
      </c>
      <c r="B18930" s="22">
        <v>45625</v>
      </c>
      <c r="C18930" s="27" t="s">
        <v>82149</v>
      </c>
      <c r="D18930" s="27" t="s">
        <v>16</v>
      </c>
      <c r="E18930" s="27" t="s">
        <v>17</v>
      </c>
      <c r="F18930" s="27" t="s">
        <v>18</v>
      </c>
      <c r="G18930" s="27">
        <v>139.99</v>
      </c>
      <c r="H18930" s="27" t="s">
        <v>34872</v>
      </c>
      <c r="I18930" s="27" t="s">
        <v>34275</v>
      </c>
      <c r="J18930" s="27" t="s">
        <v>82150</v>
      </c>
      <c r="K18930" s="27" t="s">
        <v>82151</v>
      </c>
      <c r="L18930" s="27" t="s">
        <v>16</v>
      </c>
      <c r="M18930" s="27" t="s">
        <v>134</v>
      </c>
      <c r="N18930" s="27" t="s">
        <v>146</v>
      </c>
    </row>
    <row r="18931" spans="1:14" x14ac:dyDescent="0.3">
      <c r="A18931" s="22">
        <v>44795</v>
      </c>
      <c r="B18931" s="22">
        <v>44795</v>
      </c>
      <c r="C18931" s="27" t="s">
        <v>82152</v>
      </c>
      <c r="D18931" s="27" t="s">
        <v>16</v>
      </c>
      <c r="E18931" s="27" t="s">
        <v>17</v>
      </c>
      <c r="F18931" s="27" t="s">
        <v>18</v>
      </c>
      <c r="G18931" s="27">
        <v>139.99</v>
      </c>
      <c r="H18931" s="27" t="s">
        <v>55829</v>
      </c>
      <c r="I18931" s="27" t="s">
        <v>16</v>
      </c>
      <c r="J18931" s="27" t="s">
        <v>82153</v>
      </c>
      <c r="K18931" s="27" t="s">
        <v>82154</v>
      </c>
      <c r="L18931" s="27" t="s">
        <v>321</v>
      </c>
      <c r="M18931" s="27" t="s">
        <v>16</v>
      </c>
      <c r="N18931" s="27" t="s">
        <v>24</v>
      </c>
    </row>
    <row r="18932" spans="1:14" x14ac:dyDescent="0.3">
      <c r="A18932" s="22">
        <v>43455</v>
      </c>
      <c r="B18932" s="22">
        <v>43453</v>
      </c>
      <c r="C18932" s="27" t="s">
        <v>82155</v>
      </c>
      <c r="D18932" s="27" t="s">
        <v>82156</v>
      </c>
      <c r="E18932" s="27" t="s">
        <v>17</v>
      </c>
      <c r="F18932" s="27" t="s">
        <v>18</v>
      </c>
      <c r="G18932" s="27">
        <v>139.96</v>
      </c>
      <c r="H18932" s="27" t="s">
        <v>82157</v>
      </c>
      <c r="I18932" s="27" t="s">
        <v>82158</v>
      </c>
      <c r="J18932" s="27" t="s">
        <v>82159</v>
      </c>
      <c r="K18932" s="27" t="s">
        <v>82160</v>
      </c>
      <c r="L18932" s="27" t="s">
        <v>350</v>
      </c>
      <c r="M18932" s="27" t="s">
        <v>16</v>
      </c>
      <c r="N18932" s="27" t="s">
        <v>24</v>
      </c>
    </row>
    <row r="18933" spans="1:14" x14ac:dyDescent="0.3">
      <c r="A18933" s="22">
        <v>44643</v>
      </c>
      <c r="B18933" s="22">
        <v>44643</v>
      </c>
      <c r="C18933" s="27" t="s">
        <v>82161</v>
      </c>
      <c r="D18933" s="27" t="s">
        <v>16</v>
      </c>
      <c r="E18933" s="27" t="s">
        <v>17</v>
      </c>
      <c r="F18933" s="27" t="s">
        <v>18</v>
      </c>
      <c r="G18933" s="27">
        <v>139.96</v>
      </c>
      <c r="H18933" s="27" t="s">
        <v>52598</v>
      </c>
      <c r="I18933" s="27" t="s">
        <v>16</v>
      </c>
      <c r="J18933" s="27" t="s">
        <v>82162</v>
      </c>
      <c r="K18933" s="27" t="s">
        <v>82163</v>
      </c>
      <c r="L18933" s="27" t="s">
        <v>16</v>
      </c>
      <c r="M18933" s="27" t="s">
        <v>16</v>
      </c>
      <c r="N18933" s="27" t="s">
        <v>146</v>
      </c>
    </row>
    <row r="18934" spans="1:14" x14ac:dyDescent="0.3">
      <c r="A18934" s="22">
        <v>43643</v>
      </c>
      <c r="B18934" s="22">
        <v>43643</v>
      </c>
      <c r="C18934" s="27" t="s">
        <v>82164</v>
      </c>
      <c r="D18934" s="27" t="s">
        <v>16</v>
      </c>
      <c r="E18934" s="27" t="s">
        <v>17</v>
      </c>
      <c r="F18934" s="27" t="s">
        <v>18</v>
      </c>
      <c r="G18934" s="27">
        <v>139.94999999999999</v>
      </c>
      <c r="H18934" s="27" t="s">
        <v>47299</v>
      </c>
      <c r="I18934" s="27" t="s">
        <v>82165</v>
      </c>
      <c r="J18934" s="27" t="s">
        <v>82166</v>
      </c>
      <c r="K18934" s="27" t="s">
        <v>82167</v>
      </c>
      <c r="L18934" s="27" t="s">
        <v>16</v>
      </c>
      <c r="M18934" s="27" t="s">
        <v>321</v>
      </c>
      <c r="N18934" s="27" t="s">
        <v>24</v>
      </c>
    </row>
    <row r="18935" spans="1:14" x14ac:dyDescent="0.3">
      <c r="A18935" s="22">
        <v>44742</v>
      </c>
      <c r="B18935" s="22">
        <v>44742</v>
      </c>
      <c r="C18935" s="27" t="s">
        <v>82168</v>
      </c>
      <c r="D18935" s="27" t="s">
        <v>16</v>
      </c>
      <c r="E18935" s="27" t="s">
        <v>17</v>
      </c>
      <c r="F18935" s="27" t="s">
        <v>18</v>
      </c>
      <c r="G18935" s="27">
        <v>139.94</v>
      </c>
      <c r="H18935" s="27" t="s">
        <v>19562</v>
      </c>
      <c r="I18935" s="27" t="s">
        <v>16</v>
      </c>
      <c r="J18935" s="27" t="s">
        <v>82169</v>
      </c>
      <c r="K18935" s="27" t="s">
        <v>82170</v>
      </c>
      <c r="L18935" s="27" t="s">
        <v>21730</v>
      </c>
      <c r="M18935" s="27" t="s">
        <v>16</v>
      </c>
      <c r="N18935" s="27" t="s">
        <v>24</v>
      </c>
    </row>
    <row r="18936" spans="1:14" x14ac:dyDescent="0.3">
      <c r="A18936" s="22">
        <v>44629</v>
      </c>
      <c r="B18936" s="22">
        <v>44629</v>
      </c>
      <c r="C18936" s="27" t="s">
        <v>82171</v>
      </c>
      <c r="D18936" s="27" t="s">
        <v>16</v>
      </c>
      <c r="E18936" s="27" t="s">
        <v>17</v>
      </c>
      <c r="F18936" s="27" t="s">
        <v>18</v>
      </c>
      <c r="G18936" s="27">
        <v>139.93</v>
      </c>
      <c r="H18936" s="27" t="s">
        <v>82172</v>
      </c>
      <c r="I18936" s="27" t="s">
        <v>5510</v>
      </c>
      <c r="J18936" s="27" t="s">
        <v>82173</v>
      </c>
      <c r="K18936" s="27" t="s">
        <v>82174</v>
      </c>
      <c r="L18936" s="27" t="s">
        <v>1088</v>
      </c>
      <c r="M18936" s="27" t="s">
        <v>315</v>
      </c>
      <c r="N18936" s="27" t="s">
        <v>24</v>
      </c>
    </row>
    <row r="18937" spans="1:14" x14ac:dyDescent="0.3">
      <c r="A18937" s="22">
        <v>44062</v>
      </c>
      <c r="B18937" s="22">
        <v>44060</v>
      </c>
      <c r="C18937" s="27" t="s">
        <v>82175</v>
      </c>
      <c r="D18937" s="27" t="s">
        <v>16</v>
      </c>
      <c r="E18937" s="27" t="s">
        <v>17</v>
      </c>
      <c r="F18937" s="27" t="s">
        <v>18</v>
      </c>
      <c r="G18937" s="27">
        <v>139.91999999999999</v>
      </c>
      <c r="H18937" s="27" t="s">
        <v>82176</v>
      </c>
      <c r="I18937" s="27" t="s">
        <v>16</v>
      </c>
      <c r="J18937" s="27" t="s">
        <v>82177</v>
      </c>
      <c r="K18937" s="27" t="s">
        <v>82178</v>
      </c>
      <c r="L18937" s="27" t="s">
        <v>92</v>
      </c>
      <c r="M18937" s="27" t="s">
        <v>16</v>
      </c>
      <c r="N18937" s="27" t="s">
        <v>24</v>
      </c>
    </row>
    <row r="18938" spans="1:14" x14ac:dyDescent="0.3">
      <c r="A18938" s="22">
        <v>43262</v>
      </c>
      <c r="B18938" s="22">
        <v>43262</v>
      </c>
      <c r="C18938" s="27" t="s">
        <v>82179</v>
      </c>
      <c r="D18938" s="27" t="s">
        <v>16</v>
      </c>
      <c r="E18938" s="27" t="s">
        <v>17</v>
      </c>
      <c r="F18938" s="27" t="s">
        <v>18</v>
      </c>
      <c r="G18938" s="27">
        <v>139.91999999999999</v>
      </c>
      <c r="H18938" s="27" t="s">
        <v>46367</v>
      </c>
      <c r="I18938" s="27" t="s">
        <v>82180</v>
      </c>
      <c r="J18938" s="27" t="s">
        <v>82181</v>
      </c>
      <c r="K18938" s="27" t="s">
        <v>82182</v>
      </c>
      <c r="L18938" s="27" t="s">
        <v>16</v>
      </c>
      <c r="M18938" s="27" t="s">
        <v>16</v>
      </c>
      <c r="N18938" s="27" t="s">
        <v>146</v>
      </c>
    </row>
    <row r="18939" spans="1:14" x14ac:dyDescent="0.3">
      <c r="A18939" s="22">
        <v>44620</v>
      </c>
      <c r="B18939" s="22">
        <v>44561</v>
      </c>
      <c r="C18939" s="27" t="s">
        <v>82183</v>
      </c>
      <c r="D18939" s="27" t="s">
        <v>16</v>
      </c>
      <c r="E18939" s="27" t="s">
        <v>17</v>
      </c>
      <c r="F18939" s="27" t="s">
        <v>18</v>
      </c>
      <c r="G18939" s="27">
        <v>139.9</v>
      </c>
      <c r="H18939" s="27" t="s">
        <v>45731</v>
      </c>
      <c r="I18939" s="27" t="s">
        <v>16</v>
      </c>
      <c r="J18939" s="27" t="s">
        <v>82184</v>
      </c>
      <c r="K18939" s="27" t="s">
        <v>82185</v>
      </c>
      <c r="L18939" s="27" t="s">
        <v>16</v>
      </c>
      <c r="M18939" s="27" t="s">
        <v>16</v>
      </c>
      <c r="N18939" s="27" t="s">
        <v>146</v>
      </c>
    </row>
    <row r="18940" spans="1:14" x14ac:dyDescent="0.3">
      <c r="A18940" s="22">
        <v>44655</v>
      </c>
      <c r="B18940" s="22">
        <v>44655</v>
      </c>
      <c r="C18940" s="27" t="s">
        <v>82186</v>
      </c>
      <c r="D18940" s="27" t="s">
        <v>16</v>
      </c>
      <c r="E18940" s="27" t="s">
        <v>17</v>
      </c>
      <c r="F18940" s="27" t="s">
        <v>18</v>
      </c>
      <c r="G18940" s="27">
        <v>139.9</v>
      </c>
      <c r="H18940" s="27" t="s">
        <v>36042</v>
      </c>
      <c r="I18940" s="27" t="s">
        <v>82187</v>
      </c>
      <c r="J18940" s="27" t="s">
        <v>82188</v>
      </c>
      <c r="K18940" s="27" t="s">
        <v>82189</v>
      </c>
      <c r="L18940" s="27" t="s">
        <v>1587</v>
      </c>
      <c r="M18940" s="27" t="s">
        <v>16</v>
      </c>
      <c r="N18940" s="27" t="s">
        <v>24</v>
      </c>
    </row>
    <row r="18941" spans="1:14" x14ac:dyDescent="0.3">
      <c r="A18941" s="22">
        <v>44405</v>
      </c>
      <c r="B18941" s="22">
        <v>44405</v>
      </c>
      <c r="C18941" s="27" t="s">
        <v>82190</v>
      </c>
      <c r="D18941" s="27" t="s">
        <v>16</v>
      </c>
      <c r="E18941" s="27" t="s">
        <v>17</v>
      </c>
      <c r="F18941" s="27" t="s">
        <v>18</v>
      </c>
      <c r="G18941" s="27">
        <v>139.88999999999999</v>
      </c>
      <c r="H18941" s="27" t="s">
        <v>25678</v>
      </c>
      <c r="I18941" s="27" t="s">
        <v>55</v>
      </c>
      <c r="J18941" s="27" t="s">
        <v>82191</v>
      </c>
      <c r="K18941" s="27" t="s">
        <v>82192</v>
      </c>
      <c r="L18941" s="27" t="s">
        <v>16</v>
      </c>
      <c r="M18941" s="27" t="s">
        <v>153</v>
      </c>
      <c r="N18941" s="27" t="s">
        <v>146</v>
      </c>
    </row>
    <row r="18942" spans="1:14" x14ac:dyDescent="0.3">
      <c r="A18942" s="22">
        <v>43864</v>
      </c>
      <c r="B18942" s="22">
        <v>43850</v>
      </c>
      <c r="C18942" s="27" t="s">
        <v>82193</v>
      </c>
      <c r="D18942" s="27" t="s">
        <v>16</v>
      </c>
      <c r="E18942" s="27" t="s">
        <v>17</v>
      </c>
      <c r="F18942" s="27" t="s">
        <v>18</v>
      </c>
      <c r="G18942" s="27">
        <v>139.88999999999999</v>
      </c>
      <c r="H18942" s="27" t="s">
        <v>82194</v>
      </c>
      <c r="I18942" s="27" t="s">
        <v>16</v>
      </c>
      <c r="J18942" s="27" t="s">
        <v>82195</v>
      </c>
      <c r="K18942" s="27" t="s">
        <v>82196</v>
      </c>
      <c r="L18942" s="27" t="s">
        <v>350</v>
      </c>
      <c r="M18942" s="27" t="s">
        <v>16</v>
      </c>
      <c r="N18942" s="27" t="s">
        <v>24</v>
      </c>
    </row>
    <row r="18943" spans="1:14" x14ac:dyDescent="0.3">
      <c r="A18943" s="22">
        <v>45614</v>
      </c>
      <c r="B18943" s="22">
        <v>45610</v>
      </c>
      <c r="C18943" s="27" t="s">
        <v>82197</v>
      </c>
      <c r="D18943" s="27" t="s">
        <v>16</v>
      </c>
      <c r="E18943" s="27" t="s">
        <v>17</v>
      </c>
      <c r="F18943" s="27" t="s">
        <v>557</v>
      </c>
      <c r="G18943" s="27">
        <v>139.88</v>
      </c>
      <c r="H18943" s="27" t="s">
        <v>31057</v>
      </c>
      <c r="I18943" s="27" t="s">
        <v>31058</v>
      </c>
      <c r="J18943" s="27" t="s">
        <v>82198</v>
      </c>
      <c r="K18943" s="27" t="s">
        <v>82199</v>
      </c>
      <c r="L18943" s="27" t="s">
        <v>350</v>
      </c>
      <c r="M18943" s="27" t="s">
        <v>350</v>
      </c>
      <c r="N18943" s="27" t="s">
        <v>24</v>
      </c>
    </row>
    <row r="18944" spans="1:14" x14ac:dyDescent="0.3">
      <c r="A18944" s="22">
        <v>44351</v>
      </c>
      <c r="B18944" s="22">
        <v>44301</v>
      </c>
      <c r="C18944" s="27" t="s">
        <v>82200</v>
      </c>
      <c r="D18944" s="27" t="s">
        <v>16</v>
      </c>
      <c r="E18944" s="27" t="s">
        <v>17</v>
      </c>
      <c r="F18944" s="27" t="s">
        <v>18</v>
      </c>
      <c r="G18944" s="27">
        <v>139.85</v>
      </c>
      <c r="H18944" s="27" t="s">
        <v>82201</v>
      </c>
      <c r="I18944" s="27" t="s">
        <v>15039</v>
      </c>
      <c r="J18944" s="27" t="s">
        <v>82202</v>
      </c>
      <c r="K18944" s="27" t="s">
        <v>82203</v>
      </c>
      <c r="L18944" s="27" t="s">
        <v>16</v>
      </c>
      <c r="M18944" s="27" t="s">
        <v>23</v>
      </c>
      <c r="N18944" s="27" t="s">
        <v>146</v>
      </c>
    </row>
    <row r="18945" spans="1:14" x14ac:dyDescent="0.3">
      <c r="A18945" s="22">
        <v>45212</v>
      </c>
      <c r="B18945" s="22">
        <v>45212</v>
      </c>
      <c r="C18945" s="27" t="s">
        <v>82204</v>
      </c>
      <c r="D18945" s="27" t="s">
        <v>16</v>
      </c>
      <c r="E18945" s="27" t="s">
        <v>17</v>
      </c>
      <c r="F18945" s="27" t="s">
        <v>18</v>
      </c>
      <c r="G18945" s="27">
        <v>139.84</v>
      </c>
      <c r="H18945" s="27" t="s">
        <v>67751</v>
      </c>
      <c r="I18945" s="27" t="s">
        <v>16</v>
      </c>
      <c r="J18945" s="27" t="s">
        <v>82205</v>
      </c>
      <c r="K18945" s="27" t="s">
        <v>82206</v>
      </c>
      <c r="L18945" s="27" t="s">
        <v>53</v>
      </c>
      <c r="M18945" s="27" t="s">
        <v>16</v>
      </c>
      <c r="N18945" s="27" t="s">
        <v>24</v>
      </c>
    </row>
    <row r="18946" spans="1:14" x14ac:dyDescent="0.3">
      <c r="A18946" s="22">
        <v>43533</v>
      </c>
      <c r="B18946" s="22">
        <v>43533</v>
      </c>
      <c r="C18946" s="27" t="s">
        <v>82207</v>
      </c>
      <c r="D18946" s="27" t="s">
        <v>16</v>
      </c>
      <c r="E18946" s="27" t="s">
        <v>17</v>
      </c>
      <c r="F18946" s="27" t="s">
        <v>18</v>
      </c>
      <c r="G18946" s="27">
        <v>139.83000000000001</v>
      </c>
      <c r="H18946" s="27" t="s">
        <v>82208</v>
      </c>
      <c r="I18946" s="27" t="s">
        <v>82209</v>
      </c>
      <c r="J18946" s="27" t="s">
        <v>82210</v>
      </c>
      <c r="K18946" s="27" t="s">
        <v>82211</v>
      </c>
      <c r="L18946" s="27" t="s">
        <v>350</v>
      </c>
      <c r="M18946" s="27" t="s">
        <v>82212</v>
      </c>
      <c r="N18946" s="27" t="s">
        <v>24</v>
      </c>
    </row>
    <row r="18947" spans="1:14" x14ac:dyDescent="0.3">
      <c r="A18947" s="22">
        <v>43836</v>
      </c>
      <c r="B18947" s="22">
        <v>43836</v>
      </c>
      <c r="C18947" s="27" t="s">
        <v>82213</v>
      </c>
      <c r="D18947" s="27" t="s">
        <v>16</v>
      </c>
      <c r="E18947" s="27" t="s">
        <v>17</v>
      </c>
      <c r="F18947" s="27" t="s">
        <v>18</v>
      </c>
      <c r="G18947" s="27">
        <v>139.82</v>
      </c>
      <c r="H18947" s="27" t="s">
        <v>6112</v>
      </c>
      <c r="I18947" s="27" t="s">
        <v>82214</v>
      </c>
      <c r="J18947" s="27" t="s">
        <v>82215</v>
      </c>
      <c r="K18947" s="27" t="s">
        <v>82216</v>
      </c>
      <c r="L18947" s="27" t="s">
        <v>16</v>
      </c>
      <c r="M18947" s="27" t="s">
        <v>3242</v>
      </c>
      <c r="N18947" s="27" t="s">
        <v>146</v>
      </c>
    </row>
    <row r="18948" spans="1:14" x14ac:dyDescent="0.3">
      <c r="A18948" s="22">
        <v>44301</v>
      </c>
      <c r="B18948" s="22">
        <v>44301</v>
      </c>
      <c r="C18948" s="27" t="s">
        <v>82217</v>
      </c>
      <c r="D18948" s="27" t="s">
        <v>16</v>
      </c>
      <c r="E18948" s="27" t="s">
        <v>17</v>
      </c>
      <c r="F18948" s="27" t="s">
        <v>18</v>
      </c>
      <c r="G18948" s="27">
        <v>139.80000000000001</v>
      </c>
      <c r="H18948" s="27" t="s">
        <v>18583</v>
      </c>
      <c r="I18948" s="27" t="s">
        <v>82218</v>
      </c>
      <c r="J18948" s="27" t="s">
        <v>82219</v>
      </c>
      <c r="K18948" s="27" t="s">
        <v>82220</v>
      </c>
      <c r="L18948" s="27" t="s">
        <v>92</v>
      </c>
      <c r="M18948" s="27" t="s">
        <v>16</v>
      </c>
      <c r="N18948" s="27" t="s">
        <v>24</v>
      </c>
    </row>
    <row r="18949" spans="1:14" x14ac:dyDescent="0.3">
      <c r="A18949" s="22">
        <v>43165</v>
      </c>
      <c r="B18949" s="22">
        <v>43165</v>
      </c>
      <c r="C18949" s="27" t="s">
        <v>82221</v>
      </c>
      <c r="D18949" s="27" t="s">
        <v>16</v>
      </c>
      <c r="E18949" s="27" t="s">
        <v>17</v>
      </c>
      <c r="F18949" s="27" t="s">
        <v>557</v>
      </c>
      <c r="G18949" s="27">
        <v>139.78</v>
      </c>
      <c r="H18949" s="27" t="s">
        <v>82222</v>
      </c>
      <c r="I18949" s="27" t="s">
        <v>82223</v>
      </c>
      <c r="J18949" s="27" t="s">
        <v>82224</v>
      </c>
      <c r="K18949" s="27" t="s">
        <v>82225</v>
      </c>
      <c r="L18949" s="27" t="s">
        <v>350</v>
      </c>
      <c r="M18949" s="27" t="s">
        <v>82226</v>
      </c>
      <c r="N18949" s="27" t="s">
        <v>24</v>
      </c>
    </row>
    <row r="18950" spans="1:14" x14ac:dyDescent="0.3">
      <c r="A18950" s="22">
        <v>45240</v>
      </c>
      <c r="B18950" s="22">
        <v>45240</v>
      </c>
      <c r="C18950" s="27" t="s">
        <v>82227</v>
      </c>
      <c r="D18950" s="27" t="s">
        <v>16</v>
      </c>
      <c r="E18950" s="27" t="s">
        <v>17</v>
      </c>
      <c r="F18950" s="27" t="s">
        <v>18</v>
      </c>
      <c r="G18950" s="27">
        <v>139.76</v>
      </c>
      <c r="H18950" s="27" t="s">
        <v>82228</v>
      </c>
      <c r="I18950" s="27" t="s">
        <v>63753</v>
      </c>
      <c r="J18950" s="27" t="s">
        <v>82229</v>
      </c>
      <c r="K18950" s="27" t="s">
        <v>82230</v>
      </c>
      <c r="L18950" s="27" t="s">
        <v>321</v>
      </c>
      <c r="M18950" s="27" t="s">
        <v>321</v>
      </c>
      <c r="N18950" s="27" t="s">
        <v>24</v>
      </c>
    </row>
    <row r="18951" spans="1:14" x14ac:dyDescent="0.3">
      <c r="A18951" s="22">
        <v>43950</v>
      </c>
      <c r="B18951" s="22">
        <v>43950</v>
      </c>
      <c r="C18951" s="27" t="s">
        <v>48064</v>
      </c>
      <c r="D18951" s="27" t="s">
        <v>48065</v>
      </c>
      <c r="E18951" s="27" t="s">
        <v>17</v>
      </c>
      <c r="F18951" s="27" t="s">
        <v>18</v>
      </c>
      <c r="G18951" s="27">
        <v>139.75</v>
      </c>
      <c r="H18951" s="27" t="s">
        <v>48066</v>
      </c>
      <c r="I18951" s="27" t="s">
        <v>48067</v>
      </c>
      <c r="J18951" s="27" t="s">
        <v>82231</v>
      </c>
      <c r="K18951" s="27" t="s">
        <v>82232</v>
      </c>
      <c r="L18951" s="27" t="s">
        <v>350</v>
      </c>
      <c r="M18951" s="27" t="s">
        <v>517</v>
      </c>
      <c r="N18951" s="27" t="s">
        <v>24</v>
      </c>
    </row>
    <row r="18952" spans="1:14" x14ac:dyDescent="0.3">
      <c r="A18952" s="22">
        <v>44475</v>
      </c>
      <c r="B18952" s="22">
        <v>44475</v>
      </c>
      <c r="C18952" s="27" t="s">
        <v>82233</v>
      </c>
      <c r="D18952" s="27" t="s">
        <v>16</v>
      </c>
      <c r="E18952" s="27" t="s">
        <v>17</v>
      </c>
      <c r="F18952" s="27" t="s">
        <v>18</v>
      </c>
      <c r="G18952" s="27">
        <v>139.72</v>
      </c>
      <c r="H18952" s="27" t="s">
        <v>43088</v>
      </c>
      <c r="I18952" s="27" t="s">
        <v>55534</v>
      </c>
      <c r="J18952" s="27" t="s">
        <v>82234</v>
      </c>
      <c r="K18952" s="27" t="s">
        <v>82235</v>
      </c>
      <c r="L18952" s="27" t="s">
        <v>630</v>
      </c>
      <c r="M18952" s="27" t="s">
        <v>630</v>
      </c>
      <c r="N18952" s="27" t="s">
        <v>24</v>
      </c>
    </row>
    <row r="18953" spans="1:14" x14ac:dyDescent="0.3">
      <c r="A18953" s="22">
        <v>45180</v>
      </c>
      <c r="B18953" s="22">
        <v>45180</v>
      </c>
      <c r="C18953" s="27" t="s">
        <v>82236</v>
      </c>
      <c r="D18953" s="27" t="s">
        <v>16</v>
      </c>
      <c r="E18953" s="27" t="s">
        <v>17</v>
      </c>
      <c r="F18953" s="27" t="s">
        <v>18</v>
      </c>
      <c r="G18953" s="27">
        <v>139.71</v>
      </c>
      <c r="H18953" s="27" t="s">
        <v>82237</v>
      </c>
      <c r="I18953" s="27" t="s">
        <v>1892</v>
      </c>
      <c r="J18953" s="27" t="s">
        <v>82238</v>
      </c>
      <c r="K18953" s="27" t="s">
        <v>82239</v>
      </c>
      <c r="L18953" s="27" t="s">
        <v>16</v>
      </c>
      <c r="M18953" s="27" t="s">
        <v>334</v>
      </c>
      <c r="N18953" s="27" t="s">
        <v>146</v>
      </c>
    </row>
    <row r="18954" spans="1:14" x14ac:dyDescent="0.3">
      <c r="A18954" s="22">
        <v>43425</v>
      </c>
      <c r="B18954" s="22">
        <v>43418</v>
      </c>
      <c r="C18954" s="27" t="s">
        <v>82240</v>
      </c>
      <c r="D18954" s="27" t="s">
        <v>82241</v>
      </c>
      <c r="E18954" s="27" t="s">
        <v>17</v>
      </c>
      <c r="F18954" s="27" t="s">
        <v>18</v>
      </c>
      <c r="G18954" s="27">
        <v>139.71</v>
      </c>
      <c r="H18954" s="27" t="s">
        <v>82242</v>
      </c>
      <c r="I18954" s="27" t="s">
        <v>16</v>
      </c>
      <c r="J18954" s="27" t="s">
        <v>82243</v>
      </c>
      <c r="K18954" s="27" t="s">
        <v>82244</v>
      </c>
      <c r="L18954" s="27" t="s">
        <v>350</v>
      </c>
      <c r="M18954" s="27" t="s">
        <v>16</v>
      </c>
      <c r="N18954" s="27" t="s">
        <v>24</v>
      </c>
    </row>
    <row r="18955" spans="1:14" x14ac:dyDescent="0.3">
      <c r="A18955" s="22">
        <v>45281</v>
      </c>
      <c r="B18955" s="22">
        <v>45281</v>
      </c>
      <c r="C18955" s="27" t="s">
        <v>35623</v>
      </c>
      <c r="D18955" s="27" t="s">
        <v>16</v>
      </c>
      <c r="E18955" s="27" t="s">
        <v>17</v>
      </c>
      <c r="F18955" s="27" t="s">
        <v>18</v>
      </c>
      <c r="G18955" s="27">
        <v>139.69999999999999</v>
      </c>
      <c r="H18955" s="27" t="s">
        <v>2573</v>
      </c>
      <c r="I18955" s="27" t="s">
        <v>82245</v>
      </c>
      <c r="J18955" s="27" t="s">
        <v>82246</v>
      </c>
      <c r="K18955" s="27" t="s">
        <v>82247</v>
      </c>
      <c r="L18955" s="27" t="s">
        <v>3242</v>
      </c>
      <c r="M18955" s="27" t="s">
        <v>3242</v>
      </c>
      <c r="N18955" s="27" t="s">
        <v>24</v>
      </c>
    </row>
    <row r="18956" spans="1:14" x14ac:dyDescent="0.3">
      <c r="A18956" s="22">
        <v>43290</v>
      </c>
      <c r="B18956" s="22">
        <v>43290</v>
      </c>
      <c r="C18956" s="27" t="s">
        <v>69165</v>
      </c>
      <c r="D18956" s="27" t="s">
        <v>69166</v>
      </c>
      <c r="E18956" s="27" t="s">
        <v>17</v>
      </c>
      <c r="F18956" s="27" t="s">
        <v>18</v>
      </c>
      <c r="G18956" s="27">
        <v>139.69999999999999</v>
      </c>
      <c r="H18956" s="27" t="s">
        <v>16</v>
      </c>
      <c r="I18956" s="27" t="s">
        <v>82248</v>
      </c>
      <c r="J18956" s="27" t="s">
        <v>82249</v>
      </c>
      <c r="K18956" s="27" t="s">
        <v>82250</v>
      </c>
      <c r="L18956" s="27" t="s">
        <v>21730</v>
      </c>
      <c r="M18956" s="27" t="s">
        <v>21730</v>
      </c>
      <c r="N18956" s="27" t="s">
        <v>24</v>
      </c>
    </row>
    <row r="18957" spans="1:14" x14ac:dyDescent="0.3">
      <c r="A18957" s="22">
        <v>43692</v>
      </c>
      <c r="B18957" s="22">
        <v>43692</v>
      </c>
      <c r="C18957" s="27" t="s">
        <v>82251</v>
      </c>
      <c r="D18957" s="27" t="s">
        <v>16</v>
      </c>
      <c r="E18957" s="27" t="s">
        <v>17</v>
      </c>
      <c r="F18957" s="27" t="s">
        <v>18</v>
      </c>
      <c r="G18957" s="27">
        <v>139.69999999999999</v>
      </c>
      <c r="H18957" s="27" t="s">
        <v>46559</v>
      </c>
      <c r="I18957" s="27" t="s">
        <v>16</v>
      </c>
      <c r="J18957" s="27" t="s">
        <v>82252</v>
      </c>
      <c r="K18957" s="27" t="s">
        <v>82253</v>
      </c>
      <c r="L18957" s="27" t="s">
        <v>16</v>
      </c>
      <c r="M18957" s="27" t="s">
        <v>16</v>
      </c>
      <c r="N18957" s="27" t="s">
        <v>146</v>
      </c>
    </row>
    <row r="18958" spans="1:14" x14ac:dyDescent="0.3">
      <c r="A18958" s="22">
        <v>44131</v>
      </c>
      <c r="B18958" s="22">
        <v>44131</v>
      </c>
      <c r="C18958" s="27" t="s">
        <v>82254</v>
      </c>
      <c r="D18958" s="27" t="s">
        <v>16</v>
      </c>
      <c r="E18958" s="27" t="s">
        <v>17</v>
      </c>
      <c r="F18958" s="27" t="s">
        <v>18</v>
      </c>
      <c r="G18958" s="27">
        <v>139.69999999999999</v>
      </c>
      <c r="H18958" s="27" t="s">
        <v>3139</v>
      </c>
      <c r="I18958" s="27" t="s">
        <v>539</v>
      </c>
      <c r="J18958" s="27" t="s">
        <v>82255</v>
      </c>
      <c r="K18958" s="27" t="s">
        <v>82256</v>
      </c>
      <c r="L18958" s="27" t="s">
        <v>16</v>
      </c>
      <c r="M18958" s="27" t="s">
        <v>23</v>
      </c>
      <c r="N18958" s="27" t="s">
        <v>146</v>
      </c>
    </row>
    <row r="18959" spans="1:14" x14ac:dyDescent="0.3">
      <c r="A18959" s="22">
        <v>44469</v>
      </c>
      <c r="B18959" s="22">
        <v>44438</v>
      </c>
      <c r="C18959" s="27" t="s">
        <v>82257</v>
      </c>
      <c r="D18959" s="27" t="s">
        <v>16</v>
      </c>
      <c r="E18959" s="27" t="s">
        <v>17</v>
      </c>
      <c r="F18959" s="27" t="s">
        <v>18</v>
      </c>
      <c r="G18959" s="27">
        <v>139.69999999999999</v>
      </c>
      <c r="H18959" s="27" t="s">
        <v>57047</v>
      </c>
      <c r="I18959" s="27" t="s">
        <v>16</v>
      </c>
      <c r="J18959" s="27" t="s">
        <v>82258</v>
      </c>
      <c r="K18959" s="27" t="s">
        <v>82259</v>
      </c>
      <c r="L18959" s="27" t="s">
        <v>23</v>
      </c>
      <c r="M18959" s="27" t="s">
        <v>16</v>
      </c>
      <c r="N18959" s="27" t="s">
        <v>24</v>
      </c>
    </row>
    <row r="18960" spans="1:14" x14ac:dyDescent="0.3">
      <c r="A18960" s="22">
        <v>43402</v>
      </c>
      <c r="B18960" s="22">
        <v>43349</v>
      </c>
      <c r="C18960" s="27" t="s">
        <v>82260</v>
      </c>
      <c r="D18960" s="27" t="s">
        <v>16</v>
      </c>
      <c r="E18960" s="27" t="s">
        <v>17</v>
      </c>
      <c r="F18960" s="27" t="s">
        <v>18</v>
      </c>
      <c r="G18960" s="27">
        <v>139.66999999999999</v>
      </c>
      <c r="H18960" s="27" t="s">
        <v>82261</v>
      </c>
      <c r="I18960" s="27" t="s">
        <v>82262</v>
      </c>
      <c r="J18960" s="27" t="s">
        <v>82263</v>
      </c>
      <c r="K18960" s="27" t="s">
        <v>82264</v>
      </c>
      <c r="L18960" s="27" t="s">
        <v>350</v>
      </c>
      <c r="M18960" s="27" t="s">
        <v>350</v>
      </c>
      <c r="N18960" s="27" t="s">
        <v>24</v>
      </c>
    </row>
    <row r="18961" spans="1:14" x14ac:dyDescent="0.3">
      <c r="A18961" s="22">
        <v>44572</v>
      </c>
      <c r="B18961" s="22">
        <v>44571</v>
      </c>
      <c r="C18961" s="27" t="s">
        <v>82265</v>
      </c>
      <c r="D18961" s="27" t="s">
        <v>16</v>
      </c>
      <c r="E18961" s="27" t="s">
        <v>17</v>
      </c>
      <c r="F18961" s="27" t="s">
        <v>18</v>
      </c>
      <c r="G18961" s="27">
        <v>139.66999999999999</v>
      </c>
      <c r="H18961" s="27" t="s">
        <v>6944</v>
      </c>
      <c r="I18961" s="27" t="s">
        <v>16</v>
      </c>
      <c r="J18961" s="27" t="s">
        <v>82266</v>
      </c>
      <c r="K18961" s="27" t="s">
        <v>82267</v>
      </c>
      <c r="L18961" s="27" t="s">
        <v>23</v>
      </c>
      <c r="M18961" s="27" t="s">
        <v>16</v>
      </c>
      <c r="N18961" s="27" t="s">
        <v>24</v>
      </c>
    </row>
    <row r="18962" spans="1:14" x14ac:dyDescent="0.3">
      <c r="A18962" s="22">
        <v>44733</v>
      </c>
      <c r="B18962" s="22">
        <v>44730</v>
      </c>
      <c r="C18962" s="27" t="s">
        <v>82268</v>
      </c>
      <c r="D18962" s="27" t="s">
        <v>16</v>
      </c>
      <c r="E18962" s="27" t="s">
        <v>17</v>
      </c>
      <c r="F18962" s="27" t="s">
        <v>18</v>
      </c>
      <c r="G18962" s="27">
        <v>139.66</v>
      </c>
      <c r="H18962" s="27" t="s">
        <v>82269</v>
      </c>
      <c r="I18962" s="27" t="s">
        <v>79318</v>
      </c>
      <c r="J18962" s="27" t="s">
        <v>82270</v>
      </c>
      <c r="K18962" s="27" t="s">
        <v>82271</v>
      </c>
      <c r="L18962" s="27" t="s">
        <v>16</v>
      </c>
      <c r="M18962" s="27" t="s">
        <v>23</v>
      </c>
      <c r="N18962" s="27" t="s">
        <v>146</v>
      </c>
    </row>
    <row r="18963" spans="1:14" x14ac:dyDescent="0.3">
      <c r="A18963" s="22">
        <v>45236</v>
      </c>
      <c r="B18963" s="22">
        <v>45236</v>
      </c>
      <c r="C18963" s="27" t="s">
        <v>82272</v>
      </c>
      <c r="D18963" s="27" t="s">
        <v>16</v>
      </c>
      <c r="E18963" s="27" t="s">
        <v>17</v>
      </c>
      <c r="F18963" s="27" t="s">
        <v>557</v>
      </c>
      <c r="G18963" s="27">
        <v>139.63</v>
      </c>
      <c r="H18963" s="27" t="s">
        <v>4348</v>
      </c>
      <c r="I18963" s="27" t="s">
        <v>82273</v>
      </c>
      <c r="J18963" s="27" t="s">
        <v>82274</v>
      </c>
      <c r="K18963" s="27" t="s">
        <v>82275</v>
      </c>
      <c r="L18963" s="27" t="s">
        <v>1872</v>
      </c>
      <c r="M18963" s="27" t="s">
        <v>1872</v>
      </c>
      <c r="N18963" s="27" t="s">
        <v>24</v>
      </c>
    </row>
    <row r="18964" spans="1:14" x14ac:dyDescent="0.3">
      <c r="A18964" s="22">
        <v>45496</v>
      </c>
      <c r="B18964" s="22">
        <v>45496</v>
      </c>
      <c r="C18964" s="27" t="s">
        <v>82276</v>
      </c>
      <c r="D18964" s="27" t="s">
        <v>16</v>
      </c>
      <c r="E18964" s="27" t="s">
        <v>17</v>
      </c>
      <c r="F18964" s="27" t="s">
        <v>18</v>
      </c>
      <c r="G18964" s="27">
        <v>139.63</v>
      </c>
      <c r="H18964" s="27" t="s">
        <v>27695</v>
      </c>
      <c r="I18964" s="27" t="s">
        <v>16</v>
      </c>
      <c r="J18964" s="27" t="s">
        <v>82277</v>
      </c>
      <c r="K18964" s="27" t="s">
        <v>82278</v>
      </c>
      <c r="L18964" s="27" t="s">
        <v>23</v>
      </c>
      <c r="M18964" s="27" t="s">
        <v>16</v>
      </c>
      <c r="N18964" s="27" t="s">
        <v>24</v>
      </c>
    </row>
    <row r="18965" spans="1:14" x14ac:dyDescent="0.3">
      <c r="A18965" s="22">
        <v>45566</v>
      </c>
      <c r="B18965" s="22">
        <v>45566</v>
      </c>
      <c r="C18965" s="27" t="s">
        <v>82279</v>
      </c>
      <c r="D18965" s="27" t="s">
        <v>82280</v>
      </c>
      <c r="E18965" s="27" t="s">
        <v>17</v>
      </c>
      <c r="F18965" s="27" t="s">
        <v>18</v>
      </c>
      <c r="G18965" s="27">
        <v>139.61000000000001</v>
      </c>
      <c r="H18965" s="27" t="s">
        <v>82281</v>
      </c>
      <c r="I18965" s="27" t="s">
        <v>16</v>
      </c>
      <c r="J18965" s="27" t="s">
        <v>82282</v>
      </c>
      <c r="K18965" s="27" t="s">
        <v>82283</v>
      </c>
      <c r="L18965" s="27" t="s">
        <v>2108</v>
      </c>
      <c r="M18965" s="27" t="s">
        <v>16</v>
      </c>
      <c r="N18965" s="27" t="s">
        <v>24</v>
      </c>
    </row>
    <row r="18966" spans="1:14" x14ac:dyDescent="0.3">
      <c r="A18966" s="22">
        <v>45576</v>
      </c>
      <c r="B18966" s="22">
        <v>45576</v>
      </c>
      <c r="C18966" s="27" t="s">
        <v>82284</v>
      </c>
      <c r="D18966" s="27" t="s">
        <v>16</v>
      </c>
      <c r="E18966" s="27" t="s">
        <v>17</v>
      </c>
      <c r="F18966" s="27" t="s">
        <v>18</v>
      </c>
      <c r="G18966" s="27">
        <v>139.6</v>
      </c>
      <c r="H18966" s="27" t="s">
        <v>82285</v>
      </c>
      <c r="I18966" s="27" t="s">
        <v>82286</v>
      </c>
      <c r="J18966" s="27" t="s">
        <v>82287</v>
      </c>
      <c r="K18966" s="27" t="s">
        <v>82288</v>
      </c>
      <c r="L18966" s="27" t="s">
        <v>16</v>
      </c>
      <c r="M18966" s="27" t="s">
        <v>82289</v>
      </c>
      <c r="N18966" s="27" t="s">
        <v>146</v>
      </c>
    </row>
    <row r="18967" spans="1:14" x14ac:dyDescent="0.3">
      <c r="A18967" s="22">
        <v>44984</v>
      </c>
      <c r="B18967" s="22">
        <v>44981</v>
      </c>
      <c r="C18967" s="27" t="s">
        <v>82290</v>
      </c>
      <c r="D18967" s="27" t="s">
        <v>16</v>
      </c>
      <c r="E18967" s="27" t="s">
        <v>17</v>
      </c>
      <c r="F18967" s="27" t="s">
        <v>18</v>
      </c>
      <c r="G18967" s="27">
        <v>139.6</v>
      </c>
      <c r="H18967" s="27" t="s">
        <v>51127</v>
      </c>
      <c r="I18967" s="27" t="s">
        <v>82291</v>
      </c>
      <c r="J18967" s="27" t="s">
        <v>82292</v>
      </c>
      <c r="K18967" s="27" t="s">
        <v>82293</v>
      </c>
      <c r="L18967" s="27" t="s">
        <v>16</v>
      </c>
      <c r="M18967" s="27" t="s">
        <v>23</v>
      </c>
      <c r="N18967" s="27" t="s">
        <v>146</v>
      </c>
    </row>
    <row r="18968" spans="1:14" x14ac:dyDescent="0.3">
      <c r="A18968" s="22">
        <v>45349</v>
      </c>
      <c r="B18968" s="22">
        <v>45349</v>
      </c>
      <c r="C18968" s="27" t="s">
        <v>82294</v>
      </c>
      <c r="D18968" s="27" t="s">
        <v>16</v>
      </c>
      <c r="E18968" s="27" t="s">
        <v>17</v>
      </c>
      <c r="F18968" s="27" t="s">
        <v>18</v>
      </c>
      <c r="G18968" s="27">
        <v>139.58000000000001</v>
      </c>
      <c r="H18968" s="27" t="s">
        <v>82295</v>
      </c>
      <c r="I18968" s="27" t="s">
        <v>82296</v>
      </c>
      <c r="J18968" s="27" t="s">
        <v>82297</v>
      </c>
      <c r="K18968" s="27" t="s">
        <v>82298</v>
      </c>
      <c r="L18968" s="27" t="s">
        <v>16</v>
      </c>
      <c r="M18968" s="27" t="s">
        <v>16</v>
      </c>
      <c r="N18968" s="27" t="s">
        <v>146</v>
      </c>
    </row>
    <row r="18969" spans="1:14" x14ac:dyDescent="0.3">
      <c r="A18969" s="22">
        <v>45642</v>
      </c>
      <c r="B18969" s="22">
        <v>45642</v>
      </c>
      <c r="C18969" s="27" t="s">
        <v>82299</v>
      </c>
      <c r="D18969" s="27" t="s">
        <v>16</v>
      </c>
      <c r="E18969" s="27" t="s">
        <v>17</v>
      </c>
      <c r="F18969" s="27" t="s">
        <v>18</v>
      </c>
      <c r="G18969" s="27">
        <v>139.57</v>
      </c>
      <c r="H18969" s="27" t="s">
        <v>82300</v>
      </c>
      <c r="I18969" s="27" t="s">
        <v>3224</v>
      </c>
      <c r="J18969" s="27" t="s">
        <v>82301</v>
      </c>
      <c r="K18969" s="27" t="s">
        <v>82302</v>
      </c>
      <c r="L18969" s="27" t="s">
        <v>16</v>
      </c>
      <c r="M18969" s="27" t="s">
        <v>23</v>
      </c>
      <c r="N18969" s="27" t="s">
        <v>146</v>
      </c>
    </row>
    <row r="18970" spans="1:14" x14ac:dyDescent="0.3">
      <c r="A18970" s="22">
        <v>44139</v>
      </c>
      <c r="B18970" s="22">
        <v>44139</v>
      </c>
      <c r="C18970" s="27" t="s">
        <v>82303</v>
      </c>
      <c r="D18970" s="27" t="s">
        <v>16</v>
      </c>
      <c r="E18970" s="27" t="s">
        <v>17</v>
      </c>
      <c r="F18970" s="27" t="s">
        <v>141</v>
      </c>
      <c r="G18970" s="27">
        <v>139.57</v>
      </c>
      <c r="H18970" s="27" t="s">
        <v>70785</v>
      </c>
      <c r="I18970" s="27" t="s">
        <v>82304</v>
      </c>
      <c r="J18970" s="27" t="s">
        <v>82305</v>
      </c>
      <c r="K18970" s="27" t="s">
        <v>82306</v>
      </c>
      <c r="L18970" s="27" t="s">
        <v>16</v>
      </c>
      <c r="M18970" s="27" t="s">
        <v>16</v>
      </c>
      <c r="N18970" s="27" t="s">
        <v>24</v>
      </c>
    </row>
    <row r="18971" spans="1:14" x14ac:dyDescent="0.3">
      <c r="A18971" s="22">
        <v>45385</v>
      </c>
      <c r="B18971" s="22">
        <v>45385</v>
      </c>
      <c r="C18971" s="27" t="s">
        <v>82307</v>
      </c>
      <c r="D18971" s="27" t="s">
        <v>16</v>
      </c>
      <c r="E18971" s="27" t="s">
        <v>17</v>
      </c>
      <c r="F18971" s="27" t="s">
        <v>141</v>
      </c>
      <c r="G18971" s="27">
        <v>139.55000000000001</v>
      </c>
      <c r="H18971" s="27" t="s">
        <v>67573</v>
      </c>
      <c r="I18971" s="27" t="s">
        <v>27172</v>
      </c>
      <c r="J18971" s="27" t="s">
        <v>82308</v>
      </c>
      <c r="K18971" s="27" t="s">
        <v>82309</v>
      </c>
      <c r="L18971" s="27" t="s">
        <v>16</v>
      </c>
      <c r="M18971" s="27" t="s">
        <v>2108</v>
      </c>
      <c r="N18971" s="27" t="s">
        <v>146</v>
      </c>
    </row>
    <row r="18972" spans="1:14" x14ac:dyDescent="0.3">
      <c r="A18972" s="22">
        <v>45685</v>
      </c>
      <c r="B18972" s="22">
        <v>45685</v>
      </c>
      <c r="C18972" s="27" t="s">
        <v>82310</v>
      </c>
      <c r="D18972" s="27" t="s">
        <v>16</v>
      </c>
      <c r="E18972" s="27" t="s">
        <v>17</v>
      </c>
      <c r="F18972" s="27" t="s">
        <v>18</v>
      </c>
      <c r="G18972" s="27">
        <v>139.55000000000001</v>
      </c>
      <c r="H18972" s="27" t="s">
        <v>9951</v>
      </c>
      <c r="I18972" s="27" t="s">
        <v>82311</v>
      </c>
      <c r="J18972" s="27" t="s">
        <v>82312</v>
      </c>
      <c r="K18972" s="27" t="s">
        <v>82313</v>
      </c>
      <c r="L18972" s="27" t="s">
        <v>153</v>
      </c>
      <c r="M18972" s="27" t="s">
        <v>16</v>
      </c>
      <c r="N18972" s="27" t="s">
        <v>24</v>
      </c>
    </row>
    <row r="18973" spans="1:14" x14ac:dyDescent="0.3">
      <c r="A18973" s="22">
        <v>44923</v>
      </c>
      <c r="B18973" s="22">
        <v>44923</v>
      </c>
      <c r="C18973" s="27" t="s">
        <v>82314</v>
      </c>
      <c r="D18973" s="27" t="s">
        <v>82315</v>
      </c>
      <c r="E18973" s="27" t="s">
        <v>17</v>
      </c>
      <c r="F18973" s="27" t="s">
        <v>18</v>
      </c>
      <c r="G18973" s="27">
        <v>139.54</v>
      </c>
      <c r="H18973" s="27" t="s">
        <v>82316</v>
      </c>
      <c r="I18973" s="27" t="s">
        <v>82317</v>
      </c>
      <c r="J18973" s="27" t="s">
        <v>82318</v>
      </c>
      <c r="K18973" s="27" t="s">
        <v>82319</v>
      </c>
      <c r="L18973" s="27" t="s">
        <v>350</v>
      </c>
      <c r="M18973" s="27" t="s">
        <v>16</v>
      </c>
      <c r="N18973" s="27" t="s">
        <v>24</v>
      </c>
    </row>
    <row r="18974" spans="1:14" x14ac:dyDescent="0.3">
      <c r="A18974" s="22">
        <v>44754</v>
      </c>
      <c r="B18974" s="22">
        <v>44754</v>
      </c>
      <c r="C18974" s="27" t="s">
        <v>82320</v>
      </c>
      <c r="D18974" s="27" t="s">
        <v>16</v>
      </c>
      <c r="E18974" s="27" t="s">
        <v>17</v>
      </c>
      <c r="F18974" s="27" t="s">
        <v>18</v>
      </c>
      <c r="G18974" s="27">
        <v>139.54</v>
      </c>
      <c r="H18974" s="27" t="s">
        <v>71705</v>
      </c>
      <c r="I18974" s="27" t="s">
        <v>82321</v>
      </c>
      <c r="J18974" s="27" t="s">
        <v>82322</v>
      </c>
      <c r="K18974" s="27" t="s">
        <v>82323</v>
      </c>
      <c r="L18974" s="27" t="s">
        <v>16</v>
      </c>
      <c r="M18974" s="27" t="s">
        <v>23</v>
      </c>
      <c r="N18974" s="27" t="s">
        <v>146</v>
      </c>
    </row>
    <row r="18975" spans="1:14" x14ac:dyDescent="0.3">
      <c r="A18975" s="22">
        <v>45603</v>
      </c>
      <c r="B18975" s="22">
        <v>45603</v>
      </c>
      <c r="C18975" s="27" t="s">
        <v>82324</v>
      </c>
      <c r="D18975" s="27" t="s">
        <v>16</v>
      </c>
      <c r="E18975" s="27" t="s">
        <v>17</v>
      </c>
      <c r="F18975" s="27" t="s">
        <v>18</v>
      </c>
      <c r="G18975" s="27">
        <v>139.53</v>
      </c>
      <c r="H18975" s="27" t="s">
        <v>7577</v>
      </c>
      <c r="I18975" s="27" t="s">
        <v>16</v>
      </c>
      <c r="J18975" s="27" t="s">
        <v>82325</v>
      </c>
      <c r="K18975" s="27" t="s">
        <v>82326</v>
      </c>
      <c r="L18975" s="27" t="s">
        <v>153</v>
      </c>
      <c r="M18975" s="27" t="s">
        <v>16</v>
      </c>
      <c r="N18975" s="27" t="s">
        <v>24</v>
      </c>
    </row>
    <row r="18976" spans="1:14" x14ac:dyDescent="0.3">
      <c r="A18976" s="22">
        <v>43556</v>
      </c>
      <c r="B18976" s="22">
        <v>43556</v>
      </c>
      <c r="C18976" s="27" t="s">
        <v>82327</v>
      </c>
      <c r="D18976" s="27" t="s">
        <v>16</v>
      </c>
      <c r="E18976" s="27" t="s">
        <v>17</v>
      </c>
      <c r="F18976" s="27" t="s">
        <v>18</v>
      </c>
      <c r="G18976" s="27">
        <v>139.5</v>
      </c>
      <c r="H18976" s="27" t="s">
        <v>82328</v>
      </c>
      <c r="I18976" s="27" t="s">
        <v>82329</v>
      </c>
      <c r="J18976" s="27" t="s">
        <v>82330</v>
      </c>
      <c r="K18976" s="27" t="s">
        <v>82331</v>
      </c>
      <c r="L18976" s="27" t="s">
        <v>16</v>
      </c>
      <c r="M18976" s="27" t="s">
        <v>23</v>
      </c>
      <c r="N18976" s="27" t="s">
        <v>24</v>
      </c>
    </row>
    <row r="18977" spans="1:14" x14ac:dyDescent="0.3">
      <c r="A18977" s="22">
        <v>43416</v>
      </c>
      <c r="B18977" s="22">
        <v>43416</v>
      </c>
      <c r="C18977" s="27" t="s">
        <v>82332</v>
      </c>
      <c r="D18977" s="27" t="s">
        <v>16</v>
      </c>
      <c r="E18977" s="27" t="s">
        <v>17</v>
      </c>
      <c r="F18977" s="27" t="s">
        <v>18</v>
      </c>
      <c r="G18977" s="27">
        <v>139.47999999999999</v>
      </c>
      <c r="H18977" s="27" t="s">
        <v>1406</v>
      </c>
      <c r="I18977" s="27" t="s">
        <v>82333</v>
      </c>
      <c r="J18977" s="27" t="s">
        <v>82334</v>
      </c>
      <c r="K18977" s="27" t="s">
        <v>82335</v>
      </c>
      <c r="L18977" s="27" t="s">
        <v>334</v>
      </c>
      <c r="M18977" s="27" t="s">
        <v>82336</v>
      </c>
      <c r="N18977" s="27" t="s">
        <v>24</v>
      </c>
    </row>
    <row r="18978" spans="1:14" x14ac:dyDescent="0.3">
      <c r="A18978" s="22">
        <v>43847</v>
      </c>
      <c r="B18978" s="22">
        <v>43847</v>
      </c>
      <c r="C18978" s="27" t="s">
        <v>82337</v>
      </c>
      <c r="D18978" s="27" t="s">
        <v>16</v>
      </c>
      <c r="E18978" s="27" t="s">
        <v>17</v>
      </c>
      <c r="F18978" s="27" t="s">
        <v>141</v>
      </c>
      <c r="G18978" s="27">
        <v>139.46</v>
      </c>
      <c r="H18978" s="27" t="s">
        <v>71893</v>
      </c>
      <c r="I18978" s="27" t="s">
        <v>82338</v>
      </c>
      <c r="J18978" s="27" t="s">
        <v>82339</v>
      </c>
      <c r="K18978" s="27" t="s">
        <v>82340</v>
      </c>
      <c r="L18978" s="27" t="s">
        <v>16</v>
      </c>
      <c r="M18978" s="27" t="s">
        <v>82341</v>
      </c>
      <c r="N18978" s="27" t="s">
        <v>24</v>
      </c>
    </row>
    <row r="18979" spans="1:14" x14ac:dyDescent="0.3">
      <c r="A18979" s="22">
        <v>45693</v>
      </c>
      <c r="B18979" s="22">
        <v>45692</v>
      </c>
      <c r="C18979" s="27" t="s">
        <v>82342</v>
      </c>
      <c r="D18979" s="27" t="s">
        <v>16</v>
      </c>
      <c r="E18979" s="27" t="s">
        <v>17</v>
      </c>
      <c r="F18979" s="27" t="s">
        <v>18</v>
      </c>
      <c r="G18979" s="27">
        <v>139.46</v>
      </c>
      <c r="H18979" s="27" t="s">
        <v>82343</v>
      </c>
      <c r="I18979" s="27" t="s">
        <v>82344</v>
      </c>
      <c r="J18979" s="27" t="s">
        <v>82345</v>
      </c>
      <c r="K18979" s="27" t="s">
        <v>82346</v>
      </c>
      <c r="L18979" s="27" t="s">
        <v>153</v>
      </c>
      <c r="M18979" s="27" t="s">
        <v>82347</v>
      </c>
      <c r="N18979" s="27" t="s">
        <v>24</v>
      </c>
    </row>
    <row r="18980" spans="1:14" x14ac:dyDescent="0.3">
      <c r="A18980" s="22">
        <v>44105</v>
      </c>
      <c r="B18980" s="22">
        <v>44105</v>
      </c>
      <c r="C18980" s="27" t="s">
        <v>82348</v>
      </c>
      <c r="D18980" s="27" t="s">
        <v>16</v>
      </c>
      <c r="E18980" s="27" t="s">
        <v>17</v>
      </c>
      <c r="F18980" s="27" t="s">
        <v>18</v>
      </c>
      <c r="G18980" s="27">
        <v>139.44999999999999</v>
      </c>
      <c r="H18980" s="27" t="s">
        <v>16</v>
      </c>
      <c r="I18980" s="27" t="s">
        <v>82349</v>
      </c>
      <c r="J18980" s="27" t="s">
        <v>82350</v>
      </c>
      <c r="K18980" s="27" t="s">
        <v>82351</v>
      </c>
      <c r="L18980" s="27" t="s">
        <v>1050</v>
      </c>
      <c r="M18980" s="27" t="s">
        <v>82352</v>
      </c>
      <c r="N18980" s="27" t="s">
        <v>24</v>
      </c>
    </row>
    <row r="18981" spans="1:14" x14ac:dyDescent="0.3">
      <c r="A18981" s="22">
        <v>44488</v>
      </c>
      <c r="B18981" s="22">
        <v>44488</v>
      </c>
      <c r="C18981" s="27" t="s">
        <v>82353</v>
      </c>
      <c r="D18981" s="27" t="s">
        <v>16</v>
      </c>
      <c r="E18981" s="27" t="s">
        <v>17</v>
      </c>
      <c r="F18981" s="27" t="s">
        <v>18</v>
      </c>
      <c r="G18981" s="27">
        <v>139.4</v>
      </c>
      <c r="H18981" s="27" t="s">
        <v>82354</v>
      </c>
      <c r="I18981" s="27" t="s">
        <v>82355</v>
      </c>
      <c r="J18981" s="27" t="s">
        <v>82356</v>
      </c>
      <c r="K18981" s="27" t="s">
        <v>82357</v>
      </c>
      <c r="L18981" s="27" t="s">
        <v>53</v>
      </c>
      <c r="M18981" s="27" t="s">
        <v>16</v>
      </c>
      <c r="N18981" s="27" t="s">
        <v>24</v>
      </c>
    </row>
    <row r="18982" spans="1:14" x14ac:dyDescent="0.3">
      <c r="A18982" s="22">
        <v>43119</v>
      </c>
      <c r="B18982" s="22">
        <v>43119</v>
      </c>
      <c r="C18982" s="27" t="s">
        <v>82358</v>
      </c>
      <c r="D18982" s="27" t="s">
        <v>16</v>
      </c>
      <c r="E18982" s="27" t="s">
        <v>17</v>
      </c>
      <c r="F18982" s="27" t="s">
        <v>18</v>
      </c>
      <c r="G18982" s="27">
        <v>139.38</v>
      </c>
      <c r="H18982" s="27" t="s">
        <v>82359</v>
      </c>
      <c r="I18982" s="27" t="s">
        <v>16</v>
      </c>
      <c r="J18982" s="27" t="s">
        <v>82360</v>
      </c>
      <c r="K18982" s="27" t="s">
        <v>82361</v>
      </c>
      <c r="L18982" s="27" t="s">
        <v>16</v>
      </c>
      <c r="M18982" s="27" t="s">
        <v>16</v>
      </c>
      <c r="N18982" s="27" t="s">
        <v>146</v>
      </c>
    </row>
    <row r="18983" spans="1:14" x14ac:dyDescent="0.3">
      <c r="A18983" s="22">
        <v>43299</v>
      </c>
      <c r="B18983" s="22">
        <v>43299</v>
      </c>
      <c r="C18983" s="27" t="s">
        <v>82362</v>
      </c>
      <c r="D18983" s="27" t="s">
        <v>16</v>
      </c>
      <c r="E18983" s="27" t="s">
        <v>17</v>
      </c>
      <c r="F18983" s="27" t="s">
        <v>18</v>
      </c>
      <c r="G18983" s="27">
        <v>139.36000000000001</v>
      </c>
      <c r="H18983" s="27" t="s">
        <v>763</v>
      </c>
      <c r="I18983" s="27" t="s">
        <v>13983</v>
      </c>
      <c r="J18983" s="27" t="s">
        <v>82363</v>
      </c>
      <c r="K18983" s="27" t="s">
        <v>82364</v>
      </c>
      <c r="L18983" s="27" t="s">
        <v>16</v>
      </c>
      <c r="M18983" s="27" t="s">
        <v>1088</v>
      </c>
      <c r="N18983" s="27" t="s">
        <v>146</v>
      </c>
    </row>
    <row r="18984" spans="1:14" x14ac:dyDescent="0.3">
      <c r="A18984" s="22">
        <v>43348</v>
      </c>
      <c r="B18984" s="22">
        <v>43348</v>
      </c>
      <c r="C18984" s="27" t="s">
        <v>82365</v>
      </c>
      <c r="D18984" s="27" t="s">
        <v>16</v>
      </c>
      <c r="E18984" s="27" t="s">
        <v>17</v>
      </c>
      <c r="F18984" s="27" t="s">
        <v>18</v>
      </c>
      <c r="G18984" s="27">
        <v>139.36000000000001</v>
      </c>
      <c r="H18984" s="27" t="s">
        <v>82366</v>
      </c>
      <c r="I18984" s="27" t="s">
        <v>16</v>
      </c>
      <c r="J18984" s="27" t="s">
        <v>82367</v>
      </c>
      <c r="K18984" s="27" t="s">
        <v>82368</v>
      </c>
      <c r="L18984" s="27" t="s">
        <v>16</v>
      </c>
      <c r="M18984" s="27" t="s">
        <v>16</v>
      </c>
      <c r="N18984" s="27" t="s">
        <v>146</v>
      </c>
    </row>
    <row r="18985" spans="1:14" x14ac:dyDescent="0.3">
      <c r="A18985" s="22">
        <v>43896</v>
      </c>
      <c r="B18985" s="22">
        <v>43896</v>
      </c>
      <c r="C18985" s="27" t="s">
        <v>82369</v>
      </c>
      <c r="D18985" s="27" t="s">
        <v>16</v>
      </c>
      <c r="E18985" s="27" t="s">
        <v>17</v>
      </c>
      <c r="F18985" s="27" t="s">
        <v>18</v>
      </c>
      <c r="G18985" s="27">
        <v>139.35</v>
      </c>
      <c r="H18985" s="27" t="s">
        <v>19266</v>
      </c>
      <c r="I18985" s="27" t="s">
        <v>40619</v>
      </c>
      <c r="J18985" s="27" t="s">
        <v>82370</v>
      </c>
      <c r="K18985" s="27" t="s">
        <v>82371</v>
      </c>
      <c r="L18985" s="27" t="s">
        <v>53</v>
      </c>
      <c r="M18985" s="27" t="s">
        <v>53</v>
      </c>
      <c r="N18985" s="27" t="s">
        <v>24</v>
      </c>
    </row>
    <row r="18986" spans="1:14" x14ac:dyDescent="0.3">
      <c r="A18986" s="22">
        <v>45439</v>
      </c>
      <c r="B18986" s="22">
        <v>45439</v>
      </c>
      <c r="C18986" s="27" t="s">
        <v>50212</v>
      </c>
      <c r="D18986" s="27" t="s">
        <v>16</v>
      </c>
      <c r="E18986" s="27" t="s">
        <v>17</v>
      </c>
      <c r="F18986" s="27" t="s">
        <v>18</v>
      </c>
      <c r="G18986" s="27">
        <v>139.34</v>
      </c>
      <c r="H18986" s="27" t="s">
        <v>50213</v>
      </c>
      <c r="I18986" s="27" t="s">
        <v>82372</v>
      </c>
      <c r="J18986" s="27" t="s">
        <v>82373</v>
      </c>
      <c r="K18986" s="27" t="s">
        <v>82374</v>
      </c>
      <c r="L18986" s="27" t="s">
        <v>350</v>
      </c>
      <c r="M18986" s="27" t="s">
        <v>350</v>
      </c>
      <c r="N18986" s="27" t="s">
        <v>24</v>
      </c>
    </row>
    <row r="18987" spans="1:14" x14ac:dyDescent="0.3">
      <c r="A18987" s="22">
        <v>43377</v>
      </c>
      <c r="B18987" s="22">
        <v>43363</v>
      </c>
      <c r="C18987" s="27" t="s">
        <v>82375</v>
      </c>
      <c r="D18987" s="27" t="s">
        <v>16</v>
      </c>
      <c r="E18987" s="27" t="s">
        <v>17</v>
      </c>
      <c r="F18987" s="27" t="s">
        <v>18</v>
      </c>
      <c r="G18987" s="27">
        <v>139.34</v>
      </c>
      <c r="H18987" s="27" t="s">
        <v>16</v>
      </c>
      <c r="I18987" s="27" t="s">
        <v>16</v>
      </c>
      <c r="J18987" s="27" t="s">
        <v>82376</v>
      </c>
      <c r="K18987" s="27" t="s">
        <v>82377</v>
      </c>
      <c r="L18987" s="27" t="s">
        <v>16</v>
      </c>
      <c r="M18987" s="27" t="s">
        <v>16</v>
      </c>
      <c r="N18987" s="27" t="s">
        <v>146</v>
      </c>
    </row>
    <row r="18988" spans="1:14" x14ac:dyDescent="0.3">
      <c r="A18988" s="22">
        <v>44561</v>
      </c>
      <c r="B18988" s="22">
        <v>44561</v>
      </c>
      <c r="C18988" s="27" t="s">
        <v>82378</v>
      </c>
      <c r="D18988" s="27" t="s">
        <v>82379</v>
      </c>
      <c r="E18988" s="27" t="s">
        <v>17</v>
      </c>
      <c r="F18988" s="27" t="s">
        <v>141</v>
      </c>
      <c r="G18988" s="27">
        <v>139.33000000000001</v>
      </c>
      <c r="H18988" s="27" t="s">
        <v>82380</v>
      </c>
      <c r="I18988" s="27" t="s">
        <v>16</v>
      </c>
      <c r="J18988" s="27" t="s">
        <v>82381</v>
      </c>
      <c r="K18988" s="27" t="s">
        <v>82382</v>
      </c>
      <c r="L18988" s="27" t="s">
        <v>555</v>
      </c>
      <c r="M18988" s="27" t="s">
        <v>16</v>
      </c>
      <c r="N18988" s="27" t="s">
        <v>24</v>
      </c>
    </row>
    <row r="18989" spans="1:14" x14ac:dyDescent="0.3">
      <c r="A18989" s="22">
        <v>45687</v>
      </c>
      <c r="B18989" s="22">
        <v>45687</v>
      </c>
      <c r="C18989" s="27" t="s">
        <v>82383</v>
      </c>
      <c r="D18989" s="27" t="s">
        <v>16</v>
      </c>
      <c r="E18989" s="27" t="s">
        <v>17</v>
      </c>
      <c r="F18989" s="27" t="s">
        <v>18</v>
      </c>
      <c r="G18989" s="27">
        <v>139.33000000000001</v>
      </c>
      <c r="H18989" s="27" t="s">
        <v>68893</v>
      </c>
      <c r="I18989" s="27" t="s">
        <v>82384</v>
      </c>
      <c r="J18989" s="27" t="s">
        <v>82385</v>
      </c>
      <c r="K18989" s="27" t="s">
        <v>82386</v>
      </c>
      <c r="L18989" s="27" t="s">
        <v>16</v>
      </c>
      <c r="M18989" s="27" t="s">
        <v>165</v>
      </c>
      <c r="N18989" s="27" t="s">
        <v>146</v>
      </c>
    </row>
    <row r="18990" spans="1:14" x14ac:dyDescent="0.3">
      <c r="A18990" s="22">
        <v>45355</v>
      </c>
      <c r="B18990" s="22">
        <v>45353</v>
      </c>
      <c r="C18990" s="27" t="s">
        <v>82387</v>
      </c>
      <c r="D18990" s="27" t="s">
        <v>16</v>
      </c>
      <c r="E18990" s="27" t="s">
        <v>17</v>
      </c>
      <c r="F18990" s="27" t="s">
        <v>18</v>
      </c>
      <c r="G18990" s="27">
        <v>139.32</v>
      </c>
      <c r="H18990" s="27" t="s">
        <v>82388</v>
      </c>
      <c r="I18990" s="27" t="s">
        <v>82389</v>
      </c>
      <c r="J18990" s="27" t="s">
        <v>82390</v>
      </c>
      <c r="K18990" s="27" t="s">
        <v>82391</v>
      </c>
      <c r="L18990" s="27" t="s">
        <v>23</v>
      </c>
      <c r="M18990" s="27" t="s">
        <v>53</v>
      </c>
      <c r="N18990" s="27" t="s">
        <v>24</v>
      </c>
    </row>
    <row r="18991" spans="1:14" x14ac:dyDescent="0.3">
      <c r="A18991" s="22">
        <v>44792</v>
      </c>
      <c r="B18991" s="22">
        <v>44791</v>
      </c>
      <c r="C18991" s="27" t="s">
        <v>82392</v>
      </c>
      <c r="D18991" s="27" t="s">
        <v>16</v>
      </c>
      <c r="E18991" s="27" t="s">
        <v>17</v>
      </c>
      <c r="F18991" s="27" t="s">
        <v>18</v>
      </c>
      <c r="G18991" s="27">
        <v>139.32</v>
      </c>
      <c r="H18991" s="27" t="s">
        <v>82393</v>
      </c>
      <c r="I18991" s="27" t="s">
        <v>16</v>
      </c>
      <c r="J18991" s="27" t="s">
        <v>82394</v>
      </c>
      <c r="K18991" s="27" t="s">
        <v>82395</v>
      </c>
      <c r="L18991" s="27" t="s">
        <v>321</v>
      </c>
      <c r="M18991" s="27" t="s">
        <v>16</v>
      </c>
      <c r="N18991" s="27" t="s">
        <v>24</v>
      </c>
    </row>
    <row r="18992" spans="1:14" x14ac:dyDescent="0.3">
      <c r="A18992" s="22">
        <v>45062</v>
      </c>
      <c r="B18992" s="22">
        <v>45058</v>
      </c>
      <c r="C18992" s="27" t="s">
        <v>82396</v>
      </c>
      <c r="D18992" s="27" t="s">
        <v>16</v>
      </c>
      <c r="E18992" s="27" t="s">
        <v>17</v>
      </c>
      <c r="F18992" s="27" t="s">
        <v>18</v>
      </c>
      <c r="G18992" s="27">
        <v>139.32</v>
      </c>
      <c r="H18992" s="27" t="s">
        <v>82397</v>
      </c>
      <c r="I18992" s="27" t="s">
        <v>16</v>
      </c>
      <c r="J18992" s="27" t="s">
        <v>82398</v>
      </c>
      <c r="K18992" s="27" t="s">
        <v>82399</v>
      </c>
      <c r="L18992" s="27" t="s">
        <v>16</v>
      </c>
      <c r="M18992" s="27" t="s">
        <v>16</v>
      </c>
      <c r="N18992" s="27" t="s">
        <v>24</v>
      </c>
    </row>
    <row r="18993" spans="1:14" x14ac:dyDescent="0.3">
      <c r="A18993" s="22">
        <v>45464</v>
      </c>
      <c r="B18993" s="22">
        <v>45464</v>
      </c>
      <c r="C18993" s="27" t="s">
        <v>82400</v>
      </c>
      <c r="D18993" s="27" t="s">
        <v>16</v>
      </c>
      <c r="E18993" s="27" t="s">
        <v>17</v>
      </c>
      <c r="F18993" s="27" t="s">
        <v>18</v>
      </c>
      <c r="G18993" s="27">
        <v>139.30000000000001</v>
      </c>
      <c r="H18993" s="27" t="s">
        <v>82401</v>
      </c>
      <c r="I18993" s="27" t="s">
        <v>82402</v>
      </c>
      <c r="J18993" s="27" t="s">
        <v>82403</v>
      </c>
      <c r="K18993" s="27" t="s">
        <v>82404</v>
      </c>
      <c r="L18993" s="27" t="s">
        <v>16</v>
      </c>
      <c r="M18993" s="27" t="s">
        <v>23</v>
      </c>
      <c r="N18993" s="27" t="s">
        <v>146</v>
      </c>
    </row>
    <row r="18994" spans="1:14" x14ac:dyDescent="0.3">
      <c r="A18994" s="22">
        <v>44749</v>
      </c>
      <c r="B18994" s="22">
        <v>44742</v>
      </c>
      <c r="C18994" s="27" t="s">
        <v>82405</v>
      </c>
      <c r="D18994" s="27" t="s">
        <v>16</v>
      </c>
      <c r="E18994" s="27" t="s">
        <v>17</v>
      </c>
      <c r="F18994" s="27" t="s">
        <v>18</v>
      </c>
      <c r="G18994" s="27">
        <v>139.30000000000001</v>
      </c>
      <c r="H18994" s="27" t="s">
        <v>10968</v>
      </c>
      <c r="I18994" s="27" t="s">
        <v>82406</v>
      </c>
      <c r="J18994" s="27" t="s">
        <v>82407</v>
      </c>
      <c r="K18994" s="27" t="s">
        <v>82408</v>
      </c>
      <c r="L18994" s="27" t="s">
        <v>1050</v>
      </c>
      <c r="M18994" s="27" t="s">
        <v>16</v>
      </c>
      <c r="N18994" s="27" t="s">
        <v>24</v>
      </c>
    </row>
    <row r="18995" spans="1:14" x14ac:dyDescent="0.3">
      <c r="A18995" s="22">
        <v>43731</v>
      </c>
      <c r="B18995" s="22">
        <v>43727</v>
      </c>
      <c r="C18995" s="27" t="s">
        <v>82409</v>
      </c>
      <c r="D18995" s="27" t="s">
        <v>82410</v>
      </c>
      <c r="E18995" s="27" t="s">
        <v>17</v>
      </c>
      <c r="F18995" s="27" t="s">
        <v>18</v>
      </c>
      <c r="G18995" s="27">
        <v>139.29</v>
      </c>
      <c r="H18995" s="27" t="s">
        <v>82411</v>
      </c>
      <c r="I18995" s="27" t="s">
        <v>16</v>
      </c>
      <c r="J18995" s="27" t="s">
        <v>82412</v>
      </c>
      <c r="K18995" s="27" t="s">
        <v>82413</v>
      </c>
      <c r="L18995" s="27" t="s">
        <v>350</v>
      </c>
      <c r="M18995" s="27" t="s">
        <v>16</v>
      </c>
      <c r="N18995" s="27" t="s">
        <v>24</v>
      </c>
    </row>
    <row r="18996" spans="1:14" x14ac:dyDescent="0.3">
      <c r="A18996" s="22">
        <v>44469</v>
      </c>
      <c r="B18996" s="22">
        <v>44469</v>
      </c>
      <c r="C18996" s="27" t="s">
        <v>82414</v>
      </c>
      <c r="D18996" s="27" t="s">
        <v>16</v>
      </c>
      <c r="E18996" s="27" t="s">
        <v>17</v>
      </c>
      <c r="F18996" s="27" t="s">
        <v>18</v>
      </c>
      <c r="G18996" s="27">
        <v>139.25</v>
      </c>
      <c r="H18996" s="27" t="s">
        <v>3797</v>
      </c>
      <c r="I18996" s="27" t="s">
        <v>82415</v>
      </c>
      <c r="J18996" s="27" t="s">
        <v>82416</v>
      </c>
      <c r="K18996" s="27" t="s">
        <v>82417</v>
      </c>
      <c r="L18996" s="27" t="s">
        <v>16</v>
      </c>
      <c r="M18996" s="27" t="s">
        <v>23</v>
      </c>
      <c r="N18996" s="27" t="s">
        <v>146</v>
      </c>
    </row>
    <row r="18997" spans="1:14" x14ac:dyDescent="0.3">
      <c r="A18997" s="22">
        <v>43243</v>
      </c>
      <c r="B18997" s="22">
        <v>43243</v>
      </c>
      <c r="C18997" s="27" t="s">
        <v>82418</v>
      </c>
      <c r="D18997" s="27" t="s">
        <v>16</v>
      </c>
      <c r="E18997" s="27" t="s">
        <v>17</v>
      </c>
      <c r="F18997" s="27" t="s">
        <v>18</v>
      </c>
      <c r="G18997" s="27">
        <v>139.25</v>
      </c>
      <c r="H18997" s="27" t="s">
        <v>82419</v>
      </c>
      <c r="I18997" s="27" t="s">
        <v>763</v>
      </c>
      <c r="J18997" s="27" t="s">
        <v>82420</v>
      </c>
      <c r="K18997" s="27" t="s">
        <v>82421</v>
      </c>
      <c r="L18997" s="27" t="s">
        <v>16</v>
      </c>
      <c r="M18997" s="27" t="s">
        <v>23</v>
      </c>
      <c r="N18997" s="27" t="s">
        <v>146</v>
      </c>
    </row>
    <row r="18998" spans="1:14" x14ac:dyDescent="0.3">
      <c r="A18998" s="22">
        <v>45491</v>
      </c>
      <c r="B18998" s="22">
        <v>45491</v>
      </c>
      <c r="C18998" s="27" t="s">
        <v>82422</v>
      </c>
      <c r="D18998" s="27" t="s">
        <v>82423</v>
      </c>
      <c r="E18998" s="27" t="s">
        <v>17</v>
      </c>
      <c r="F18998" s="27" t="s">
        <v>141</v>
      </c>
      <c r="G18998" s="27">
        <v>139.25</v>
      </c>
      <c r="H18998" s="27" t="s">
        <v>82424</v>
      </c>
      <c r="I18998" s="27" t="s">
        <v>82425</v>
      </c>
      <c r="J18998" s="27" t="s">
        <v>82426</v>
      </c>
      <c r="K18998" s="27" t="s">
        <v>82427</v>
      </c>
      <c r="L18998" s="27" t="s">
        <v>23</v>
      </c>
      <c r="M18998" s="27" t="s">
        <v>23</v>
      </c>
      <c r="N18998" s="27" t="s">
        <v>68</v>
      </c>
    </row>
    <row r="18999" spans="1:14" x14ac:dyDescent="0.3">
      <c r="A18999" s="22">
        <v>44616</v>
      </c>
      <c r="B18999" s="22">
        <v>44616</v>
      </c>
      <c r="C18999" s="27" t="s">
        <v>82428</v>
      </c>
      <c r="D18999" s="27" t="s">
        <v>16</v>
      </c>
      <c r="E18999" s="27" t="s">
        <v>17</v>
      </c>
      <c r="F18999" s="27" t="s">
        <v>18</v>
      </c>
      <c r="G18999" s="27">
        <v>139.24</v>
      </c>
      <c r="H18999" s="27" t="s">
        <v>18413</v>
      </c>
      <c r="I18999" s="27" t="s">
        <v>56856</v>
      </c>
      <c r="J18999" s="27" t="s">
        <v>82429</v>
      </c>
      <c r="K18999" s="27" t="s">
        <v>82430</v>
      </c>
      <c r="L18999" s="27" t="s">
        <v>16</v>
      </c>
      <c r="M18999" s="27" t="s">
        <v>16</v>
      </c>
      <c r="N18999" s="27" t="s">
        <v>146</v>
      </c>
    </row>
    <row r="19000" spans="1:14" x14ac:dyDescent="0.3">
      <c r="A19000" s="22">
        <v>43455</v>
      </c>
      <c r="B19000" s="22">
        <v>43455</v>
      </c>
      <c r="C19000" s="27" t="s">
        <v>82431</v>
      </c>
      <c r="D19000" s="27" t="s">
        <v>16</v>
      </c>
      <c r="E19000" s="27" t="s">
        <v>17</v>
      </c>
      <c r="F19000" s="27" t="s">
        <v>18</v>
      </c>
      <c r="G19000" s="27">
        <v>139.24</v>
      </c>
      <c r="H19000" s="27" t="s">
        <v>82432</v>
      </c>
      <c r="I19000" s="27" t="s">
        <v>16</v>
      </c>
      <c r="J19000" s="27" t="s">
        <v>82433</v>
      </c>
      <c r="K19000" s="27" t="s">
        <v>82434</v>
      </c>
      <c r="L19000" s="27" t="s">
        <v>16</v>
      </c>
      <c r="M19000" s="27" t="s">
        <v>16</v>
      </c>
      <c r="N19000" s="27" t="s">
        <v>24</v>
      </c>
    </row>
    <row r="19001" spans="1:14" x14ac:dyDescent="0.3">
      <c r="A19001" s="22">
        <v>43272</v>
      </c>
      <c r="B19001" s="22">
        <v>43272</v>
      </c>
      <c r="C19001" s="27" t="s">
        <v>82435</v>
      </c>
      <c r="D19001" s="27" t="s">
        <v>16</v>
      </c>
      <c r="E19001" s="27" t="s">
        <v>17</v>
      </c>
      <c r="F19001" s="27" t="s">
        <v>18</v>
      </c>
      <c r="G19001" s="27">
        <v>139.21</v>
      </c>
      <c r="H19001" s="27" t="s">
        <v>82436</v>
      </c>
      <c r="I19001" s="27" t="s">
        <v>38276</v>
      </c>
      <c r="J19001" s="27" t="s">
        <v>82437</v>
      </c>
      <c r="K19001" s="27" t="s">
        <v>82438</v>
      </c>
      <c r="L19001" s="27" t="s">
        <v>16</v>
      </c>
      <c r="M19001" s="27" t="s">
        <v>6563</v>
      </c>
      <c r="N19001" s="27" t="s">
        <v>146</v>
      </c>
    </row>
    <row r="19002" spans="1:14" x14ac:dyDescent="0.3">
      <c r="A19002" s="22">
        <v>43445</v>
      </c>
      <c r="B19002" s="22">
        <v>43445</v>
      </c>
      <c r="C19002" s="27" t="s">
        <v>82439</v>
      </c>
      <c r="D19002" s="27" t="s">
        <v>16</v>
      </c>
      <c r="E19002" s="27" t="s">
        <v>17</v>
      </c>
      <c r="F19002" s="27" t="s">
        <v>18</v>
      </c>
      <c r="G19002" s="27">
        <v>139.19999999999999</v>
      </c>
      <c r="H19002" s="27" t="s">
        <v>73536</v>
      </c>
      <c r="I19002" s="27" t="s">
        <v>82440</v>
      </c>
      <c r="J19002" s="27" t="s">
        <v>82441</v>
      </c>
      <c r="K19002" s="27" t="s">
        <v>82442</v>
      </c>
      <c r="L19002" s="27" t="s">
        <v>23</v>
      </c>
      <c r="M19002" s="27" t="s">
        <v>23</v>
      </c>
      <c r="N19002" s="27" t="s">
        <v>24</v>
      </c>
    </row>
    <row r="19003" spans="1:14" x14ac:dyDescent="0.3">
      <c r="A19003" s="22">
        <v>43131</v>
      </c>
      <c r="B19003" s="22">
        <v>43131</v>
      </c>
      <c r="C19003" s="27" t="s">
        <v>82443</v>
      </c>
      <c r="D19003" s="27" t="s">
        <v>16</v>
      </c>
      <c r="E19003" s="27" t="s">
        <v>17</v>
      </c>
      <c r="F19003" s="27" t="s">
        <v>18</v>
      </c>
      <c r="G19003" s="27">
        <v>139.19</v>
      </c>
      <c r="H19003" s="27" t="s">
        <v>6339</v>
      </c>
      <c r="I19003" s="27" t="s">
        <v>82444</v>
      </c>
      <c r="J19003" s="27" t="s">
        <v>82445</v>
      </c>
      <c r="K19003" s="27" t="s">
        <v>82446</v>
      </c>
      <c r="L19003" s="27" t="s">
        <v>16</v>
      </c>
      <c r="M19003" s="27" t="s">
        <v>53</v>
      </c>
      <c r="N19003" s="27" t="s">
        <v>146</v>
      </c>
    </row>
    <row r="19004" spans="1:14" x14ac:dyDescent="0.3">
      <c r="A19004" s="22">
        <v>44860</v>
      </c>
      <c r="B19004" s="22">
        <v>44834</v>
      </c>
      <c r="C19004" s="27" t="s">
        <v>82447</v>
      </c>
      <c r="D19004" s="27" t="s">
        <v>16</v>
      </c>
      <c r="E19004" s="27" t="s">
        <v>17</v>
      </c>
      <c r="F19004" s="27" t="s">
        <v>18</v>
      </c>
      <c r="G19004" s="27">
        <v>139.19</v>
      </c>
      <c r="H19004" s="27" t="s">
        <v>50060</v>
      </c>
      <c r="I19004" s="27" t="s">
        <v>16</v>
      </c>
      <c r="J19004" s="27" t="s">
        <v>82448</v>
      </c>
      <c r="K19004" s="27" t="s">
        <v>82449</v>
      </c>
      <c r="L19004" s="27" t="s">
        <v>16</v>
      </c>
      <c r="M19004" s="27" t="s">
        <v>16</v>
      </c>
      <c r="N19004" s="27" t="s">
        <v>146</v>
      </c>
    </row>
    <row r="19005" spans="1:14" x14ac:dyDescent="0.3">
      <c r="A19005" s="22">
        <v>44368</v>
      </c>
      <c r="B19005" s="22">
        <v>44365</v>
      </c>
      <c r="C19005" s="27" t="s">
        <v>82450</v>
      </c>
      <c r="D19005" s="27" t="s">
        <v>16</v>
      </c>
      <c r="E19005" s="27" t="s">
        <v>17</v>
      </c>
      <c r="F19005" s="27" t="s">
        <v>18</v>
      </c>
      <c r="G19005" s="27">
        <v>139.16999999999999</v>
      </c>
      <c r="H19005" s="27" t="s">
        <v>28125</v>
      </c>
      <c r="I19005" s="27" t="s">
        <v>901</v>
      </c>
      <c r="J19005" s="27" t="s">
        <v>82451</v>
      </c>
      <c r="K19005" s="27" t="s">
        <v>82452</v>
      </c>
      <c r="L19005" s="27" t="s">
        <v>53</v>
      </c>
      <c r="M19005" s="27" t="s">
        <v>53</v>
      </c>
      <c r="N19005" s="27" t="s">
        <v>24</v>
      </c>
    </row>
    <row r="19006" spans="1:14" x14ac:dyDescent="0.3">
      <c r="A19006" s="22">
        <v>43269</v>
      </c>
      <c r="B19006" s="22">
        <v>43269</v>
      </c>
      <c r="C19006" s="27" t="s">
        <v>82453</v>
      </c>
      <c r="D19006" s="27" t="s">
        <v>16</v>
      </c>
      <c r="E19006" s="27" t="s">
        <v>17</v>
      </c>
      <c r="F19006" s="27" t="s">
        <v>18</v>
      </c>
      <c r="G19006" s="27">
        <v>139.16999999999999</v>
      </c>
      <c r="H19006" s="27" t="s">
        <v>82454</v>
      </c>
      <c r="I19006" s="27" t="s">
        <v>16</v>
      </c>
      <c r="J19006" s="27" t="s">
        <v>82455</v>
      </c>
      <c r="K19006" s="27" t="s">
        <v>82456</v>
      </c>
      <c r="L19006" s="27" t="s">
        <v>53</v>
      </c>
      <c r="M19006" s="27" t="s">
        <v>16</v>
      </c>
      <c r="N19006" s="27" t="s">
        <v>24</v>
      </c>
    </row>
    <row r="19007" spans="1:14" x14ac:dyDescent="0.3">
      <c r="A19007" s="22">
        <v>44228</v>
      </c>
      <c r="B19007" s="22">
        <v>44221</v>
      </c>
      <c r="C19007" s="27" t="s">
        <v>82457</v>
      </c>
      <c r="D19007" s="27" t="s">
        <v>16</v>
      </c>
      <c r="E19007" s="27" t="s">
        <v>17</v>
      </c>
      <c r="F19007" s="27" t="s">
        <v>18</v>
      </c>
      <c r="G19007" s="27">
        <v>139.16999999999999</v>
      </c>
      <c r="H19007" s="27" t="s">
        <v>61350</v>
      </c>
      <c r="I19007" s="27" t="s">
        <v>82458</v>
      </c>
      <c r="J19007" s="27" t="s">
        <v>82459</v>
      </c>
      <c r="K19007" s="27" t="s">
        <v>82460</v>
      </c>
      <c r="L19007" s="27" t="s">
        <v>16</v>
      </c>
      <c r="M19007" s="27" t="s">
        <v>16</v>
      </c>
      <c r="N19007" s="27" t="s">
        <v>146</v>
      </c>
    </row>
    <row r="19008" spans="1:14" x14ac:dyDescent="0.3">
      <c r="A19008" s="22">
        <v>44901</v>
      </c>
      <c r="B19008" s="22">
        <v>44901</v>
      </c>
      <c r="C19008" s="27" t="s">
        <v>82461</v>
      </c>
      <c r="D19008" s="27" t="s">
        <v>16</v>
      </c>
      <c r="E19008" s="27" t="s">
        <v>17</v>
      </c>
      <c r="F19008" s="27" t="s">
        <v>18</v>
      </c>
      <c r="G19008" s="27">
        <v>139.16</v>
      </c>
      <c r="H19008" s="27" t="s">
        <v>216</v>
      </c>
      <c r="I19008" s="27" t="s">
        <v>82462</v>
      </c>
      <c r="J19008" s="27" t="s">
        <v>82463</v>
      </c>
      <c r="K19008" s="27" t="s">
        <v>82464</v>
      </c>
      <c r="L19008" s="27" t="s">
        <v>16</v>
      </c>
      <c r="M19008" s="27" t="s">
        <v>334</v>
      </c>
      <c r="N19008" s="27" t="s">
        <v>146</v>
      </c>
    </row>
    <row r="19009" spans="1:14" x14ac:dyDescent="0.3">
      <c r="A19009" s="22">
        <v>44658</v>
      </c>
      <c r="B19009" s="22">
        <v>44658</v>
      </c>
      <c r="C19009" s="27" t="s">
        <v>69308</v>
      </c>
      <c r="D19009" s="27" t="s">
        <v>69309</v>
      </c>
      <c r="E19009" s="27" t="s">
        <v>17</v>
      </c>
      <c r="F19009" s="27" t="s">
        <v>18</v>
      </c>
      <c r="G19009" s="27">
        <v>139.13</v>
      </c>
      <c r="H19009" s="27" t="s">
        <v>82465</v>
      </c>
      <c r="I19009" s="27" t="s">
        <v>69310</v>
      </c>
      <c r="J19009" s="27" t="s">
        <v>82466</v>
      </c>
      <c r="K19009" s="27" t="s">
        <v>82467</v>
      </c>
      <c r="L19009" s="27" t="s">
        <v>350</v>
      </c>
      <c r="M19009" s="27" t="s">
        <v>350</v>
      </c>
      <c r="N19009" s="27" t="s">
        <v>24</v>
      </c>
    </row>
    <row r="19010" spans="1:14" x14ac:dyDescent="0.3">
      <c r="A19010" s="22">
        <v>43728</v>
      </c>
      <c r="B19010" s="22">
        <v>43727</v>
      </c>
      <c r="C19010" s="27" t="s">
        <v>82468</v>
      </c>
      <c r="D19010" s="27" t="s">
        <v>16</v>
      </c>
      <c r="E19010" s="27" t="s">
        <v>17</v>
      </c>
      <c r="F19010" s="27" t="s">
        <v>18</v>
      </c>
      <c r="G19010" s="27">
        <v>139.12</v>
      </c>
      <c r="H19010" s="27" t="s">
        <v>34313</v>
      </c>
      <c r="I19010" s="27" t="s">
        <v>82469</v>
      </c>
      <c r="J19010" s="27" t="s">
        <v>82470</v>
      </c>
      <c r="K19010" s="27" t="s">
        <v>82471</v>
      </c>
      <c r="L19010" s="27" t="s">
        <v>16</v>
      </c>
      <c r="M19010" s="27" t="s">
        <v>23</v>
      </c>
      <c r="N19010" s="27" t="s">
        <v>146</v>
      </c>
    </row>
    <row r="19011" spans="1:14" x14ac:dyDescent="0.3">
      <c r="A19011" s="22">
        <v>44272</v>
      </c>
      <c r="B19011" s="22">
        <v>44272</v>
      </c>
      <c r="C19011" s="27" t="s">
        <v>82472</v>
      </c>
      <c r="D19011" s="27" t="s">
        <v>16</v>
      </c>
      <c r="E19011" s="27" t="s">
        <v>17</v>
      </c>
      <c r="F19011" s="27" t="s">
        <v>18</v>
      </c>
      <c r="G19011" s="27">
        <v>139.12</v>
      </c>
      <c r="H19011" s="27" t="s">
        <v>17116</v>
      </c>
      <c r="I19011" s="27" t="s">
        <v>16</v>
      </c>
      <c r="J19011" s="27" t="s">
        <v>82473</v>
      </c>
      <c r="K19011" s="27" t="s">
        <v>82474</v>
      </c>
      <c r="L19011" s="27" t="s">
        <v>121</v>
      </c>
      <c r="M19011" s="27" t="s">
        <v>16</v>
      </c>
      <c r="N19011" s="27" t="s">
        <v>24</v>
      </c>
    </row>
    <row r="19012" spans="1:14" x14ac:dyDescent="0.3">
      <c r="A19012" s="22">
        <v>44462</v>
      </c>
      <c r="B19012" s="22">
        <v>44462</v>
      </c>
      <c r="C19012" s="27" t="s">
        <v>82475</v>
      </c>
      <c r="D19012" s="27" t="s">
        <v>16</v>
      </c>
      <c r="E19012" s="27" t="s">
        <v>17</v>
      </c>
      <c r="F19012" s="27" t="s">
        <v>18</v>
      </c>
      <c r="G19012" s="27">
        <v>139.11000000000001</v>
      </c>
      <c r="H19012" s="27" t="s">
        <v>44644</v>
      </c>
      <c r="I19012" s="27" t="s">
        <v>16</v>
      </c>
      <c r="J19012" s="27" t="s">
        <v>82476</v>
      </c>
      <c r="K19012" s="27" t="s">
        <v>82477</v>
      </c>
      <c r="L19012" s="27" t="s">
        <v>315</v>
      </c>
      <c r="M19012" s="27" t="s">
        <v>16</v>
      </c>
      <c r="N19012" s="27" t="s">
        <v>24</v>
      </c>
    </row>
    <row r="19013" spans="1:14" x14ac:dyDescent="0.3">
      <c r="A19013" s="22">
        <v>44201</v>
      </c>
      <c r="B19013" s="22">
        <v>44196</v>
      </c>
      <c r="C19013" s="27" t="s">
        <v>82478</v>
      </c>
      <c r="D19013" s="27" t="s">
        <v>16</v>
      </c>
      <c r="E19013" s="27" t="s">
        <v>17</v>
      </c>
      <c r="F19013" s="27" t="s">
        <v>141</v>
      </c>
      <c r="G19013" s="27">
        <v>139.1</v>
      </c>
      <c r="H19013" s="27" t="s">
        <v>82479</v>
      </c>
      <c r="I19013" s="27" t="s">
        <v>53704</v>
      </c>
      <c r="J19013" s="27" t="s">
        <v>82480</v>
      </c>
      <c r="K19013" s="27" t="s">
        <v>82481</v>
      </c>
      <c r="L19013" s="27" t="s">
        <v>16</v>
      </c>
      <c r="M19013" s="27" t="s">
        <v>350</v>
      </c>
      <c r="N19013" s="27" t="s">
        <v>24</v>
      </c>
    </row>
    <row r="19014" spans="1:14" x14ac:dyDescent="0.3">
      <c r="A19014" s="22">
        <v>45499</v>
      </c>
      <c r="B19014" s="22">
        <v>45499</v>
      </c>
      <c r="C19014" s="27" t="s">
        <v>82482</v>
      </c>
      <c r="D19014" s="27" t="s">
        <v>82483</v>
      </c>
      <c r="E19014" s="27" t="s">
        <v>17</v>
      </c>
      <c r="F19014" s="27" t="s">
        <v>141</v>
      </c>
      <c r="G19014" s="27">
        <v>139.08000000000001</v>
      </c>
      <c r="H19014" s="27" t="s">
        <v>4071</v>
      </c>
      <c r="I19014" s="27" t="s">
        <v>16</v>
      </c>
      <c r="J19014" s="27" t="s">
        <v>82484</v>
      </c>
      <c r="K19014" s="27" t="s">
        <v>82485</v>
      </c>
      <c r="L19014" s="27" t="s">
        <v>111</v>
      </c>
      <c r="M19014" s="27" t="s">
        <v>16</v>
      </c>
      <c r="N19014" s="27" t="s">
        <v>24</v>
      </c>
    </row>
    <row r="19015" spans="1:14" x14ac:dyDescent="0.3">
      <c r="A19015" s="22">
        <v>44109</v>
      </c>
      <c r="B19015" s="22">
        <v>44109</v>
      </c>
      <c r="C19015" s="27" t="s">
        <v>82486</v>
      </c>
      <c r="D19015" s="27" t="s">
        <v>16</v>
      </c>
      <c r="E19015" s="27" t="s">
        <v>17</v>
      </c>
      <c r="F19015" s="27" t="s">
        <v>18</v>
      </c>
      <c r="G19015" s="27">
        <v>139.07</v>
      </c>
      <c r="H19015" s="27" t="s">
        <v>82487</v>
      </c>
      <c r="I19015" s="27" t="s">
        <v>82488</v>
      </c>
      <c r="J19015" s="27" t="s">
        <v>82489</v>
      </c>
      <c r="K19015" s="27" t="s">
        <v>82490</v>
      </c>
      <c r="L19015" s="27" t="s">
        <v>16</v>
      </c>
      <c r="M19015" s="27" t="s">
        <v>46</v>
      </c>
      <c r="N19015" s="27" t="s">
        <v>146</v>
      </c>
    </row>
    <row r="19016" spans="1:14" x14ac:dyDescent="0.3">
      <c r="A19016" s="22">
        <v>44496</v>
      </c>
      <c r="B19016" s="22">
        <v>44496</v>
      </c>
      <c r="C19016" s="27" t="s">
        <v>82491</v>
      </c>
      <c r="D19016" s="27" t="s">
        <v>16</v>
      </c>
      <c r="E19016" s="27" t="s">
        <v>17</v>
      </c>
      <c r="F19016" s="27" t="s">
        <v>18</v>
      </c>
      <c r="G19016" s="27">
        <v>139.07</v>
      </c>
      <c r="H19016" s="27" t="s">
        <v>82492</v>
      </c>
      <c r="I19016" s="27" t="s">
        <v>16</v>
      </c>
      <c r="J19016" s="27" t="s">
        <v>82493</v>
      </c>
      <c r="K19016" s="27" t="s">
        <v>82494</v>
      </c>
      <c r="L19016" s="27" t="s">
        <v>350</v>
      </c>
      <c r="M19016" s="27" t="s">
        <v>16</v>
      </c>
      <c r="N19016" s="27" t="s">
        <v>24</v>
      </c>
    </row>
    <row r="19017" spans="1:14" x14ac:dyDescent="0.3">
      <c r="A19017" s="22">
        <v>43168</v>
      </c>
      <c r="B19017" s="22">
        <v>43130</v>
      </c>
      <c r="C19017" s="27" t="s">
        <v>82495</v>
      </c>
      <c r="D19017" s="27" t="s">
        <v>16</v>
      </c>
      <c r="E19017" s="27" t="s">
        <v>17</v>
      </c>
      <c r="F19017" s="27" t="s">
        <v>18</v>
      </c>
      <c r="G19017" s="27">
        <v>139.04</v>
      </c>
      <c r="H19017" s="27" t="s">
        <v>18946</v>
      </c>
      <c r="I19017" s="27" t="s">
        <v>18947</v>
      </c>
      <c r="J19017" s="27" t="s">
        <v>82496</v>
      </c>
      <c r="K19017" s="27" t="s">
        <v>82497</v>
      </c>
      <c r="L19017" s="27" t="s">
        <v>350</v>
      </c>
      <c r="M19017" s="27" t="s">
        <v>517</v>
      </c>
      <c r="N19017" s="27" t="s">
        <v>24</v>
      </c>
    </row>
    <row r="19018" spans="1:14" x14ac:dyDescent="0.3">
      <c r="A19018" s="22">
        <v>44679</v>
      </c>
      <c r="B19018" s="22">
        <v>44678</v>
      </c>
      <c r="C19018" s="27" t="s">
        <v>82498</v>
      </c>
      <c r="D19018" s="27" t="s">
        <v>16</v>
      </c>
      <c r="E19018" s="27" t="s">
        <v>17</v>
      </c>
      <c r="F19018" s="27" t="s">
        <v>18</v>
      </c>
      <c r="G19018" s="27">
        <v>139.04</v>
      </c>
      <c r="H19018" s="27" t="s">
        <v>477</v>
      </c>
      <c r="I19018" s="27" t="s">
        <v>82499</v>
      </c>
      <c r="J19018" s="27" t="s">
        <v>82500</v>
      </c>
      <c r="K19018" s="27" t="s">
        <v>82501</v>
      </c>
      <c r="L19018" s="27" t="s">
        <v>16</v>
      </c>
      <c r="M19018" s="27" t="s">
        <v>517</v>
      </c>
      <c r="N19018" s="27" t="s">
        <v>24</v>
      </c>
    </row>
    <row r="19019" spans="1:14" x14ac:dyDescent="0.3">
      <c r="A19019" s="22">
        <v>43214</v>
      </c>
      <c r="B19019" s="22">
        <v>43214</v>
      </c>
      <c r="C19019" s="27" t="s">
        <v>50963</v>
      </c>
      <c r="D19019" s="27" t="s">
        <v>16</v>
      </c>
      <c r="E19019" s="27" t="s">
        <v>17</v>
      </c>
      <c r="F19019" s="27" t="s">
        <v>18</v>
      </c>
      <c r="G19019" s="27">
        <v>139.01</v>
      </c>
      <c r="H19019" s="27" t="s">
        <v>5148</v>
      </c>
      <c r="I19019" s="27" t="s">
        <v>82502</v>
      </c>
      <c r="J19019" s="27" t="s">
        <v>82503</v>
      </c>
      <c r="K19019" s="27" t="s">
        <v>82504</v>
      </c>
      <c r="L19019" s="27" t="s">
        <v>16</v>
      </c>
      <c r="M19019" s="27" t="s">
        <v>16</v>
      </c>
      <c r="N19019" s="27" t="s">
        <v>146</v>
      </c>
    </row>
    <row r="19020" spans="1:14" x14ac:dyDescent="0.3">
      <c r="A19020" s="22">
        <v>43110</v>
      </c>
      <c r="B19020" s="22">
        <v>43109</v>
      </c>
      <c r="C19020" s="27" t="s">
        <v>82505</v>
      </c>
      <c r="D19020" s="27" t="s">
        <v>16</v>
      </c>
      <c r="E19020" s="27" t="s">
        <v>17</v>
      </c>
      <c r="F19020" s="27" t="s">
        <v>18</v>
      </c>
      <c r="G19020" s="27">
        <v>139</v>
      </c>
      <c r="H19020" s="27" t="s">
        <v>16</v>
      </c>
      <c r="I19020" s="27" t="s">
        <v>43707</v>
      </c>
      <c r="J19020" s="27" t="s">
        <v>82506</v>
      </c>
      <c r="K19020" s="27" t="s">
        <v>82507</v>
      </c>
      <c r="L19020" s="27" t="s">
        <v>16</v>
      </c>
      <c r="M19020" s="27" t="s">
        <v>23</v>
      </c>
      <c r="N19020" s="27" t="s">
        <v>146</v>
      </c>
    </row>
    <row r="19021" spans="1:14" x14ac:dyDescent="0.3">
      <c r="A19021" s="22">
        <v>44502</v>
      </c>
      <c r="B19021" s="22">
        <v>44498</v>
      </c>
      <c r="C19021" s="27" t="s">
        <v>82508</v>
      </c>
      <c r="D19021" s="27" t="s">
        <v>16</v>
      </c>
      <c r="E19021" s="27" t="s">
        <v>17</v>
      </c>
      <c r="F19021" s="27" t="s">
        <v>18</v>
      </c>
      <c r="G19021" s="27">
        <v>139</v>
      </c>
      <c r="H19021" s="27" t="s">
        <v>82509</v>
      </c>
      <c r="I19021" s="27" t="s">
        <v>82510</v>
      </c>
      <c r="J19021" s="27" t="s">
        <v>82511</v>
      </c>
      <c r="K19021" s="27" t="s">
        <v>82512</v>
      </c>
      <c r="L19021" s="27" t="s">
        <v>16</v>
      </c>
      <c r="M19021" s="27" t="s">
        <v>16</v>
      </c>
      <c r="N19021" s="27" t="s">
        <v>146</v>
      </c>
    </row>
    <row r="19022" spans="1:14" x14ac:dyDescent="0.3">
      <c r="A19022" s="22">
        <v>43409</v>
      </c>
      <c r="B19022" s="22">
        <v>43407</v>
      </c>
      <c r="C19022" s="27" t="s">
        <v>82513</v>
      </c>
      <c r="D19022" s="27" t="s">
        <v>16</v>
      </c>
      <c r="E19022" s="27" t="s">
        <v>17</v>
      </c>
      <c r="F19022" s="27" t="s">
        <v>18</v>
      </c>
      <c r="G19022" s="27">
        <v>139</v>
      </c>
      <c r="H19022" s="27" t="s">
        <v>82514</v>
      </c>
      <c r="I19022" s="27" t="s">
        <v>82515</v>
      </c>
      <c r="J19022" s="27" t="s">
        <v>82516</v>
      </c>
      <c r="K19022" s="27" t="s">
        <v>82517</v>
      </c>
      <c r="L19022" s="27" t="s">
        <v>16</v>
      </c>
      <c r="M19022" s="27" t="s">
        <v>1587</v>
      </c>
      <c r="N19022" s="27" t="s">
        <v>24</v>
      </c>
    </row>
    <row r="19023" spans="1:14" x14ac:dyDescent="0.3">
      <c r="A19023" s="22">
        <v>44237</v>
      </c>
      <c r="B19023" s="22">
        <v>44237</v>
      </c>
      <c r="C19023" s="27" t="s">
        <v>82518</v>
      </c>
      <c r="D19023" s="27" t="s">
        <v>16</v>
      </c>
      <c r="E19023" s="27" t="s">
        <v>17</v>
      </c>
      <c r="F19023" s="27" t="s">
        <v>18</v>
      </c>
      <c r="G19023" s="27">
        <v>139</v>
      </c>
      <c r="H19023" s="27" t="s">
        <v>10215</v>
      </c>
      <c r="I19023" s="27" t="s">
        <v>82519</v>
      </c>
      <c r="J19023" s="27" t="s">
        <v>82520</v>
      </c>
      <c r="K19023" s="27" t="s">
        <v>82521</v>
      </c>
      <c r="L19023" s="27" t="s">
        <v>23</v>
      </c>
      <c r="M19023" s="27" t="s">
        <v>19230</v>
      </c>
      <c r="N19023" s="27" t="s">
        <v>24</v>
      </c>
    </row>
    <row r="19024" spans="1:14" x14ac:dyDescent="0.3">
      <c r="A19024" s="22">
        <v>44383</v>
      </c>
      <c r="B19024" s="22">
        <v>44383</v>
      </c>
      <c r="C19024" s="27" t="s">
        <v>82522</v>
      </c>
      <c r="D19024" s="27" t="s">
        <v>16</v>
      </c>
      <c r="E19024" s="27" t="s">
        <v>17</v>
      </c>
      <c r="F19024" s="27" t="s">
        <v>18</v>
      </c>
      <c r="G19024" s="27">
        <v>139</v>
      </c>
      <c r="H19024" s="27" t="s">
        <v>24052</v>
      </c>
      <c r="I19024" s="27" t="s">
        <v>82523</v>
      </c>
      <c r="J19024" s="27" t="s">
        <v>82524</v>
      </c>
      <c r="K19024" s="27" t="s">
        <v>82525</v>
      </c>
      <c r="L19024" s="27" t="s">
        <v>16</v>
      </c>
      <c r="M19024" s="27" t="s">
        <v>16</v>
      </c>
      <c r="N19024" s="27" t="s">
        <v>146</v>
      </c>
    </row>
    <row r="19025" spans="1:14" x14ac:dyDescent="0.3">
      <c r="A19025" s="22">
        <v>44564</v>
      </c>
      <c r="B19025" s="22">
        <v>44561</v>
      </c>
      <c r="C19025" s="27" t="s">
        <v>82526</v>
      </c>
      <c r="D19025" s="27" t="s">
        <v>16</v>
      </c>
      <c r="E19025" s="27" t="s">
        <v>17</v>
      </c>
      <c r="F19025" s="27" t="s">
        <v>18</v>
      </c>
      <c r="G19025" s="27">
        <v>139</v>
      </c>
      <c r="H19025" s="27" t="s">
        <v>13553</v>
      </c>
      <c r="I19025" s="27" t="s">
        <v>16</v>
      </c>
      <c r="J19025" s="27" t="s">
        <v>82527</v>
      </c>
      <c r="K19025" s="27" t="s">
        <v>82528</v>
      </c>
      <c r="L19025" s="27" t="s">
        <v>23</v>
      </c>
      <c r="M19025" s="27" t="s">
        <v>16</v>
      </c>
      <c r="N19025" s="27" t="s">
        <v>24</v>
      </c>
    </row>
    <row r="19026" spans="1:14" x14ac:dyDescent="0.3">
      <c r="A19026" s="22">
        <v>44761</v>
      </c>
      <c r="B19026" s="22">
        <v>44761</v>
      </c>
      <c r="C19026" s="27" t="s">
        <v>82529</v>
      </c>
      <c r="D19026" s="27" t="s">
        <v>16</v>
      </c>
      <c r="E19026" s="27" t="s">
        <v>17</v>
      </c>
      <c r="F19026" s="27" t="s">
        <v>18</v>
      </c>
      <c r="G19026" s="27">
        <v>139</v>
      </c>
      <c r="H19026" s="27" t="s">
        <v>26084</v>
      </c>
      <c r="I19026" s="27" t="s">
        <v>82530</v>
      </c>
      <c r="J19026" s="27" t="s">
        <v>82531</v>
      </c>
      <c r="K19026" s="27" t="s">
        <v>82532</v>
      </c>
      <c r="L19026" s="27" t="s">
        <v>23</v>
      </c>
      <c r="M19026" s="27" t="s">
        <v>171</v>
      </c>
      <c r="N19026" s="27" t="s">
        <v>24</v>
      </c>
    </row>
    <row r="19027" spans="1:14" x14ac:dyDescent="0.3">
      <c r="A19027" s="22">
        <v>44760</v>
      </c>
      <c r="B19027" s="22">
        <v>44760</v>
      </c>
      <c r="C19027" s="27" t="s">
        <v>82533</v>
      </c>
      <c r="D19027" s="27" t="s">
        <v>16</v>
      </c>
      <c r="E19027" s="27" t="s">
        <v>17</v>
      </c>
      <c r="F19027" s="27" t="s">
        <v>18</v>
      </c>
      <c r="G19027" s="27">
        <v>139</v>
      </c>
      <c r="H19027" s="27" t="s">
        <v>82534</v>
      </c>
      <c r="I19027" s="27" t="s">
        <v>82535</v>
      </c>
      <c r="J19027" s="27" t="s">
        <v>82536</v>
      </c>
      <c r="K19027" s="27" t="s">
        <v>82537</v>
      </c>
      <c r="L19027" s="27" t="s">
        <v>16</v>
      </c>
      <c r="M19027" s="27" t="s">
        <v>82538</v>
      </c>
      <c r="N19027" s="27" t="s">
        <v>146</v>
      </c>
    </row>
    <row r="19028" spans="1:14" x14ac:dyDescent="0.3">
      <c r="A19028" s="22">
        <v>44267</v>
      </c>
      <c r="B19028" s="22">
        <v>44267</v>
      </c>
      <c r="C19028" s="27" t="s">
        <v>82539</v>
      </c>
      <c r="D19028" s="27" t="s">
        <v>16</v>
      </c>
      <c r="E19028" s="27" t="s">
        <v>17</v>
      </c>
      <c r="F19028" s="27" t="s">
        <v>141</v>
      </c>
      <c r="G19028" s="27">
        <v>138.99</v>
      </c>
      <c r="H19028" s="27" t="s">
        <v>19479</v>
      </c>
      <c r="I19028" s="27" t="s">
        <v>7421</v>
      </c>
      <c r="J19028" s="27" t="s">
        <v>82540</v>
      </c>
      <c r="K19028" s="27" t="s">
        <v>82541</v>
      </c>
      <c r="L19028" s="27" t="s">
        <v>153</v>
      </c>
      <c r="M19028" s="27" t="s">
        <v>153</v>
      </c>
      <c r="N19028" s="27" t="s">
        <v>146</v>
      </c>
    </row>
    <row r="19029" spans="1:14" x14ac:dyDescent="0.3">
      <c r="A19029" s="22">
        <v>44187</v>
      </c>
      <c r="B19029" s="22">
        <v>44187</v>
      </c>
      <c r="C19029" s="27" t="s">
        <v>71778</v>
      </c>
      <c r="D19029" s="27" t="s">
        <v>16</v>
      </c>
      <c r="E19029" s="27" t="s">
        <v>17</v>
      </c>
      <c r="F19029" s="27" t="s">
        <v>141</v>
      </c>
      <c r="G19029" s="27">
        <v>138.96</v>
      </c>
      <c r="H19029" s="27" t="s">
        <v>32337</v>
      </c>
      <c r="I19029" s="27" t="s">
        <v>74380</v>
      </c>
      <c r="J19029" s="27" t="s">
        <v>82542</v>
      </c>
      <c r="K19029" s="27" t="s">
        <v>82543</v>
      </c>
      <c r="L19029" s="27" t="s">
        <v>16</v>
      </c>
      <c r="M19029" s="27" t="s">
        <v>153</v>
      </c>
      <c r="N19029" s="27" t="s">
        <v>146</v>
      </c>
    </row>
    <row r="19030" spans="1:14" x14ac:dyDescent="0.3">
      <c r="A19030" s="22">
        <v>44518</v>
      </c>
      <c r="B19030" s="22">
        <v>44518</v>
      </c>
      <c r="C19030" s="27" t="s">
        <v>82544</v>
      </c>
      <c r="D19030" s="27" t="s">
        <v>16</v>
      </c>
      <c r="E19030" s="27" t="s">
        <v>17</v>
      </c>
      <c r="F19030" s="27" t="s">
        <v>18</v>
      </c>
      <c r="G19030" s="27">
        <v>138.9</v>
      </c>
      <c r="H19030" s="27" t="s">
        <v>82545</v>
      </c>
      <c r="I19030" s="27" t="s">
        <v>35062</v>
      </c>
      <c r="J19030" s="27" t="s">
        <v>82546</v>
      </c>
      <c r="K19030" s="27" t="s">
        <v>82547</v>
      </c>
      <c r="L19030" s="27" t="s">
        <v>16</v>
      </c>
      <c r="M19030" s="27" t="s">
        <v>1150</v>
      </c>
      <c r="N19030" s="27" t="s">
        <v>146</v>
      </c>
    </row>
    <row r="19031" spans="1:14" x14ac:dyDescent="0.3">
      <c r="A19031" s="22">
        <v>43524</v>
      </c>
      <c r="B19031" s="22">
        <v>43511</v>
      </c>
      <c r="C19031" s="27" t="s">
        <v>82548</v>
      </c>
      <c r="D19031" s="27" t="s">
        <v>82549</v>
      </c>
      <c r="E19031" s="27" t="s">
        <v>17</v>
      </c>
      <c r="F19031" s="27" t="s">
        <v>18</v>
      </c>
      <c r="G19031" s="27">
        <v>138.88999999999999</v>
      </c>
      <c r="H19031" s="27" t="s">
        <v>82550</v>
      </c>
      <c r="I19031" s="27" t="s">
        <v>16</v>
      </c>
      <c r="J19031" s="27" t="s">
        <v>82551</v>
      </c>
      <c r="K19031" s="27" t="s">
        <v>82552</v>
      </c>
      <c r="L19031" s="27" t="s">
        <v>350</v>
      </c>
      <c r="M19031" s="27" t="s">
        <v>16</v>
      </c>
      <c r="N19031" s="27" t="s">
        <v>24</v>
      </c>
    </row>
    <row r="19032" spans="1:14" x14ac:dyDescent="0.3">
      <c r="A19032" s="22">
        <v>43837</v>
      </c>
      <c r="B19032" s="22">
        <v>43837</v>
      </c>
      <c r="C19032" s="27" t="s">
        <v>82553</v>
      </c>
      <c r="D19032" s="27" t="s">
        <v>82554</v>
      </c>
      <c r="E19032" s="27" t="s">
        <v>17</v>
      </c>
      <c r="F19032" s="27" t="s">
        <v>18</v>
      </c>
      <c r="G19032" s="27">
        <v>138.88999999999999</v>
      </c>
      <c r="H19032" s="27" t="s">
        <v>82555</v>
      </c>
      <c r="I19032" s="27" t="s">
        <v>16</v>
      </c>
      <c r="J19032" s="27" t="s">
        <v>82556</v>
      </c>
      <c r="K19032" s="27" t="s">
        <v>82557</v>
      </c>
      <c r="L19032" s="27" t="s">
        <v>11301</v>
      </c>
      <c r="M19032" s="27" t="s">
        <v>16</v>
      </c>
      <c r="N19032" s="27" t="s">
        <v>24</v>
      </c>
    </row>
    <row r="19033" spans="1:14" x14ac:dyDescent="0.3">
      <c r="A19033" s="22">
        <v>44875</v>
      </c>
      <c r="B19033" s="22">
        <v>44872</v>
      </c>
      <c r="C19033" s="27" t="s">
        <v>82558</v>
      </c>
      <c r="D19033" s="27" t="s">
        <v>82559</v>
      </c>
      <c r="E19033" s="27" t="s">
        <v>17</v>
      </c>
      <c r="F19033" s="27" t="s">
        <v>18</v>
      </c>
      <c r="G19033" s="27">
        <v>138.87</v>
      </c>
      <c r="H19033" s="27" t="s">
        <v>82560</v>
      </c>
      <c r="I19033" s="27" t="s">
        <v>82561</v>
      </c>
      <c r="J19033" s="27" t="s">
        <v>82562</v>
      </c>
      <c r="K19033" s="27" t="s">
        <v>82563</v>
      </c>
      <c r="L19033" s="27" t="s">
        <v>350</v>
      </c>
      <c r="M19033" s="27" t="s">
        <v>16</v>
      </c>
      <c r="N19033" s="27" t="s">
        <v>24</v>
      </c>
    </row>
    <row r="19034" spans="1:14" x14ac:dyDescent="0.3">
      <c r="A19034" s="22">
        <v>43682</v>
      </c>
      <c r="B19034" s="22">
        <v>43682</v>
      </c>
      <c r="C19034" s="27" t="s">
        <v>32846</v>
      </c>
      <c r="D19034" s="27" t="s">
        <v>16</v>
      </c>
      <c r="E19034" s="27" t="s">
        <v>17</v>
      </c>
      <c r="F19034" s="27" t="s">
        <v>18</v>
      </c>
      <c r="G19034" s="27">
        <v>138.86000000000001</v>
      </c>
      <c r="H19034" s="27" t="s">
        <v>32847</v>
      </c>
      <c r="I19034" s="27" t="s">
        <v>16</v>
      </c>
      <c r="J19034" s="27" t="s">
        <v>82564</v>
      </c>
      <c r="K19034" s="27" t="s">
        <v>82565</v>
      </c>
      <c r="L19034" s="27" t="s">
        <v>53</v>
      </c>
      <c r="M19034" s="27" t="s">
        <v>16</v>
      </c>
      <c r="N19034" s="27" t="s">
        <v>68</v>
      </c>
    </row>
    <row r="19035" spans="1:14" x14ac:dyDescent="0.3">
      <c r="A19035" s="22">
        <v>45196</v>
      </c>
      <c r="B19035" s="22">
        <v>45196</v>
      </c>
      <c r="C19035" s="27" t="s">
        <v>82566</v>
      </c>
      <c r="D19035" s="27" t="s">
        <v>16</v>
      </c>
      <c r="E19035" s="27" t="s">
        <v>17</v>
      </c>
      <c r="F19035" s="27" t="s">
        <v>18</v>
      </c>
      <c r="G19035" s="27">
        <v>138.86000000000001</v>
      </c>
      <c r="H19035" s="27" t="s">
        <v>1135</v>
      </c>
      <c r="I19035" s="27" t="s">
        <v>16</v>
      </c>
      <c r="J19035" s="27" t="s">
        <v>82567</v>
      </c>
      <c r="K19035" s="27" t="s">
        <v>82568</v>
      </c>
      <c r="L19035" s="27" t="s">
        <v>2720</v>
      </c>
      <c r="M19035" s="27" t="s">
        <v>16</v>
      </c>
      <c r="N19035" s="27" t="s">
        <v>24</v>
      </c>
    </row>
    <row r="19036" spans="1:14" x14ac:dyDescent="0.3">
      <c r="A19036" s="22">
        <v>43453</v>
      </c>
      <c r="B19036" s="22">
        <v>43453</v>
      </c>
      <c r="C19036" s="27" t="s">
        <v>82569</v>
      </c>
      <c r="D19036" s="27" t="s">
        <v>16</v>
      </c>
      <c r="E19036" s="27" t="s">
        <v>17</v>
      </c>
      <c r="F19036" s="27" t="s">
        <v>18</v>
      </c>
      <c r="G19036" s="27">
        <v>138.85</v>
      </c>
      <c r="H19036" s="27" t="s">
        <v>18961</v>
      </c>
      <c r="I19036" s="27" t="s">
        <v>73318</v>
      </c>
      <c r="J19036" s="27" t="s">
        <v>82570</v>
      </c>
      <c r="K19036" s="27" t="s">
        <v>82571</v>
      </c>
      <c r="L19036" s="27" t="s">
        <v>16</v>
      </c>
      <c r="M19036" s="27" t="s">
        <v>630</v>
      </c>
      <c r="N19036" s="27" t="s">
        <v>146</v>
      </c>
    </row>
    <row r="19037" spans="1:14" x14ac:dyDescent="0.3">
      <c r="A19037" s="22">
        <v>43762</v>
      </c>
      <c r="B19037" s="22">
        <v>43762</v>
      </c>
      <c r="C19037" s="27" t="s">
        <v>34328</v>
      </c>
      <c r="D19037" s="27" t="s">
        <v>16</v>
      </c>
      <c r="E19037" s="27" t="s">
        <v>17</v>
      </c>
      <c r="F19037" s="27" t="s">
        <v>18</v>
      </c>
      <c r="G19037" s="27">
        <v>138.77000000000001</v>
      </c>
      <c r="H19037" s="27" t="s">
        <v>82572</v>
      </c>
      <c r="I19037" s="27" t="s">
        <v>82573</v>
      </c>
      <c r="J19037" s="27" t="s">
        <v>82574</v>
      </c>
      <c r="K19037" s="27" t="s">
        <v>82575</v>
      </c>
      <c r="L19037" s="27" t="s">
        <v>16</v>
      </c>
      <c r="M19037" s="27" t="s">
        <v>16</v>
      </c>
      <c r="N19037" s="27" t="s">
        <v>24</v>
      </c>
    </row>
    <row r="19038" spans="1:14" x14ac:dyDescent="0.3">
      <c r="A19038" s="22">
        <v>44077</v>
      </c>
      <c r="B19038" s="22">
        <v>44077</v>
      </c>
      <c r="C19038" s="27" t="s">
        <v>82576</v>
      </c>
      <c r="D19038" s="27" t="s">
        <v>16</v>
      </c>
      <c r="E19038" s="27" t="s">
        <v>17</v>
      </c>
      <c r="F19038" s="27" t="s">
        <v>18</v>
      </c>
      <c r="G19038" s="27">
        <v>138.75</v>
      </c>
      <c r="H19038" s="27" t="s">
        <v>5307</v>
      </c>
      <c r="I19038" s="27" t="s">
        <v>51860</v>
      </c>
      <c r="J19038" s="27" t="s">
        <v>82577</v>
      </c>
      <c r="K19038" s="27" t="s">
        <v>82578</v>
      </c>
      <c r="L19038" s="27" t="s">
        <v>16</v>
      </c>
      <c r="M19038" s="27" t="s">
        <v>23</v>
      </c>
      <c r="N19038" s="27" t="s">
        <v>146</v>
      </c>
    </row>
    <row r="19039" spans="1:14" x14ac:dyDescent="0.3">
      <c r="A19039" s="22">
        <v>45089</v>
      </c>
      <c r="B19039" s="22">
        <v>45089</v>
      </c>
      <c r="C19039" s="27" t="s">
        <v>57190</v>
      </c>
      <c r="D19039" s="27" t="s">
        <v>16</v>
      </c>
      <c r="E19039" s="27" t="s">
        <v>17</v>
      </c>
      <c r="F19039" s="27" t="s">
        <v>18</v>
      </c>
      <c r="G19039" s="27">
        <v>138.75</v>
      </c>
      <c r="H19039" s="27" t="s">
        <v>82579</v>
      </c>
      <c r="I19039" s="27" t="s">
        <v>73318</v>
      </c>
      <c r="J19039" s="27" t="s">
        <v>82580</v>
      </c>
      <c r="K19039" s="27" t="s">
        <v>82581</v>
      </c>
      <c r="L19039" s="27" t="s">
        <v>742</v>
      </c>
      <c r="M19039" s="27" t="s">
        <v>630</v>
      </c>
      <c r="N19039" s="27" t="s">
        <v>24</v>
      </c>
    </row>
    <row r="19040" spans="1:14" x14ac:dyDescent="0.3">
      <c r="A19040" s="22">
        <v>45260</v>
      </c>
      <c r="B19040" s="22">
        <v>45260</v>
      </c>
      <c r="C19040" s="27" t="s">
        <v>82582</v>
      </c>
      <c r="D19040" s="27" t="s">
        <v>16</v>
      </c>
      <c r="E19040" s="27" t="s">
        <v>17</v>
      </c>
      <c r="F19040" s="27" t="s">
        <v>18</v>
      </c>
      <c r="G19040" s="27">
        <v>138.75</v>
      </c>
      <c r="H19040" s="27" t="s">
        <v>38946</v>
      </c>
      <c r="I19040" s="27" t="s">
        <v>34827</v>
      </c>
      <c r="J19040" s="27" t="s">
        <v>82583</v>
      </c>
      <c r="K19040" s="27" t="s">
        <v>82584</v>
      </c>
      <c r="L19040" s="27" t="s">
        <v>22697</v>
      </c>
      <c r="M19040" s="27" t="s">
        <v>22697</v>
      </c>
      <c r="N19040" s="27" t="s">
        <v>24</v>
      </c>
    </row>
    <row r="19041" spans="1:14" x14ac:dyDescent="0.3">
      <c r="A19041" s="22">
        <v>43899</v>
      </c>
      <c r="B19041" s="22">
        <v>43899</v>
      </c>
      <c r="C19041" s="27" t="s">
        <v>82585</v>
      </c>
      <c r="D19041" s="27" t="s">
        <v>16</v>
      </c>
      <c r="E19041" s="27" t="s">
        <v>17</v>
      </c>
      <c r="F19041" s="27" t="s">
        <v>18</v>
      </c>
      <c r="G19041" s="27">
        <v>138.74</v>
      </c>
      <c r="H19041" s="27" t="s">
        <v>82586</v>
      </c>
      <c r="I19041" s="27" t="s">
        <v>82587</v>
      </c>
      <c r="J19041" s="27" t="s">
        <v>82588</v>
      </c>
      <c r="K19041" s="27" t="s">
        <v>82589</v>
      </c>
      <c r="L19041" s="27" t="s">
        <v>16</v>
      </c>
      <c r="M19041" s="27" t="s">
        <v>350</v>
      </c>
      <c r="N19041" s="27" t="s">
        <v>24</v>
      </c>
    </row>
    <row r="19042" spans="1:14" x14ac:dyDescent="0.3">
      <c r="A19042" s="22">
        <v>43368</v>
      </c>
      <c r="B19042" s="22">
        <v>43364</v>
      </c>
      <c r="C19042" s="27" t="s">
        <v>82590</v>
      </c>
      <c r="D19042" s="27" t="s">
        <v>16</v>
      </c>
      <c r="E19042" s="27" t="s">
        <v>17</v>
      </c>
      <c r="F19042" s="27" t="s">
        <v>18</v>
      </c>
      <c r="G19042" s="27">
        <v>138.72</v>
      </c>
      <c r="H19042" s="27" t="s">
        <v>82591</v>
      </c>
      <c r="I19042" s="27" t="s">
        <v>16</v>
      </c>
      <c r="J19042" s="27" t="s">
        <v>82592</v>
      </c>
      <c r="K19042" s="27" t="s">
        <v>82593</v>
      </c>
      <c r="L19042" s="27" t="s">
        <v>350</v>
      </c>
      <c r="M19042" s="27" t="s">
        <v>16</v>
      </c>
      <c r="N19042" s="27" t="s">
        <v>24</v>
      </c>
    </row>
    <row r="19043" spans="1:14" x14ac:dyDescent="0.3">
      <c r="A19043" s="22">
        <v>44481</v>
      </c>
      <c r="B19043" s="22">
        <v>44481</v>
      </c>
      <c r="C19043" s="27" t="s">
        <v>82594</v>
      </c>
      <c r="D19043" s="27" t="s">
        <v>16</v>
      </c>
      <c r="E19043" s="27" t="s">
        <v>17</v>
      </c>
      <c r="F19043" s="27" t="s">
        <v>18</v>
      </c>
      <c r="G19043" s="27">
        <v>138.71</v>
      </c>
      <c r="H19043" s="27" t="s">
        <v>82595</v>
      </c>
      <c r="I19043" s="27" t="s">
        <v>64322</v>
      </c>
      <c r="J19043" s="27" t="s">
        <v>82596</v>
      </c>
      <c r="K19043" s="27" t="s">
        <v>82597</v>
      </c>
      <c r="L19043" s="27" t="s">
        <v>16</v>
      </c>
      <c r="M19043" s="27" t="s">
        <v>53</v>
      </c>
      <c r="N19043" s="27" t="s">
        <v>146</v>
      </c>
    </row>
    <row r="19044" spans="1:14" x14ac:dyDescent="0.3">
      <c r="A19044" s="22">
        <v>45478</v>
      </c>
      <c r="B19044" s="22">
        <v>45476</v>
      </c>
      <c r="C19044" s="27" t="s">
        <v>58609</v>
      </c>
      <c r="D19044" s="27" t="s">
        <v>58610</v>
      </c>
      <c r="E19044" s="27" t="s">
        <v>17</v>
      </c>
      <c r="F19044" s="27" t="s">
        <v>141</v>
      </c>
      <c r="G19044" s="27">
        <v>138.66999999999999</v>
      </c>
      <c r="H19044" s="27" t="s">
        <v>58611</v>
      </c>
      <c r="I19044" s="27" t="s">
        <v>16</v>
      </c>
      <c r="J19044" s="27" t="s">
        <v>82598</v>
      </c>
      <c r="K19044" s="27" t="s">
        <v>82599</v>
      </c>
      <c r="L19044" s="27" t="s">
        <v>350</v>
      </c>
      <c r="M19044" s="27" t="s">
        <v>16</v>
      </c>
      <c r="N19044" s="27" t="s">
        <v>24</v>
      </c>
    </row>
    <row r="19045" spans="1:14" x14ac:dyDescent="0.3">
      <c r="A19045" s="22">
        <v>44620</v>
      </c>
      <c r="B19045" s="22">
        <v>44599</v>
      </c>
      <c r="C19045" s="27" t="s">
        <v>82600</v>
      </c>
      <c r="D19045" s="27" t="s">
        <v>16</v>
      </c>
      <c r="E19045" s="27" t="s">
        <v>17</v>
      </c>
      <c r="F19045" s="27" t="s">
        <v>18</v>
      </c>
      <c r="G19045" s="27">
        <v>138.66</v>
      </c>
      <c r="H19045" s="27" t="s">
        <v>68186</v>
      </c>
      <c r="I19045" s="27" t="s">
        <v>16</v>
      </c>
      <c r="J19045" s="27" t="s">
        <v>82601</v>
      </c>
      <c r="K19045" s="27" t="s">
        <v>82602</v>
      </c>
      <c r="L19045" s="27" t="s">
        <v>23</v>
      </c>
      <c r="M19045" s="27" t="s">
        <v>16</v>
      </c>
      <c r="N19045" s="27" t="s">
        <v>24</v>
      </c>
    </row>
    <row r="19046" spans="1:14" x14ac:dyDescent="0.3">
      <c r="A19046" s="22">
        <v>43396</v>
      </c>
      <c r="B19046" s="22">
        <v>43396</v>
      </c>
      <c r="C19046" s="27" t="s">
        <v>82603</v>
      </c>
      <c r="D19046" s="27" t="s">
        <v>16</v>
      </c>
      <c r="E19046" s="27" t="s">
        <v>17</v>
      </c>
      <c r="F19046" s="27" t="s">
        <v>18</v>
      </c>
      <c r="G19046" s="27">
        <v>138.66</v>
      </c>
      <c r="H19046" s="27" t="s">
        <v>41461</v>
      </c>
      <c r="I19046" s="27" t="s">
        <v>82604</v>
      </c>
      <c r="J19046" s="27" t="s">
        <v>82605</v>
      </c>
      <c r="K19046" s="27" t="s">
        <v>82606</v>
      </c>
      <c r="L19046" s="27" t="s">
        <v>23</v>
      </c>
      <c r="M19046" s="27" t="s">
        <v>82607</v>
      </c>
      <c r="N19046" s="27" t="s">
        <v>24</v>
      </c>
    </row>
    <row r="19047" spans="1:14" x14ac:dyDescent="0.3">
      <c r="A19047" s="22">
        <v>43412</v>
      </c>
      <c r="B19047" s="22">
        <v>43412</v>
      </c>
      <c r="C19047" s="27" t="s">
        <v>82608</v>
      </c>
      <c r="D19047" s="27" t="s">
        <v>16</v>
      </c>
      <c r="E19047" s="27" t="s">
        <v>17</v>
      </c>
      <c r="F19047" s="27" t="s">
        <v>18</v>
      </c>
      <c r="G19047" s="27">
        <v>138.65</v>
      </c>
      <c r="H19047" s="27" t="s">
        <v>45836</v>
      </c>
      <c r="I19047" s="27" t="s">
        <v>82609</v>
      </c>
      <c r="J19047" s="27" t="s">
        <v>82610</v>
      </c>
      <c r="K19047" s="27" t="s">
        <v>82611</v>
      </c>
      <c r="L19047" s="27" t="s">
        <v>16</v>
      </c>
      <c r="M19047" s="27" t="s">
        <v>23</v>
      </c>
      <c r="N19047" s="27" t="s">
        <v>146</v>
      </c>
    </row>
    <row r="19048" spans="1:14" x14ac:dyDescent="0.3">
      <c r="A19048" s="22">
        <v>44322</v>
      </c>
      <c r="B19048" s="22">
        <v>44322</v>
      </c>
      <c r="C19048" s="27" t="s">
        <v>82612</v>
      </c>
      <c r="D19048" s="27" t="s">
        <v>16</v>
      </c>
      <c r="E19048" s="27" t="s">
        <v>17</v>
      </c>
      <c r="F19048" s="27" t="s">
        <v>18</v>
      </c>
      <c r="G19048" s="27">
        <v>138.63999999999999</v>
      </c>
      <c r="H19048" s="27" t="s">
        <v>82613</v>
      </c>
      <c r="I19048" s="27" t="s">
        <v>16</v>
      </c>
      <c r="J19048" s="27" t="s">
        <v>82614</v>
      </c>
      <c r="K19048" s="27" t="s">
        <v>82615</v>
      </c>
      <c r="L19048" s="27" t="s">
        <v>16</v>
      </c>
      <c r="M19048" s="27" t="s">
        <v>16</v>
      </c>
      <c r="N19048" s="27" t="s">
        <v>146</v>
      </c>
    </row>
    <row r="19049" spans="1:14" x14ac:dyDescent="0.3">
      <c r="A19049" s="22">
        <v>43663</v>
      </c>
      <c r="B19049" s="22">
        <v>43663</v>
      </c>
      <c r="C19049" s="27" t="s">
        <v>82616</v>
      </c>
      <c r="D19049" s="27" t="s">
        <v>16</v>
      </c>
      <c r="E19049" s="27" t="s">
        <v>17</v>
      </c>
      <c r="F19049" s="27" t="s">
        <v>18</v>
      </c>
      <c r="G19049" s="27">
        <v>138.62</v>
      </c>
      <c r="H19049" s="27" t="s">
        <v>82617</v>
      </c>
      <c r="I19049" s="27" t="s">
        <v>82618</v>
      </c>
      <c r="J19049" s="27" t="s">
        <v>82619</v>
      </c>
      <c r="K19049" s="27" t="s">
        <v>82620</v>
      </c>
      <c r="L19049" s="27" t="s">
        <v>555</v>
      </c>
      <c r="M19049" s="27" t="s">
        <v>16</v>
      </c>
      <c r="N19049" s="27" t="s">
        <v>24</v>
      </c>
    </row>
    <row r="19050" spans="1:14" x14ac:dyDescent="0.3">
      <c r="A19050" s="22">
        <v>44302</v>
      </c>
      <c r="B19050" s="22">
        <v>44302</v>
      </c>
      <c r="C19050" s="27" t="s">
        <v>82621</v>
      </c>
      <c r="D19050" s="27" t="s">
        <v>16</v>
      </c>
      <c r="E19050" s="27" t="s">
        <v>17</v>
      </c>
      <c r="F19050" s="27" t="s">
        <v>557</v>
      </c>
      <c r="G19050" s="27">
        <v>138.61000000000001</v>
      </c>
      <c r="H19050" s="27" t="s">
        <v>82622</v>
      </c>
      <c r="I19050" s="27" t="s">
        <v>48222</v>
      </c>
      <c r="J19050" s="27" t="s">
        <v>82623</v>
      </c>
      <c r="K19050" s="27" t="s">
        <v>82624</v>
      </c>
      <c r="L19050" s="27" t="s">
        <v>350</v>
      </c>
      <c r="M19050" s="27" t="s">
        <v>350</v>
      </c>
      <c r="N19050" s="27" t="s">
        <v>24</v>
      </c>
    </row>
    <row r="19051" spans="1:14" x14ac:dyDescent="0.3">
      <c r="A19051" s="22">
        <v>43133</v>
      </c>
      <c r="B19051" s="22">
        <v>43133</v>
      </c>
      <c r="C19051" s="27" t="s">
        <v>22200</v>
      </c>
      <c r="D19051" s="27" t="s">
        <v>16</v>
      </c>
      <c r="E19051" s="27" t="s">
        <v>17</v>
      </c>
      <c r="F19051" s="27" t="s">
        <v>18</v>
      </c>
      <c r="G19051" s="27">
        <v>138.61000000000001</v>
      </c>
      <c r="H19051" s="27" t="s">
        <v>82625</v>
      </c>
      <c r="I19051" s="27" t="s">
        <v>82626</v>
      </c>
      <c r="J19051" s="27" t="s">
        <v>82627</v>
      </c>
      <c r="K19051" s="27" t="s">
        <v>82628</v>
      </c>
      <c r="L19051" s="27" t="s">
        <v>667</v>
      </c>
      <c r="M19051" s="27" t="s">
        <v>82629</v>
      </c>
      <c r="N19051" s="27" t="s">
        <v>24</v>
      </c>
    </row>
    <row r="19052" spans="1:14" x14ac:dyDescent="0.3">
      <c r="A19052" s="22">
        <v>45215</v>
      </c>
      <c r="B19052" s="22">
        <v>45170</v>
      </c>
      <c r="C19052" s="27" t="s">
        <v>82630</v>
      </c>
      <c r="D19052" s="27" t="s">
        <v>16</v>
      </c>
      <c r="E19052" s="27" t="s">
        <v>17</v>
      </c>
      <c r="F19052" s="27" t="s">
        <v>18</v>
      </c>
      <c r="G19052" s="27">
        <v>138.6</v>
      </c>
      <c r="H19052" s="27" t="s">
        <v>82631</v>
      </c>
      <c r="I19052" s="27" t="s">
        <v>82632</v>
      </c>
      <c r="J19052" s="27" t="s">
        <v>82633</v>
      </c>
      <c r="K19052" s="27" t="s">
        <v>82634</v>
      </c>
      <c r="L19052" s="27" t="s">
        <v>23</v>
      </c>
      <c r="M19052" s="27" t="s">
        <v>82635</v>
      </c>
      <c r="N19052" s="27" t="s">
        <v>24</v>
      </c>
    </row>
    <row r="19053" spans="1:14" x14ac:dyDescent="0.3">
      <c r="A19053" s="22">
        <v>45713</v>
      </c>
      <c r="B19053" s="22">
        <v>45713</v>
      </c>
      <c r="C19053" s="27" t="s">
        <v>82636</v>
      </c>
      <c r="D19053" s="27" t="s">
        <v>16</v>
      </c>
      <c r="E19053" s="27" t="s">
        <v>17</v>
      </c>
      <c r="F19053" s="27" t="s">
        <v>18</v>
      </c>
      <c r="G19053" s="27">
        <v>138.6</v>
      </c>
      <c r="H19053" s="27" t="s">
        <v>82637</v>
      </c>
      <c r="I19053" s="27" t="s">
        <v>16</v>
      </c>
      <c r="J19053" s="27" t="s">
        <v>82638</v>
      </c>
      <c r="K19053" s="27" t="s">
        <v>82639</v>
      </c>
      <c r="L19053" s="27" t="s">
        <v>16</v>
      </c>
      <c r="M19053" s="27" t="s">
        <v>16</v>
      </c>
      <c r="N19053" s="27" t="s">
        <v>146</v>
      </c>
    </row>
    <row r="19054" spans="1:14" x14ac:dyDescent="0.3">
      <c r="A19054" s="22">
        <v>43823</v>
      </c>
      <c r="B19054" s="22">
        <v>43823</v>
      </c>
      <c r="C19054" s="27" t="s">
        <v>82640</v>
      </c>
      <c r="D19054" s="27" t="s">
        <v>16</v>
      </c>
      <c r="E19054" s="27" t="s">
        <v>17</v>
      </c>
      <c r="F19054" s="27" t="s">
        <v>18</v>
      </c>
      <c r="G19054" s="27">
        <v>138.56</v>
      </c>
      <c r="H19054" s="27" t="s">
        <v>59201</v>
      </c>
      <c r="I19054" s="27" t="s">
        <v>82641</v>
      </c>
      <c r="J19054" s="27" t="s">
        <v>82642</v>
      </c>
      <c r="K19054" s="27" t="s">
        <v>82643</v>
      </c>
      <c r="L19054" s="27" t="s">
        <v>16</v>
      </c>
      <c r="M19054" s="27" t="s">
        <v>321</v>
      </c>
      <c r="N19054" s="27" t="s">
        <v>146</v>
      </c>
    </row>
    <row r="19055" spans="1:14" x14ac:dyDescent="0.3">
      <c r="A19055" s="22">
        <v>43119</v>
      </c>
      <c r="B19055" s="22">
        <v>43118</v>
      </c>
      <c r="C19055" s="27" t="s">
        <v>82644</v>
      </c>
      <c r="D19055" s="27" t="s">
        <v>16</v>
      </c>
      <c r="E19055" s="27" t="s">
        <v>17</v>
      </c>
      <c r="F19055" s="27" t="s">
        <v>18</v>
      </c>
      <c r="G19055" s="27">
        <v>138.56</v>
      </c>
      <c r="H19055" s="27" t="s">
        <v>79531</v>
      </c>
      <c r="I19055" s="27" t="s">
        <v>82645</v>
      </c>
      <c r="J19055" s="27" t="s">
        <v>82646</v>
      </c>
      <c r="K19055" s="27" t="s">
        <v>82647</v>
      </c>
      <c r="L19055" s="27" t="s">
        <v>16</v>
      </c>
      <c r="M19055" s="27" t="s">
        <v>82648</v>
      </c>
      <c r="N19055" s="27" t="s">
        <v>146</v>
      </c>
    </row>
    <row r="19056" spans="1:14" x14ac:dyDescent="0.3">
      <c r="A19056" s="22">
        <v>44692</v>
      </c>
      <c r="B19056" s="22">
        <v>44692</v>
      </c>
      <c r="C19056" s="27" t="s">
        <v>82649</v>
      </c>
      <c r="D19056" s="27" t="s">
        <v>16</v>
      </c>
      <c r="E19056" s="27" t="s">
        <v>17</v>
      </c>
      <c r="F19056" s="27" t="s">
        <v>18</v>
      </c>
      <c r="G19056" s="27">
        <v>138.54</v>
      </c>
      <c r="H19056" s="27" t="s">
        <v>56406</v>
      </c>
      <c r="I19056" s="27" t="s">
        <v>16</v>
      </c>
      <c r="J19056" s="27" t="s">
        <v>82650</v>
      </c>
      <c r="K19056" s="27" t="s">
        <v>82651</v>
      </c>
      <c r="L19056" s="27" t="s">
        <v>16</v>
      </c>
      <c r="M19056" s="27" t="s">
        <v>16</v>
      </c>
      <c r="N19056" s="27" t="s">
        <v>146</v>
      </c>
    </row>
    <row r="19057" spans="1:14" x14ac:dyDescent="0.3">
      <c r="A19057" s="22">
        <v>44784</v>
      </c>
      <c r="B19057" s="22">
        <v>44741</v>
      </c>
      <c r="C19057" s="27" t="s">
        <v>82652</v>
      </c>
      <c r="D19057" s="27" t="s">
        <v>16</v>
      </c>
      <c r="E19057" s="27" t="s">
        <v>17</v>
      </c>
      <c r="F19057" s="27" t="s">
        <v>18</v>
      </c>
      <c r="G19057" s="27">
        <v>138.53</v>
      </c>
      <c r="H19057" s="27" t="s">
        <v>20998</v>
      </c>
      <c r="I19057" s="27" t="s">
        <v>16</v>
      </c>
      <c r="J19057" s="27" t="s">
        <v>82653</v>
      </c>
      <c r="K19057" s="27" t="s">
        <v>82654</v>
      </c>
      <c r="L19057" s="27" t="s">
        <v>16</v>
      </c>
      <c r="M19057" s="27" t="s">
        <v>16</v>
      </c>
      <c r="N19057" s="27" t="s">
        <v>146</v>
      </c>
    </row>
    <row r="19058" spans="1:14" x14ac:dyDescent="0.3">
      <c r="A19058" s="22">
        <v>44663</v>
      </c>
      <c r="B19058" s="22">
        <v>44663</v>
      </c>
      <c r="C19058" s="27" t="s">
        <v>82655</v>
      </c>
      <c r="D19058" s="27" t="s">
        <v>16</v>
      </c>
      <c r="E19058" s="27" t="s">
        <v>17</v>
      </c>
      <c r="F19058" s="27" t="s">
        <v>18</v>
      </c>
      <c r="G19058" s="27">
        <v>138.53</v>
      </c>
      <c r="H19058" s="27" t="s">
        <v>3422</v>
      </c>
      <c r="I19058" s="27" t="s">
        <v>46977</v>
      </c>
      <c r="J19058" s="27" t="s">
        <v>82656</v>
      </c>
      <c r="K19058" s="27" t="s">
        <v>82657</v>
      </c>
      <c r="L19058" s="27" t="s">
        <v>153</v>
      </c>
      <c r="M19058" s="27" t="s">
        <v>153</v>
      </c>
      <c r="N19058" s="27" t="s">
        <v>24</v>
      </c>
    </row>
    <row r="19059" spans="1:14" x14ac:dyDescent="0.3">
      <c r="A19059" s="22">
        <v>43284</v>
      </c>
      <c r="B19059" s="22">
        <v>43284</v>
      </c>
      <c r="C19059" s="27" t="s">
        <v>82658</v>
      </c>
      <c r="D19059" s="27" t="s">
        <v>16</v>
      </c>
      <c r="E19059" s="27" t="s">
        <v>17</v>
      </c>
      <c r="F19059" s="27" t="s">
        <v>18</v>
      </c>
      <c r="G19059" s="27">
        <v>138.47</v>
      </c>
      <c r="H19059" s="27" t="s">
        <v>10256</v>
      </c>
      <c r="I19059" s="27" t="s">
        <v>82659</v>
      </c>
      <c r="J19059" s="27" t="s">
        <v>82660</v>
      </c>
      <c r="K19059" s="27" t="s">
        <v>82661</v>
      </c>
      <c r="L19059" s="27" t="s">
        <v>16</v>
      </c>
      <c r="M19059" s="27" t="s">
        <v>2316</v>
      </c>
      <c r="N19059" s="27" t="s">
        <v>146</v>
      </c>
    </row>
    <row r="19060" spans="1:14" x14ac:dyDescent="0.3">
      <c r="A19060" s="22">
        <v>44335</v>
      </c>
      <c r="B19060" s="22">
        <v>44335</v>
      </c>
      <c r="C19060" s="27" t="s">
        <v>82662</v>
      </c>
      <c r="D19060" s="27" t="s">
        <v>16</v>
      </c>
      <c r="E19060" s="27" t="s">
        <v>17</v>
      </c>
      <c r="F19060" s="27" t="s">
        <v>18</v>
      </c>
      <c r="G19060" s="27">
        <v>138.47</v>
      </c>
      <c r="H19060" s="27" t="s">
        <v>82663</v>
      </c>
      <c r="I19060" s="27" t="s">
        <v>82664</v>
      </c>
      <c r="J19060" s="27" t="s">
        <v>82665</v>
      </c>
      <c r="K19060" s="27" t="s">
        <v>82666</v>
      </c>
      <c r="L19060" s="27" t="s">
        <v>350</v>
      </c>
      <c r="M19060" s="27" t="s">
        <v>134</v>
      </c>
      <c r="N19060" s="27" t="s">
        <v>24</v>
      </c>
    </row>
    <row r="19061" spans="1:14" x14ac:dyDescent="0.3">
      <c r="A19061" s="22">
        <v>43117</v>
      </c>
      <c r="B19061" s="22">
        <v>43117</v>
      </c>
      <c r="C19061" s="27" t="s">
        <v>82667</v>
      </c>
      <c r="D19061" s="27" t="s">
        <v>16</v>
      </c>
      <c r="E19061" s="27" t="s">
        <v>17</v>
      </c>
      <c r="F19061" s="27" t="s">
        <v>18</v>
      </c>
      <c r="G19061" s="27">
        <v>138.44999999999999</v>
      </c>
      <c r="H19061" s="27" t="s">
        <v>1129</v>
      </c>
      <c r="I19061" s="27" t="s">
        <v>82668</v>
      </c>
      <c r="J19061" s="27" t="s">
        <v>82669</v>
      </c>
      <c r="K19061" s="27" t="s">
        <v>82670</v>
      </c>
      <c r="L19061" s="27" t="s">
        <v>2316</v>
      </c>
      <c r="M19061" s="27" t="s">
        <v>82671</v>
      </c>
      <c r="N19061" s="27" t="s">
        <v>24</v>
      </c>
    </row>
    <row r="19062" spans="1:14" x14ac:dyDescent="0.3">
      <c r="A19062" s="22">
        <v>44853</v>
      </c>
      <c r="B19062" s="22">
        <v>44778</v>
      </c>
      <c r="C19062" s="27" t="s">
        <v>82672</v>
      </c>
      <c r="D19062" s="27" t="s">
        <v>16</v>
      </c>
      <c r="E19062" s="27" t="s">
        <v>17</v>
      </c>
      <c r="F19062" s="27" t="s">
        <v>18</v>
      </c>
      <c r="G19062" s="27">
        <v>138.43</v>
      </c>
      <c r="H19062" s="27" t="s">
        <v>32846</v>
      </c>
      <c r="I19062" s="27" t="s">
        <v>82673</v>
      </c>
      <c r="J19062" s="27" t="s">
        <v>82674</v>
      </c>
      <c r="K19062" s="27" t="s">
        <v>82675</v>
      </c>
      <c r="L19062" s="27" t="s">
        <v>16</v>
      </c>
      <c r="M19062" s="27" t="s">
        <v>121</v>
      </c>
      <c r="N19062" s="27" t="s">
        <v>146</v>
      </c>
    </row>
    <row r="19063" spans="1:14" x14ac:dyDescent="0.3">
      <c r="A19063" s="22">
        <v>45565</v>
      </c>
      <c r="B19063" s="22">
        <v>45499</v>
      </c>
      <c r="C19063" s="27" t="s">
        <v>82676</v>
      </c>
      <c r="D19063" s="27" t="s">
        <v>16</v>
      </c>
      <c r="E19063" s="27" t="s">
        <v>17</v>
      </c>
      <c r="F19063" s="27" t="s">
        <v>18</v>
      </c>
      <c r="G19063" s="27">
        <v>138.41999999999999</v>
      </c>
      <c r="H19063" s="27" t="s">
        <v>2268</v>
      </c>
      <c r="I19063" s="27" t="s">
        <v>16</v>
      </c>
      <c r="J19063" s="27" t="s">
        <v>82677</v>
      </c>
      <c r="K19063" s="27" t="s">
        <v>82678</v>
      </c>
      <c r="L19063" s="27" t="s">
        <v>92</v>
      </c>
      <c r="M19063" s="27" t="s">
        <v>16</v>
      </c>
      <c r="N19063" s="27" t="s">
        <v>24</v>
      </c>
    </row>
    <row r="19064" spans="1:14" x14ac:dyDescent="0.3">
      <c r="A19064" s="22">
        <v>44244</v>
      </c>
      <c r="B19064" s="22">
        <v>44244</v>
      </c>
      <c r="C19064" s="27" t="s">
        <v>82679</v>
      </c>
      <c r="D19064" s="27" t="s">
        <v>16</v>
      </c>
      <c r="E19064" s="27" t="s">
        <v>17</v>
      </c>
      <c r="F19064" s="27" t="s">
        <v>18</v>
      </c>
      <c r="G19064" s="27">
        <v>138.38999999999999</v>
      </c>
      <c r="H19064" s="27" t="s">
        <v>3286</v>
      </c>
      <c r="I19064" s="27" t="s">
        <v>16</v>
      </c>
      <c r="J19064" s="27" t="s">
        <v>82680</v>
      </c>
      <c r="K19064" s="27" t="s">
        <v>82681</v>
      </c>
      <c r="L19064" s="27" t="s">
        <v>1088</v>
      </c>
      <c r="M19064" s="27" t="s">
        <v>16</v>
      </c>
      <c r="N19064" s="27" t="s">
        <v>24</v>
      </c>
    </row>
    <row r="19065" spans="1:14" x14ac:dyDescent="0.3">
      <c r="A19065" s="22">
        <v>44522</v>
      </c>
      <c r="B19065" s="22">
        <v>44522</v>
      </c>
      <c r="C19065" s="27" t="s">
        <v>82682</v>
      </c>
      <c r="D19065" s="27" t="s">
        <v>16</v>
      </c>
      <c r="E19065" s="27" t="s">
        <v>17</v>
      </c>
      <c r="F19065" s="27" t="s">
        <v>18</v>
      </c>
      <c r="G19065" s="27">
        <v>138.38999999999999</v>
      </c>
      <c r="H19065" s="27" t="s">
        <v>82683</v>
      </c>
      <c r="I19065" s="27" t="s">
        <v>82684</v>
      </c>
      <c r="J19065" s="27" t="s">
        <v>82685</v>
      </c>
      <c r="K19065" s="27" t="s">
        <v>82686</v>
      </c>
      <c r="L19065" s="27" t="s">
        <v>16</v>
      </c>
      <c r="M19065" s="27" t="s">
        <v>111</v>
      </c>
      <c r="N19065" s="27" t="s">
        <v>146</v>
      </c>
    </row>
    <row r="19066" spans="1:14" x14ac:dyDescent="0.3">
      <c r="A19066" s="22">
        <v>44424</v>
      </c>
      <c r="B19066" s="22">
        <v>44424</v>
      </c>
      <c r="C19066" s="27" t="s">
        <v>82687</v>
      </c>
      <c r="D19066" s="27" t="s">
        <v>16</v>
      </c>
      <c r="E19066" s="27" t="s">
        <v>17</v>
      </c>
      <c r="F19066" s="27" t="s">
        <v>141</v>
      </c>
      <c r="G19066" s="27">
        <v>138.38</v>
      </c>
      <c r="H19066" s="27" t="s">
        <v>16763</v>
      </c>
      <c r="I19066" s="27" t="s">
        <v>16</v>
      </c>
      <c r="J19066" s="27" t="s">
        <v>82688</v>
      </c>
      <c r="K19066" s="27" t="s">
        <v>82689</v>
      </c>
      <c r="L19066" s="27" t="s">
        <v>16</v>
      </c>
      <c r="M19066" s="27" t="s">
        <v>16</v>
      </c>
      <c r="N19066" s="27" t="s">
        <v>146</v>
      </c>
    </row>
    <row r="19067" spans="1:14" x14ac:dyDescent="0.3">
      <c r="A19067" s="22">
        <v>44706</v>
      </c>
      <c r="B19067" s="22">
        <v>44706</v>
      </c>
      <c r="C19067" s="27" t="s">
        <v>82690</v>
      </c>
      <c r="D19067" s="27" t="s">
        <v>16</v>
      </c>
      <c r="E19067" s="27" t="s">
        <v>17</v>
      </c>
      <c r="F19067" s="27" t="s">
        <v>141</v>
      </c>
      <c r="G19067" s="27">
        <v>138.36000000000001</v>
      </c>
      <c r="H19067" s="27" t="s">
        <v>4596</v>
      </c>
      <c r="I19067" s="27" t="s">
        <v>82691</v>
      </c>
      <c r="J19067" s="27" t="s">
        <v>82692</v>
      </c>
      <c r="K19067" s="27" t="s">
        <v>82693</v>
      </c>
      <c r="L19067" s="27" t="s">
        <v>16</v>
      </c>
      <c r="M19067" s="27" t="s">
        <v>82694</v>
      </c>
      <c r="N19067" s="27" t="s">
        <v>146</v>
      </c>
    </row>
    <row r="19068" spans="1:14" x14ac:dyDescent="0.3">
      <c r="A19068" s="22">
        <v>43217</v>
      </c>
      <c r="B19068" s="22">
        <v>43217</v>
      </c>
      <c r="C19068" s="27" t="s">
        <v>82695</v>
      </c>
      <c r="D19068" s="27" t="s">
        <v>82696</v>
      </c>
      <c r="E19068" s="27" t="s">
        <v>17</v>
      </c>
      <c r="F19068" s="27" t="s">
        <v>18</v>
      </c>
      <c r="G19068" s="27">
        <v>138.32</v>
      </c>
      <c r="H19068" s="27" t="s">
        <v>82697</v>
      </c>
      <c r="I19068" s="27" t="s">
        <v>72455</v>
      </c>
      <c r="J19068" s="27" t="s">
        <v>82698</v>
      </c>
      <c r="K19068" s="27" t="s">
        <v>82699</v>
      </c>
      <c r="L19068" s="27" t="s">
        <v>667</v>
      </c>
      <c r="M19068" s="27" t="s">
        <v>350</v>
      </c>
      <c r="N19068" s="27" t="s">
        <v>24</v>
      </c>
    </row>
    <row r="19069" spans="1:14" x14ac:dyDescent="0.3">
      <c r="A19069" s="22">
        <v>43109</v>
      </c>
      <c r="B19069" s="22">
        <v>43109</v>
      </c>
      <c r="C19069" s="27" t="s">
        <v>82700</v>
      </c>
      <c r="D19069" s="27" t="s">
        <v>16</v>
      </c>
      <c r="E19069" s="27" t="s">
        <v>17</v>
      </c>
      <c r="F19069" s="27" t="s">
        <v>18</v>
      </c>
      <c r="G19069" s="27">
        <v>138.29</v>
      </c>
      <c r="H19069" s="27" t="s">
        <v>30962</v>
      </c>
      <c r="I19069" s="27" t="s">
        <v>16</v>
      </c>
      <c r="J19069" s="27" t="s">
        <v>82701</v>
      </c>
      <c r="K19069" s="27" t="s">
        <v>82702</v>
      </c>
      <c r="L19069" s="27" t="s">
        <v>16</v>
      </c>
      <c r="M19069" s="27" t="s">
        <v>16</v>
      </c>
      <c r="N19069" s="27" t="s">
        <v>146</v>
      </c>
    </row>
    <row r="19070" spans="1:14" x14ac:dyDescent="0.3">
      <c r="A19070" s="22">
        <v>43532</v>
      </c>
      <c r="B19070" s="22">
        <v>43532</v>
      </c>
      <c r="C19070" s="27" t="s">
        <v>82703</v>
      </c>
      <c r="D19070" s="27" t="s">
        <v>16</v>
      </c>
      <c r="E19070" s="27" t="s">
        <v>17</v>
      </c>
      <c r="F19070" s="27" t="s">
        <v>18</v>
      </c>
      <c r="G19070" s="27">
        <v>138.28</v>
      </c>
      <c r="H19070" s="27" t="s">
        <v>82704</v>
      </c>
      <c r="I19070" s="27" t="s">
        <v>16</v>
      </c>
      <c r="J19070" s="27" t="s">
        <v>82705</v>
      </c>
      <c r="K19070" s="27" t="s">
        <v>82706</v>
      </c>
      <c r="L19070" s="27" t="s">
        <v>5346</v>
      </c>
      <c r="M19070" s="27" t="s">
        <v>16</v>
      </c>
      <c r="N19070" s="27" t="s">
        <v>24</v>
      </c>
    </row>
    <row r="19071" spans="1:14" x14ac:dyDescent="0.3">
      <c r="A19071" s="22">
        <v>45698</v>
      </c>
      <c r="B19071" s="22">
        <v>45698</v>
      </c>
      <c r="C19071" s="27" t="s">
        <v>56857</v>
      </c>
      <c r="D19071" s="27" t="s">
        <v>16</v>
      </c>
      <c r="E19071" s="27" t="s">
        <v>17</v>
      </c>
      <c r="F19071" s="27" t="s">
        <v>18</v>
      </c>
      <c r="G19071" s="27">
        <v>138.28</v>
      </c>
      <c r="H19071" s="27" t="s">
        <v>82707</v>
      </c>
      <c r="I19071" s="27" t="s">
        <v>16</v>
      </c>
      <c r="J19071" s="27" t="s">
        <v>82708</v>
      </c>
      <c r="K19071" s="27" t="s">
        <v>82709</v>
      </c>
      <c r="L19071" s="27" t="s">
        <v>973</v>
      </c>
      <c r="M19071" s="27" t="s">
        <v>16</v>
      </c>
      <c r="N19071" s="27" t="s">
        <v>24</v>
      </c>
    </row>
    <row r="19072" spans="1:14" x14ac:dyDescent="0.3">
      <c r="A19072" s="22">
        <v>44189</v>
      </c>
      <c r="B19072" s="22">
        <v>44189</v>
      </c>
      <c r="C19072" s="27" t="s">
        <v>82710</v>
      </c>
      <c r="D19072" s="27" t="s">
        <v>16</v>
      </c>
      <c r="E19072" s="27" t="s">
        <v>17</v>
      </c>
      <c r="F19072" s="27" t="s">
        <v>18</v>
      </c>
      <c r="G19072" s="27">
        <v>138.27000000000001</v>
      </c>
      <c r="H19072" s="27" t="s">
        <v>82711</v>
      </c>
      <c r="I19072" s="27" t="s">
        <v>82712</v>
      </c>
      <c r="J19072" s="27" t="s">
        <v>82713</v>
      </c>
      <c r="K19072" s="27" t="s">
        <v>82714</v>
      </c>
      <c r="L19072" s="27" t="s">
        <v>350</v>
      </c>
      <c r="M19072" s="27" t="s">
        <v>555</v>
      </c>
      <c r="N19072" s="27" t="s">
        <v>24</v>
      </c>
    </row>
    <row r="19073" spans="1:14" x14ac:dyDescent="0.3">
      <c r="A19073" s="22">
        <v>44273</v>
      </c>
      <c r="B19073" s="22">
        <v>44256</v>
      </c>
      <c r="C19073" s="27" t="s">
        <v>82715</v>
      </c>
      <c r="D19073" s="27" t="s">
        <v>16</v>
      </c>
      <c r="E19073" s="27" t="s">
        <v>17</v>
      </c>
      <c r="F19073" s="27" t="s">
        <v>18</v>
      </c>
      <c r="G19073" s="27">
        <v>138.27000000000001</v>
      </c>
      <c r="H19073" s="27" t="s">
        <v>82716</v>
      </c>
      <c r="I19073" s="27" t="s">
        <v>82717</v>
      </c>
      <c r="J19073" s="27" t="s">
        <v>82718</v>
      </c>
      <c r="K19073" s="27" t="s">
        <v>82719</v>
      </c>
      <c r="L19073" s="27" t="s">
        <v>23</v>
      </c>
      <c r="M19073" s="27" t="s">
        <v>82720</v>
      </c>
      <c r="N19073" s="27" t="s">
        <v>61</v>
      </c>
    </row>
    <row r="19074" spans="1:14" x14ac:dyDescent="0.3">
      <c r="A19074" s="22">
        <v>44482</v>
      </c>
      <c r="B19074" s="22">
        <v>44482</v>
      </c>
      <c r="C19074" s="27" t="s">
        <v>82721</v>
      </c>
      <c r="D19074" s="27" t="s">
        <v>16</v>
      </c>
      <c r="E19074" s="27" t="s">
        <v>17</v>
      </c>
      <c r="F19074" s="27" t="s">
        <v>18</v>
      </c>
      <c r="G19074" s="27">
        <v>138.24</v>
      </c>
      <c r="H19074" s="27" t="s">
        <v>82722</v>
      </c>
      <c r="I19074" s="27" t="s">
        <v>16</v>
      </c>
      <c r="J19074" s="27" t="s">
        <v>82723</v>
      </c>
      <c r="K19074" s="27" t="s">
        <v>82724</v>
      </c>
      <c r="L19074" s="27" t="s">
        <v>16</v>
      </c>
      <c r="M19074" s="27" t="s">
        <v>16</v>
      </c>
      <c r="N19074" s="27" t="s">
        <v>146</v>
      </c>
    </row>
    <row r="19075" spans="1:14" x14ac:dyDescent="0.3">
      <c r="A19075" s="22">
        <v>45535</v>
      </c>
      <c r="B19075" s="22">
        <v>45534</v>
      </c>
      <c r="C19075" s="27" t="s">
        <v>28394</v>
      </c>
      <c r="D19075" s="27" t="s">
        <v>16</v>
      </c>
      <c r="E19075" s="27" t="s">
        <v>17</v>
      </c>
      <c r="F19075" s="27" t="s">
        <v>141</v>
      </c>
      <c r="G19075" s="27">
        <v>138.22999999999999</v>
      </c>
      <c r="H19075" s="27" t="s">
        <v>28395</v>
      </c>
      <c r="I19075" s="27" t="s">
        <v>82725</v>
      </c>
      <c r="J19075" s="27" t="s">
        <v>82726</v>
      </c>
      <c r="K19075" s="27" t="s">
        <v>82727</v>
      </c>
      <c r="L19075" s="27" t="s">
        <v>350</v>
      </c>
      <c r="M19075" s="27" t="s">
        <v>350</v>
      </c>
      <c r="N19075" s="27" t="s">
        <v>24</v>
      </c>
    </row>
    <row r="19076" spans="1:14" x14ac:dyDescent="0.3">
      <c r="A19076" s="22">
        <v>43864</v>
      </c>
      <c r="B19076" s="22">
        <v>43864</v>
      </c>
      <c r="C19076" s="27" t="s">
        <v>82728</v>
      </c>
      <c r="D19076" s="27" t="s">
        <v>16</v>
      </c>
      <c r="E19076" s="27" t="s">
        <v>17</v>
      </c>
      <c r="F19076" s="27" t="s">
        <v>18</v>
      </c>
      <c r="G19076" s="27">
        <v>138.22999999999999</v>
      </c>
      <c r="H19076" s="27" t="s">
        <v>12677</v>
      </c>
      <c r="I19076" s="27" t="s">
        <v>16</v>
      </c>
      <c r="J19076" s="27" t="s">
        <v>82729</v>
      </c>
      <c r="K19076" s="27" t="s">
        <v>82730</v>
      </c>
      <c r="L19076" s="27" t="s">
        <v>16</v>
      </c>
      <c r="M19076" s="27" t="s">
        <v>16</v>
      </c>
      <c r="N19076" s="27" t="s">
        <v>146</v>
      </c>
    </row>
    <row r="19077" spans="1:14" x14ac:dyDescent="0.3">
      <c r="A19077" s="22">
        <v>43828</v>
      </c>
      <c r="B19077" s="22">
        <v>43826</v>
      </c>
      <c r="C19077" s="27" t="s">
        <v>82731</v>
      </c>
      <c r="D19077" s="27" t="s">
        <v>82732</v>
      </c>
      <c r="E19077" s="27" t="s">
        <v>17</v>
      </c>
      <c r="F19077" s="27" t="s">
        <v>18</v>
      </c>
      <c r="G19077" s="27">
        <v>138.22</v>
      </c>
      <c r="H19077" s="27" t="s">
        <v>82733</v>
      </c>
      <c r="I19077" s="27" t="s">
        <v>82734</v>
      </c>
      <c r="J19077" s="27" t="s">
        <v>82735</v>
      </c>
      <c r="K19077" s="27" t="s">
        <v>82736</v>
      </c>
      <c r="L19077" s="27" t="s">
        <v>134</v>
      </c>
      <c r="M19077" s="27" t="s">
        <v>955</v>
      </c>
      <c r="N19077" s="27" t="s">
        <v>24</v>
      </c>
    </row>
    <row r="19078" spans="1:14" x14ac:dyDescent="0.3">
      <c r="A19078" s="22">
        <v>45237</v>
      </c>
      <c r="B19078" s="22">
        <v>45167</v>
      </c>
      <c r="C19078" s="27" t="s">
        <v>82737</v>
      </c>
      <c r="D19078" s="27" t="s">
        <v>16</v>
      </c>
      <c r="E19078" s="27" t="s">
        <v>17</v>
      </c>
      <c r="F19078" s="27" t="s">
        <v>18</v>
      </c>
      <c r="G19078" s="27">
        <v>138.21</v>
      </c>
      <c r="H19078" s="27" t="s">
        <v>81447</v>
      </c>
      <c r="I19078" s="27" t="s">
        <v>82738</v>
      </c>
      <c r="J19078" s="27" t="s">
        <v>82739</v>
      </c>
      <c r="K19078" s="27" t="s">
        <v>82740</v>
      </c>
      <c r="L19078" s="27" t="s">
        <v>171</v>
      </c>
      <c r="M19078" s="27" t="s">
        <v>82741</v>
      </c>
      <c r="N19078" s="27" t="s">
        <v>24</v>
      </c>
    </row>
    <row r="19079" spans="1:14" x14ac:dyDescent="0.3">
      <c r="A19079" s="22">
        <v>44304</v>
      </c>
      <c r="B19079" s="22">
        <v>44304</v>
      </c>
      <c r="C19079" s="27" t="s">
        <v>82742</v>
      </c>
      <c r="D19079" s="27" t="s">
        <v>16</v>
      </c>
      <c r="E19079" s="27" t="s">
        <v>17</v>
      </c>
      <c r="F19079" s="27" t="s">
        <v>18</v>
      </c>
      <c r="G19079" s="27">
        <v>138.21</v>
      </c>
      <c r="H19079" s="27" t="s">
        <v>15631</v>
      </c>
      <c r="I19079" s="27" t="s">
        <v>82743</v>
      </c>
      <c r="J19079" s="27" t="s">
        <v>82744</v>
      </c>
      <c r="K19079" s="27" t="s">
        <v>82745</v>
      </c>
      <c r="L19079" s="27" t="s">
        <v>53</v>
      </c>
      <c r="M19079" s="27" t="s">
        <v>16</v>
      </c>
      <c r="N19079" s="27" t="s">
        <v>24</v>
      </c>
    </row>
    <row r="19080" spans="1:14" x14ac:dyDescent="0.3">
      <c r="A19080" s="22">
        <v>43258</v>
      </c>
      <c r="B19080" s="22">
        <v>43258</v>
      </c>
      <c r="C19080" s="27" t="s">
        <v>82746</v>
      </c>
      <c r="D19080" s="27" t="s">
        <v>16</v>
      </c>
      <c r="E19080" s="27" t="s">
        <v>17</v>
      </c>
      <c r="F19080" s="27" t="s">
        <v>18</v>
      </c>
      <c r="G19080" s="27">
        <v>138.21</v>
      </c>
      <c r="H19080" s="27" t="s">
        <v>82747</v>
      </c>
      <c r="I19080" s="27" t="s">
        <v>16</v>
      </c>
      <c r="J19080" s="27" t="s">
        <v>82748</v>
      </c>
      <c r="K19080" s="27" t="s">
        <v>82749</v>
      </c>
      <c r="L19080" s="27" t="s">
        <v>16</v>
      </c>
      <c r="M19080" s="27" t="s">
        <v>16</v>
      </c>
      <c r="N19080" s="27" t="s">
        <v>24</v>
      </c>
    </row>
    <row r="19081" spans="1:14" x14ac:dyDescent="0.3">
      <c r="A19081" s="22">
        <v>43676</v>
      </c>
      <c r="B19081" s="22">
        <v>43676</v>
      </c>
      <c r="C19081" s="27" t="s">
        <v>82750</v>
      </c>
      <c r="D19081" s="27" t="s">
        <v>16</v>
      </c>
      <c r="E19081" s="27" t="s">
        <v>17</v>
      </c>
      <c r="F19081" s="27" t="s">
        <v>18</v>
      </c>
      <c r="G19081" s="27">
        <v>138.19999999999999</v>
      </c>
      <c r="H19081" s="27" t="s">
        <v>82751</v>
      </c>
      <c r="I19081" s="27" t="s">
        <v>82752</v>
      </c>
      <c r="J19081" s="27" t="s">
        <v>82753</v>
      </c>
      <c r="K19081" s="27" t="s">
        <v>82754</v>
      </c>
      <c r="L19081" s="27" t="s">
        <v>16</v>
      </c>
      <c r="M19081" s="27" t="s">
        <v>16</v>
      </c>
      <c r="N19081" s="27" t="s">
        <v>24</v>
      </c>
    </row>
    <row r="19082" spans="1:14" x14ac:dyDescent="0.3">
      <c r="A19082" s="22">
        <v>44726</v>
      </c>
      <c r="B19082" s="22">
        <v>44726</v>
      </c>
      <c r="C19082" s="27" t="s">
        <v>82755</v>
      </c>
      <c r="D19082" s="27" t="s">
        <v>16</v>
      </c>
      <c r="E19082" s="27" t="s">
        <v>17</v>
      </c>
      <c r="F19082" s="27" t="s">
        <v>18</v>
      </c>
      <c r="G19082" s="27">
        <v>138.19999999999999</v>
      </c>
      <c r="H19082" s="27" t="s">
        <v>36643</v>
      </c>
      <c r="I19082" s="27" t="s">
        <v>16</v>
      </c>
      <c r="J19082" s="27" t="s">
        <v>82756</v>
      </c>
      <c r="K19082" s="27" t="s">
        <v>82757</v>
      </c>
      <c r="L19082" s="27" t="s">
        <v>1872</v>
      </c>
      <c r="M19082" s="27" t="s">
        <v>16</v>
      </c>
      <c r="N19082" s="27" t="s">
        <v>24</v>
      </c>
    </row>
    <row r="19083" spans="1:14" x14ac:dyDescent="0.3">
      <c r="A19083" s="22">
        <v>43795</v>
      </c>
      <c r="B19083" s="22">
        <v>43795</v>
      </c>
      <c r="C19083" s="27" t="s">
        <v>82758</v>
      </c>
      <c r="D19083" s="27" t="s">
        <v>16</v>
      </c>
      <c r="E19083" s="27" t="s">
        <v>17</v>
      </c>
      <c r="F19083" s="27" t="s">
        <v>18</v>
      </c>
      <c r="G19083" s="27">
        <v>138.18</v>
      </c>
      <c r="H19083" s="27" t="s">
        <v>16</v>
      </c>
      <c r="I19083" s="27" t="s">
        <v>82759</v>
      </c>
      <c r="J19083" s="27" t="s">
        <v>82760</v>
      </c>
      <c r="K19083" s="27" t="s">
        <v>82761</v>
      </c>
      <c r="L19083" s="27" t="s">
        <v>350</v>
      </c>
      <c r="M19083" s="27" t="s">
        <v>16</v>
      </c>
      <c r="N19083" s="27" t="s">
        <v>24</v>
      </c>
    </row>
    <row r="19084" spans="1:14" x14ac:dyDescent="0.3">
      <c r="A19084" s="22">
        <v>45561</v>
      </c>
      <c r="B19084" s="22">
        <v>45561</v>
      </c>
      <c r="C19084" s="27" t="s">
        <v>82762</v>
      </c>
      <c r="D19084" s="27" t="s">
        <v>16</v>
      </c>
      <c r="E19084" s="27" t="s">
        <v>17</v>
      </c>
      <c r="F19084" s="27" t="s">
        <v>18</v>
      </c>
      <c r="G19084" s="27">
        <v>138.16</v>
      </c>
      <c r="H19084" s="27" t="s">
        <v>30912</v>
      </c>
      <c r="I19084" s="27" t="s">
        <v>82763</v>
      </c>
      <c r="J19084" s="27" t="s">
        <v>82764</v>
      </c>
      <c r="K19084" s="27" t="s">
        <v>82765</v>
      </c>
      <c r="L19084" s="27" t="s">
        <v>16</v>
      </c>
      <c r="M19084" s="27" t="s">
        <v>16</v>
      </c>
      <c r="N19084" s="27" t="s">
        <v>146</v>
      </c>
    </row>
    <row r="19085" spans="1:14" x14ac:dyDescent="0.3">
      <c r="A19085" s="22">
        <v>44999</v>
      </c>
      <c r="B19085" s="22">
        <v>44999</v>
      </c>
      <c r="C19085" s="27" t="s">
        <v>82766</v>
      </c>
      <c r="D19085" s="27" t="s">
        <v>16</v>
      </c>
      <c r="E19085" s="27" t="s">
        <v>17</v>
      </c>
      <c r="F19085" s="27" t="s">
        <v>557</v>
      </c>
      <c r="G19085" s="27">
        <v>138.15</v>
      </c>
      <c r="H19085" s="27" t="s">
        <v>82767</v>
      </c>
      <c r="I19085" s="27" t="s">
        <v>82768</v>
      </c>
      <c r="J19085" s="27" t="s">
        <v>82769</v>
      </c>
      <c r="K19085" s="27" t="s">
        <v>82770</v>
      </c>
      <c r="L19085" s="27" t="s">
        <v>165</v>
      </c>
      <c r="M19085" s="27" t="s">
        <v>82771</v>
      </c>
      <c r="N19085" s="27" t="s">
        <v>24</v>
      </c>
    </row>
    <row r="19086" spans="1:14" x14ac:dyDescent="0.3">
      <c r="A19086" s="22">
        <v>44622</v>
      </c>
      <c r="B19086" s="22">
        <v>44523</v>
      </c>
      <c r="C19086" s="27" t="s">
        <v>82772</v>
      </c>
      <c r="D19086" s="27" t="s">
        <v>16</v>
      </c>
      <c r="E19086" s="27" t="s">
        <v>17</v>
      </c>
      <c r="F19086" s="27" t="s">
        <v>18</v>
      </c>
      <c r="G19086" s="27">
        <v>138.12</v>
      </c>
      <c r="H19086" s="27" t="s">
        <v>82773</v>
      </c>
      <c r="I19086" s="27" t="s">
        <v>82774</v>
      </c>
      <c r="J19086" s="27" t="s">
        <v>82775</v>
      </c>
      <c r="K19086" s="27" t="s">
        <v>82776</v>
      </c>
      <c r="L19086" s="27" t="s">
        <v>23</v>
      </c>
      <c r="M19086" s="27" t="s">
        <v>23</v>
      </c>
      <c r="N19086" s="27" t="s">
        <v>61</v>
      </c>
    </row>
    <row r="19087" spans="1:14" x14ac:dyDescent="0.3">
      <c r="A19087" s="22">
        <v>45402</v>
      </c>
      <c r="B19087" s="22">
        <v>45400</v>
      </c>
      <c r="C19087" s="27" t="s">
        <v>82777</v>
      </c>
      <c r="D19087" s="27" t="s">
        <v>16</v>
      </c>
      <c r="E19087" s="27" t="s">
        <v>17</v>
      </c>
      <c r="F19087" s="27" t="s">
        <v>18</v>
      </c>
      <c r="G19087" s="27">
        <v>138.12</v>
      </c>
      <c r="H19087" s="27" t="s">
        <v>82778</v>
      </c>
      <c r="I19087" s="27" t="s">
        <v>16</v>
      </c>
      <c r="J19087" s="27" t="s">
        <v>82779</v>
      </c>
      <c r="K19087" s="27" t="s">
        <v>82780</v>
      </c>
      <c r="L19087" s="27" t="s">
        <v>16</v>
      </c>
      <c r="M19087" s="27" t="s">
        <v>16</v>
      </c>
      <c r="N19087" s="27" t="s">
        <v>24</v>
      </c>
    </row>
    <row r="19088" spans="1:14" x14ac:dyDescent="0.3">
      <c r="A19088" s="22">
        <v>44487</v>
      </c>
      <c r="B19088" s="22">
        <v>44486</v>
      </c>
      <c r="C19088" s="27" t="s">
        <v>82781</v>
      </c>
      <c r="D19088" s="27" t="s">
        <v>16</v>
      </c>
      <c r="E19088" s="27" t="s">
        <v>17</v>
      </c>
      <c r="F19088" s="27" t="s">
        <v>18</v>
      </c>
      <c r="G19088" s="27">
        <v>138.11000000000001</v>
      </c>
      <c r="H19088" s="27" t="s">
        <v>82782</v>
      </c>
      <c r="I19088" s="27" t="s">
        <v>82783</v>
      </c>
      <c r="J19088" s="27" t="s">
        <v>82784</v>
      </c>
      <c r="K19088" s="27" t="s">
        <v>82785</v>
      </c>
      <c r="L19088" s="27" t="s">
        <v>321</v>
      </c>
      <c r="M19088" s="27" t="s">
        <v>82786</v>
      </c>
      <c r="N19088" s="27" t="s">
        <v>61</v>
      </c>
    </row>
    <row r="19089" spans="1:14" x14ac:dyDescent="0.3">
      <c r="A19089" s="22">
        <v>44417</v>
      </c>
      <c r="B19089" s="22">
        <v>44417</v>
      </c>
      <c r="C19089" s="27" t="s">
        <v>82787</v>
      </c>
      <c r="D19089" s="27" t="s">
        <v>16</v>
      </c>
      <c r="E19089" s="27" t="s">
        <v>17</v>
      </c>
      <c r="F19089" s="27" t="s">
        <v>18</v>
      </c>
      <c r="G19089" s="27">
        <v>138.11000000000001</v>
      </c>
      <c r="H19089" s="27" t="s">
        <v>82788</v>
      </c>
      <c r="I19089" s="27" t="s">
        <v>16</v>
      </c>
      <c r="J19089" s="27" t="s">
        <v>82789</v>
      </c>
      <c r="K19089" s="27" t="s">
        <v>82790</v>
      </c>
      <c r="L19089" s="27" t="s">
        <v>321</v>
      </c>
      <c r="M19089" s="27" t="s">
        <v>16</v>
      </c>
      <c r="N19089" s="27" t="s">
        <v>24</v>
      </c>
    </row>
    <row r="19090" spans="1:14" x14ac:dyDescent="0.3">
      <c r="A19090" s="22">
        <v>44678</v>
      </c>
      <c r="B19090" s="22">
        <v>44588</v>
      </c>
      <c r="C19090" s="27" t="s">
        <v>82791</v>
      </c>
      <c r="D19090" s="27" t="s">
        <v>82792</v>
      </c>
      <c r="E19090" s="27" t="s">
        <v>17</v>
      </c>
      <c r="F19090" s="27" t="s">
        <v>18</v>
      </c>
      <c r="G19090" s="27">
        <v>138.1</v>
      </c>
      <c r="H19090" s="27" t="s">
        <v>82793</v>
      </c>
      <c r="I19090" s="27" t="s">
        <v>82794</v>
      </c>
      <c r="J19090" s="27" t="s">
        <v>82795</v>
      </c>
      <c r="K19090" s="27" t="s">
        <v>82796</v>
      </c>
      <c r="L19090" s="27" t="s">
        <v>350</v>
      </c>
      <c r="M19090" s="27" t="s">
        <v>16</v>
      </c>
      <c r="N19090" s="27" t="s">
        <v>24</v>
      </c>
    </row>
    <row r="19091" spans="1:14" x14ac:dyDescent="0.3">
      <c r="A19091" s="22">
        <v>44186</v>
      </c>
      <c r="B19091" s="22">
        <v>44186</v>
      </c>
      <c r="C19091" s="27" t="s">
        <v>82797</v>
      </c>
      <c r="D19091" s="27" t="s">
        <v>16</v>
      </c>
      <c r="E19091" s="27" t="s">
        <v>17</v>
      </c>
      <c r="F19091" s="27" t="s">
        <v>18</v>
      </c>
      <c r="G19091" s="27">
        <v>138.09</v>
      </c>
      <c r="H19091" s="27" t="s">
        <v>27100</v>
      </c>
      <c r="I19091" s="27" t="s">
        <v>82798</v>
      </c>
      <c r="J19091" s="27" t="s">
        <v>82799</v>
      </c>
      <c r="K19091" s="27" t="s">
        <v>82800</v>
      </c>
      <c r="L19091" s="27" t="s">
        <v>121</v>
      </c>
      <c r="M19091" s="27" t="s">
        <v>973</v>
      </c>
      <c r="N19091" s="27" t="s">
        <v>24</v>
      </c>
    </row>
    <row r="19092" spans="1:14" x14ac:dyDescent="0.3">
      <c r="A19092" s="22">
        <v>44280</v>
      </c>
      <c r="B19092" s="22">
        <v>44229</v>
      </c>
      <c r="C19092" s="27" t="s">
        <v>82801</v>
      </c>
      <c r="D19092" s="27" t="s">
        <v>16</v>
      </c>
      <c r="E19092" s="27" t="s">
        <v>17</v>
      </c>
      <c r="F19092" s="27" t="s">
        <v>18</v>
      </c>
      <c r="G19092" s="27">
        <v>138.08000000000001</v>
      </c>
      <c r="H19092" s="27" t="s">
        <v>82802</v>
      </c>
      <c r="I19092" s="27" t="s">
        <v>82803</v>
      </c>
      <c r="J19092" s="27" t="s">
        <v>82804</v>
      </c>
      <c r="K19092" s="27" t="s">
        <v>82805</v>
      </c>
      <c r="L19092" s="27" t="s">
        <v>23</v>
      </c>
      <c r="M19092" s="27" t="s">
        <v>23</v>
      </c>
      <c r="N19092" s="27" t="s">
        <v>24</v>
      </c>
    </row>
    <row r="19093" spans="1:14" x14ac:dyDescent="0.3">
      <c r="A19093" s="22">
        <v>44918</v>
      </c>
      <c r="B19093" s="22">
        <v>44918</v>
      </c>
      <c r="C19093" s="27" t="s">
        <v>82806</v>
      </c>
      <c r="D19093" s="27" t="s">
        <v>16</v>
      </c>
      <c r="E19093" s="27" t="s">
        <v>17</v>
      </c>
      <c r="F19093" s="27" t="s">
        <v>18</v>
      </c>
      <c r="G19093" s="27">
        <v>138.08000000000001</v>
      </c>
      <c r="H19093" s="27" t="s">
        <v>38178</v>
      </c>
      <c r="I19093" s="27" t="s">
        <v>82807</v>
      </c>
      <c r="J19093" s="27" t="s">
        <v>82808</v>
      </c>
      <c r="K19093" s="27" t="s">
        <v>82809</v>
      </c>
      <c r="L19093" s="27" t="s">
        <v>6563</v>
      </c>
      <c r="M19093" s="27" t="s">
        <v>6563</v>
      </c>
      <c r="N19093" s="27" t="s">
        <v>24</v>
      </c>
    </row>
    <row r="19094" spans="1:14" x14ac:dyDescent="0.3">
      <c r="A19094" s="22">
        <v>43719</v>
      </c>
      <c r="B19094" s="22">
        <v>43718</v>
      </c>
      <c r="C19094" s="27" t="s">
        <v>82810</v>
      </c>
      <c r="D19094" s="27" t="s">
        <v>16</v>
      </c>
      <c r="E19094" s="27" t="s">
        <v>17</v>
      </c>
      <c r="F19094" s="27" t="s">
        <v>18</v>
      </c>
      <c r="G19094" s="27">
        <v>138.07</v>
      </c>
      <c r="H19094" s="27" t="s">
        <v>82811</v>
      </c>
      <c r="I19094" s="27" t="s">
        <v>82812</v>
      </c>
      <c r="J19094" s="27" t="s">
        <v>82813</v>
      </c>
      <c r="K19094" s="27" t="s">
        <v>82814</v>
      </c>
      <c r="L19094" s="27" t="s">
        <v>16</v>
      </c>
      <c r="M19094" s="27" t="s">
        <v>23</v>
      </c>
      <c r="N19094" s="27" t="s">
        <v>146</v>
      </c>
    </row>
    <row r="19095" spans="1:14" x14ac:dyDescent="0.3">
      <c r="A19095" s="22">
        <v>45731</v>
      </c>
      <c r="B19095" s="22">
        <v>45730</v>
      </c>
      <c r="C19095" s="27" t="s">
        <v>82815</v>
      </c>
      <c r="D19095" s="27" t="s">
        <v>82816</v>
      </c>
      <c r="E19095" s="27" t="s">
        <v>17</v>
      </c>
      <c r="F19095" s="27" t="s">
        <v>18</v>
      </c>
      <c r="G19095" s="27">
        <v>138.06</v>
      </c>
      <c r="H19095" s="27" t="s">
        <v>82817</v>
      </c>
      <c r="I19095" s="27" t="s">
        <v>16</v>
      </c>
      <c r="J19095" s="27" t="s">
        <v>82818</v>
      </c>
      <c r="K19095" s="27" t="s">
        <v>82819</v>
      </c>
      <c r="L19095" s="27" t="s">
        <v>350</v>
      </c>
      <c r="M19095" s="27" t="s">
        <v>16</v>
      </c>
      <c r="N19095" s="27" t="s">
        <v>24</v>
      </c>
    </row>
    <row r="19096" spans="1:14" x14ac:dyDescent="0.3">
      <c r="A19096" s="22">
        <v>44896</v>
      </c>
      <c r="B19096" s="22">
        <v>44896</v>
      </c>
      <c r="C19096" s="27" t="s">
        <v>82820</v>
      </c>
      <c r="D19096" s="27" t="s">
        <v>82821</v>
      </c>
      <c r="E19096" s="27" t="s">
        <v>17</v>
      </c>
      <c r="F19096" s="27" t="s">
        <v>141</v>
      </c>
      <c r="G19096" s="27">
        <v>138.03</v>
      </c>
      <c r="H19096" s="27" t="s">
        <v>82822</v>
      </c>
      <c r="I19096" s="27" t="s">
        <v>16</v>
      </c>
      <c r="J19096" s="27" t="s">
        <v>82823</v>
      </c>
      <c r="K19096" s="27" t="s">
        <v>82824</v>
      </c>
      <c r="L19096" s="27" t="s">
        <v>321</v>
      </c>
      <c r="M19096" s="27" t="s">
        <v>16</v>
      </c>
      <c r="N19096" s="27" t="s">
        <v>24</v>
      </c>
    </row>
    <row r="19097" spans="1:14" x14ac:dyDescent="0.3">
      <c r="A19097" s="22">
        <v>45264</v>
      </c>
      <c r="B19097" s="22">
        <v>45264</v>
      </c>
      <c r="C19097" s="27" t="s">
        <v>82825</v>
      </c>
      <c r="D19097" s="27" t="s">
        <v>16</v>
      </c>
      <c r="E19097" s="27" t="s">
        <v>17</v>
      </c>
      <c r="F19097" s="27" t="s">
        <v>141</v>
      </c>
      <c r="G19097" s="27">
        <v>138.03</v>
      </c>
      <c r="H19097" s="27" t="s">
        <v>82826</v>
      </c>
      <c r="I19097" s="27" t="s">
        <v>82827</v>
      </c>
      <c r="J19097" s="27" t="s">
        <v>82828</v>
      </c>
      <c r="K19097" s="27" t="s">
        <v>82829</v>
      </c>
      <c r="L19097" s="27" t="s">
        <v>350</v>
      </c>
      <c r="M19097" s="27" t="s">
        <v>350</v>
      </c>
      <c r="N19097" s="27" t="s">
        <v>24</v>
      </c>
    </row>
    <row r="19098" spans="1:14" x14ac:dyDescent="0.3">
      <c r="A19098" s="22">
        <v>45387</v>
      </c>
      <c r="B19098" s="22">
        <v>45387</v>
      </c>
      <c r="C19098" s="27" t="s">
        <v>82830</v>
      </c>
      <c r="D19098" s="27" t="s">
        <v>16</v>
      </c>
      <c r="E19098" s="27" t="s">
        <v>17</v>
      </c>
      <c r="F19098" s="27" t="s">
        <v>141</v>
      </c>
      <c r="G19098" s="27">
        <v>138.01</v>
      </c>
      <c r="H19098" s="27" t="s">
        <v>25373</v>
      </c>
      <c r="I19098" s="27" t="s">
        <v>82831</v>
      </c>
      <c r="J19098" s="27" t="s">
        <v>82832</v>
      </c>
      <c r="K19098" s="27" t="s">
        <v>82833</v>
      </c>
      <c r="L19098" s="27" t="s">
        <v>16</v>
      </c>
      <c r="M19098" s="27" t="s">
        <v>82834</v>
      </c>
      <c r="N19098" s="27" t="s">
        <v>146</v>
      </c>
    </row>
    <row r="19099" spans="1:14" x14ac:dyDescent="0.3">
      <c r="A19099" s="22">
        <v>43582</v>
      </c>
      <c r="B19099" s="22">
        <v>43581</v>
      </c>
      <c r="C19099" s="27" t="s">
        <v>82835</v>
      </c>
      <c r="D19099" s="27" t="s">
        <v>16</v>
      </c>
      <c r="E19099" s="27" t="s">
        <v>17</v>
      </c>
      <c r="F19099" s="27" t="s">
        <v>18</v>
      </c>
      <c r="G19099" s="27">
        <v>138.01</v>
      </c>
      <c r="H19099" s="27" t="s">
        <v>82836</v>
      </c>
      <c r="I19099" s="27" t="s">
        <v>82837</v>
      </c>
      <c r="J19099" s="27" t="s">
        <v>82838</v>
      </c>
      <c r="K19099" s="27" t="s">
        <v>82839</v>
      </c>
      <c r="L19099" s="27" t="s">
        <v>350</v>
      </c>
      <c r="M19099" s="27" t="s">
        <v>350</v>
      </c>
      <c r="N19099" s="27" t="s">
        <v>24</v>
      </c>
    </row>
    <row r="19100" spans="1:14" x14ac:dyDescent="0.3">
      <c r="A19100" s="22">
        <v>44967</v>
      </c>
      <c r="B19100" s="22">
        <v>44860</v>
      </c>
      <c r="C19100" s="27" t="s">
        <v>82840</v>
      </c>
      <c r="D19100" s="27" t="s">
        <v>16</v>
      </c>
      <c r="E19100" s="27" t="s">
        <v>17</v>
      </c>
      <c r="F19100" s="27" t="s">
        <v>18</v>
      </c>
      <c r="G19100" s="27">
        <v>138</v>
      </c>
      <c r="H19100" s="27" t="s">
        <v>82841</v>
      </c>
      <c r="I19100" s="27" t="s">
        <v>82842</v>
      </c>
      <c r="J19100" s="27" t="s">
        <v>82843</v>
      </c>
      <c r="K19100" s="27" t="s">
        <v>82844</v>
      </c>
      <c r="L19100" s="27" t="s">
        <v>134</v>
      </c>
      <c r="M19100" s="27" t="s">
        <v>82845</v>
      </c>
      <c r="N19100" s="27" t="s">
        <v>828</v>
      </c>
    </row>
    <row r="19101" spans="1:14" x14ac:dyDescent="0.3">
      <c r="A19101" s="22">
        <v>45232</v>
      </c>
      <c r="B19101" s="22">
        <v>45232</v>
      </c>
      <c r="C19101" s="27" t="s">
        <v>82846</v>
      </c>
      <c r="D19101" s="27" t="s">
        <v>16</v>
      </c>
      <c r="E19101" s="27" t="s">
        <v>17</v>
      </c>
      <c r="F19101" s="27" t="s">
        <v>18</v>
      </c>
      <c r="G19101" s="27">
        <v>138</v>
      </c>
      <c r="H19101" s="27" t="s">
        <v>82847</v>
      </c>
      <c r="I19101" s="27" t="s">
        <v>34693</v>
      </c>
      <c r="J19101" s="27" t="s">
        <v>82848</v>
      </c>
      <c r="K19101" s="27" t="s">
        <v>82849</v>
      </c>
      <c r="L19101" s="27" t="s">
        <v>415</v>
      </c>
      <c r="M19101" s="27" t="s">
        <v>23</v>
      </c>
      <c r="N19101" s="27" t="s">
        <v>146</v>
      </c>
    </row>
    <row r="19102" spans="1:14" x14ac:dyDescent="0.3">
      <c r="A19102" s="22">
        <v>45092</v>
      </c>
      <c r="B19102" s="22">
        <v>45092</v>
      </c>
      <c r="C19102" s="27" t="s">
        <v>82850</v>
      </c>
      <c r="D19102" s="27" t="s">
        <v>16</v>
      </c>
      <c r="E19102" s="27" t="s">
        <v>17</v>
      </c>
      <c r="F19102" s="27" t="s">
        <v>18</v>
      </c>
      <c r="G19102" s="27">
        <v>138</v>
      </c>
      <c r="H19102" s="27" t="s">
        <v>49205</v>
      </c>
      <c r="I19102" s="27" t="s">
        <v>82851</v>
      </c>
      <c r="J19102" s="27" t="s">
        <v>82852</v>
      </c>
      <c r="K19102" s="27" t="s">
        <v>82853</v>
      </c>
      <c r="L19102" s="27" t="s">
        <v>16</v>
      </c>
      <c r="M19102" s="27" t="s">
        <v>82854</v>
      </c>
      <c r="N19102" s="27" t="s">
        <v>146</v>
      </c>
    </row>
    <row r="19103" spans="1:14" x14ac:dyDescent="0.3">
      <c r="A19103" s="22">
        <v>44096</v>
      </c>
      <c r="B19103" s="22">
        <v>44096</v>
      </c>
      <c r="C19103" s="27" t="s">
        <v>82855</v>
      </c>
      <c r="D19103" s="27" t="s">
        <v>16</v>
      </c>
      <c r="E19103" s="27" t="s">
        <v>17</v>
      </c>
      <c r="F19103" s="27" t="s">
        <v>18</v>
      </c>
      <c r="G19103" s="27">
        <v>138</v>
      </c>
      <c r="H19103" s="27" t="s">
        <v>82855</v>
      </c>
      <c r="I19103" s="27" t="s">
        <v>16</v>
      </c>
      <c r="J19103" s="27" t="s">
        <v>82856</v>
      </c>
      <c r="K19103" s="27" t="s">
        <v>82857</v>
      </c>
      <c r="L19103" s="27" t="s">
        <v>23</v>
      </c>
      <c r="M19103" s="27" t="s">
        <v>16</v>
      </c>
      <c r="N19103" s="27" t="s">
        <v>24</v>
      </c>
    </row>
    <row r="19104" spans="1:14" x14ac:dyDescent="0.3">
      <c r="A19104" s="22">
        <v>43161</v>
      </c>
      <c r="B19104" s="22">
        <v>43161</v>
      </c>
      <c r="C19104" s="27" t="s">
        <v>82858</v>
      </c>
      <c r="D19104" s="27" t="s">
        <v>16</v>
      </c>
      <c r="E19104" s="27" t="s">
        <v>17</v>
      </c>
      <c r="F19104" s="27" t="s">
        <v>18</v>
      </c>
      <c r="G19104" s="27">
        <v>138</v>
      </c>
      <c r="H19104" s="27" t="s">
        <v>49135</v>
      </c>
      <c r="I19104" s="27" t="s">
        <v>16</v>
      </c>
      <c r="J19104" s="27" t="s">
        <v>82859</v>
      </c>
      <c r="K19104" s="27" t="s">
        <v>82860</v>
      </c>
      <c r="L19104" s="27" t="s">
        <v>16</v>
      </c>
      <c r="M19104" s="27" t="s">
        <v>16</v>
      </c>
      <c r="N19104" s="27" t="s">
        <v>24</v>
      </c>
    </row>
    <row r="19105" spans="1:14" x14ac:dyDescent="0.3">
      <c r="A19105" s="22">
        <v>43209</v>
      </c>
      <c r="B19105" s="22">
        <v>43208</v>
      </c>
      <c r="C19105" s="27" t="s">
        <v>82861</v>
      </c>
      <c r="D19105" s="27" t="s">
        <v>16</v>
      </c>
      <c r="E19105" s="27" t="s">
        <v>17</v>
      </c>
      <c r="F19105" s="27" t="s">
        <v>18</v>
      </c>
      <c r="G19105" s="27">
        <v>138</v>
      </c>
      <c r="H19105" s="27" t="s">
        <v>82862</v>
      </c>
      <c r="I19105" s="27" t="s">
        <v>5488</v>
      </c>
      <c r="J19105" s="27" t="s">
        <v>82863</v>
      </c>
      <c r="K19105" s="27" t="s">
        <v>82864</v>
      </c>
      <c r="L19105" s="27" t="s">
        <v>16</v>
      </c>
      <c r="M19105" s="27" t="s">
        <v>23</v>
      </c>
      <c r="N19105" s="27" t="s">
        <v>146</v>
      </c>
    </row>
    <row r="19106" spans="1:14" x14ac:dyDescent="0.3">
      <c r="A19106" s="22">
        <v>43313</v>
      </c>
      <c r="B19106" s="22">
        <v>43313</v>
      </c>
      <c r="C19106" s="27" t="s">
        <v>82865</v>
      </c>
      <c r="D19106" s="27" t="s">
        <v>16</v>
      </c>
      <c r="E19106" s="27" t="s">
        <v>17</v>
      </c>
      <c r="F19106" s="27" t="s">
        <v>18</v>
      </c>
      <c r="G19106" s="27">
        <v>138</v>
      </c>
      <c r="H19106" s="27" t="s">
        <v>24931</v>
      </c>
      <c r="I19106" s="27" t="s">
        <v>16</v>
      </c>
      <c r="J19106" s="27" t="s">
        <v>82866</v>
      </c>
      <c r="K19106" s="27" t="s">
        <v>82867</v>
      </c>
      <c r="L19106" s="27" t="s">
        <v>16</v>
      </c>
      <c r="M19106" s="27" t="s">
        <v>16</v>
      </c>
      <c r="N19106" s="27" t="s">
        <v>24</v>
      </c>
    </row>
    <row r="19107" spans="1:14" x14ac:dyDescent="0.3">
      <c r="A19107" s="22">
        <v>43313</v>
      </c>
      <c r="B19107" s="22">
        <v>43313</v>
      </c>
      <c r="C19107" s="27" t="s">
        <v>82868</v>
      </c>
      <c r="D19107" s="27" t="s">
        <v>16</v>
      </c>
      <c r="E19107" s="27" t="s">
        <v>17</v>
      </c>
      <c r="F19107" s="27" t="s">
        <v>18</v>
      </c>
      <c r="G19107" s="27">
        <v>138</v>
      </c>
      <c r="H19107" s="27" t="s">
        <v>24931</v>
      </c>
      <c r="I19107" s="27" t="s">
        <v>82869</v>
      </c>
      <c r="J19107" s="27" t="s">
        <v>82870</v>
      </c>
      <c r="K19107" s="27" t="s">
        <v>82871</v>
      </c>
      <c r="L19107" s="27" t="s">
        <v>2419</v>
      </c>
      <c r="M19107" s="27" t="s">
        <v>82872</v>
      </c>
      <c r="N19107" s="27" t="s">
        <v>24</v>
      </c>
    </row>
    <row r="19108" spans="1:14" x14ac:dyDescent="0.3">
      <c r="A19108" s="22">
        <v>43671</v>
      </c>
      <c r="B19108" s="22">
        <v>43671</v>
      </c>
      <c r="C19108" s="27" t="s">
        <v>82873</v>
      </c>
      <c r="D19108" s="27" t="s">
        <v>16</v>
      </c>
      <c r="E19108" s="27" t="s">
        <v>17</v>
      </c>
      <c r="F19108" s="27" t="s">
        <v>18</v>
      </c>
      <c r="G19108" s="27">
        <v>138</v>
      </c>
      <c r="H19108" s="27" t="s">
        <v>82874</v>
      </c>
      <c r="I19108" s="27" t="s">
        <v>6987</v>
      </c>
      <c r="J19108" s="27" t="s">
        <v>82875</v>
      </c>
      <c r="K19108" s="27" t="s">
        <v>82876</v>
      </c>
      <c r="L19108" s="27" t="s">
        <v>16</v>
      </c>
      <c r="M19108" s="27" t="s">
        <v>23</v>
      </c>
      <c r="N19108" s="27" t="s">
        <v>24</v>
      </c>
    </row>
    <row r="19109" spans="1:14" x14ac:dyDescent="0.3">
      <c r="A19109" s="22">
        <v>43725</v>
      </c>
      <c r="B19109" s="22">
        <v>43725</v>
      </c>
      <c r="C19109" s="27" t="s">
        <v>82877</v>
      </c>
      <c r="D19109" s="27" t="s">
        <v>16</v>
      </c>
      <c r="E19109" s="27" t="s">
        <v>17</v>
      </c>
      <c r="F19109" s="27" t="s">
        <v>18</v>
      </c>
      <c r="G19109" s="27">
        <v>138</v>
      </c>
      <c r="H19109" s="27" t="s">
        <v>82878</v>
      </c>
      <c r="I19109" s="27" t="s">
        <v>82879</v>
      </c>
      <c r="J19109" s="27" t="s">
        <v>82880</v>
      </c>
      <c r="K19109" s="27" t="s">
        <v>82881</v>
      </c>
      <c r="L19109" s="27" t="s">
        <v>16</v>
      </c>
      <c r="M19109" s="27" t="s">
        <v>2897</v>
      </c>
      <c r="N19109" s="27" t="s">
        <v>24</v>
      </c>
    </row>
    <row r="19110" spans="1:14" x14ac:dyDescent="0.3">
      <c r="A19110" s="22">
        <v>43726</v>
      </c>
      <c r="B19110" s="22">
        <v>43726</v>
      </c>
      <c r="C19110" s="27" t="s">
        <v>82882</v>
      </c>
      <c r="D19110" s="27" t="s">
        <v>16</v>
      </c>
      <c r="E19110" s="27" t="s">
        <v>17</v>
      </c>
      <c r="F19110" s="27" t="s">
        <v>18</v>
      </c>
      <c r="G19110" s="27">
        <v>138</v>
      </c>
      <c r="H19110" s="27" t="s">
        <v>82878</v>
      </c>
      <c r="I19110" s="27" t="s">
        <v>82879</v>
      </c>
      <c r="J19110" s="27" t="s">
        <v>82883</v>
      </c>
      <c r="K19110" s="27" t="s">
        <v>82884</v>
      </c>
      <c r="L19110" s="27" t="s">
        <v>16</v>
      </c>
      <c r="M19110" s="27" t="s">
        <v>2897</v>
      </c>
      <c r="N19110" s="27" t="s">
        <v>146</v>
      </c>
    </row>
    <row r="19111" spans="1:14" x14ac:dyDescent="0.3">
      <c r="A19111" s="22">
        <v>44042</v>
      </c>
      <c r="B19111" s="22">
        <v>44042</v>
      </c>
      <c r="C19111" s="27" t="s">
        <v>82885</v>
      </c>
      <c r="D19111" s="27" t="s">
        <v>16</v>
      </c>
      <c r="E19111" s="27" t="s">
        <v>17</v>
      </c>
      <c r="F19111" s="27" t="s">
        <v>18</v>
      </c>
      <c r="G19111" s="27">
        <v>138</v>
      </c>
      <c r="H19111" s="27" t="s">
        <v>82886</v>
      </c>
      <c r="I19111" s="27" t="s">
        <v>40733</v>
      </c>
      <c r="J19111" s="27" t="s">
        <v>82887</v>
      </c>
      <c r="K19111" s="27" t="s">
        <v>82888</v>
      </c>
      <c r="L19111" s="27" t="s">
        <v>16</v>
      </c>
      <c r="M19111" s="27" t="s">
        <v>23</v>
      </c>
      <c r="N19111" s="27" t="s">
        <v>146</v>
      </c>
    </row>
    <row r="19112" spans="1:14" x14ac:dyDescent="0.3">
      <c r="A19112" s="22">
        <v>44077</v>
      </c>
      <c r="B19112" s="22">
        <v>43718</v>
      </c>
      <c r="C19112" s="27" t="s">
        <v>82889</v>
      </c>
      <c r="D19112" s="27" t="s">
        <v>16</v>
      </c>
      <c r="E19112" s="27" t="s">
        <v>17</v>
      </c>
      <c r="F19112" s="27" t="s">
        <v>18</v>
      </c>
      <c r="G19112" s="27">
        <v>138</v>
      </c>
      <c r="H19112" s="27" t="s">
        <v>69162</v>
      </c>
      <c r="I19112" s="27" t="s">
        <v>82812</v>
      </c>
      <c r="J19112" s="27" t="s">
        <v>82890</v>
      </c>
      <c r="K19112" s="27" t="s">
        <v>82891</v>
      </c>
      <c r="L19112" s="27" t="s">
        <v>23</v>
      </c>
      <c r="M19112" s="27" t="s">
        <v>23</v>
      </c>
      <c r="N19112" s="27" t="s">
        <v>24</v>
      </c>
    </row>
    <row r="19113" spans="1:14" x14ac:dyDescent="0.3">
      <c r="A19113" s="22">
        <v>44502</v>
      </c>
      <c r="B19113" s="22">
        <v>44500</v>
      </c>
      <c r="C19113" s="27" t="s">
        <v>82892</v>
      </c>
      <c r="D19113" s="27" t="s">
        <v>16</v>
      </c>
      <c r="E19113" s="27" t="s">
        <v>17</v>
      </c>
      <c r="F19113" s="27" t="s">
        <v>18</v>
      </c>
      <c r="G19113" s="27">
        <v>138</v>
      </c>
      <c r="H19113" s="27" t="s">
        <v>3789</v>
      </c>
      <c r="I19113" s="27" t="s">
        <v>16</v>
      </c>
      <c r="J19113" s="27" t="s">
        <v>82893</v>
      </c>
      <c r="K19113" s="27" t="s">
        <v>82894</v>
      </c>
      <c r="L19113" s="27" t="s">
        <v>16</v>
      </c>
      <c r="M19113" s="27" t="s">
        <v>16</v>
      </c>
      <c r="N19113" s="27" t="s">
        <v>146</v>
      </c>
    </row>
    <row r="19114" spans="1:14" x14ac:dyDescent="0.3">
      <c r="A19114" s="22">
        <v>45078</v>
      </c>
      <c r="B19114" s="22">
        <v>45078</v>
      </c>
      <c r="C19114" s="27" t="s">
        <v>82895</v>
      </c>
      <c r="D19114" s="27" t="s">
        <v>16</v>
      </c>
      <c r="E19114" s="27" t="s">
        <v>17</v>
      </c>
      <c r="F19114" s="27" t="s">
        <v>18</v>
      </c>
      <c r="G19114" s="27">
        <v>138</v>
      </c>
      <c r="H19114" s="27" t="s">
        <v>82896</v>
      </c>
      <c r="I19114" s="27" t="s">
        <v>33456</v>
      </c>
      <c r="J19114" s="27" t="s">
        <v>82897</v>
      </c>
      <c r="K19114" s="27" t="s">
        <v>82898</v>
      </c>
      <c r="L19114" s="27" t="s">
        <v>16</v>
      </c>
      <c r="M19114" s="27" t="s">
        <v>23</v>
      </c>
      <c r="N19114" s="27" t="s">
        <v>146</v>
      </c>
    </row>
    <row r="19115" spans="1:14" x14ac:dyDescent="0.3">
      <c r="A19115" s="22">
        <v>45730</v>
      </c>
      <c r="B19115" s="22">
        <v>45729</v>
      </c>
      <c r="C19115" s="27" t="s">
        <v>82899</v>
      </c>
      <c r="D19115" s="27" t="s">
        <v>16</v>
      </c>
      <c r="E19115" s="27" t="s">
        <v>17</v>
      </c>
      <c r="F19115" s="27" t="s">
        <v>18</v>
      </c>
      <c r="G19115" s="27">
        <v>138</v>
      </c>
      <c r="H19115" s="27" t="s">
        <v>82900</v>
      </c>
      <c r="I19115" s="27" t="s">
        <v>16</v>
      </c>
      <c r="J19115" s="27" t="s">
        <v>82901</v>
      </c>
      <c r="K19115" s="27" t="s">
        <v>82902</v>
      </c>
      <c r="L19115" s="27" t="s">
        <v>53</v>
      </c>
      <c r="M19115" s="27" t="s">
        <v>16</v>
      </c>
      <c r="N19115" s="27" t="s">
        <v>24</v>
      </c>
    </row>
    <row r="19116" spans="1:14" x14ac:dyDescent="0.3">
      <c r="A19116" s="22">
        <v>43915</v>
      </c>
      <c r="B19116" s="22">
        <v>43914</v>
      </c>
      <c r="C19116" s="27" t="s">
        <v>82903</v>
      </c>
      <c r="D19116" s="27" t="s">
        <v>82904</v>
      </c>
      <c r="E19116" s="27" t="s">
        <v>17</v>
      </c>
      <c r="F19116" s="27" t="s">
        <v>18</v>
      </c>
      <c r="G19116" s="27">
        <v>137.97999999999999</v>
      </c>
      <c r="H19116" s="27" t="s">
        <v>82905</v>
      </c>
      <c r="I19116" s="27" t="s">
        <v>82906</v>
      </c>
      <c r="J19116" s="27" t="s">
        <v>82907</v>
      </c>
      <c r="K19116" s="27" t="s">
        <v>82908</v>
      </c>
      <c r="L19116" s="27" t="s">
        <v>350</v>
      </c>
      <c r="M19116" s="27" t="s">
        <v>350</v>
      </c>
      <c r="N19116" s="27" t="s">
        <v>24</v>
      </c>
    </row>
    <row r="19117" spans="1:14" x14ac:dyDescent="0.3">
      <c r="A19117" s="22">
        <v>45454</v>
      </c>
      <c r="B19117" s="22">
        <v>45454</v>
      </c>
      <c r="C19117" s="27" t="s">
        <v>82909</v>
      </c>
      <c r="D19117" s="27" t="s">
        <v>16</v>
      </c>
      <c r="E19117" s="27" t="s">
        <v>17</v>
      </c>
      <c r="F19117" s="27" t="s">
        <v>141</v>
      </c>
      <c r="G19117" s="27">
        <v>137.97</v>
      </c>
      <c r="H19117" s="27" t="s">
        <v>82910</v>
      </c>
      <c r="I19117" s="27" t="s">
        <v>82911</v>
      </c>
      <c r="J19117" s="27" t="s">
        <v>82912</v>
      </c>
      <c r="K19117" s="27" t="s">
        <v>82913</v>
      </c>
      <c r="L19117" s="27" t="s">
        <v>16</v>
      </c>
      <c r="M19117" s="27" t="s">
        <v>16</v>
      </c>
      <c r="N19117" s="27" t="s">
        <v>24</v>
      </c>
    </row>
    <row r="19118" spans="1:14" x14ac:dyDescent="0.3">
      <c r="A19118" s="22">
        <v>44446</v>
      </c>
      <c r="B19118" s="22">
        <v>44406</v>
      </c>
      <c r="C19118" s="27" t="s">
        <v>82914</v>
      </c>
      <c r="D19118" s="27" t="s">
        <v>16</v>
      </c>
      <c r="E19118" s="27" t="s">
        <v>17</v>
      </c>
      <c r="F19118" s="27" t="s">
        <v>18</v>
      </c>
      <c r="G19118" s="27">
        <v>137.96</v>
      </c>
      <c r="H19118" s="27" t="s">
        <v>66160</v>
      </c>
      <c r="I19118" s="27" t="s">
        <v>82915</v>
      </c>
      <c r="J19118" s="27" t="s">
        <v>82916</v>
      </c>
      <c r="K19118" s="27" t="s">
        <v>82917</v>
      </c>
      <c r="L19118" s="27" t="s">
        <v>92</v>
      </c>
      <c r="M19118" s="27" t="s">
        <v>16</v>
      </c>
      <c r="N19118" s="27" t="s">
        <v>24</v>
      </c>
    </row>
    <row r="19119" spans="1:14" x14ac:dyDescent="0.3">
      <c r="A19119" s="22">
        <v>43707</v>
      </c>
      <c r="B19119" s="22">
        <v>43707</v>
      </c>
      <c r="C19119" s="27" t="s">
        <v>82918</v>
      </c>
      <c r="D19119" s="27" t="s">
        <v>16</v>
      </c>
      <c r="E19119" s="27" t="s">
        <v>17</v>
      </c>
      <c r="F19119" s="27" t="s">
        <v>18</v>
      </c>
      <c r="G19119" s="27">
        <v>137.94999999999999</v>
      </c>
      <c r="H19119" s="27" t="s">
        <v>48653</v>
      </c>
      <c r="I19119" s="27" t="s">
        <v>82919</v>
      </c>
      <c r="J19119" s="27" t="s">
        <v>82920</v>
      </c>
      <c r="K19119" s="27" t="s">
        <v>82921</v>
      </c>
      <c r="L19119" s="27" t="s">
        <v>16</v>
      </c>
      <c r="M19119" s="27" t="s">
        <v>16</v>
      </c>
      <c r="N19119" s="27" t="s">
        <v>24</v>
      </c>
    </row>
    <row r="19120" spans="1:14" x14ac:dyDescent="0.3">
      <c r="A19120" s="22">
        <v>43656</v>
      </c>
      <c r="B19120" s="22">
        <v>43632</v>
      </c>
      <c r="C19120" s="27" t="s">
        <v>82922</v>
      </c>
      <c r="D19120" s="27" t="s">
        <v>82923</v>
      </c>
      <c r="E19120" s="27" t="s">
        <v>17</v>
      </c>
      <c r="F19120" s="27" t="s">
        <v>18</v>
      </c>
      <c r="G19120" s="27">
        <v>137.91</v>
      </c>
      <c r="H19120" s="27" t="s">
        <v>9873</v>
      </c>
      <c r="I19120" s="27" t="s">
        <v>82924</v>
      </c>
      <c r="J19120" s="27" t="s">
        <v>82925</v>
      </c>
      <c r="K19120" s="27" t="s">
        <v>82926</v>
      </c>
      <c r="L19120" s="27" t="s">
        <v>4579</v>
      </c>
      <c r="M19120" s="27" t="s">
        <v>16</v>
      </c>
      <c r="N19120" s="27" t="s">
        <v>24</v>
      </c>
    </row>
    <row r="19121" spans="1:14" x14ac:dyDescent="0.3">
      <c r="A19121" s="22">
        <v>44768</v>
      </c>
      <c r="B19121" s="22">
        <v>44768</v>
      </c>
      <c r="C19121" s="27" t="s">
        <v>82927</v>
      </c>
      <c r="D19121" s="27" t="s">
        <v>16</v>
      </c>
      <c r="E19121" s="27" t="s">
        <v>17</v>
      </c>
      <c r="F19121" s="27" t="s">
        <v>18</v>
      </c>
      <c r="G19121" s="27">
        <v>137.9</v>
      </c>
      <c r="H19121" s="27" t="s">
        <v>82928</v>
      </c>
      <c r="I19121" s="27" t="s">
        <v>82929</v>
      </c>
      <c r="J19121" s="27" t="s">
        <v>82930</v>
      </c>
      <c r="K19121" s="27" t="s">
        <v>82931</v>
      </c>
      <c r="L19121" s="27" t="s">
        <v>350</v>
      </c>
      <c r="M19121" s="27" t="s">
        <v>82932</v>
      </c>
      <c r="N19121" s="27" t="s">
        <v>24</v>
      </c>
    </row>
    <row r="19122" spans="1:14" x14ac:dyDescent="0.3">
      <c r="A19122" s="22">
        <v>43671</v>
      </c>
      <c r="B19122" s="22">
        <v>43671</v>
      </c>
      <c r="C19122" s="27" t="s">
        <v>82933</v>
      </c>
      <c r="D19122" s="27" t="s">
        <v>16</v>
      </c>
      <c r="E19122" s="27" t="s">
        <v>17</v>
      </c>
      <c r="F19122" s="27" t="s">
        <v>18</v>
      </c>
      <c r="G19122" s="27">
        <v>137.9</v>
      </c>
      <c r="H19122" s="27" t="s">
        <v>82934</v>
      </c>
      <c r="I19122" s="27" t="s">
        <v>15944</v>
      </c>
      <c r="J19122" s="27" t="s">
        <v>82935</v>
      </c>
      <c r="K19122" s="27" t="s">
        <v>82936</v>
      </c>
      <c r="L19122" s="27" t="s">
        <v>16</v>
      </c>
      <c r="M19122" s="27" t="s">
        <v>23</v>
      </c>
      <c r="N19122" s="27" t="s">
        <v>146</v>
      </c>
    </row>
    <row r="19123" spans="1:14" x14ac:dyDescent="0.3">
      <c r="A19123" s="22">
        <v>45719</v>
      </c>
      <c r="B19123" s="22">
        <v>45719</v>
      </c>
      <c r="C19123" s="27" t="s">
        <v>82937</v>
      </c>
      <c r="D19123" s="27" t="s">
        <v>16</v>
      </c>
      <c r="E19123" s="27" t="s">
        <v>17</v>
      </c>
      <c r="F19123" s="27" t="s">
        <v>18</v>
      </c>
      <c r="G19123" s="27">
        <v>137.9</v>
      </c>
      <c r="H19123" s="27" t="s">
        <v>25772</v>
      </c>
      <c r="I19123" s="27" t="s">
        <v>16</v>
      </c>
      <c r="J19123" s="27" t="s">
        <v>82938</v>
      </c>
      <c r="K19123" s="27" t="s">
        <v>82939</v>
      </c>
      <c r="L19123" s="27" t="s">
        <v>16</v>
      </c>
      <c r="M19123" s="27" t="s">
        <v>16</v>
      </c>
      <c r="N19123" s="27" t="s">
        <v>146</v>
      </c>
    </row>
    <row r="19124" spans="1:14" x14ac:dyDescent="0.3">
      <c r="A19124" s="22">
        <v>44442</v>
      </c>
      <c r="B19124" s="22">
        <v>44442</v>
      </c>
      <c r="C19124" s="27" t="s">
        <v>82940</v>
      </c>
      <c r="D19124" s="27" t="s">
        <v>16</v>
      </c>
      <c r="E19124" s="27" t="s">
        <v>17</v>
      </c>
      <c r="F19124" s="27" t="s">
        <v>18</v>
      </c>
      <c r="G19124" s="27">
        <v>137.88999999999999</v>
      </c>
      <c r="H19124" s="27" t="s">
        <v>82941</v>
      </c>
      <c r="I19124" s="27" t="s">
        <v>16</v>
      </c>
      <c r="J19124" s="27" t="s">
        <v>82942</v>
      </c>
      <c r="K19124" s="27" t="s">
        <v>82943</v>
      </c>
      <c r="L19124" s="27" t="s">
        <v>23</v>
      </c>
      <c r="M19124" s="27" t="s">
        <v>16</v>
      </c>
      <c r="N19124" s="27" t="s">
        <v>24</v>
      </c>
    </row>
    <row r="19125" spans="1:14" x14ac:dyDescent="0.3">
      <c r="A19125" s="22">
        <v>44363</v>
      </c>
      <c r="B19125" s="22">
        <v>44354</v>
      </c>
      <c r="C19125" s="27" t="s">
        <v>82944</v>
      </c>
      <c r="D19125" s="27" t="s">
        <v>16</v>
      </c>
      <c r="E19125" s="27" t="s">
        <v>17</v>
      </c>
      <c r="F19125" s="27" t="s">
        <v>18</v>
      </c>
      <c r="G19125" s="27">
        <v>137.86000000000001</v>
      </c>
      <c r="H19125" s="27" t="s">
        <v>82945</v>
      </c>
      <c r="I19125" s="27" t="s">
        <v>57657</v>
      </c>
      <c r="J19125" s="27" t="s">
        <v>82946</v>
      </c>
      <c r="K19125" s="27" t="s">
        <v>82947</v>
      </c>
      <c r="L19125" s="27" t="s">
        <v>16</v>
      </c>
      <c r="M19125" s="27" t="s">
        <v>23</v>
      </c>
      <c r="N19125" s="27" t="s">
        <v>146</v>
      </c>
    </row>
    <row r="19126" spans="1:14" x14ac:dyDescent="0.3">
      <c r="A19126" s="22">
        <v>44196</v>
      </c>
      <c r="B19126" s="22">
        <v>44194</v>
      </c>
      <c r="C19126" s="27" t="s">
        <v>82948</v>
      </c>
      <c r="D19126" s="27" t="s">
        <v>16</v>
      </c>
      <c r="E19126" s="27" t="s">
        <v>17</v>
      </c>
      <c r="F19126" s="27" t="s">
        <v>141</v>
      </c>
      <c r="G19126" s="27">
        <v>137.85</v>
      </c>
      <c r="H19126" s="27" t="s">
        <v>82949</v>
      </c>
      <c r="I19126" s="27" t="s">
        <v>82950</v>
      </c>
      <c r="J19126" s="27" t="s">
        <v>82951</v>
      </c>
      <c r="K19126" s="27" t="s">
        <v>82952</v>
      </c>
      <c r="L19126" s="27" t="s">
        <v>350</v>
      </c>
      <c r="M19126" s="27" t="s">
        <v>350</v>
      </c>
      <c r="N19126" s="27" t="s">
        <v>24</v>
      </c>
    </row>
    <row r="19127" spans="1:14" x14ac:dyDescent="0.3">
      <c r="A19127" s="22">
        <v>43347</v>
      </c>
      <c r="B19127" s="22">
        <v>43347</v>
      </c>
      <c r="C19127" s="27" t="s">
        <v>82953</v>
      </c>
      <c r="D19127" s="27" t="s">
        <v>16</v>
      </c>
      <c r="E19127" s="27" t="s">
        <v>17</v>
      </c>
      <c r="F19127" s="27" t="s">
        <v>18</v>
      </c>
      <c r="G19127" s="27">
        <v>137.85</v>
      </c>
      <c r="H19127" s="27" t="s">
        <v>82954</v>
      </c>
      <c r="I19127" s="27" t="s">
        <v>82955</v>
      </c>
      <c r="J19127" s="27" t="s">
        <v>82956</v>
      </c>
      <c r="K19127" s="27" t="s">
        <v>82957</v>
      </c>
      <c r="L19127" s="27" t="s">
        <v>16</v>
      </c>
      <c r="M19127" s="27" t="s">
        <v>321</v>
      </c>
      <c r="N19127" s="27" t="s">
        <v>24</v>
      </c>
    </row>
    <row r="19128" spans="1:14" x14ac:dyDescent="0.3">
      <c r="A19128" s="22">
        <v>43398</v>
      </c>
      <c r="B19128" s="22">
        <v>43390</v>
      </c>
      <c r="C19128" s="27" t="s">
        <v>82958</v>
      </c>
      <c r="D19128" s="27" t="s">
        <v>16</v>
      </c>
      <c r="E19128" s="27" t="s">
        <v>17</v>
      </c>
      <c r="F19128" s="27" t="s">
        <v>18</v>
      </c>
      <c r="G19128" s="27">
        <v>137.84</v>
      </c>
      <c r="H19128" s="27" t="s">
        <v>16</v>
      </c>
      <c r="I19128" s="27" t="s">
        <v>82959</v>
      </c>
      <c r="J19128" s="27" t="s">
        <v>82960</v>
      </c>
      <c r="K19128" s="27" t="s">
        <v>82961</v>
      </c>
      <c r="L19128" s="27" t="s">
        <v>16</v>
      </c>
      <c r="M19128" s="27" t="s">
        <v>16</v>
      </c>
      <c r="N19128" s="27" t="s">
        <v>146</v>
      </c>
    </row>
    <row r="19129" spans="1:14" x14ac:dyDescent="0.3">
      <c r="A19129" s="22">
        <v>44172</v>
      </c>
      <c r="B19129" s="22">
        <v>44172</v>
      </c>
      <c r="C19129" s="27" t="s">
        <v>82962</v>
      </c>
      <c r="D19129" s="27" t="s">
        <v>16</v>
      </c>
      <c r="E19129" s="27" t="s">
        <v>17</v>
      </c>
      <c r="F19129" s="27" t="s">
        <v>18</v>
      </c>
      <c r="G19129" s="27">
        <v>137.83000000000001</v>
      </c>
      <c r="H19129" s="27" t="s">
        <v>82963</v>
      </c>
      <c r="I19129" s="27" t="s">
        <v>82964</v>
      </c>
      <c r="J19129" s="27" t="s">
        <v>82965</v>
      </c>
      <c r="K19129" s="27" t="s">
        <v>82966</v>
      </c>
      <c r="L19129" s="27" t="s">
        <v>16</v>
      </c>
      <c r="M19129" s="27" t="s">
        <v>350</v>
      </c>
      <c r="N19129" s="27" t="s">
        <v>24</v>
      </c>
    </row>
    <row r="19130" spans="1:14" x14ac:dyDescent="0.3">
      <c r="A19130" s="22">
        <v>43481</v>
      </c>
      <c r="B19130" s="22">
        <v>43481</v>
      </c>
      <c r="C19130" s="27" t="s">
        <v>82967</v>
      </c>
      <c r="D19130" s="27" t="s">
        <v>16</v>
      </c>
      <c r="E19130" s="27" t="s">
        <v>17</v>
      </c>
      <c r="F19130" s="27" t="s">
        <v>18</v>
      </c>
      <c r="G19130" s="27">
        <v>137.81</v>
      </c>
      <c r="H19130" s="27" t="s">
        <v>81725</v>
      </c>
      <c r="I19130" s="27" t="s">
        <v>82968</v>
      </c>
      <c r="J19130" s="27" t="s">
        <v>82969</v>
      </c>
      <c r="K19130" s="27" t="s">
        <v>82970</v>
      </c>
      <c r="L19130" s="27" t="s">
        <v>16</v>
      </c>
      <c r="M19130" s="27" t="s">
        <v>82971</v>
      </c>
      <c r="N19130" s="27" t="s">
        <v>146</v>
      </c>
    </row>
    <row r="19131" spans="1:14" x14ac:dyDescent="0.3">
      <c r="A19131" s="22">
        <v>43220</v>
      </c>
      <c r="B19131" s="22">
        <v>43220</v>
      </c>
      <c r="C19131" s="27" t="s">
        <v>82972</v>
      </c>
      <c r="D19131" s="27" t="s">
        <v>16</v>
      </c>
      <c r="E19131" s="27" t="s">
        <v>17</v>
      </c>
      <c r="F19131" s="27" t="s">
        <v>18</v>
      </c>
      <c r="G19131" s="27">
        <v>137.80000000000001</v>
      </c>
      <c r="H19131" s="27" t="s">
        <v>82973</v>
      </c>
      <c r="I19131" s="27" t="s">
        <v>82974</v>
      </c>
      <c r="J19131" s="27" t="s">
        <v>82975</v>
      </c>
      <c r="K19131" s="27" t="s">
        <v>82976</v>
      </c>
      <c r="L19131" s="27" t="s">
        <v>23</v>
      </c>
      <c r="M19131" s="27" t="s">
        <v>82977</v>
      </c>
      <c r="N19131" s="27" t="s">
        <v>24</v>
      </c>
    </row>
    <row r="19132" spans="1:14" x14ac:dyDescent="0.3">
      <c r="A19132" s="22">
        <v>43889</v>
      </c>
      <c r="B19132" s="22">
        <v>43889</v>
      </c>
      <c r="C19132" s="27" t="s">
        <v>82978</v>
      </c>
      <c r="D19132" s="27" t="s">
        <v>16</v>
      </c>
      <c r="E19132" s="27" t="s">
        <v>17</v>
      </c>
      <c r="F19132" s="27" t="s">
        <v>18</v>
      </c>
      <c r="G19132" s="27">
        <v>137.80000000000001</v>
      </c>
      <c r="H19132" s="27" t="s">
        <v>82979</v>
      </c>
      <c r="I19132" s="27" t="s">
        <v>82980</v>
      </c>
      <c r="J19132" s="27" t="s">
        <v>82981</v>
      </c>
      <c r="K19132" s="27" t="s">
        <v>82982</v>
      </c>
      <c r="L19132" s="27" t="s">
        <v>16</v>
      </c>
      <c r="M19132" s="27" t="s">
        <v>16</v>
      </c>
      <c r="N19132" s="27" t="s">
        <v>146</v>
      </c>
    </row>
    <row r="19133" spans="1:14" x14ac:dyDescent="0.3">
      <c r="A19133" s="22">
        <v>44847</v>
      </c>
      <c r="B19133" s="22">
        <v>44847</v>
      </c>
      <c r="C19133" s="27" t="s">
        <v>82983</v>
      </c>
      <c r="D19133" s="27" t="s">
        <v>16</v>
      </c>
      <c r="E19133" s="27" t="s">
        <v>17</v>
      </c>
      <c r="F19133" s="27" t="s">
        <v>18</v>
      </c>
      <c r="G19133" s="27">
        <v>137.78</v>
      </c>
      <c r="H19133" s="27" t="s">
        <v>82984</v>
      </c>
      <c r="I19133" s="27" t="s">
        <v>82985</v>
      </c>
      <c r="J19133" s="27" t="s">
        <v>82986</v>
      </c>
      <c r="K19133" s="27" t="s">
        <v>82987</v>
      </c>
      <c r="L19133" s="27" t="s">
        <v>16</v>
      </c>
      <c r="M19133" s="27" t="s">
        <v>16</v>
      </c>
      <c r="N19133" s="27" t="s">
        <v>24</v>
      </c>
    </row>
    <row r="19134" spans="1:14" x14ac:dyDescent="0.3">
      <c r="A19134" s="22">
        <v>45467</v>
      </c>
      <c r="B19134" s="22">
        <v>45464</v>
      </c>
      <c r="C19134" s="27" t="s">
        <v>82988</v>
      </c>
      <c r="D19134" s="27" t="s">
        <v>16</v>
      </c>
      <c r="E19134" s="27" t="s">
        <v>17</v>
      </c>
      <c r="F19134" s="27" t="s">
        <v>557</v>
      </c>
      <c r="G19134" s="27">
        <v>137.77000000000001</v>
      </c>
      <c r="H19134" s="27" t="s">
        <v>82989</v>
      </c>
      <c r="I19134" s="27" t="s">
        <v>82990</v>
      </c>
      <c r="J19134" s="27" t="s">
        <v>82991</v>
      </c>
      <c r="K19134" s="27" t="s">
        <v>82992</v>
      </c>
      <c r="L19134" s="27" t="s">
        <v>350</v>
      </c>
      <c r="M19134" s="27" t="s">
        <v>350</v>
      </c>
      <c r="N19134" s="27" t="s">
        <v>24</v>
      </c>
    </row>
    <row r="19135" spans="1:14" x14ac:dyDescent="0.3">
      <c r="A19135" s="22">
        <v>43209</v>
      </c>
      <c r="B19135" s="22">
        <v>43209</v>
      </c>
      <c r="C19135" s="27" t="s">
        <v>82993</v>
      </c>
      <c r="D19135" s="27" t="s">
        <v>16</v>
      </c>
      <c r="E19135" s="27" t="s">
        <v>17</v>
      </c>
      <c r="F19135" s="27" t="s">
        <v>18</v>
      </c>
      <c r="G19135" s="27">
        <v>137.76</v>
      </c>
      <c r="H19135" s="27" t="s">
        <v>82994</v>
      </c>
      <c r="I19135" s="27" t="s">
        <v>82995</v>
      </c>
      <c r="J19135" s="27" t="s">
        <v>82996</v>
      </c>
      <c r="K19135" s="27" t="s">
        <v>82997</v>
      </c>
      <c r="L19135" s="27" t="s">
        <v>16</v>
      </c>
      <c r="M19135" s="27" t="s">
        <v>82998</v>
      </c>
      <c r="N19135" s="27" t="s">
        <v>146</v>
      </c>
    </row>
    <row r="19136" spans="1:14" x14ac:dyDescent="0.3">
      <c r="A19136" s="22">
        <v>45642</v>
      </c>
      <c r="B19136" s="22">
        <v>45639</v>
      </c>
      <c r="C19136" s="27" t="s">
        <v>10806</v>
      </c>
      <c r="D19136" s="27" t="s">
        <v>16</v>
      </c>
      <c r="E19136" s="27" t="s">
        <v>17</v>
      </c>
      <c r="F19136" s="27" t="s">
        <v>141</v>
      </c>
      <c r="G19136" s="27">
        <v>137.75</v>
      </c>
      <c r="H19136" s="27" t="s">
        <v>10807</v>
      </c>
      <c r="I19136" s="27" t="s">
        <v>16</v>
      </c>
      <c r="J19136" s="27" t="s">
        <v>82999</v>
      </c>
      <c r="K19136" s="27" t="s">
        <v>83000</v>
      </c>
      <c r="L19136" s="27" t="s">
        <v>1088</v>
      </c>
      <c r="M19136" s="27" t="s">
        <v>16</v>
      </c>
      <c r="N19136" s="27" t="s">
        <v>24</v>
      </c>
    </row>
    <row r="19137" spans="1:14" x14ac:dyDescent="0.3">
      <c r="A19137" s="22">
        <v>43375</v>
      </c>
      <c r="B19137" s="22">
        <v>43375</v>
      </c>
      <c r="C19137" s="27" t="s">
        <v>83001</v>
      </c>
      <c r="D19137" s="27" t="s">
        <v>16</v>
      </c>
      <c r="E19137" s="27" t="s">
        <v>17</v>
      </c>
      <c r="F19137" s="27" t="s">
        <v>18</v>
      </c>
      <c r="G19137" s="27">
        <v>137.75</v>
      </c>
      <c r="H19137" s="27" t="s">
        <v>83002</v>
      </c>
      <c r="I19137" s="27" t="s">
        <v>29654</v>
      </c>
      <c r="J19137" s="27" t="s">
        <v>83003</v>
      </c>
      <c r="K19137" s="27" t="s">
        <v>83004</v>
      </c>
      <c r="L19137" s="27" t="s">
        <v>16</v>
      </c>
      <c r="M19137" s="27" t="s">
        <v>8811</v>
      </c>
      <c r="N19137" s="27" t="s">
        <v>24</v>
      </c>
    </row>
    <row r="19138" spans="1:14" x14ac:dyDescent="0.3">
      <c r="A19138" s="22">
        <v>43305</v>
      </c>
      <c r="B19138" s="22">
        <v>43305</v>
      </c>
      <c r="C19138" s="27" t="s">
        <v>83005</v>
      </c>
      <c r="D19138" s="27" t="s">
        <v>16</v>
      </c>
      <c r="E19138" s="27" t="s">
        <v>17</v>
      </c>
      <c r="F19138" s="27" t="s">
        <v>18</v>
      </c>
      <c r="G19138" s="27">
        <v>137.74</v>
      </c>
      <c r="H19138" s="27" t="s">
        <v>20716</v>
      </c>
      <c r="I19138" s="27" t="s">
        <v>10167</v>
      </c>
      <c r="J19138" s="27" t="s">
        <v>83006</v>
      </c>
      <c r="K19138" s="27" t="s">
        <v>83007</v>
      </c>
      <c r="L19138" s="27" t="s">
        <v>153</v>
      </c>
      <c r="M19138" s="27" t="s">
        <v>153</v>
      </c>
      <c r="N19138" s="27" t="s">
        <v>24</v>
      </c>
    </row>
    <row r="19139" spans="1:14" x14ac:dyDescent="0.3">
      <c r="A19139" s="22">
        <v>43913</v>
      </c>
      <c r="B19139" s="22">
        <v>43910</v>
      </c>
      <c r="C19139" s="27" t="s">
        <v>83008</v>
      </c>
      <c r="D19139" s="27" t="s">
        <v>16</v>
      </c>
      <c r="E19139" s="27" t="s">
        <v>17</v>
      </c>
      <c r="F19139" s="27" t="s">
        <v>18</v>
      </c>
      <c r="G19139" s="27">
        <v>137.72999999999999</v>
      </c>
      <c r="H19139" s="27" t="s">
        <v>11412</v>
      </c>
      <c r="I19139" s="27" t="s">
        <v>83009</v>
      </c>
      <c r="J19139" s="27" t="s">
        <v>83010</v>
      </c>
      <c r="K19139" s="27" t="s">
        <v>83011</v>
      </c>
      <c r="L19139" s="27" t="s">
        <v>53</v>
      </c>
      <c r="M19139" s="27" t="s">
        <v>16</v>
      </c>
      <c r="N19139" s="27" t="s">
        <v>24</v>
      </c>
    </row>
    <row r="19140" spans="1:14" x14ac:dyDescent="0.3">
      <c r="A19140" s="22">
        <v>43913</v>
      </c>
      <c r="B19140" s="22">
        <v>43909</v>
      </c>
      <c r="C19140" s="27" t="s">
        <v>83012</v>
      </c>
      <c r="D19140" s="27" t="s">
        <v>16</v>
      </c>
      <c r="E19140" s="27" t="s">
        <v>17</v>
      </c>
      <c r="F19140" s="27" t="s">
        <v>18</v>
      </c>
      <c r="G19140" s="27">
        <v>137.72999999999999</v>
      </c>
      <c r="H19140" s="27" t="s">
        <v>30729</v>
      </c>
      <c r="I19140" s="27" t="s">
        <v>45643</v>
      </c>
      <c r="J19140" s="27" t="s">
        <v>83013</v>
      </c>
      <c r="K19140" s="27" t="s">
        <v>83014</v>
      </c>
      <c r="L19140" s="27" t="s">
        <v>16</v>
      </c>
      <c r="M19140" s="27" t="s">
        <v>53</v>
      </c>
      <c r="N19140" s="27" t="s">
        <v>146</v>
      </c>
    </row>
    <row r="19141" spans="1:14" x14ac:dyDescent="0.3">
      <c r="A19141" s="22">
        <v>45645</v>
      </c>
      <c r="B19141" s="22">
        <v>45643</v>
      </c>
      <c r="C19141" s="27" t="s">
        <v>51775</v>
      </c>
      <c r="D19141" s="27" t="s">
        <v>83015</v>
      </c>
      <c r="E19141" s="27" t="s">
        <v>17</v>
      </c>
      <c r="F19141" s="27" t="s">
        <v>18</v>
      </c>
      <c r="G19141" s="27">
        <v>137.72</v>
      </c>
      <c r="H19141" s="27" t="s">
        <v>83016</v>
      </c>
      <c r="I19141" s="27" t="s">
        <v>83017</v>
      </c>
      <c r="J19141" s="27" t="s">
        <v>83018</v>
      </c>
      <c r="K19141" s="27" t="s">
        <v>83019</v>
      </c>
      <c r="L19141" s="27" t="s">
        <v>350</v>
      </c>
      <c r="M19141" s="27" t="s">
        <v>350</v>
      </c>
      <c r="N19141" s="27" t="s">
        <v>24</v>
      </c>
    </row>
    <row r="19142" spans="1:14" x14ac:dyDescent="0.3">
      <c r="A19142" s="22">
        <v>44230</v>
      </c>
      <c r="B19142" s="22">
        <v>44223</v>
      </c>
      <c r="C19142" s="27" t="s">
        <v>83020</v>
      </c>
      <c r="D19142" s="27" t="s">
        <v>16</v>
      </c>
      <c r="E19142" s="27" t="s">
        <v>17</v>
      </c>
      <c r="F19142" s="27" t="s">
        <v>18</v>
      </c>
      <c r="G19142" s="27">
        <v>137.71</v>
      </c>
      <c r="H19142" s="27" t="s">
        <v>83021</v>
      </c>
      <c r="I19142" s="27" t="s">
        <v>83022</v>
      </c>
      <c r="J19142" s="27" t="s">
        <v>83023</v>
      </c>
      <c r="K19142" s="27" t="s">
        <v>83024</v>
      </c>
      <c r="L19142" s="27" t="s">
        <v>350</v>
      </c>
      <c r="M19142" s="27" t="s">
        <v>16</v>
      </c>
      <c r="N19142" s="27" t="s">
        <v>24</v>
      </c>
    </row>
    <row r="19143" spans="1:14" x14ac:dyDescent="0.3">
      <c r="A19143" s="22">
        <v>44236</v>
      </c>
      <c r="B19143" s="22">
        <v>44235</v>
      </c>
      <c r="C19143" s="27" t="s">
        <v>83025</v>
      </c>
      <c r="D19143" s="27" t="s">
        <v>16</v>
      </c>
      <c r="E19143" s="27" t="s">
        <v>17</v>
      </c>
      <c r="F19143" s="27" t="s">
        <v>18</v>
      </c>
      <c r="G19143" s="27">
        <v>137.71</v>
      </c>
      <c r="H19143" s="27" t="s">
        <v>63373</v>
      </c>
      <c r="I19143" s="27" t="s">
        <v>16</v>
      </c>
      <c r="J19143" s="27" t="s">
        <v>83026</v>
      </c>
      <c r="K19143" s="27" t="s">
        <v>83027</v>
      </c>
      <c r="L19143" s="27" t="s">
        <v>23</v>
      </c>
      <c r="M19143" s="27" t="s">
        <v>16</v>
      </c>
      <c r="N19143" s="27" t="s">
        <v>24</v>
      </c>
    </row>
    <row r="19144" spans="1:14" x14ac:dyDescent="0.3">
      <c r="A19144" s="22">
        <v>44043</v>
      </c>
      <c r="B19144" s="22">
        <v>44043</v>
      </c>
      <c r="C19144" s="27" t="s">
        <v>83028</v>
      </c>
      <c r="D19144" s="27" t="s">
        <v>16</v>
      </c>
      <c r="E19144" s="27" t="s">
        <v>17</v>
      </c>
      <c r="F19144" s="27" t="s">
        <v>141</v>
      </c>
      <c r="G19144" s="27">
        <v>137.69999999999999</v>
      </c>
      <c r="H19144" s="27" t="s">
        <v>83029</v>
      </c>
      <c r="I19144" s="27" t="s">
        <v>83030</v>
      </c>
      <c r="J19144" s="27" t="s">
        <v>83031</v>
      </c>
      <c r="K19144" s="27" t="s">
        <v>83032</v>
      </c>
      <c r="L19144" s="27" t="s">
        <v>16</v>
      </c>
      <c r="M19144" s="27" t="s">
        <v>2108</v>
      </c>
      <c r="N19144" s="27" t="s">
        <v>24</v>
      </c>
    </row>
    <row r="19145" spans="1:14" x14ac:dyDescent="0.3">
      <c r="A19145" s="22">
        <v>43753</v>
      </c>
      <c r="B19145" s="22">
        <v>43752</v>
      </c>
      <c r="C19145" s="27" t="s">
        <v>83033</v>
      </c>
      <c r="D19145" s="27" t="s">
        <v>16</v>
      </c>
      <c r="E19145" s="27" t="s">
        <v>17</v>
      </c>
      <c r="F19145" s="27" t="s">
        <v>18</v>
      </c>
      <c r="G19145" s="27">
        <v>137.68</v>
      </c>
      <c r="H19145" s="27" t="s">
        <v>11881</v>
      </c>
      <c r="I19145" s="27" t="s">
        <v>18458</v>
      </c>
      <c r="J19145" s="27" t="s">
        <v>83034</v>
      </c>
      <c r="K19145" s="27" t="s">
        <v>83035</v>
      </c>
      <c r="L19145" s="27" t="s">
        <v>16</v>
      </c>
      <c r="M19145" s="27" t="s">
        <v>8127</v>
      </c>
      <c r="N19145" s="27" t="s">
        <v>146</v>
      </c>
    </row>
    <row r="19146" spans="1:14" x14ac:dyDescent="0.3">
      <c r="A19146" s="22">
        <v>45547</v>
      </c>
      <c r="B19146" s="22">
        <v>45547</v>
      </c>
      <c r="C19146" s="27" t="s">
        <v>83036</v>
      </c>
      <c r="D19146" s="27" t="s">
        <v>16</v>
      </c>
      <c r="E19146" s="27" t="s">
        <v>17</v>
      </c>
      <c r="F19146" s="27" t="s">
        <v>18</v>
      </c>
      <c r="G19146" s="27">
        <v>137.65</v>
      </c>
      <c r="H19146" s="27" t="s">
        <v>83037</v>
      </c>
      <c r="I19146" s="27" t="s">
        <v>16</v>
      </c>
      <c r="J19146" s="27" t="s">
        <v>83038</v>
      </c>
      <c r="K19146" s="27" t="s">
        <v>83039</v>
      </c>
      <c r="L19146" s="27" t="s">
        <v>92</v>
      </c>
      <c r="M19146" s="27" t="s">
        <v>16</v>
      </c>
      <c r="N19146" s="27" t="s">
        <v>68</v>
      </c>
    </row>
    <row r="19147" spans="1:14" x14ac:dyDescent="0.3">
      <c r="A19147" s="22">
        <v>43990</v>
      </c>
      <c r="B19147" s="22">
        <v>43990</v>
      </c>
      <c r="C19147" s="27" t="s">
        <v>83040</v>
      </c>
      <c r="D19147" s="27" t="s">
        <v>16</v>
      </c>
      <c r="E19147" s="27" t="s">
        <v>17</v>
      </c>
      <c r="F19147" s="27" t="s">
        <v>18</v>
      </c>
      <c r="G19147" s="27">
        <v>137.65</v>
      </c>
      <c r="H19147" s="27" t="s">
        <v>16</v>
      </c>
      <c r="I19147" s="27" t="s">
        <v>16400</v>
      </c>
      <c r="J19147" s="27" t="s">
        <v>83041</v>
      </c>
      <c r="K19147" s="27" t="s">
        <v>83042</v>
      </c>
      <c r="L19147" s="27" t="s">
        <v>53</v>
      </c>
      <c r="M19147" s="27" t="s">
        <v>2638</v>
      </c>
      <c r="N19147" s="27" t="s">
        <v>24</v>
      </c>
    </row>
    <row r="19148" spans="1:14" x14ac:dyDescent="0.3">
      <c r="A19148" s="22">
        <v>44175</v>
      </c>
      <c r="B19148" s="22">
        <v>44175</v>
      </c>
      <c r="C19148" s="27" t="s">
        <v>83043</v>
      </c>
      <c r="D19148" s="27" t="s">
        <v>16</v>
      </c>
      <c r="E19148" s="27" t="s">
        <v>17</v>
      </c>
      <c r="F19148" s="27" t="s">
        <v>18</v>
      </c>
      <c r="G19148" s="27">
        <v>137.63999999999999</v>
      </c>
      <c r="H19148" s="27" t="s">
        <v>40931</v>
      </c>
      <c r="I19148" s="27" t="s">
        <v>83044</v>
      </c>
      <c r="J19148" s="27" t="s">
        <v>83045</v>
      </c>
      <c r="K19148" s="27" t="s">
        <v>83046</v>
      </c>
      <c r="L19148" s="27" t="s">
        <v>23</v>
      </c>
      <c r="M19148" s="27" t="s">
        <v>16</v>
      </c>
      <c r="N19148" s="27" t="s">
        <v>24</v>
      </c>
    </row>
    <row r="19149" spans="1:14" x14ac:dyDescent="0.3">
      <c r="A19149" s="22">
        <v>45651</v>
      </c>
      <c r="B19149" s="22">
        <v>45650</v>
      </c>
      <c r="C19149" s="27" t="s">
        <v>83047</v>
      </c>
      <c r="D19149" s="27" t="s">
        <v>16</v>
      </c>
      <c r="E19149" s="27" t="s">
        <v>17</v>
      </c>
      <c r="F19149" s="27" t="s">
        <v>18</v>
      </c>
      <c r="G19149" s="27">
        <v>137.63999999999999</v>
      </c>
      <c r="H19149" s="27" t="s">
        <v>83048</v>
      </c>
      <c r="I19149" s="27" t="s">
        <v>83049</v>
      </c>
      <c r="J19149" s="27" t="s">
        <v>83050</v>
      </c>
      <c r="K19149" s="27" t="s">
        <v>83051</v>
      </c>
      <c r="L19149" s="27" t="s">
        <v>350</v>
      </c>
      <c r="M19149" s="27" t="s">
        <v>83052</v>
      </c>
      <c r="N19149" s="27" t="s">
        <v>24</v>
      </c>
    </row>
    <row r="19150" spans="1:14" x14ac:dyDescent="0.3">
      <c r="A19150" s="22">
        <v>43634</v>
      </c>
      <c r="B19150" s="22">
        <v>43578</v>
      </c>
      <c r="C19150" s="27" t="s">
        <v>83053</v>
      </c>
      <c r="D19150" s="27" t="s">
        <v>16</v>
      </c>
      <c r="E19150" s="27" t="s">
        <v>17</v>
      </c>
      <c r="F19150" s="27" t="s">
        <v>18</v>
      </c>
      <c r="G19150" s="27">
        <v>137.63</v>
      </c>
      <c r="H19150" s="27" t="s">
        <v>83054</v>
      </c>
      <c r="I19150" s="27" t="s">
        <v>83055</v>
      </c>
      <c r="J19150" s="27" t="s">
        <v>83056</v>
      </c>
      <c r="K19150" s="27" t="s">
        <v>83057</v>
      </c>
      <c r="L19150" s="27" t="s">
        <v>350</v>
      </c>
      <c r="M19150" s="27" t="s">
        <v>350</v>
      </c>
      <c r="N19150" s="27" t="s">
        <v>24</v>
      </c>
    </row>
    <row r="19151" spans="1:14" x14ac:dyDescent="0.3">
      <c r="A19151" s="22">
        <v>44383</v>
      </c>
      <c r="B19151" s="22">
        <v>44383</v>
      </c>
      <c r="C19151" s="27" t="s">
        <v>83058</v>
      </c>
      <c r="D19151" s="27" t="s">
        <v>16</v>
      </c>
      <c r="E19151" s="27" t="s">
        <v>17</v>
      </c>
      <c r="F19151" s="27" t="s">
        <v>18</v>
      </c>
      <c r="G19151" s="27">
        <v>137.6</v>
      </c>
      <c r="H19151" s="27" t="s">
        <v>46559</v>
      </c>
      <c r="I19151" s="27" t="s">
        <v>16</v>
      </c>
      <c r="J19151" s="27" t="s">
        <v>83059</v>
      </c>
      <c r="K19151" s="27" t="s">
        <v>83060</v>
      </c>
      <c r="L19151" s="27" t="s">
        <v>16</v>
      </c>
      <c r="M19151" s="27" t="s">
        <v>16</v>
      </c>
      <c r="N19151" s="27" t="s">
        <v>146</v>
      </c>
    </row>
    <row r="19152" spans="1:14" x14ac:dyDescent="0.3">
      <c r="A19152" s="22">
        <v>44374</v>
      </c>
      <c r="B19152" s="22">
        <v>44374</v>
      </c>
      <c r="C19152" s="27" t="s">
        <v>83061</v>
      </c>
      <c r="D19152" s="27" t="s">
        <v>83062</v>
      </c>
      <c r="E19152" s="27" t="s">
        <v>17</v>
      </c>
      <c r="F19152" s="27" t="s">
        <v>18</v>
      </c>
      <c r="G19152" s="27">
        <v>137.59</v>
      </c>
      <c r="H19152" s="27" t="s">
        <v>83063</v>
      </c>
      <c r="I19152" s="27" t="s">
        <v>16</v>
      </c>
      <c r="J19152" s="27" t="s">
        <v>83064</v>
      </c>
      <c r="K19152" s="27" t="s">
        <v>83065</v>
      </c>
      <c r="L19152" s="27" t="s">
        <v>1587</v>
      </c>
      <c r="M19152" s="27" t="s">
        <v>16</v>
      </c>
      <c r="N19152" s="27" t="s">
        <v>24</v>
      </c>
    </row>
    <row r="19153" spans="1:14" x14ac:dyDescent="0.3">
      <c r="A19153" s="22">
        <v>43515</v>
      </c>
      <c r="B19153" s="22">
        <v>43515</v>
      </c>
      <c r="C19153" s="27" t="s">
        <v>83066</v>
      </c>
      <c r="D19153" s="27" t="s">
        <v>16</v>
      </c>
      <c r="E19153" s="27" t="s">
        <v>17</v>
      </c>
      <c r="F19153" s="27" t="s">
        <v>18</v>
      </c>
      <c r="G19153" s="27">
        <v>137.57</v>
      </c>
      <c r="H19153" s="27" t="s">
        <v>83067</v>
      </c>
      <c r="I19153" s="27" t="s">
        <v>36173</v>
      </c>
      <c r="J19153" s="27" t="s">
        <v>83068</v>
      </c>
      <c r="K19153" s="27" t="s">
        <v>83069</v>
      </c>
      <c r="L19153" s="27" t="s">
        <v>16</v>
      </c>
      <c r="M19153" s="27" t="s">
        <v>53</v>
      </c>
      <c r="N19153" s="27" t="s">
        <v>146</v>
      </c>
    </row>
    <row r="19154" spans="1:14" x14ac:dyDescent="0.3">
      <c r="A19154" s="22">
        <v>44347</v>
      </c>
      <c r="B19154" s="22">
        <v>44347</v>
      </c>
      <c r="C19154" s="27" t="s">
        <v>83070</v>
      </c>
      <c r="D19154" s="27" t="s">
        <v>16</v>
      </c>
      <c r="E19154" s="27" t="s">
        <v>17</v>
      </c>
      <c r="F19154" s="27" t="s">
        <v>18</v>
      </c>
      <c r="G19154" s="27">
        <v>137.56</v>
      </c>
      <c r="H19154" s="27" t="s">
        <v>16</v>
      </c>
      <c r="I19154" s="27" t="s">
        <v>83071</v>
      </c>
      <c r="J19154" s="27" t="s">
        <v>83072</v>
      </c>
      <c r="K19154" s="27" t="s">
        <v>83073</v>
      </c>
      <c r="L19154" s="27" t="s">
        <v>555</v>
      </c>
      <c r="M19154" s="27" t="s">
        <v>83074</v>
      </c>
      <c r="N19154" s="27" t="s">
        <v>24</v>
      </c>
    </row>
    <row r="19155" spans="1:14" x14ac:dyDescent="0.3">
      <c r="A19155" s="22">
        <v>44255</v>
      </c>
      <c r="B19155" s="22">
        <v>44255</v>
      </c>
      <c r="C19155" s="27" t="s">
        <v>83075</v>
      </c>
      <c r="D19155" s="27" t="s">
        <v>16</v>
      </c>
      <c r="E19155" s="27" t="s">
        <v>17</v>
      </c>
      <c r="F19155" s="27" t="s">
        <v>18</v>
      </c>
      <c r="G19155" s="27">
        <v>137.54</v>
      </c>
      <c r="H19155" s="27" t="s">
        <v>83076</v>
      </c>
      <c r="I19155" s="27" t="s">
        <v>16</v>
      </c>
      <c r="J19155" s="27" t="s">
        <v>83077</v>
      </c>
      <c r="K19155" s="27" t="s">
        <v>83078</v>
      </c>
      <c r="L19155" s="27" t="s">
        <v>16</v>
      </c>
      <c r="M19155" s="27" t="s">
        <v>16</v>
      </c>
      <c r="N19155" s="27" t="s">
        <v>146</v>
      </c>
    </row>
    <row r="19156" spans="1:14" x14ac:dyDescent="0.3">
      <c r="A19156" s="22">
        <v>43313</v>
      </c>
      <c r="B19156" s="22">
        <v>43312</v>
      </c>
      <c r="C19156" s="27" t="s">
        <v>54812</v>
      </c>
      <c r="D19156" s="27" t="s">
        <v>54813</v>
      </c>
      <c r="E19156" s="27" t="s">
        <v>17</v>
      </c>
      <c r="F19156" s="27" t="s">
        <v>557</v>
      </c>
      <c r="G19156" s="27">
        <v>137.54</v>
      </c>
      <c r="H19156" s="27" t="s">
        <v>37752</v>
      </c>
      <c r="I19156" s="27" t="s">
        <v>16</v>
      </c>
      <c r="J19156" s="27" t="s">
        <v>83079</v>
      </c>
      <c r="K19156" s="27" t="s">
        <v>83080</v>
      </c>
      <c r="L19156" s="27" t="s">
        <v>350</v>
      </c>
      <c r="M19156" s="27" t="s">
        <v>16</v>
      </c>
      <c r="N19156" s="27" t="s">
        <v>24</v>
      </c>
    </row>
    <row r="19157" spans="1:14" x14ac:dyDescent="0.3">
      <c r="A19157" s="22">
        <v>43635</v>
      </c>
      <c r="B19157" s="22">
        <v>43635</v>
      </c>
      <c r="C19157" s="27" t="s">
        <v>8712</v>
      </c>
      <c r="D19157" s="27" t="s">
        <v>83081</v>
      </c>
      <c r="E19157" s="27" t="s">
        <v>17</v>
      </c>
      <c r="F19157" s="27" t="s">
        <v>18</v>
      </c>
      <c r="G19157" s="27">
        <v>137.54</v>
      </c>
      <c r="H19157" s="27" t="s">
        <v>81827</v>
      </c>
      <c r="I19157" s="27" t="s">
        <v>11748</v>
      </c>
      <c r="J19157" s="27" t="s">
        <v>83082</v>
      </c>
      <c r="K19157" s="27" t="s">
        <v>83083</v>
      </c>
      <c r="L19157" s="27" t="s">
        <v>1872</v>
      </c>
      <c r="M19157" s="27" t="s">
        <v>53</v>
      </c>
      <c r="N19157" s="27" t="s">
        <v>24</v>
      </c>
    </row>
    <row r="19158" spans="1:14" x14ac:dyDescent="0.3">
      <c r="A19158" s="22">
        <v>45707</v>
      </c>
      <c r="B19158" s="22">
        <v>45707</v>
      </c>
      <c r="C19158" s="27" t="s">
        <v>40016</v>
      </c>
      <c r="D19158" s="27" t="s">
        <v>16</v>
      </c>
      <c r="E19158" s="27" t="s">
        <v>17</v>
      </c>
      <c r="F19158" s="27" t="s">
        <v>18</v>
      </c>
      <c r="G19158" s="27">
        <v>137.53</v>
      </c>
      <c r="H19158" s="27" t="s">
        <v>83084</v>
      </c>
      <c r="I19158" s="27" t="s">
        <v>16</v>
      </c>
      <c r="J19158" s="27" t="s">
        <v>83085</v>
      </c>
      <c r="K19158" s="27" t="s">
        <v>83086</v>
      </c>
      <c r="L19158" s="27" t="s">
        <v>630</v>
      </c>
      <c r="M19158" s="27" t="s">
        <v>16</v>
      </c>
      <c r="N19158" s="27" t="s">
        <v>24</v>
      </c>
    </row>
    <row r="19159" spans="1:14" x14ac:dyDescent="0.3">
      <c r="A19159" s="22">
        <v>44253</v>
      </c>
      <c r="B19159" s="22">
        <v>44252</v>
      </c>
      <c r="C19159" s="27" t="s">
        <v>83087</v>
      </c>
      <c r="D19159" s="27" t="s">
        <v>16</v>
      </c>
      <c r="E19159" s="27" t="s">
        <v>17</v>
      </c>
      <c r="F19159" s="27" t="s">
        <v>18</v>
      </c>
      <c r="G19159" s="27">
        <v>137.51</v>
      </c>
      <c r="H19159" s="27" t="s">
        <v>16</v>
      </c>
      <c r="I19159" s="27" t="s">
        <v>76319</v>
      </c>
      <c r="J19159" s="27" t="s">
        <v>83088</v>
      </c>
      <c r="K19159" s="27" t="s">
        <v>83089</v>
      </c>
      <c r="L19159" s="27" t="s">
        <v>111</v>
      </c>
      <c r="M19159" s="27" t="s">
        <v>23</v>
      </c>
      <c r="N19159" s="27" t="s">
        <v>24</v>
      </c>
    </row>
    <row r="19160" spans="1:14" x14ac:dyDescent="0.3">
      <c r="A19160" s="22">
        <v>43311</v>
      </c>
      <c r="B19160" s="22">
        <v>43311</v>
      </c>
      <c r="C19160" s="27" t="s">
        <v>83090</v>
      </c>
      <c r="D19160" s="27" t="s">
        <v>16</v>
      </c>
      <c r="E19160" s="27" t="s">
        <v>17</v>
      </c>
      <c r="F19160" s="27" t="s">
        <v>18</v>
      </c>
      <c r="G19160" s="27">
        <v>137.5</v>
      </c>
      <c r="H19160" s="27" t="s">
        <v>43193</v>
      </c>
      <c r="I19160" s="27" t="s">
        <v>83091</v>
      </c>
      <c r="J19160" s="27" t="s">
        <v>83092</v>
      </c>
      <c r="K19160" s="27" t="s">
        <v>83093</v>
      </c>
      <c r="L19160" s="27" t="s">
        <v>16</v>
      </c>
      <c r="M19160" s="27" t="s">
        <v>23</v>
      </c>
      <c r="N19160" s="27" t="s">
        <v>146</v>
      </c>
    </row>
    <row r="19161" spans="1:14" x14ac:dyDescent="0.3">
      <c r="A19161" s="22">
        <v>43325</v>
      </c>
      <c r="B19161" s="22">
        <v>43325</v>
      </c>
      <c r="C19161" s="27" t="s">
        <v>83094</v>
      </c>
      <c r="D19161" s="27" t="s">
        <v>16</v>
      </c>
      <c r="E19161" s="27" t="s">
        <v>17</v>
      </c>
      <c r="F19161" s="27" t="s">
        <v>18</v>
      </c>
      <c r="G19161" s="27">
        <v>137.5</v>
      </c>
      <c r="H19161" s="27" t="s">
        <v>20179</v>
      </c>
      <c r="I19161" s="27" t="s">
        <v>83095</v>
      </c>
      <c r="J19161" s="27" t="s">
        <v>83096</v>
      </c>
      <c r="K19161" s="27" t="s">
        <v>83097</v>
      </c>
      <c r="L19161" s="27" t="s">
        <v>11127</v>
      </c>
      <c r="M19161" s="27" t="s">
        <v>16</v>
      </c>
      <c r="N19161" s="27" t="s">
        <v>24</v>
      </c>
    </row>
    <row r="19162" spans="1:14" x14ac:dyDescent="0.3">
      <c r="A19162" s="22">
        <v>43655</v>
      </c>
      <c r="B19162" s="22">
        <v>43655</v>
      </c>
      <c r="C19162" s="27" t="s">
        <v>83098</v>
      </c>
      <c r="D19162" s="27" t="s">
        <v>16</v>
      </c>
      <c r="E19162" s="27" t="s">
        <v>17</v>
      </c>
      <c r="F19162" s="27" t="s">
        <v>18</v>
      </c>
      <c r="G19162" s="27">
        <v>137.5</v>
      </c>
      <c r="H19162" s="27" t="s">
        <v>16</v>
      </c>
      <c r="I19162" s="27" t="s">
        <v>63675</v>
      </c>
      <c r="J19162" s="27" t="s">
        <v>83099</v>
      </c>
      <c r="K19162" s="27" t="s">
        <v>83100</v>
      </c>
      <c r="L19162" s="27" t="s">
        <v>16</v>
      </c>
      <c r="M19162" s="27" t="s">
        <v>63678</v>
      </c>
      <c r="N19162" s="27" t="s">
        <v>146</v>
      </c>
    </row>
    <row r="19163" spans="1:14" x14ac:dyDescent="0.3">
      <c r="A19163" s="22">
        <v>44144</v>
      </c>
      <c r="B19163" s="22">
        <v>44141</v>
      </c>
      <c r="C19163" s="27" t="s">
        <v>83101</v>
      </c>
      <c r="D19163" s="27" t="s">
        <v>16</v>
      </c>
      <c r="E19163" s="27" t="s">
        <v>17</v>
      </c>
      <c r="F19163" s="27" t="s">
        <v>18</v>
      </c>
      <c r="G19163" s="27">
        <v>137.5</v>
      </c>
      <c r="H19163" s="27" t="s">
        <v>83102</v>
      </c>
      <c r="I19163" s="27" t="s">
        <v>83103</v>
      </c>
      <c r="J19163" s="27" t="s">
        <v>83104</v>
      </c>
      <c r="K19163" s="27" t="s">
        <v>83105</v>
      </c>
      <c r="L19163" s="27" t="s">
        <v>16</v>
      </c>
      <c r="M19163" s="27" t="s">
        <v>23</v>
      </c>
      <c r="N19163" s="27" t="s">
        <v>24</v>
      </c>
    </row>
    <row r="19164" spans="1:14" x14ac:dyDescent="0.3">
      <c r="A19164" s="22">
        <v>44297</v>
      </c>
      <c r="B19164" s="22">
        <v>44297</v>
      </c>
      <c r="C19164" s="27" t="s">
        <v>83106</v>
      </c>
      <c r="D19164" s="27" t="s">
        <v>16</v>
      </c>
      <c r="E19164" s="27" t="s">
        <v>17</v>
      </c>
      <c r="F19164" s="27" t="s">
        <v>18</v>
      </c>
      <c r="G19164" s="27">
        <v>137.5</v>
      </c>
      <c r="H19164" s="27" t="s">
        <v>83107</v>
      </c>
      <c r="I19164" s="27" t="s">
        <v>33620</v>
      </c>
      <c r="J19164" s="27" t="s">
        <v>83108</v>
      </c>
      <c r="K19164" s="27" t="s">
        <v>83109</v>
      </c>
      <c r="L19164" s="27" t="s">
        <v>16</v>
      </c>
      <c r="M19164" s="27" t="s">
        <v>16</v>
      </c>
      <c r="N19164" s="27" t="s">
        <v>146</v>
      </c>
    </row>
    <row r="19165" spans="1:14" x14ac:dyDescent="0.3">
      <c r="A19165" s="22">
        <v>44315</v>
      </c>
      <c r="B19165" s="22">
        <v>44293</v>
      </c>
      <c r="C19165" s="27" t="s">
        <v>83110</v>
      </c>
      <c r="D19165" s="27" t="s">
        <v>16</v>
      </c>
      <c r="E19165" s="27" t="s">
        <v>17</v>
      </c>
      <c r="F19165" s="27" t="s">
        <v>18</v>
      </c>
      <c r="G19165" s="27">
        <v>137.5</v>
      </c>
      <c r="H19165" s="27" t="s">
        <v>43974</v>
      </c>
      <c r="I19165" s="27" t="s">
        <v>8323</v>
      </c>
      <c r="J19165" s="27" t="s">
        <v>83111</v>
      </c>
      <c r="K19165" s="27" t="s">
        <v>83112</v>
      </c>
      <c r="L19165" s="27" t="s">
        <v>16</v>
      </c>
      <c r="M19165" s="27" t="s">
        <v>23</v>
      </c>
      <c r="N19165" s="27" t="s">
        <v>146</v>
      </c>
    </row>
    <row r="19166" spans="1:14" x14ac:dyDescent="0.3">
      <c r="A19166" s="22">
        <v>45440</v>
      </c>
      <c r="B19166" s="22">
        <v>45440</v>
      </c>
      <c r="C19166" s="27" t="s">
        <v>83113</v>
      </c>
      <c r="D19166" s="27" t="s">
        <v>16</v>
      </c>
      <c r="E19166" s="27" t="s">
        <v>17</v>
      </c>
      <c r="F19166" s="27" t="s">
        <v>18</v>
      </c>
      <c r="G19166" s="27">
        <v>137.5</v>
      </c>
      <c r="H19166" s="27" t="s">
        <v>83114</v>
      </c>
      <c r="I19166" s="27" t="s">
        <v>637</v>
      </c>
      <c r="J19166" s="27" t="s">
        <v>83115</v>
      </c>
      <c r="K19166" s="27" t="s">
        <v>83116</v>
      </c>
      <c r="L19166" s="27" t="s">
        <v>16</v>
      </c>
      <c r="M19166" s="27" t="s">
        <v>171</v>
      </c>
      <c r="N19166" s="27" t="s">
        <v>24</v>
      </c>
    </row>
    <row r="19167" spans="1:14" x14ac:dyDescent="0.3">
      <c r="A19167" s="22">
        <v>45512</v>
      </c>
      <c r="B19167" s="22">
        <v>45506</v>
      </c>
      <c r="C19167" s="27" t="s">
        <v>83117</v>
      </c>
      <c r="D19167" s="27" t="s">
        <v>16</v>
      </c>
      <c r="E19167" s="27" t="s">
        <v>17</v>
      </c>
      <c r="F19167" s="27" t="s">
        <v>18</v>
      </c>
      <c r="G19167" s="27">
        <v>137.5</v>
      </c>
      <c r="H19167" s="27" t="s">
        <v>47095</v>
      </c>
      <c r="I19167" s="27" t="s">
        <v>16</v>
      </c>
      <c r="J19167" s="27" t="s">
        <v>83118</v>
      </c>
      <c r="K19167" s="27" t="s">
        <v>83119</v>
      </c>
      <c r="L19167" s="27" t="s">
        <v>16</v>
      </c>
      <c r="M19167" s="27" t="s">
        <v>16</v>
      </c>
      <c r="N19167" s="27" t="s">
        <v>146</v>
      </c>
    </row>
    <row r="19168" spans="1:14" x14ac:dyDescent="0.3">
      <c r="A19168" s="22">
        <v>45533</v>
      </c>
      <c r="B19168" s="22">
        <v>45533</v>
      </c>
      <c r="C19168" s="27" t="s">
        <v>83120</v>
      </c>
      <c r="D19168" s="27" t="s">
        <v>16</v>
      </c>
      <c r="E19168" s="27" t="s">
        <v>17</v>
      </c>
      <c r="F19168" s="27" t="s">
        <v>18</v>
      </c>
      <c r="G19168" s="27">
        <v>137.5</v>
      </c>
      <c r="H19168" s="27" t="s">
        <v>16</v>
      </c>
      <c r="I19168" s="27" t="s">
        <v>29234</v>
      </c>
      <c r="J19168" s="27" t="s">
        <v>83121</v>
      </c>
      <c r="K19168" s="27" t="s">
        <v>83122</v>
      </c>
      <c r="L19168" s="27" t="s">
        <v>16</v>
      </c>
      <c r="M19168" s="27" t="s">
        <v>23</v>
      </c>
      <c r="N19168" s="27" t="s">
        <v>146</v>
      </c>
    </row>
    <row r="19169" spans="1:14" x14ac:dyDescent="0.3">
      <c r="A19169" s="22">
        <v>45796</v>
      </c>
      <c r="B19169" s="22">
        <v>45796</v>
      </c>
      <c r="C19169" s="27" t="s">
        <v>83123</v>
      </c>
      <c r="D19169" s="27" t="s">
        <v>16</v>
      </c>
      <c r="E19169" s="27" t="s">
        <v>17</v>
      </c>
      <c r="F19169" s="27" t="s">
        <v>18</v>
      </c>
      <c r="G19169" s="27">
        <v>137.5</v>
      </c>
      <c r="H19169" s="27" t="s">
        <v>16</v>
      </c>
      <c r="I19169" s="27" t="s">
        <v>83124</v>
      </c>
      <c r="J19169" s="27" t="s">
        <v>83125</v>
      </c>
      <c r="K19169" s="27" t="s">
        <v>83126</v>
      </c>
      <c r="L19169" s="27" t="s">
        <v>16</v>
      </c>
      <c r="M19169" s="27" t="s">
        <v>83127</v>
      </c>
      <c r="N19169" s="27" t="s">
        <v>146</v>
      </c>
    </row>
    <row r="19170" spans="1:14" x14ac:dyDescent="0.3">
      <c r="A19170" s="22">
        <v>45343</v>
      </c>
      <c r="B19170" s="22">
        <v>45015</v>
      </c>
      <c r="C19170" s="27" t="s">
        <v>83128</v>
      </c>
      <c r="D19170" s="27" t="s">
        <v>16</v>
      </c>
      <c r="E19170" s="27" t="s">
        <v>17</v>
      </c>
      <c r="F19170" s="27" t="s">
        <v>18</v>
      </c>
      <c r="G19170" s="27">
        <v>137.5</v>
      </c>
      <c r="H19170" s="27" t="s">
        <v>83129</v>
      </c>
      <c r="I19170" s="27" t="s">
        <v>83130</v>
      </c>
      <c r="J19170" s="27" t="s">
        <v>83131</v>
      </c>
      <c r="K19170" s="27" t="s">
        <v>83132</v>
      </c>
      <c r="L19170" s="27" t="s">
        <v>16</v>
      </c>
      <c r="M19170" s="27" t="s">
        <v>23</v>
      </c>
      <c r="N19170" s="27" t="s">
        <v>146</v>
      </c>
    </row>
    <row r="19171" spans="1:14" x14ac:dyDescent="0.3">
      <c r="A19171" s="22">
        <v>43198</v>
      </c>
      <c r="B19171" s="22">
        <v>43196</v>
      </c>
      <c r="C19171" s="27" t="s">
        <v>83133</v>
      </c>
      <c r="D19171" s="27" t="s">
        <v>16</v>
      </c>
      <c r="E19171" s="27" t="s">
        <v>17</v>
      </c>
      <c r="F19171" s="27" t="s">
        <v>18</v>
      </c>
      <c r="G19171" s="27">
        <v>137.5</v>
      </c>
      <c r="H19171" s="27" t="s">
        <v>83134</v>
      </c>
      <c r="I19171" s="27" t="s">
        <v>83135</v>
      </c>
      <c r="J19171" s="27" t="s">
        <v>83136</v>
      </c>
      <c r="K19171" s="27" t="s">
        <v>83137</v>
      </c>
      <c r="L19171" s="27" t="s">
        <v>23</v>
      </c>
      <c r="M19171" s="27" t="s">
        <v>83138</v>
      </c>
      <c r="N19171" s="27" t="s">
        <v>24</v>
      </c>
    </row>
    <row r="19172" spans="1:14" x14ac:dyDescent="0.3">
      <c r="A19172" s="22">
        <v>45379</v>
      </c>
      <c r="B19172" s="22">
        <v>45379</v>
      </c>
      <c r="C19172" s="27" t="s">
        <v>83139</v>
      </c>
      <c r="D19172" s="27" t="s">
        <v>16</v>
      </c>
      <c r="E19172" s="27" t="s">
        <v>17</v>
      </c>
      <c r="F19172" s="27" t="s">
        <v>141</v>
      </c>
      <c r="G19172" s="27">
        <v>137.49</v>
      </c>
      <c r="H19172" s="27" t="s">
        <v>83140</v>
      </c>
      <c r="I19172" s="27" t="s">
        <v>83141</v>
      </c>
      <c r="J19172" s="27" t="s">
        <v>83142</v>
      </c>
      <c r="K19172" s="27" t="s">
        <v>83143</v>
      </c>
      <c r="L19172" s="27" t="s">
        <v>350</v>
      </c>
      <c r="M19172" s="27" t="s">
        <v>16</v>
      </c>
      <c r="N19172" s="27" t="s">
        <v>24</v>
      </c>
    </row>
    <row r="19173" spans="1:14" x14ac:dyDescent="0.3">
      <c r="A19173" s="22">
        <v>44803</v>
      </c>
      <c r="B19173" s="22">
        <v>44714</v>
      </c>
      <c r="C19173" s="27" t="s">
        <v>83144</v>
      </c>
      <c r="D19173" s="27" t="s">
        <v>16</v>
      </c>
      <c r="E19173" s="27" t="s">
        <v>17</v>
      </c>
      <c r="F19173" s="27" t="s">
        <v>18</v>
      </c>
      <c r="G19173" s="27">
        <v>137.49</v>
      </c>
      <c r="H19173" s="27" t="s">
        <v>69382</v>
      </c>
      <c r="I19173" s="27" t="s">
        <v>83145</v>
      </c>
      <c r="J19173" s="27" t="s">
        <v>83146</v>
      </c>
      <c r="K19173" s="27" t="s">
        <v>83147</v>
      </c>
      <c r="L19173" s="27" t="s">
        <v>23</v>
      </c>
      <c r="M19173" s="27" t="s">
        <v>83148</v>
      </c>
      <c r="N19173" s="27" t="s">
        <v>61</v>
      </c>
    </row>
    <row r="19174" spans="1:14" x14ac:dyDescent="0.3">
      <c r="A19174" s="22">
        <v>45496</v>
      </c>
      <c r="B19174" s="22">
        <v>45495</v>
      </c>
      <c r="C19174" s="27" t="s">
        <v>83149</v>
      </c>
      <c r="D19174" s="27" t="s">
        <v>16</v>
      </c>
      <c r="E19174" s="27" t="s">
        <v>17</v>
      </c>
      <c r="F19174" s="27" t="s">
        <v>141</v>
      </c>
      <c r="G19174" s="27">
        <v>137.46</v>
      </c>
      <c r="H19174" s="27" t="s">
        <v>83150</v>
      </c>
      <c r="I19174" s="27" t="s">
        <v>83151</v>
      </c>
      <c r="J19174" s="27" t="s">
        <v>83152</v>
      </c>
      <c r="K19174" s="27" t="s">
        <v>83153</v>
      </c>
      <c r="L19174" s="27" t="s">
        <v>350</v>
      </c>
      <c r="M19174" s="27" t="s">
        <v>171</v>
      </c>
      <c r="N19174" s="27" t="s">
        <v>24</v>
      </c>
    </row>
    <row r="19175" spans="1:14" x14ac:dyDescent="0.3">
      <c r="A19175" s="22">
        <v>43496</v>
      </c>
      <c r="B19175" s="22">
        <v>43496</v>
      </c>
      <c r="C19175" s="27" t="s">
        <v>83154</v>
      </c>
      <c r="D19175" s="27" t="s">
        <v>16</v>
      </c>
      <c r="E19175" s="27" t="s">
        <v>17</v>
      </c>
      <c r="F19175" s="27" t="s">
        <v>18</v>
      </c>
      <c r="G19175" s="27">
        <v>137.46</v>
      </c>
      <c r="H19175" s="27" t="s">
        <v>83155</v>
      </c>
      <c r="I19175" s="27" t="s">
        <v>16</v>
      </c>
      <c r="J19175" s="27" t="s">
        <v>83156</v>
      </c>
      <c r="K19175" s="27" t="s">
        <v>83157</v>
      </c>
      <c r="L19175" s="27" t="s">
        <v>415</v>
      </c>
      <c r="M19175" s="27" t="s">
        <v>16</v>
      </c>
      <c r="N19175" s="27" t="s">
        <v>24</v>
      </c>
    </row>
    <row r="19176" spans="1:14" x14ac:dyDescent="0.3">
      <c r="A19176" s="22">
        <v>43731</v>
      </c>
      <c r="B19176" s="22">
        <v>43731</v>
      </c>
      <c r="C19176" s="27" t="s">
        <v>83158</v>
      </c>
      <c r="D19176" s="27" t="s">
        <v>16</v>
      </c>
      <c r="E19176" s="27" t="s">
        <v>17</v>
      </c>
      <c r="F19176" s="27" t="s">
        <v>18</v>
      </c>
      <c r="G19176" s="27">
        <v>137.44999999999999</v>
      </c>
      <c r="H19176" s="27" t="s">
        <v>65585</v>
      </c>
      <c r="I19176" s="27" t="s">
        <v>16</v>
      </c>
      <c r="J19176" s="27" t="s">
        <v>83159</v>
      </c>
      <c r="K19176" s="27" t="s">
        <v>83160</v>
      </c>
      <c r="L19176" s="27" t="s">
        <v>98</v>
      </c>
      <c r="M19176" s="27" t="s">
        <v>16</v>
      </c>
      <c r="N19176" s="27" t="s">
        <v>24</v>
      </c>
    </row>
    <row r="19177" spans="1:14" x14ac:dyDescent="0.3">
      <c r="A19177" s="22">
        <v>45313</v>
      </c>
      <c r="B19177" s="22">
        <v>45313</v>
      </c>
      <c r="C19177" s="27" t="s">
        <v>83161</v>
      </c>
      <c r="D19177" s="27" t="s">
        <v>16</v>
      </c>
      <c r="E19177" s="27" t="s">
        <v>17</v>
      </c>
      <c r="F19177" s="27" t="s">
        <v>18</v>
      </c>
      <c r="G19177" s="27">
        <v>137.44</v>
      </c>
      <c r="H19177" s="27" t="s">
        <v>83162</v>
      </c>
      <c r="I19177" s="27" t="s">
        <v>83163</v>
      </c>
      <c r="J19177" s="27" t="s">
        <v>83164</v>
      </c>
      <c r="K19177" s="27" t="s">
        <v>83165</v>
      </c>
      <c r="L19177" s="27" t="s">
        <v>321</v>
      </c>
      <c r="M19177" s="27" t="s">
        <v>83166</v>
      </c>
      <c r="N19177" s="27" t="s">
        <v>24</v>
      </c>
    </row>
    <row r="19178" spans="1:14" x14ac:dyDescent="0.3">
      <c r="A19178" s="22">
        <v>44286</v>
      </c>
      <c r="B19178" s="22">
        <v>44286</v>
      </c>
      <c r="C19178" s="27" t="s">
        <v>83167</v>
      </c>
      <c r="D19178" s="27" t="s">
        <v>16</v>
      </c>
      <c r="E19178" s="27" t="s">
        <v>17</v>
      </c>
      <c r="F19178" s="27" t="s">
        <v>18</v>
      </c>
      <c r="G19178" s="27">
        <v>137.44</v>
      </c>
      <c r="H19178" s="27" t="s">
        <v>83168</v>
      </c>
      <c r="I19178" s="27" t="s">
        <v>16</v>
      </c>
      <c r="J19178" s="27" t="s">
        <v>83169</v>
      </c>
      <c r="K19178" s="27" t="s">
        <v>83170</v>
      </c>
      <c r="L19178" s="27" t="s">
        <v>6563</v>
      </c>
      <c r="M19178" s="27" t="s">
        <v>16</v>
      </c>
      <c r="N19178" s="27" t="s">
        <v>146</v>
      </c>
    </row>
    <row r="19179" spans="1:14" x14ac:dyDescent="0.3">
      <c r="A19179" s="22">
        <v>45077</v>
      </c>
      <c r="B19179" s="22">
        <v>45077</v>
      </c>
      <c r="C19179" s="27" t="s">
        <v>83171</v>
      </c>
      <c r="D19179" s="27" t="s">
        <v>16</v>
      </c>
      <c r="E19179" s="27" t="s">
        <v>17</v>
      </c>
      <c r="F19179" s="27" t="s">
        <v>18</v>
      </c>
      <c r="G19179" s="27">
        <v>137.41999999999999</v>
      </c>
      <c r="H19179" s="27" t="s">
        <v>83172</v>
      </c>
      <c r="I19179" s="27" t="s">
        <v>46336</v>
      </c>
      <c r="J19179" s="27" t="s">
        <v>83173</v>
      </c>
      <c r="K19179" s="27" t="s">
        <v>83174</v>
      </c>
      <c r="L19179" s="27" t="s">
        <v>16</v>
      </c>
      <c r="M19179" s="27" t="s">
        <v>16</v>
      </c>
      <c r="N19179" s="27" t="s">
        <v>24</v>
      </c>
    </row>
    <row r="19180" spans="1:14" x14ac:dyDescent="0.3">
      <c r="A19180" s="22">
        <v>45824</v>
      </c>
      <c r="B19180" s="22">
        <v>45824</v>
      </c>
      <c r="C19180" s="27" t="s">
        <v>83175</v>
      </c>
      <c r="D19180" s="27" t="s">
        <v>83176</v>
      </c>
      <c r="E19180" s="27" t="s">
        <v>17</v>
      </c>
      <c r="F19180" s="27" t="s">
        <v>18</v>
      </c>
      <c r="G19180" s="27">
        <v>137.41999999999999</v>
      </c>
      <c r="H19180" s="27" t="s">
        <v>196</v>
      </c>
      <c r="I19180" s="27" t="s">
        <v>16</v>
      </c>
      <c r="J19180" s="27" t="s">
        <v>83177</v>
      </c>
      <c r="K19180" s="27" t="s">
        <v>83178</v>
      </c>
      <c r="L19180" s="27" t="s">
        <v>153</v>
      </c>
      <c r="M19180" s="27" t="s">
        <v>16</v>
      </c>
      <c r="N19180" s="27" t="s">
        <v>24</v>
      </c>
    </row>
    <row r="19181" spans="1:14" x14ac:dyDescent="0.3">
      <c r="A19181" s="22">
        <v>43714</v>
      </c>
      <c r="B19181" s="22">
        <v>43714</v>
      </c>
      <c r="C19181" s="27" t="s">
        <v>83179</v>
      </c>
      <c r="D19181" s="27" t="s">
        <v>16</v>
      </c>
      <c r="E19181" s="27" t="s">
        <v>17</v>
      </c>
      <c r="F19181" s="27" t="s">
        <v>18</v>
      </c>
      <c r="G19181" s="27">
        <v>137.4</v>
      </c>
      <c r="H19181" s="27" t="s">
        <v>83180</v>
      </c>
      <c r="I19181" s="27" t="s">
        <v>16</v>
      </c>
      <c r="J19181" s="27" t="s">
        <v>83181</v>
      </c>
      <c r="K19181" s="27" t="s">
        <v>83182</v>
      </c>
      <c r="L19181" s="27" t="s">
        <v>59</v>
      </c>
      <c r="M19181" s="27" t="s">
        <v>16</v>
      </c>
      <c r="N19181" s="27" t="s">
        <v>24</v>
      </c>
    </row>
    <row r="19182" spans="1:14" x14ac:dyDescent="0.3">
      <c r="A19182" s="22">
        <v>43395</v>
      </c>
      <c r="B19182" s="22">
        <v>43395</v>
      </c>
      <c r="C19182" s="27" t="s">
        <v>83183</v>
      </c>
      <c r="D19182" s="27" t="s">
        <v>16</v>
      </c>
      <c r="E19182" s="27" t="s">
        <v>17</v>
      </c>
      <c r="F19182" s="27" t="s">
        <v>18</v>
      </c>
      <c r="G19182" s="27">
        <v>137.4</v>
      </c>
      <c r="H19182" s="27" t="s">
        <v>78639</v>
      </c>
      <c r="I19182" s="27" t="s">
        <v>16</v>
      </c>
      <c r="J19182" s="27" t="s">
        <v>83184</v>
      </c>
      <c r="K19182" s="27" t="s">
        <v>83185</v>
      </c>
      <c r="L19182" s="27" t="s">
        <v>16</v>
      </c>
      <c r="M19182" s="27" t="s">
        <v>16</v>
      </c>
      <c r="N19182" s="27" t="s">
        <v>146</v>
      </c>
    </row>
    <row r="19183" spans="1:14" x14ac:dyDescent="0.3">
      <c r="A19183" s="22">
        <v>43801</v>
      </c>
      <c r="B19183" s="22">
        <v>43801</v>
      </c>
      <c r="C19183" s="27" t="s">
        <v>83186</v>
      </c>
      <c r="D19183" s="27" t="s">
        <v>16</v>
      </c>
      <c r="E19183" s="27" t="s">
        <v>17</v>
      </c>
      <c r="F19183" s="27" t="s">
        <v>18</v>
      </c>
      <c r="G19183" s="27">
        <v>137.36000000000001</v>
      </c>
      <c r="H19183" s="27" t="s">
        <v>16</v>
      </c>
      <c r="I19183" s="27" t="s">
        <v>83187</v>
      </c>
      <c r="J19183" s="27" t="s">
        <v>83188</v>
      </c>
      <c r="K19183" s="27" t="s">
        <v>83189</v>
      </c>
      <c r="L19183" s="27" t="s">
        <v>111</v>
      </c>
      <c r="M19183" s="27" t="s">
        <v>111</v>
      </c>
      <c r="N19183" s="27" t="s">
        <v>24</v>
      </c>
    </row>
    <row r="19184" spans="1:14" x14ac:dyDescent="0.3">
      <c r="A19184" s="22">
        <v>43664</v>
      </c>
      <c r="B19184" s="22">
        <v>43664</v>
      </c>
      <c r="C19184" s="27" t="s">
        <v>83190</v>
      </c>
      <c r="D19184" s="27" t="s">
        <v>16</v>
      </c>
      <c r="E19184" s="27" t="s">
        <v>17</v>
      </c>
      <c r="F19184" s="27" t="s">
        <v>18</v>
      </c>
      <c r="G19184" s="27">
        <v>137.35</v>
      </c>
      <c r="H19184" s="27" t="s">
        <v>19720</v>
      </c>
      <c r="I19184" s="27" t="s">
        <v>42155</v>
      </c>
      <c r="J19184" s="27" t="s">
        <v>83191</v>
      </c>
      <c r="K19184" s="27" t="s">
        <v>83192</v>
      </c>
      <c r="L19184" s="27" t="s">
        <v>630</v>
      </c>
      <c r="M19184" s="27" t="s">
        <v>742</v>
      </c>
      <c r="N19184" s="27" t="s">
        <v>24</v>
      </c>
    </row>
    <row r="19185" spans="1:14" x14ac:dyDescent="0.3">
      <c r="A19185" s="22">
        <v>43286</v>
      </c>
      <c r="B19185" s="22">
        <v>43285</v>
      </c>
      <c r="C19185" s="27" t="s">
        <v>83193</v>
      </c>
      <c r="D19185" s="27" t="s">
        <v>16</v>
      </c>
      <c r="E19185" s="27" t="s">
        <v>17</v>
      </c>
      <c r="F19185" s="27" t="s">
        <v>18</v>
      </c>
      <c r="G19185" s="27">
        <v>137.34</v>
      </c>
      <c r="H19185" s="27" t="s">
        <v>83194</v>
      </c>
      <c r="I19185" s="27" t="s">
        <v>13055</v>
      </c>
      <c r="J19185" s="27" t="s">
        <v>83195</v>
      </c>
      <c r="K19185" s="27" t="s">
        <v>83196</v>
      </c>
      <c r="L19185" s="27" t="s">
        <v>16</v>
      </c>
      <c r="M19185" s="27" t="s">
        <v>165</v>
      </c>
      <c r="N19185" s="27" t="s">
        <v>146</v>
      </c>
    </row>
    <row r="19186" spans="1:14" x14ac:dyDescent="0.3">
      <c r="A19186" s="22">
        <v>45523</v>
      </c>
      <c r="B19186" s="22">
        <v>45523</v>
      </c>
      <c r="C19186" s="27" t="s">
        <v>83197</v>
      </c>
      <c r="D19186" s="27" t="s">
        <v>16</v>
      </c>
      <c r="E19186" s="27" t="s">
        <v>17</v>
      </c>
      <c r="F19186" s="27" t="s">
        <v>18</v>
      </c>
      <c r="G19186" s="27">
        <v>137.32</v>
      </c>
      <c r="H19186" s="27" t="s">
        <v>83198</v>
      </c>
      <c r="I19186" s="27" t="s">
        <v>16</v>
      </c>
      <c r="J19186" s="27" t="s">
        <v>83199</v>
      </c>
      <c r="K19186" s="27" t="s">
        <v>83200</v>
      </c>
      <c r="L19186" s="27" t="s">
        <v>321</v>
      </c>
      <c r="M19186" s="27" t="s">
        <v>16</v>
      </c>
      <c r="N19186" s="27" t="s">
        <v>24</v>
      </c>
    </row>
    <row r="19187" spans="1:14" x14ac:dyDescent="0.3">
      <c r="A19187" s="22">
        <v>44029</v>
      </c>
      <c r="B19187" s="22">
        <v>44029</v>
      </c>
      <c r="C19187" s="27" t="s">
        <v>83201</v>
      </c>
      <c r="D19187" s="27" t="s">
        <v>16</v>
      </c>
      <c r="E19187" s="27" t="s">
        <v>17</v>
      </c>
      <c r="F19187" s="27" t="s">
        <v>18</v>
      </c>
      <c r="G19187" s="27">
        <v>137.30000000000001</v>
      </c>
      <c r="H19187" s="27" t="s">
        <v>27126</v>
      </c>
      <c r="I19187" s="27" t="s">
        <v>83202</v>
      </c>
      <c r="J19187" s="27" t="s">
        <v>83203</v>
      </c>
      <c r="K19187" s="27" t="s">
        <v>83204</v>
      </c>
      <c r="L19187" s="27" t="s">
        <v>16</v>
      </c>
      <c r="M19187" s="27" t="s">
        <v>53</v>
      </c>
      <c r="N19187" s="27" t="s">
        <v>146</v>
      </c>
    </row>
    <row r="19188" spans="1:14" x14ac:dyDescent="0.3">
      <c r="A19188" s="22">
        <v>44824</v>
      </c>
      <c r="B19188" s="22">
        <v>44824</v>
      </c>
      <c r="C19188" s="27" t="s">
        <v>83205</v>
      </c>
      <c r="D19188" s="27" t="s">
        <v>16</v>
      </c>
      <c r="E19188" s="27" t="s">
        <v>17</v>
      </c>
      <c r="F19188" s="27" t="s">
        <v>18</v>
      </c>
      <c r="G19188" s="27">
        <v>137.30000000000001</v>
      </c>
      <c r="H19188" s="27" t="s">
        <v>83206</v>
      </c>
      <c r="I19188" s="27" t="s">
        <v>8151</v>
      </c>
      <c r="J19188" s="27" t="s">
        <v>83207</v>
      </c>
      <c r="K19188" s="27" t="s">
        <v>83208</v>
      </c>
      <c r="L19188" s="27" t="s">
        <v>16</v>
      </c>
      <c r="M19188" s="27" t="s">
        <v>23</v>
      </c>
      <c r="N19188" s="27" t="s">
        <v>146</v>
      </c>
    </row>
    <row r="19189" spans="1:14" x14ac:dyDescent="0.3">
      <c r="A19189" s="22">
        <v>44790</v>
      </c>
      <c r="B19189" s="22">
        <v>44790</v>
      </c>
      <c r="C19189" s="27" t="s">
        <v>83209</v>
      </c>
      <c r="D19189" s="27" t="s">
        <v>16</v>
      </c>
      <c r="E19189" s="27" t="s">
        <v>17</v>
      </c>
      <c r="F19189" s="27" t="s">
        <v>18</v>
      </c>
      <c r="G19189" s="27">
        <v>137.29</v>
      </c>
      <c r="H19189" s="27" t="s">
        <v>83210</v>
      </c>
      <c r="I19189" s="27" t="s">
        <v>11778</v>
      </c>
      <c r="J19189" s="27" t="s">
        <v>83211</v>
      </c>
      <c r="K19189" s="27" t="s">
        <v>83212</v>
      </c>
      <c r="L19189" s="27" t="s">
        <v>121</v>
      </c>
      <c r="M19189" s="27" t="s">
        <v>23</v>
      </c>
      <c r="N19189" s="27" t="s">
        <v>24</v>
      </c>
    </row>
    <row r="19190" spans="1:14" x14ac:dyDescent="0.3">
      <c r="A19190" s="22">
        <v>45784</v>
      </c>
      <c r="B19190" s="22">
        <v>45784</v>
      </c>
      <c r="C19190" s="27" t="s">
        <v>83213</v>
      </c>
      <c r="D19190" s="27" t="s">
        <v>16</v>
      </c>
      <c r="E19190" s="27" t="s">
        <v>17</v>
      </c>
      <c r="F19190" s="27" t="s">
        <v>18</v>
      </c>
      <c r="G19190" s="27">
        <v>137.26</v>
      </c>
      <c r="H19190" s="27" t="s">
        <v>12846</v>
      </c>
      <c r="I19190" s="27" t="s">
        <v>8095</v>
      </c>
      <c r="J19190" s="27" t="s">
        <v>83214</v>
      </c>
      <c r="K19190" s="27" t="s">
        <v>83215</v>
      </c>
      <c r="L19190" s="27" t="s">
        <v>16</v>
      </c>
      <c r="M19190" s="27" t="s">
        <v>667</v>
      </c>
      <c r="N19190" s="27" t="s">
        <v>146</v>
      </c>
    </row>
    <row r="19191" spans="1:14" x14ac:dyDescent="0.3">
      <c r="A19191" s="22">
        <v>44701</v>
      </c>
      <c r="B19191" s="22">
        <v>44701</v>
      </c>
      <c r="C19191" s="27" t="s">
        <v>83216</v>
      </c>
      <c r="D19191" s="27" t="s">
        <v>16</v>
      </c>
      <c r="E19191" s="27" t="s">
        <v>17</v>
      </c>
      <c r="F19191" s="27" t="s">
        <v>18</v>
      </c>
      <c r="G19191" s="27">
        <v>137.25</v>
      </c>
      <c r="H19191" s="27" t="s">
        <v>72474</v>
      </c>
      <c r="I19191" s="27" t="s">
        <v>16</v>
      </c>
      <c r="J19191" s="27" t="s">
        <v>83217</v>
      </c>
      <c r="K19191" s="27" t="s">
        <v>83218</v>
      </c>
      <c r="L19191" s="27" t="s">
        <v>334</v>
      </c>
      <c r="M19191" s="27" t="s">
        <v>16</v>
      </c>
      <c r="N19191" s="27" t="s">
        <v>24</v>
      </c>
    </row>
    <row r="19192" spans="1:14" x14ac:dyDescent="0.3">
      <c r="A19192" s="22">
        <v>43623</v>
      </c>
      <c r="B19192" s="22">
        <v>43622</v>
      </c>
      <c r="C19192" s="27" t="s">
        <v>83219</v>
      </c>
      <c r="D19192" s="27" t="s">
        <v>16</v>
      </c>
      <c r="E19192" s="27" t="s">
        <v>17</v>
      </c>
      <c r="F19192" s="27" t="s">
        <v>18</v>
      </c>
      <c r="G19192" s="27">
        <v>137.25</v>
      </c>
      <c r="H19192" s="27" t="s">
        <v>83220</v>
      </c>
      <c r="I19192" s="27" t="s">
        <v>16</v>
      </c>
      <c r="J19192" s="27" t="s">
        <v>83221</v>
      </c>
      <c r="K19192" s="27" t="s">
        <v>83222</v>
      </c>
      <c r="L19192" s="27" t="s">
        <v>23</v>
      </c>
      <c r="M19192" s="27" t="s">
        <v>16</v>
      </c>
      <c r="N19192" s="27" t="s">
        <v>24</v>
      </c>
    </row>
    <row r="19193" spans="1:14" x14ac:dyDescent="0.3">
      <c r="A19193" s="22">
        <v>45665</v>
      </c>
      <c r="B19193" s="22">
        <v>45665</v>
      </c>
      <c r="C19193" s="27" t="s">
        <v>83223</v>
      </c>
      <c r="D19193" s="27" t="s">
        <v>16</v>
      </c>
      <c r="E19193" s="27" t="s">
        <v>17</v>
      </c>
      <c r="F19193" s="27" t="s">
        <v>18</v>
      </c>
      <c r="G19193" s="27">
        <v>137.25</v>
      </c>
      <c r="H19193" s="27" t="s">
        <v>83224</v>
      </c>
      <c r="I19193" s="27" t="s">
        <v>83225</v>
      </c>
      <c r="J19193" s="27" t="s">
        <v>83226</v>
      </c>
      <c r="K19193" s="27" t="s">
        <v>83227</v>
      </c>
      <c r="L19193" s="27" t="s">
        <v>16</v>
      </c>
      <c r="M19193" s="27" t="s">
        <v>16</v>
      </c>
      <c r="N19193" s="27" t="s">
        <v>146</v>
      </c>
    </row>
    <row r="19194" spans="1:14" x14ac:dyDescent="0.3">
      <c r="A19194" s="22">
        <v>44986</v>
      </c>
      <c r="B19194" s="22">
        <v>44984</v>
      </c>
      <c r="C19194" s="27" t="s">
        <v>83228</v>
      </c>
      <c r="D19194" s="27" t="s">
        <v>83229</v>
      </c>
      <c r="E19194" s="27" t="s">
        <v>17</v>
      </c>
      <c r="F19194" s="27" t="s">
        <v>141</v>
      </c>
      <c r="G19194" s="27">
        <v>137.24</v>
      </c>
      <c r="H19194" s="27" t="s">
        <v>83230</v>
      </c>
      <c r="I19194" s="27" t="s">
        <v>83231</v>
      </c>
      <c r="J19194" s="27" t="s">
        <v>83232</v>
      </c>
      <c r="K19194" s="27" t="s">
        <v>83233</v>
      </c>
      <c r="L19194" s="27" t="s">
        <v>350</v>
      </c>
      <c r="M19194" s="27" t="s">
        <v>350</v>
      </c>
      <c r="N19194" s="27" t="s">
        <v>24</v>
      </c>
    </row>
    <row r="19195" spans="1:14" x14ac:dyDescent="0.3">
      <c r="A19195" s="22">
        <v>44439</v>
      </c>
      <c r="B19195" s="22">
        <v>44438</v>
      </c>
      <c r="C19195" s="27" t="s">
        <v>83234</v>
      </c>
      <c r="D19195" s="27" t="s">
        <v>16</v>
      </c>
      <c r="E19195" s="27" t="s">
        <v>17</v>
      </c>
      <c r="F19195" s="27" t="s">
        <v>18</v>
      </c>
      <c r="G19195" s="27">
        <v>137.24</v>
      </c>
      <c r="H19195" s="27" t="s">
        <v>5331</v>
      </c>
      <c r="I19195" s="27" t="s">
        <v>35914</v>
      </c>
      <c r="J19195" s="27" t="s">
        <v>83235</v>
      </c>
      <c r="K19195" s="27" t="s">
        <v>83236</v>
      </c>
      <c r="L19195" s="27" t="s">
        <v>111</v>
      </c>
      <c r="M19195" s="27" t="s">
        <v>111</v>
      </c>
      <c r="N19195" s="27" t="s">
        <v>146</v>
      </c>
    </row>
    <row r="19196" spans="1:14" x14ac:dyDescent="0.3">
      <c r="A19196" s="22">
        <v>44153</v>
      </c>
      <c r="B19196" s="22">
        <v>44153</v>
      </c>
      <c r="C19196" s="27" t="s">
        <v>83237</v>
      </c>
      <c r="D19196" s="27" t="s">
        <v>16</v>
      </c>
      <c r="E19196" s="27" t="s">
        <v>17</v>
      </c>
      <c r="F19196" s="27" t="s">
        <v>18</v>
      </c>
      <c r="G19196" s="27">
        <v>137.19999999999999</v>
      </c>
      <c r="H19196" s="27" t="s">
        <v>83238</v>
      </c>
      <c r="I19196" s="27" t="s">
        <v>83239</v>
      </c>
      <c r="J19196" s="27" t="s">
        <v>83240</v>
      </c>
      <c r="K19196" s="27" t="s">
        <v>83241</v>
      </c>
      <c r="L19196" s="27" t="s">
        <v>1050</v>
      </c>
      <c r="M19196" s="27" t="s">
        <v>16</v>
      </c>
      <c r="N19196" s="27" t="s">
        <v>24</v>
      </c>
    </row>
    <row r="19197" spans="1:14" x14ac:dyDescent="0.3">
      <c r="A19197" s="22">
        <v>44935</v>
      </c>
      <c r="B19197" s="22">
        <v>44935</v>
      </c>
      <c r="C19197" s="27" t="s">
        <v>83242</v>
      </c>
      <c r="D19197" s="27" t="s">
        <v>16</v>
      </c>
      <c r="E19197" s="27" t="s">
        <v>17</v>
      </c>
      <c r="F19197" s="27" t="s">
        <v>18</v>
      </c>
      <c r="G19197" s="27">
        <v>137.19999999999999</v>
      </c>
      <c r="H19197" s="27" t="s">
        <v>83243</v>
      </c>
      <c r="I19197" s="27" t="s">
        <v>83244</v>
      </c>
      <c r="J19197" s="27" t="s">
        <v>83245</v>
      </c>
      <c r="K19197" s="27" t="s">
        <v>83246</v>
      </c>
      <c r="L19197" s="27" t="s">
        <v>350</v>
      </c>
      <c r="M19197" s="27" t="s">
        <v>350</v>
      </c>
      <c r="N19197" s="27" t="s">
        <v>24</v>
      </c>
    </row>
    <row r="19198" spans="1:14" x14ac:dyDescent="0.3">
      <c r="A19198" s="22">
        <v>44907</v>
      </c>
      <c r="B19198" s="22">
        <v>44905</v>
      </c>
      <c r="C19198" s="27" t="s">
        <v>23945</v>
      </c>
      <c r="D19198" s="27" t="s">
        <v>83247</v>
      </c>
      <c r="E19198" s="27" t="s">
        <v>17</v>
      </c>
      <c r="F19198" s="27" t="s">
        <v>557</v>
      </c>
      <c r="G19198" s="27">
        <v>137.18</v>
      </c>
      <c r="H19198" s="27" t="s">
        <v>83248</v>
      </c>
      <c r="I19198" s="27" t="s">
        <v>83249</v>
      </c>
      <c r="J19198" s="27" t="s">
        <v>83250</v>
      </c>
      <c r="K19198" s="27" t="s">
        <v>83251</v>
      </c>
      <c r="L19198" s="27" t="s">
        <v>350</v>
      </c>
      <c r="M19198" s="27" t="s">
        <v>350</v>
      </c>
      <c r="N19198" s="27" t="s">
        <v>24</v>
      </c>
    </row>
    <row r="19199" spans="1:14" x14ac:dyDescent="0.3">
      <c r="A19199" s="22">
        <v>44907</v>
      </c>
      <c r="B19199" s="22">
        <v>44905</v>
      </c>
      <c r="C19199" s="27" t="s">
        <v>23945</v>
      </c>
      <c r="D19199" s="27" t="s">
        <v>83247</v>
      </c>
      <c r="E19199" s="27" t="s">
        <v>17</v>
      </c>
      <c r="F19199" s="27" t="s">
        <v>557</v>
      </c>
      <c r="G19199" s="27">
        <v>137.18</v>
      </c>
      <c r="H19199" s="27" t="s">
        <v>83252</v>
      </c>
      <c r="I19199" s="27" t="s">
        <v>83249</v>
      </c>
      <c r="J19199" s="27" t="s">
        <v>83253</v>
      </c>
      <c r="K19199" s="27" t="s">
        <v>83254</v>
      </c>
      <c r="L19199" s="27" t="s">
        <v>350</v>
      </c>
      <c r="M19199" s="27" t="s">
        <v>350</v>
      </c>
      <c r="N19199" s="27" t="s">
        <v>24</v>
      </c>
    </row>
    <row r="19200" spans="1:14" x14ac:dyDescent="0.3">
      <c r="A19200" s="22">
        <v>43899</v>
      </c>
      <c r="B19200" s="22">
        <v>43899</v>
      </c>
      <c r="C19200" s="27" t="s">
        <v>83255</v>
      </c>
      <c r="D19200" s="27" t="s">
        <v>16</v>
      </c>
      <c r="E19200" s="27" t="s">
        <v>17</v>
      </c>
      <c r="F19200" s="27" t="s">
        <v>18</v>
      </c>
      <c r="G19200" s="27">
        <v>137.16999999999999</v>
      </c>
      <c r="H19200" s="27" t="s">
        <v>45210</v>
      </c>
      <c r="I19200" s="27" t="s">
        <v>83256</v>
      </c>
      <c r="J19200" s="27" t="s">
        <v>83257</v>
      </c>
      <c r="K19200" s="27" t="s">
        <v>83258</v>
      </c>
      <c r="L19200" s="27" t="s">
        <v>16</v>
      </c>
      <c r="M19200" s="27" t="s">
        <v>334</v>
      </c>
      <c r="N19200" s="27" t="s">
        <v>146</v>
      </c>
    </row>
    <row r="19201" spans="1:14" x14ac:dyDescent="0.3">
      <c r="A19201" s="22">
        <v>43670</v>
      </c>
      <c r="B19201" s="22">
        <v>43669</v>
      </c>
      <c r="C19201" s="27" t="s">
        <v>83259</v>
      </c>
      <c r="D19201" s="27" t="s">
        <v>16</v>
      </c>
      <c r="E19201" s="27" t="s">
        <v>17</v>
      </c>
      <c r="F19201" s="27" t="s">
        <v>18</v>
      </c>
      <c r="G19201" s="27">
        <v>137.16</v>
      </c>
      <c r="H19201" s="27" t="s">
        <v>24023</v>
      </c>
      <c r="I19201" s="27" t="s">
        <v>83260</v>
      </c>
      <c r="J19201" s="27" t="s">
        <v>83261</v>
      </c>
      <c r="K19201" s="27" t="s">
        <v>83262</v>
      </c>
      <c r="L19201" s="27" t="s">
        <v>16</v>
      </c>
      <c r="M19201" s="27" t="s">
        <v>83263</v>
      </c>
      <c r="N19201" s="27" t="s">
        <v>146</v>
      </c>
    </row>
    <row r="19202" spans="1:14" x14ac:dyDescent="0.3">
      <c r="A19202" s="22">
        <v>43969</v>
      </c>
      <c r="B19202" s="22">
        <v>43882</v>
      </c>
      <c r="C19202" s="27" t="s">
        <v>83264</v>
      </c>
      <c r="D19202" s="27" t="s">
        <v>16</v>
      </c>
      <c r="E19202" s="27" t="s">
        <v>17</v>
      </c>
      <c r="F19202" s="27" t="s">
        <v>18</v>
      </c>
      <c r="G19202" s="27">
        <v>137.15</v>
      </c>
      <c r="H19202" s="27" t="s">
        <v>83265</v>
      </c>
      <c r="I19202" s="27" t="s">
        <v>83266</v>
      </c>
      <c r="J19202" s="27" t="s">
        <v>83267</v>
      </c>
      <c r="K19202" s="27" t="s">
        <v>83268</v>
      </c>
      <c r="L19202" s="27" t="s">
        <v>23</v>
      </c>
      <c r="M19202" s="27" t="s">
        <v>83269</v>
      </c>
      <c r="N19202" s="27" t="s">
        <v>24</v>
      </c>
    </row>
    <row r="19203" spans="1:14" x14ac:dyDescent="0.3">
      <c r="A19203" s="22">
        <v>43752</v>
      </c>
      <c r="B19203" s="22">
        <v>43750</v>
      </c>
      <c r="C19203" s="27" t="s">
        <v>83270</v>
      </c>
      <c r="D19203" s="27" t="s">
        <v>16</v>
      </c>
      <c r="E19203" s="27" t="s">
        <v>17</v>
      </c>
      <c r="F19203" s="27" t="s">
        <v>18</v>
      </c>
      <c r="G19203" s="27">
        <v>137.13999999999999</v>
      </c>
      <c r="H19203" s="27" t="s">
        <v>83271</v>
      </c>
      <c r="I19203" s="27" t="s">
        <v>83272</v>
      </c>
      <c r="J19203" s="27" t="s">
        <v>83273</v>
      </c>
      <c r="K19203" s="27" t="s">
        <v>83274</v>
      </c>
      <c r="L19203" s="27" t="s">
        <v>350</v>
      </c>
      <c r="M19203" s="27" t="s">
        <v>83275</v>
      </c>
      <c r="N19203" s="27" t="s">
        <v>24</v>
      </c>
    </row>
    <row r="19204" spans="1:14" x14ac:dyDescent="0.3">
      <c r="A19204" s="22">
        <v>45632</v>
      </c>
      <c r="B19204" s="22">
        <v>45632</v>
      </c>
      <c r="C19204" s="27" t="s">
        <v>83276</v>
      </c>
      <c r="D19204" s="27" t="s">
        <v>16</v>
      </c>
      <c r="E19204" s="27" t="s">
        <v>17</v>
      </c>
      <c r="F19204" s="27" t="s">
        <v>18</v>
      </c>
      <c r="G19204" s="27">
        <v>137.13</v>
      </c>
      <c r="H19204" s="27" t="s">
        <v>33854</v>
      </c>
      <c r="I19204" s="27" t="s">
        <v>83277</v>
      </c>
      <c r="J19204" s="27" t="s">
        <v>83278</v>
      </c>
      <c r="K19204" s="27" t="s">
        <v>83279</v>
      </c>
      <c r="L19204" s="27" t="s">
        <v>2108</v>
      </c>
      <c r="M19204" s="27" t="s">
        <v>2108</v>
      </c>
      <c r="N19204" s="27" t="s">
        <v>24</v>
      </c>
    </row>
    <row r="19205" spans="1:14" x14ac:dyDescent="0.3">
      <c r="A19205" s="22">
        <v>44141</v>
      </c>
      <c r="B19205" s="22">
        <v>44141</v>
      </c>
      <c r="C19205" s="27" t="s">
        <v>83280</v>
      </c>
      <c r="D19205" s="27" t="s">
        <v>83281</v>
      </c>
      <c r="E19205" s="27" t="s">
        <v>17</v>
      </c>
      <c r="F19205" s="27" t="s">
        <v>18</v>
      </c>
      <c r="G19205" s="27">
        <v>137.11000000000001</v>
      </c>
      <c r="H19205" s="27" t="s">
        <v>83282</v>
      </c>
      <c r="I19205" s="27" t="s">
        <v>16</v>
      </c>
      <c r="J19205" s="27" t="s">
        <v>83283</v>
      </c>
      <c r="K19205" s="27" t="s">
        <v>83284</v>
      </c>
      <c r="L19205" s="27" t="s">
        <v>350</v>
      </c>
      <c r="M19205" s="27" t="s">
        <v>16</v>
      </c>
      <c r="N19205" s="27" t="s">
        <v>24</v>
      </c>
    </row>
    <row r="19206" spans="1:14" x14ac:dyDescent="0.3">
      <c r="A19206" s="22">
        <v>43880</v>
      </c>
      <c r="B19206" s="22">
        <v>43880</v>
      </c>
      <c r="C19206" s="27" t="s">
        <v>83285</v>
      </c>
      <c r="D19206" s="27" t="s">
        <v>16</v>
      </c>
      <c r="E19206" s="27" t="s">
        <v>17</v>
      </c>
      <c r="F19206" s="27" t="s">
        <v>18</v>
      </c>
      <c r="G19206" s="27">
        <v>137.1</v>
      </c>
      <c r="H19206" s="27" t="s">
        <v>5814</v>
      </c>
      <c r="I19206" s="27" t="s">
        <v>83286</v>
      </c>
      <c r="J19206" s="27" t="s">
        <v>83287</v>
      </c>
      <c r="K19206" s="27" t="s">
        <v>83288</v>
      </c>
      <c r="L19206" s="27" t="s">
        <v>16</v>
      </c>
      <c r="M19206" s="27" t="s">
        <v>1088</v>
      </c>
      <c r="N19206" s="27" t="s">
        <v>146</v>
      </c>
    </row>
    <row r="19207" spans="1:14" x14ac:dyDescent="0.3">
      <c r="A19207" s="22">
        <v>44484</v>
      </c>
      <c r="B19207" s="22">
        <v>44484</v>
      </c>
      <c r="C19207" s="27" t="s">
        <v>83289</v>
      </c>
      <c r="D19207" s="27" t="s">
        <v>16</v>
      </c>
      <c r="E19207" s="27" t="s">
        <v>17</v>
      </c>
      <c r="F19207" s="27" t="s">
        <v>18</v>
      </c>
      <c r="G19207" s="27">
        <v>137.09</v>
      </c>
      <c r="H19207" s="27" t="s">
        <v>43500</v>
      </c>
      <c r="I19207" s="27" t="s">
        <v>16</v>
      </c>
      <c r="J19207" s="27" t="s">
        <v>83290</v>
      </c>
      <c r="K19207" s="27" t="s">
        <v>83291</v>
      </c>
      <c r="L19207" s="27" t="s">
        <v>16</v>
      </c>
      <c r="M19207" s="27" t="s">
        <v>16</v>
      </c>
      <c r="N19207" s="27" t="s">
        <v>146</v>
      </c>
    </row>
    <row r="19208" spans="1:14" x14ac:dyDescent="0.3">
      <c r="A19208" s="22">
        <v>44879</v>
      </c>
      <c r="B19208" s="22">
        <v>44879</v>
      </c>
      <c r="C19208" s="27" t="s">
        <v>83292</v>
      </c>
      <c r="D19208" s="27" t="s">
        <v>16</v>
      </c>
      <c r="E19208" s="27" t="s">
        <v>17</v>
      </c>
      <c r="F19208" s="27" t="s">
        <v>18</v>
      </c>
      <c r="G19208" s="27">
        <v>137.06</v>
      </c>
      <c r="H19208" s="27" t="s">
        <v>83293</v>
      </c>
      <c r="I19208" s="27" t="s">
        <v>11610</v>
      </c>
      <c r="J19208" s="27" t="s">
        <v>83294</v>
      </c>
      <c r="K19208" s="27" t="s">
        <v>83295</v>
      </c>
      <c r="L19208" s="27" t="s">
        <v>153</v>
      </c>
      <c r="M19208" s="27" t="s">
        <v>153</v>
      </c>
      <c r="N19208" s="27" t="s">
        <v>24</v>
      </c>
    </row>
    <row r="19209" spans="1:14" x14ac:dyDescent="0.3">
      <c r="A19209" s="22">
        <v>44692</v>
      </c>
      <c r="B19209" s="22">
        <v>44692</v>
      </c>
      <c r="C19209" s="27" t="s">
        <v>83296</v>
      </c>
      <c r="D19209" s="27" t="s">
        <v>16</v>
      </c>
      <c r="E19209" s="27" t="s">
        <v>17</v>
      </c>
      <c r="F19209" s="27" t="s">
        <v>18</v>
      </c>
      <c r="G19209" s="27">
        <v>137.06</v>
      </c>
      <c r="H19209" s="27" t="s">
        <v>83297</v>
      </c>
      <c r="I19209" s="27" t="s">
        <v>83298</v>
      </c>
      <c r="J19209" s="27" t="s">
        <v>83299</v>
      </c>
      <c r="K19209" s="27" t="s">
        <v>83300</v>
      </c>
      <c r="L19209" s="27" t="s">
        <v>16</v>
      </c>
      <c r="M19209" s="27" t="s">
        <v>16</v>
      </c>
      <c r="N19209" s="27" t="s">
        <v>24</v>
      </c>
    </row>
    <row r="19210" spans="1:14" x14ac:dyDescent="0.3">
      <c r="A19210" s="22">
        <v>45654</v>
      </c>
      <c r="B19210" s="22">
        <v>45653</v>
      </c>
      <c r="C19210" s="27" t="s">
        <v>83301</v>
      </c>
      <c r="D19210" s="27" t="s">
        <v>16</v>
      </c>
      <c r="E19210" s="27" t="s">
        <v>17</v>
      </c>
      <c r="F19210" s="27" t="s">
        <v>141</v>
      </c>
      <c r="G19210" s="27">
        <v>137.02000000000001</v>
      </c>
      <c r="H19210" s="27" t="s">
        <v>83302</v>
      </c>
      <c r="I19210" s="27" t="s">
        <v>81876</v>
      </c>
      <c r="J19210" s="27" t="s">
        <v>83303</v>
      </c>
      <c r="K19210" s="27" t="s">
        <v>83304</v>
      </c>
      <c r="L19210" s="27" t="s">
        <v>350</v>
      </c>
      <c r="M19210" s="27" t="s">
        <v>350</v>
      </c>
      <c r="N19210" s="27" t="s">
        <v>24</v>
      </c>
    </row>
    <row r="19211" spans="1:14" x14ac:dyDescent="0.3">
      <c r="A19211" s="22">
        <v>43539</v>
      </c>
      <c r="B19211" s="22">
        <v>43516</v>
      </c>
      <c r="C19211" s="27" t="s">
        <v>83305</v>
      </c>
      <c r="D19211" s="27" t="s">
        <v>16</v>
      </c>
      <c r="E19211" s="27" t="s">
        <v>17</v>
      </c>
      <c r="F19211" s="27" t="s">
        <v>18</v>
      </c>
      <c r="G19211" s="27">
        <v>137</v>
      </c>
      <c r="H19211" s="27" t="s">
        <v>24006</v>
      </c>
      <c r="I19211" s="27" t="s">
        <v>16</v>
      </c>
      <c r="J19211" s="27" t="s">
        <v>83306</v>
      </c>
      <c r="K19211" s="27" t="s">
        <v>83307</v>
      </c>
      <c r="L19211" s="27" t="s">
        <v>16</v>
      </c>
      <c r="M19211" s="27" t="s">
        <v>16</v>
      </c>
      <c r="N19211" s="27" t="s">
        <v>146</v>
      </c>
    </row>
    <row r="19212" spans="1:14" x14ac:dyDescent="0.3">
      <c r="A19212" s="22">
        <v>43774</v>
      </c>
      <c r="B19212" s="22">
        <v>43773</v>
      </c>
      <c r="C19212" s="27" t="s">
        <v>31401</v>
      </c>
      <c r="D19212" s="27" t="s">
        <v>16</v>
      </c>
      <c r="E19212" s="27" t="s">
        <v>17</v>
      </c>
      <c r="F19212" s="27" t="s">
        <v>18</v>
      </c>
      <c r="G19212" s="27">
        <v>137</v>
      </c>
      <c r="H19212" s="27" t="s">
        <v>16</v>
      </c>
      <c r="I19212" s="27" t="s">
        <v>83308</v>
      </c>
      <c r="J19212" s="27" t="s">
        <v>83309</v>
      </c>
      <c r="K19212" s="27" t="s">
        <v>83310</v>
      </c>
      <c r="L19212" s="27" t="s">
        <v>16</v>
      </c>
      <c r="M19212" s="27" t="s">
        <v>23</v>
      </c>
      <c r="N19212" s="27" t="s">
        <v>146</v>
      </c>
    </row>
    <row r="19213" spans="1:14" x14ac:dyDescent="0.3">
      <c r="A19213" s="22">
        <v>43857</v>
      </c>
      <c r="B19213" s="22">
        <v>43854</v>
      </c>
      <c r="C19213" s="27" t="s">
        <v>83311</v>
      </c>
      <c r="D19213" s="27" t="s">
        <v>16</v>
      </c>
      <c r="E19213" s="27" t="s">
        <v>17</v>
      </c>
      <c r="F19213" s="27" t="s">
        <v>18</v>
      </c>
      <c r="G19213" s="27">
        <v>137</v>
      </c>
      <c r="H19213" s="27" t="s">
        <v>59473</v>
      </c>
      <c r="I19213" s="27" t="s">
        <v>16</v>
      </c>
      <c r="J19213" s="27" t="s">
        <v>83312</v>
      </c>
      <c r="K19213" s="27" t="s">
        <v>83313</v>
      </c>
      <c r="L19213" s="27" t="s">
        <v>23</v>
      </c>
      <c r="M19213" s="27" t="s">
        <v>16</v>
      </c>
      <c r="N19213" s="27" t="s">
        <v>24</v>
      </c>
    </row>
    <row r="19214" spans="1:14" x14ac:dyDescent="0.3">
      <c r="A19214" s="22">
        <v>44013</v>
      </c>
      <c r="B19214" s="22">
        <v>44013</v>
      </c>
      <c r="C19214" s="27" t="s">
        <v>83314</v>
      </c>
      <c r="D19214" s="27" t="s">
        <v>16</v>
      </c>
      <c r="E19214" s="27" t="s">
        <v>17</v>
      </c>
      <c r="F19214" s="27" t="s">
        <v>18</v>
      </c>
      <c r="G19214" s="27">
        <v>137</v>
      </c>
      <c r="H19214" s="27" t="s">
        <v>69</v>
      </c>
      <c r="I19214" s="27" t="s">
        <v>83315</v>
      </c>
      <c r="J19214" s="27" t="s">
        <v>83316</v>
      </c>
      <c r="K19214" s="27" t="s">
        <v>83317</v>
      </c>
      <c r="L19214" s="27" t="s">
        <v>23</v>
      </c>
      <c r="M19214" s="27" t="s">
        <v>83318</v>
      </c>
      <c r="N19214" s="27" t="s">
        <v>24</v>
      </c>
    </row>
    <row r="19215" spans="1:14" x14ac:dyDescent="0.3">
      <c r="A19215" s="22">
        <v>44218</v>
      </c>
      <c r="B19215" s="22">
        <v>44218</v>
      </c>
      <c r="C19215" s="27" t="s">
        <v>83319</v>
      </c>
      <c r="D19215" s="27" t="s">
        <v>16</v>
      </c>
      <c r="E19215" s="27" t="s">
        <v>17</v>
      </c>
      <c r="F19215" s="27" t="s">
        <v>18</v>
      </c>
      <c r="G19215" s="27">
        <v>137</v>
      </c>
      <c r="H19215" s="27" t="s">
        <v>83320</v>
      </c>
      <c r="I19215" s="27" t="s">
        <v>1766</v>
      </c>
      <c r="J19215" s="27" t="s">
        <v>83321</v>
      </c>
      <c r="K19215" s="27" t="s">
        <v>83322</v>
      </c>
      <c r="L19215" s="27" t="s">
        <v>53</v>
      </c>
      <c r="M19215" s="27" t="s">
        <v>23</v>
      </c>
      <c r="N19215" s="27" t="s">
        <v>24</v>
      </c>
    </row>
    <row r="19216" spans="1:14" x14ac:dyDescent="0.3">
      <c r="A19216" s="22">
        <v>44249</v>
      </c>
      <c r="B19216" s="22">
        <v>44249</v>
      </c>
      <c r="C19216" s="27" t="s">
        <v>83323</v>
      </c>
      <c r="D19216" s="27" t="s">
        <v>16</v>
      </c>
      <c r="E19216" s="27" t="s">
        <v>17</v>
      </c>
      <c r="F19216" s="27" t="s">
        <v>18</v>
      </c>
      <c r="G19216" s="27">
        <v>137</v>
      </c>
      <c r="H19216" s="27" t="s">
        <v>83324</v>
      </c>
      <c r="I19216" s="27" t="s">
        <v>16</v>
      </c>
      <c r="J19216" s="27" t="s">
        <v>83325</v>
      </c>
      <c r="K19216" s="27" t="s">
        <v>83326</v>
      </c>
      <c r="L19216" s="27" t="s">
        <v>16</v>
      </c>
      <c r="M19216" s="27" t="s">
        <v>16</v>
      </c>
      <c r="N19216" s="27" t="s">
        <v>146</v>
      </c>
    </row>
    <row r="19217" spans="1:14" x14ac:dyDescent="0.3">
      <c r="A19217" s="22">
        <v>44602</v>
      </c>
      <c r="B19217" s="22">
        <v>44562</v>
      </c>
      <c r="C19217" s="27" t="s">
        <v>83327</v>
      </c>
      <c r="D19217" s="27" t="s">
        <v>16</v>
      </c>
      <c r="E19217" s="27" t="s">
        <v>17</v>
      </c>
      <c r="F19217" s="27" t="s">
        <v>18</v>
      </c>
      <c r="G19217" s="27">
        <v>137</v>
      </c>
      <c r="H19217" s="27" t="s">
        <v>6689</v>
      </c>
      <c r="I19217" s="27" t="s">
        <v>16</v>
      </c>
      <c r="J19217" s="27" t="s">
        <v>83328</v>
      </c>
      <c r="K19217" s="27" t="s">
        <v>83329</v>
      </c>
      <c r="L19217" s="27" t="s">
        <v>92</v>
      </c>
      <c r="M19217" s="27" t="s">
        <v>16</v>
      </c>
      <c r="N19217" s="27" t="s">
        <v>24</v>
      </c>
    </row>
    <row r="19218" spans="1:14" x14ac:dyDescent="0.3">
      <c r="A19218" s="22">
        <v>44686</v>
      </c>
      <c r="B19218" s="22">
        <v>44686</v>
      </c>
      <c r="C19218" s="27" t="s">
        <v>83330</v>
      </c>
      <c r="D19218" s="27" t="s">
        <v>16</v>
      </c>
      <c r="E19218" s="27" t="s">
        <v>17</v>
      </c>
      <c r="F19218" s="27" t="s">
        <v>18</v>
      </c>
      <c r="G19218" s="27">
        <v>137</v>
      </c>
      <c r="H19218" s="27" t="s">
        <v>48817</v>
      </c>
      <c r="I19218" s="27" t="s">
        <v>16</v>
      </c>
      <c r="J19218" s="27" t="s">
        <v>83331</v>
      </c>
      <c r="K19218" s="27" t="s">
        <v>83332</v>
      </c>
      <c r="L19218" s="27" t="s">
        <v>23</v>
      </c>
      <c r="M19218" s="27" t="s">
        <v>16</v>
      </c>
      <c r="N19218" s="27" t="s">
        <v>24</v>
      </c>
    </row>
    <row r="19219" spans="1:14" x14ac:dyDescent="0.3">
      <c r="A19219" s="22">
        <v>44750</v>
      </c>
      <c r="B19219" s="22">
        <v>44742</v>
      </c>
      <c r="C19219" s="27" t="s">
        <v>83333</v>
      </c>
      <c r="D19219" s="27" t="s">
        <v>16</v>
      </c>
      <c r="E19219" s="27" t="s">
        <v>17</v>
      </c>
      <c r="F19219" s="27" t="s">
        <v>18</v>
      </c>
      <c r="G19219" s="27">
        <v>137</v>
      </c>
      <c r="H19219" s="27" t="s">
        <v>83334</v>
      </c>
      <c r="I19219" s="27" t="s">
        <v>16</v>
      </c>
      <c r="J19219" s="27" t="s">
        <v>83335</v>
      </c>
      <c r="K19219" s="27" t="s">
        <v>83336</v>
      </c>
      <c r="L19219" s="27" t="s">
        <v>36</v>
      </c>
      <c r="M19219" s="27" t="s">
        <v>16</v>
      </c>
      <c r="N19219" s="27" t="s">
        <v>24</v>
      </c>
    </row>
    <row r="19220" spans="1:14" x14ac:dyDescent="0.3">
      <c r="A19220" s="22">
        <v>44900</v>
      </c>
      <c r="B19220" s="22">
        <v>44900</v>
      </c>
      <c r="C19220" s="27" t="s">
        <v>83337</v>
      </c>
      <c r="D19220" s="27" t="s">
        <v>16</v>
      </c>
      <c r="E19220" s="27" t="s">
        <v>17</v>
      </c>
      <c r="F19220" s="27" t="s">
        <v>18</v>
      </c>
      <c r="G19220" s="27">
        <v>137</v>
      </c>
      <c r="H19220" s="27" t="s">
        <v>83338</v>
      </c>
      <c r="I19220" s="27" t="s">
        <v>83339</v>
      </c>
      <c r="J19220" s="27" t="s">
        <v>83340</v>
      </c>
      <c r="K19220" s="27" t="s">
        <v>83341</v>
      </c>
      <c r="L19220" s="27" t="s">
        <v>16</v>
      </c>
      <c r="M19220" s="27" t="s">
        <v>16</v>
      </c>
      <c r="N19220" s="27" t="s">
        <v>24</v>
      </c>
    </row>
    <row r="19221" spans="1:14" x14ac:dyDescent="0.3">
      <c r="A19221" s="22">
        <v>45523</v>
      </c>
      <c r="B19221" s="22">
        <v>45519</v>
      </c>
      <c r="C19221" s="27" t="s">
        <v>83342</v>
      </c>
      <c r="D19221" s="27" t="s">
        <v>16</v>
      </c>
      <c r="E19221" s="27" t="s">
        <v>17</v>
      </c>
      <c r="F19221" s="27" t="s">
        <v>18</v>
      </c>
      <c r="G19221" s="27">
        <v>137</v>
      </c>
      <c r="H19221" s="27" t="s">
        <v>83343</v>
      </c>
      <c r="I19221" s="27" t="s">
        <v>34501</v>
      </c>
      <c r="J19221" s="27" t="s">
        <v>83344</v>
      </c>
      <c r="K19221" s="27" t="s">
        <v>83345</v>
      </c>
      <c r="L19221" s="27" t="s">
        <v>23</v>
      </c>
      <c r="M19221" s="27" t="s">
        <v>23</v>
      </c>
      <c r="N19221" s="27" t="s">
        <v>24</v>
      </c>
    </row>
    <row r="19222" spans="1:14" x14ac:dyDescent="0.3">
      <c r="A19222" s="22">
        <v>45538</v>
      </c>
      <c r="B19222" s="22">
        <v>45538</v>
      </c>
      <c r="C19222" s="27" t="s">
        <v>83346</v>
      </c>
      <c r="D19222" s="27" t="s">
        <v>16</v>
      </c>
      <c r="E19222" s="27" t="s">
        <v>17</v>
      </c>
      <c r="F19222" s="27" t="s">
        <v>18</v>
      </c>
      <c r="G19222" s="27">
        <v>137</v>
      </c>
      <c r="H19222" s="27" t="s">
        <v>764</v>
      </c>
      <c r="I19222" s="27" t="s">
        <v>83347</v>
      </c>
      <c r="J19222" s="27" t="s">
        <v>83348</v>
      </c>
      <c r="K19222" s="27" t="s">
        <v>83349</v>
      </c>
      <c r="L19222" s="27" t="s">
        <v>16</v>
      </c>
      <c r="M19222" s="27" t="s">
        <v>16</v>
      </c>
      <c r="N19222" s="27" t="s">
        <v>24</v>
      </c>
    </row>
    <row r="19223" spans="1:14" x14ac:dyDescent="0.3">
      <c r="A19223" s="22">
        <v>45804</v>
      </c>
      <c r="B19223" s="22">
        <v>45792</v>
      </c>
      <c r="C19223" s="27" t="s">
        <v>83350</v>
      </c>
      <c r="D19223" s="27" t="s">
        <v>16</v>
      </c>
      <c r="E19223" s="27" t="s">
        <v>17</v>
      </c>
      <c r="F19223" s="27" t="s">
        <v>18</v>
      </c>
      <c r="G19223" s="27">
        <v>137</v>
      </c>
      <c r="H19223" s="27" t="s">
        <v>11202</v>
      </c>
      <c r="I19223" s="27" t="s">
        <v>83351</v>
      </c>
      <c r="J19223" s="27" t="s">
        <v>83352</v>
      </c>
      <c r="K19223" s="27" t="s">
        <v>83353</v>
      </c>
      <c r="L19223" s="27" t="s">
        <v>16</v>
      </c>
      <c r="M19223" s="27" t="s">
        <v>23</v>
      </c>
      <c r="N19223" s="27" t="s">
        <v>146</v>
      </c>
    </row>
    <row r="19224" spans="1:14" x14ac:dyDescent="0.3">
      <c r="A19224" s="22">
        <v>43411</v>
      </c>
      <c r="B19224" s="22">
        <v>43411</v>
      </c>
      <c r="C19224" s="27" t="s">
        <v>83354</v>
      </c>
      <c r="D19224" s="27" t="s">
        <v>16</v>
      </c>
      <c r="E19224" s="27" t="s">
        <v>17</v>
      </c>
      <c r="F19224" s="27" t="s">
        <v>18</v>
      </c>
      <c r="G19224" s="27">
        <v>136.94</v>
      </c>
      <c r="H19224" s="27" t="s">
        <v>83355</v>
      </c>
      <c r="I19224" s="27" t="s">
        <v>83356</v>
      </c>
      <c r="J19224" s="27" t="s">
        <v>83357</v>
      </c>
      <c r="K19224" s="27" t="s">
        <v>83358</v>
      </c>
      <c r="L19224" s="27" t="s">
        <v>321</v>
      </c>
      <c r="M19224" s="27" t="s">
        <v>2316</v>
      </c>
      <c r="N19224" s="27" t="s">
        <v>24</v>
      </c>
    </row>
    <row r="19225" spans="1:14" x14ac:dyDescent="0.3">
      <c r="A19225" s="22">
        <v>43438</v>
      </c>
      <c r="B19225" s="22">
        <v>43437</v>
      </c>
      <c r="C19225" s="27" t="s">
        <v>48462</v>
      </c>
      <c r="D19225" s="27" t="s">
        <v>16</v>
      </c>
      <c r="E19225" s="27" t="s">
        <v>17</v>
      </c>
      <c r="F19225" s="27" t="s">
        <v>18</v>
      </c>
      <c r="G19225" s="27">
        <v>136.93</v>
      </c>
      <c r="H19225" s="27" t="s">
        <v>83359</v>
      </c>
      <c r="I19225" s="27" t="s">
        <v>16</v>
      </c>
      <c r="J19225" s="27" t="s">
        <v>83360</v>
      </c>
      <c r="K19225" s="27" t="s">
        <v>83361</v>
      </c>
      <c r="L19225" s="27" t="s">
        <v>16</v>
      </c>
      <c r="M19225" s="27" t="s">
        <v>16</v>
      </c>
      <c r="N19225" s="27" t="s">
        <v>24</v>
      </c>
    </row>
    <row r="19226" spans="1:14" x14ac:dyDescent="0.3">
      <c r="A19226" s="22">
        <v>44406</v>
      </c>
      <c r="B19226" s="22">
        <v>44404</v>
      </c>
      <c r="C19226" s="27" t="s">
        <v>83362</v>
      </c>
      <c r="D19226" s="27" t="s">
        <v>16</v>
      </c>
      <c r="E19226" s="27" t="s">
        <v>17</v>
      </c>
      <c r="F19226" s="27" t="s">
        <v>141</v>
      </c>
      <c r="G19226" s="27">
        <v>136.91999999999999</v>
      </c>
      <c r="H19226" s="27" t="s">
        <v>83363</v>
      </c>
      <c r="I19226" s="27" t="s">
        <v>83364</v>
      </c>
      <c r="J19226" s="27" t="s">
        <v>83365</v>
      </c>
      <c r="K19226" s="27" t="s">
        <v>83366</v>
      </c>
      <c r="L19226" s="27" t="s">
        <v>16</v>
      </c>
      <c r="M19226" s="27" t="s">
        <v>16</v>
      </c>
      <c r="N19226" s="27" t="s">
        <v>24</v>
      </c>
    </row>
    <row r="19227" spans="1:14" x14ac:dyDescent="0.3">
      <c r="A19227" s="22">
        <v>43727</v>
      </c>
      <c r="B19227" s="22">
        <v>43726</v>
      </c>
      <c r="C19227" s="27" t="s">
        <v>83367</v>
      </c>
      <c r="D19227" s="27" t="s">
        <v>16</v>
      </c>
      <c r="E19227" s="27" t="s">
        <v>17</v>
      </c>
      <c r="F19227" s="27" t="s">
        <v>18</v>
      </c>
      <c r="G19227" s="27">
        <v>136.91999999999999</v>
      </c>
      <c r="H19227" s="27" t="s">
        <v>83368</v>
      </c>
      <c r="I19227" s="27" t="s">
        <v>16</v>
      </c>
      <c r="J19227" s="27" t="s">
        <v>83369</v>
      </c>
      <c r="K19227" s="27" t="s">
        <v>83370</v>
      </c>
      <c r="L19227" s="27" t="s">
        <v>23</v>
      </c>
      <c r="M19227" s="27" t="s">
        <v>16</v>
      </c>
      <c r="N19227" s="27" t="s">
        <v>24</v>
      </c>
    </row>
    <row r="19228" spans="1:14" x14ac:dyDescent="0.3">
      <c r="A19228" s="22">
        <v>45503</v>
      </c>
      <c r="B19228" s="22">
        <v>45502</v>
      </c>
      <c r="C19228" s="27" t="s">
        <v>83371</v>
      </c>
      <c r="D19228" s="27" t="s">
        <v>16</v>
      </c>
      <c r="E19228" s="27" t="s">
        <v>17</v>
      </c>
      <c r="F19228" s="27" t="s">
        <v>18</v>
      </c>
      <c r="G19228" s="27">
        <v>136.91</v>
      </c>
      <c r="H19228" s="27" t="s">
        <v>83372</v>
      </c>
      <c r="I19228" s="27" t="s">
        <v>16</v>
      </c>
      <c r="J19228" s="27" t="s">
        <v>83373</v>
      </c>
      <c r="K19228" s="27" t="s">
        <v>83374</v>
      </c>
      <c r="L19228" s="27" t="s">
        <v>23</v>
      </c>
      <c r="M19228" s="27" t="s">
        <v>16</v>
      </c>
      <c r="N19228" s="27" t="s">
        <v>24</v>
      </c>
    </row>
    <row r="19229" spans="1:14" x14ac:dyDescent="0.3">
      <c r="A19229" s="22">
        <v>44585</v>
      </c>
      <c r="B19229" s="22">
        <v>44585</v>
      </c>
      <c r="C19229" s="27" t="s">
        <v>83375</v>
      </c>
      <c r="D19229" s="27" t="s">
        <v>16</v>
      </c>
      <c r="E19229" s="27" t="s">
        <v>17</v>
      </c>
      <c r="F19229" s="27" t="s">
        <v>18</v>
      </c>
      <c r="G19229" s="27">
        <v>136.88999999999999</v>
      </c>
      <c r="H19229" s="27" t="s">
        <v>15840</v>
      </c>
      <c r="I19229" s="27" t="s">
        <v>16</v>
      </c>
      <c r="J19229" s="27" t="s">
        <v>83376</v>
      </c>
      <c r="K19229" s="27" t="s">
        <v>83377</v>
      </c>
      <c r="L19229" s="27" t="s">
        <v>334</v>
      </c>
      <c r="M19229" s="27" t="s">
        <v>16</v>
      </c>
      <c r="N19229" s="27" t="s">
        <v>24</v>
      </c>
    </row>
    <row r="19230" spans="1:14" x14ac:dyDescent="0.3">
      <c r="A19230" s="22">
        <v>43705</v>
      </c>
      <c r="B19230" s="22">
        <v>43704</v>
      </c>
      <c r="C19230" s="27" t="s">
        <v>83378</v>
      </c>
      <c r="D19230" s="27" t="s">
        <v>16</v>
      </c>
      <c r="E19230" s="27" t="s">
        <v>17</v>
      </c>
      <c r="F19230" s="27" t="s">
        <v>18</v>
      </c>
      <c r="G19230" s="27">
        <v>136.88</v>
      </c>
      <c r="H19230" s="27" t="s">
        <v>7243</v>
      </c>
      <c r="I19230" s="27" t="s">
        <v>16</v>
      </c>
      <c r="J19230" s="27" t="s">
        <v>83379</v>
      </c>
      <c r="K19230" s="27" t="s">
        <v>83380</v>
      </c>
      <c r="L19230" s="27" t="s">
        <v>16</v>
      </c>
      <c r="M19230" s="27" t="s">
        <v>16</v>
      </c>
      <c r="N19230" s="27" t="s">
        <v>24</v>
      </c>
    </row>
    <row r="19231" spans="1:14" x14ac:dyDescent="0.3">
      <c r="A19231" s="22">
        <v>45098</v>
      </c>
      <c r="B19231" s="22">
        <v>45098</v>
      </c>
      <c r="C19231" s="27" t="s">
        <v>83381</v>
      </c>
      <c r="D19231" s="27" t="s">
        <v>16</v>
      </c>
      <c r="E19231" s="27" t="s">
        <v>17</v>
      </c>
      <c r="F19231" s="27" t="s">
        <v>18</v>
      </c>
      <c r="G19231" s="27">
        <v>136.88</v>
      </c>
      <c r="H19231" s="27" t="s">
        <v>16</v>
      </c>
      <c r="I19231" s="27" t="s">
        <v>83382</v>
      </c>
      <c r="J19231" s="27" t="s">
        <v>83383</v>
      </c>
      <c r="K19231" s="27" t="s">
        <v>83384</v>
      </c>
      <c r="L19231" s="27" t="s">
        <v>16</v>
      </c>
      <c r="M19231" s="27" t="s">
        <v>742</v>
      </c>
      <c r="N19231" s="27" t="s">
        <v>146</v>
      </c>
    </row>
    <row r="19232" spans="1:14" x14ac:dyDescent="0.3">
      <c r="A19232" s="22">
        <v>45621</v>
      </c>
      <c r="B19232" s="22">
        <v>45621</v>
      </c>
      <c r="C19232" s="27" t="s">
        <v>37687</v>
      </c>
      <c r="D19232" s="27" t="s">
        <v>16</v>
      </c>
      <c r="E19232" s="27" t="s">
        <v>17</v>
      </c>
      <c r="F19232" s="27" t="s">
        <v>18</v>
      </c>
      <c r="G19232" s="27">
        <v>136.86000000000001</v>
      </c>
      <c r="H19232" s="27" t="s">
        <v>37688</v>
      </c>
      <c r="I19232" s="27" t="s">
        <v>16</v>
      </c>
      <c r="J19232" s="27" t="s">
        <v>83385</v>
      </c>
      <c r="K19232" s="27" t="s">
        <v>83386</v>
      </c>
      <c r="L19232" s="27" t="s">
        <v>5346</v>
      </c>
      <c r="M19232" s="27" t="s">
        <v>16</v>
      </c>
      <c r="N19232" s="27" t="s">
        <v>24</v>
      </c>
    </row>
    <row r="19233" spans="1:14" x14ac:dyDescent="0.3">
      <c r="A19233" s="22">
        <v>44823</v>
      </c>
      <c r="B19233" s="22">
        <v>44823</v>
      </c>
      <c r="C19233" s="27" t="s">
        <v>83387</v>
      </c>
      <c r="D19233" s="27" t="s">
        <v>16</v>
      </c>
      <c r="E19233" s="27" t="s">
        <v>17</v>
      </c>
      <c r="F19233" s="27" t="s">
        <v>18</v>
      </c>
      <c r="G19233" s="27">
        <v>136.85</v>
      </c>
      <c r="H19233" s="27" t="s">
        <v>4836</v>
      </c>
      <c r="I19233" s="27" t="s">
        <v>16</v>
      </c>
      <c r="J19233" s="27" t="s">
        <v>83388</v>
      </c>
      <c r="K19233" s="27" t="s">
        <v>83389</v>
      </c>
      <c r="L19233" s="27" t="s">
        <v>23</v>
      </c>
      <c r="M19233" s="27" t="s">
        <v>16</v>
      </c>
      <c r="N19233" s="27" t="s">
        <v>24</v>
      </c>
    </row>
    <row r="19234" spans="1:14" x14ac:dyDescent="0.3">
      <c r="A19234" s="22">
        <v>45761</v>
      </c>
      <c r="B19234" s="22">
        <v>45761</v>
      </c>
      <c r="C19234" s="27" t="s">
        <v>83390</v>
      </c>
      <c r="D19234" s="27" t="s">
        <v>16</v>
      </c>
      <c r="E19234" s="27" t="s">
        <v>17</v>
      </c>
      <c r="F19234" s="27" t="s">
        <v>18</v>
      </c>
      <c r="G19234" s="27">
        <v>136.82</v>
      </c>
      <c r="H19234" s="27" t="s">
        <v>69581</v>
      </c>
      <c r="I19234" s="27" t="s">
        <v>16</v>
      </c>
      <c r="J19234" s="27" t="s">
        <v>83391</v>
      </c>
      <c r="K19234" s="27" t="s">
        <v>83392</v>
      </c>
      <c r="L19234" s="27" t="s">
        <v>16</v>
      </c>
      <c r="M19234" s="27" t="s">
        <v>16</v>
      </c>
      <c r="N19234" s="27" t="s">
        <v>24</v>
      </c>
    </row>
    <row r="19235" spans="1:14" x14ac:dyDescent="0.3">
      <c r="A19235" s="22">
        <v>43780</v>
      </c>
      <c r="B19235" s="22">
        <v>43780</v>
      </c>
      <c r="C19235" s="27" t="s">
        <v>83393</v>
      </c>
      <c r="D19235" s="27" t="s">
        <v>83394</v>
      </c>
      <c r="E19235" s="27" t="s">
        <v>17</v>
      </c>
      <c r="F19235" s="27" t="s">
        <v>18</v>
      </c>
      <c r="G19235" s="27">
        <v>136.80000000000001</v>
      </c>
      <c r="H19235" s="27" t="s">
        <v>13639</v>
      </c>
      <c r="I19235" s="27" t="s">
        <v>16</v>
      </c>
      <c r="J19235" s="27" t="s">
        <v>83395</v>
      </c>
      <c r="K19235" s="27" t="s">
        <v>83396</v>
      </c>
      <c r="L19235" s="27" t="s">
        <v>350</v>
      </c>
      <c r="M19235" s="27" t="s">
        <v>16</v>
      </c>
      <c r="N19235" s="27" t="s">
        <v>24</v>
      </c>
    </row>
    <row r="19236" spans="1:14" x14ac:dyDescent="0.3">
      <c r="A19236" s="22">
        <v>43423</v>
      </c>
      <c r="B19236" s="22">
        <v>43423</v>
      </c>
      <c r="C19236" s="27" t="s">
        <v>83397</v>
      </c>
      <c r="D19236" s="27" t="s">
        <v>16</v>
      </c>
      <c r="E19236" s="27" t="s">
        <v>17</v>
      </c>
      <c r="F19236" s="27" t="s">
        <v>18</v>
      </c>
      <c r="G19236" s="27">
        <v>136.80000000000001</v>
      </c>
      <c r="H19236" s="27" t="s">
        <v>83398</v>
      </c>
      <c r="I19236" s="27" t="s">
        <v>83399</v>
      </c>
      <c r="J19236" s="27" t="s">
        <v>83400</v>
      </c>
      <c r="K19236" s="27" t="s">
        <v>83401</v>
      </c>
      <c r="L19236" s="27" t="s">
        <v>16</v>
      </c>
      <c r="M19236" s="27" t="s">
        <v>83402</v>
      </c>
      <c r="N19236" s="27" t="s">
        <v>146</v>
      </c>
    </row>
    <row r="19237" spans="1:14" x14ac:dyDescent="0.3">
      <c r="A19237" s="22">
        <v>44229</v>
      </c>
      <c r="B19237" s="22">
        <v>44196</v>
      </c>
      <c r="C19237" s="27" t="s">
        <v>83403</v>
      </c>
      <c r="D19237" s="27" t="s">
        <v>16</v>
      </c>
      <c r="E19237" s="27" t="s">
        <v>17</v>
      </c>
      <c r="F19237" s="27" t="s">
        <v>557</v>
      </c>
      <c r="G19237" s="27">
        <v>136.80000000000001</v>
      </c>
      <c r="H19237" s="27" t="s">
        <v>66132</v>
      </c>
      <c r="I19237" s="27" t="s">
        <v>16</v>
      </c>
      <c r="J19237" s="27" t="s">
        <v>83404</v>
      </c>
      <c r="K19237" s="27" t="s">
        <v>83405</v>
      </c>
      <c r="L19237" s="27" t="s">
        <v>23</v>
      </c>
      <c r="M19237" s="27" t="s">
        <v>16</v>
      </c>
      <c r="N19237" s="27" t="s">
        <v>24</v>
      </c>
    </row>
    <row r="19238" spans="1:14" x14ac:dyDescent="0.3">
      <c r="A19238" s="22">
        <v>44483</v>
      </c>
      <c r="B19238" s="22">
        <v>44483</v>
      </c>
      <c r="C19238" s="27" t="s">
        <v>83406</v>
      </c>
      <c r="D19238" s="27" t="s">
        <v>16</v>
      </c>
      <c r="E19238" s="27" t="s">
        <v>17</v>
      </c>
      <c r="F19238" s="27" t="s">
        <v>18</v>
      </c>
      <c r="G19238" s="27">
        <v>136.79</v>
      </c>
      <c r="H19238" s="27" t="s">
        <v>83407</v>
      </c>
      <c r="I19238" s="27" t="s">
        <v>83408</v>
      </c>
      <c r="J19238" s="27" t="s">
        <v>83409</v>
      </c>
      <c r="K19238" s="27" t="s">
        <v>83410</v>
      </c>
      <c r="L19238" s="27" t="s">
        <v>16</v>
      </c>
      <c r="M19238" s="27" t="s">
        <v>53</v>
      </c>
      <c r="N19238" s="27" t="s">
        <v>146</v>
      </c>
    </row>
    <row r="19239" spans="1:14" x14ac:dyDescent="0.3">
      <c r="A19239" s="22">
        <v>43385</v>
      </c>
      <c r="B19239" s="22">
        <v>43385</v>
      </c>
      <c r="C19239" s="27" t="s">
        <v>83411</v>
      </c>
      <c r="D19239" s="27" t="s">
        <v>16</v>
      </c>
      <c r="E19239" s="27" t="s">
        <v>17</v>
      </c>
      <c r="F19239" s="27" t="s">
        <v>141</v>
      </c>
      <c r="G19239" s="27">
        <v>136.76</v>
      </c>
      <c r="H19239" s="27" t="s">
        <v>16081</v>
      </c>
      <c r="I19239" s="27" t="s">
        <v>83412</v>
      </c>
      <c r="J19239" s="27" t="s">
        <v>83413</v>
      </c>
      <c r="K19239" s="27" t="s">
        <v>83414</v>
      </c>
      <c r="L19239" s="27" t="s">
        <v>16</v>
      </c>
      <c r="M19239" s="27" t="s">
        <v>83415</v>
      </c>
      <c r="N19239" s="27" t="s">
        <v>24</v>
      </c>
    </row>
    <row r="19240" spans="1:14" x14ac:dyDescent="0.3">
      <c r="A19240" s="22">
        <v>44729</v>
      </c>
      <c r="B19240" s="22">
        <v>44729</v>
      </c>
      <c r="C19240" s="27" t="s">
        <v>83416</v>
      </c>
      <c r="D19240" s="27" t="s">
        <v>83417</v>
      </c>
      <c r="E19240" s="27" t="s">
        <v>17</v>
      </c>
      <c r="F19240" s="27" t="s">
        <v>18</v>
      </c>
      <c r="G19240" s="27">
        <v>136.75</v>
      </c>
      <c r="H19240" s="27" t="s">
        <v>83418</v>
      </c>
      <c r="I19240" s="27" t="s">
        <v>83419</v>
      </c>
      <c r="J19240" s="27" t="s">
        <v>83420</v>
      </c>
      <c r="K19240" s="27" t="s">
        <v>83421</v>
      </c>
      <c r="L19240" s="27" t="s">
        <v>350</v>
      </c>
      <c r="M19240" s="27" t="s">
        <v>16</v>
      </c>
      <c r="N19240" s="27" t="s">
        <v>24</v>
      </c>
    </row>
    <row r="19241" spans="1:14" x14ac:dyDescent="0.3">
      <c r="A19241" s="22">
        <v>44459</v>
      </c>
      <c r="B19241" s="22">
        <v>44459</v>
      </c>
      <c r="C19241" s="27" t="s">
        <v>83422</v>
      </c>
      <c r="D19241" s="27" t="s">
        <v>16</v>
      </c>
      <c r="E19241" s="27" t="s">
        <v>17</v>
      </c>
      <c r="F19241" s="27" t="s">
        <v>18</v>
      </c>
      <c r="G19241" s="27">
        <v>136.75</v>
      </c>
      <c r="H19241" s="27" t="s">
        <v>19902</v>
      </c>
      <c r="I19241" s="27" t="s">
        <v>83423</v>
      </c>
      <c r="J19241" s="27" t="s">
        <v>83424</v>
      </c>
      <c r="K19241" s="27" t="s">
        <v>83425</v>
      </c>
      <c r="L19241" s="27" t="s">
        <v>16</v>
      </c>
      <c r="M19241" s="27" t="s">
        <v>53</v>
      </c>
      <c r="N19241" s="27" t="s">
        <v>146</v>
      </c>
    </row>
    <row r="19242" spans="1:14" x14ac:dyDescent="0.3">
      <c r="A19242" s="22">
        <v>45422</v>
      </c>
      <c r="B19242" s="22">
        <v>45422</v>
      </c>
      <c r="C19242" s="27" t="s">
        <v>83426</v>
      </c>
      <c r="D19242" s="27" t="s">
        <v>16</v>
      </c>
      <c r="E19242" s="27" t="s">
        <v>17</v>
      </c>
      <c r="F19242" s="27" t="s">
        <v>18</v>
      </c>
      <c r="G19242" s="27">
        <v>136.74</v>
      </c>
      <c r="H19242" s="27" t="s">
        <v>36643</v>
      </c>
      <c r="I19242" s="27" t="s">
        <v>83427</v>
      </c>
      <c r="J19242" s="27" t="s">
        <v>83428</v>
      </c>
      <c r="K19242" s="27" t="s">
        <v>83429</v>
      </c>
      <c r="L19242" s="27" t="s">
        <v>16</v>
      </c>
      <c r="M19242" s="27" t="s">
        <v>98</v>
      </c>
      <c r="N19242" s="27" t="s">
        <v>24</v>
      </c>
    </row>
    <row r="19243" spans="1:14" x14ac:dyDescent="0.3">
      <c r="A19243" s="22">
        <v>45602</v>
      </c>
      <c r="B19243" s="22">
        <v>45565</v>
      </c>
      <c r="C19243" s="27" t="s">
        <v>83430</v>
      </c>
      <c r="D19243" s="27" t="s">
        <v>16</v>
      </c>
      <c r="E19243" s="27" t="s">
        <v>17</v>
      </c>
      <c r="F19243" s="27" t="s">
        <v>18</v>
      </c>
      <c r="G19243" s="27">
        <v>136.69999999999999</v>
      </c>
      <c r="H19243" s="27" t="s">
        <v>16</v>
      </c>
      <c r="I19243" s="27" t="s">
        <v>43983</v>
      </c>
      <c r="J19243" s="27" t="s">
        <v>83431</v>
      </c>
      <c r="K19243" s="27" t="s">
        <v>83432</v>
      </c>
      <c r="L19243" s="27" t="s">
        <v>16</v>
      </c>
      <c r="M19243" s="27" t="s">
        <v>23</v>
      </c>
      <c r="N19243" s="27" t="s">
        <v>146</v>
      </c>
    </row>
    <row r="19244" spans="1:14" x14ac:dyDescent="0.3">
      <c r="A19244" s="22">
        <v>43341</v>
      </c>
      <c r="B19244" s="22">
        <v>43340</v>
      </c>
      <c r="C19244" s="27" t="s">
        <v>83433</v>
      </c>
      <c r="D19244" s="27" t="s">
        <v>16</v>
      </c>
      <c r="E19244" s="27" t="s">
        <v>17</v>
      </c>
      <c r="F19244" s="27" t="s">
        <v>18</v>
      </c>
      <c r="G19244" s="27">
        <v>136.69</v>
      </c>
      <c r="H19244" s="27" t="s">
        <v>7187</v>
      </c>
      <c r="I19244" s="27" t="s">
        <v>16</v>
      </c>
      <c r="J19244" s="27" t="s">
        <v>83434</v>
      </c>
      <c r="K19244" s="27" t="s">
        <v>83435</v>
      </c>
      <c r="L19244" s="27" t="s">
        <v>667</v>
      </c>
      <c r="M19244" s="27" t="s">
        <v>16</v>
      </c>
      <c r="N19244" s="27" t="s">
        <v>24</v>
      </c>
    </row>
    <row r="19245" spans="1:14" x14ac:dyDescent="0.3">
      <c r="A19245" s="22">
        <v>44193</v>
      </c>
      <c r="B19245" s="22">
        <v>44193</v>
      </c>
      <c r="C19245" s="27" t="s">
        <v>83436</v>
      </c>
      <c r="D19245" s="27" t="s">
        <v>16</v>
      </c>
      <c r="E19245" s="27" t="s">
        <v>17</v>
      </c>
      <c r="F19245" s="27" t="s">
        <v>18</v>
      </c>
      <c r="G19245" s="27">
        <v>136.69</v>
      </c>
      <c r="H19245" s="27" t="s">
        <v>83437</v>
      </c>
      <c r="I19245" s="27" t="s">
        <v>83438</v>
      </c>
      <c r="J19245" s="27" t="s">
        <v>83439</v>
      </c>
      <c r="K19245" s="27" t="s">
        <v>83440</v>
      </c>
      <c r="L19245" s="27" t="s">
        <v>16</v>
      </c>
      <c r="M19245" s="27" t="s">
        <v>111</v>
      </c>
      <c r="N19245" s="27" t="s">
        <v>146</v>
      </c>
    </row>
    <row r="19246" spans="1:14" x14ac:dyDescent="0.3">
      <c r="A19246" s="22">
        <v>45336</v>
      </c>
      <c r="B19246" s="22">
        <v>45336</v>
      </c>
      <c r="C19246" s="27" t="s">
        <v>83441</v>
      </c>
      <c r="D19246" s="27" t="s">
        <v>16</v>
      </c>
      <c r="E19246" s="27" t="s">
        <v>17</v>
      </c>
      <c r="F19246" s="27" t="s">
        <v>18</v>
      </c>
      <c r="G19246" s="27">
        <v>136.68</v>
      </c>
      <c r="H19246" s="27" t="s">
        <v>83442</v>
      </c>
      <c r="I19246" s="27" t="s">
        <v>83443</v>
      </c>
      <c r="J19246" s="27" t="s">
        <v>83444</v>
      </c>
      <c r="K19246" s="27" t="s">
        <v>83445</v>
      </c>
      <c r="L19246" s="27" t="s">
        <v>16</v>
      </c>
      <c r="M19246" s="27" t="s">
        <v>2108</v>
      </c>
      <c r="N19246" s="27" t="s">
        <v>146</v>
      </c>
    </row>
    <row r="19247" spans="1:14" x14ac:dyDescent="0.3">
      <c r="A19247" s="22">
        <v>44670</v>
      </c>
      <c r="B19247" s="22">
        <v>44670</v>
      </c>
      <c r="C19247" s="27" t="s">
        <v>82194</v>
      </c>
      <c r="D19247" s="27" t="s">
        <v>83446</v>
      </c>
      <c r="E19247" s="27" t="s">
        <v>17</v>
      </c>
      <c r="F19247" s="27" t="s">
        <v>141</v>
      </c>
      <c r="G19247" s="27">
        <v>136.63</v>
      </c>
      <c r="H19247" s="27" t="s">
        <v>16</v>
      </c>
      <c r="I19247" s="27" t="s">
        <v>16</v>
      </c>
      <c r="J19247" s="27" t="s">
        <v>83447</v>
      </c>
      <c r="K19247" s="27" t="s">
        <v>83448</v>
      </c>
      <c r="L19247" s="27" t="s">
        <v>350</v>
      </c>
      <c r="M19247" s="27" t="s">
        <v>16</v>
      </c>
      <c r="N19247" s="27" t="s">
        <v>24</v>
      </c>
    </row>
    <row r="19248" spans="1:14" x14ac:dyDescent="0.3">
      <c r="A19248" s="22">
        <v>43734</v>
      </c>
      <c r="B19248" s="22">
        <v>43734</v>
      </c>
      <c r="C19248" s="27" t="s">
        <v>83449</v>
      </c>
      <c r="D19248" s="27" t="s">
        <v>16</v>
      </c>
      <c r="E19248" s="27" t="s">
        <v>17</v>
      </c>
      <c r="F19248" s="27" t="s">
        <v>18</v>
      </c>
      <c r="G19248" s="27">
        <v>136.62</v>
      </c>
      <c r="H19248" s="27" t="s">
        <v>52598</v>
      </c>
      <c r="I19248" s="27" t="s">
        <v>16</v>
      </c>
      <c r="J19248" s="27" t="s">
        <v>83450</v>
      </c>
      <c r="K19248" s="27" t="s">
        <v>83451</v>
      </c>
      <c r="L19248" s="27" t="s">
        <v>16</v>
      </c>
      <c r="M19248" s="27" t="s">
        <v>16</v>
      </c>
      <c r="N19248" s="27" t="s">
        <v>146</v>
      </c>
    </row>
    <row r="19249" spans="1:14" x14ac:dyDescent="0.3">
      <c r="A19249" s="22">
        <v>44432</v>
      </c>
      <c r="B19249" s="22">
        <v>44431</v>
      </c>
      <c r="C19249" s="27" t="s">
        <v>83452</v>
      </c>
      <c r="D19249" s="27" t="s">
        <v>16</v>
      </c>
      <c r="E19249" s="27" t="s">
        <v>17</v>
      </c>
      <c r="F19249" s="27" t="s">
        <v>141</v>
      </c>
      <c r="G19249" s="27">
        <v>136.61000000000001</v>
      </c>
      <c r="H19249" s="27" t="s">
        <v>83453</v>
      </c>
      <c r="I19249" s="27" t="s">
        <v>83454</v>
      </c>
      <c r="J19249" s="27" t="s">
        <v>83455</v>
      </c>
      <c r="K19249" s="27" t="s">
        <v>83456</v>
      </c>
      <c r="L19249" s="27" t="s">
        <v>16</v>
      </c>
      <c r="M19249" s="27" t="s">
        <v>189</v>
      </c>
      <c r="N19249" s="27" t="s">
        <v>146</v>
      </c>
    </row>
    <row r="19250" spans="1:14" x14ac:dyDescent="0.3">
      <c r="A19250" s="22">
        <v>44372</v>
      </c>
      <c r="B19250" s="22">
        <v>44372</v>
      </c>
      <c r="C19250" s="27" t="s">
        <v>83457</v>
      </c>
      <c r="D19250" s="27" t="s">
        <v>16</v>
      </c>
      <c r="E19250" s="27" t="s">
        <v>17</v>
      </c>
      <c r="F19250" s="27" t="s">
        <v>141</v>
      </c>
      <c r="G19250" s="27">
        <v>136.61000000000001</v>
      </c>
      <c r="H19250" s="27" t="s">
        <v>16</v>
      </c>
      <c r="I19250" s="27" t="s">
        <v>83458</v>
      </c>
      <c r="J19250" s="27" t="s">
        <v>83459</v>
      </c>
      <c r="K19250" s="27" t="s">
        <v>83460</v>
      </c>
      <c r="L19250" s="27" t="s">
        <v>2108</v>
      </c>
      <c r="M19250" s="27" t="s">
        <v>2108</v>
      </c>
      <c r="N19250" s="27" t="s">
        <v>24</v>
      </c>
    </row>
    <row r="19251" spans="1:14" x14ac:dyDescent="0.3">
      <c r="A19251" s="22">
        <v>44483</v>
      </c>
      <c r="B19251" s="22">
        <v>44483</v>
      </c>
      <c r="C19251" s="27" t="s">
        <v>83461</v>
      </c>
      <c r="D19251" s="27" t="s">
        <v>16</v>
      </c>
      <c r="E19251" s="27" t="s">
        <v>17</v>
      </c>
      <c r="F19251" s="27" t="s">
        <v>18</v>
      </c>
      <c r="G19251" s="27">
        <v>136.6</v>
      </c>
      <c r="H19251" s="27" t="s">
        <v>83462</v>
      </c>
      <c r="I19251" s="27" t="s">
        <v>16</v>
      </c>
      <c r="J19251" s="27" t="s">
        <v>83463</v>
      </c>
      <c r="K19251" s="27" t="s">
        <v>83464</v>
      </c>
      <c r="L19251" s="27" t="s">
        <v>23</v>
      </c>
      <c r="M19251" s="27" t="s">
        <v>16</v>
      </c>
      <c r="N19251" s="27" t="s">
        <v>24</v>
      </c>
    </row>
    <row r="19252" spans="1:14" x14ac:dyDescent="0.3">
      <c r="A19252" s="22">
        <v>45615</v>
      </c>
      <c r="B19252" s="22">
        <v>45615</v>
      </c>
      <c r="C19252" s="27" t="s">
        <v>83465</v>
      </c>
      <c r="D19252" s="27" t="s">
        <v>16</v>
      </c>
      <c r="E19252" s="27" t="s">
        <v>17</v>
      </c>
      <c r="F19252" s="27" t="s">
        <v>18</v>
      </c>
      <c r="G19252" s="27">
        <v>136.59</v>
      </c>
      <c r="H19252" s="27" t="s">
        <v>75638</v>
      </c>
      <c r="I19252" s="27" t="s">
        <v>60451</v>
      </c>
      <c r="J19252" s="27" t="s">
        <v>83466</v>
      </c>
      <c r="K19252" s="27" t="s">
        <v>83467</v>
      </c>
      <c r="L19252" s="27" t="s">
        <v>24201</v>
      </c>
      <c r="M19252" s="27" t="s">
        <v>1872</v>
      </c>
      <c r="N19252" s="27" t="s">
        <v>24</v>
      </c>
    </row>
    <row r="19253" spans="1:14" x14ac:dyDescent="0.3">
      <c r="A19253" s="22">
        <v>44578</v>
      </c>
      <c r="B19253" s="22">
        <v>44578</v>
      </c>
      <c r="C19253" s="27" t="s">
        <v>83468</v>
      </c>
      <c r="D19253" s="27" t="s">
        <v>16</v>
      </c>
      <c r="E19253" s="27" t="s">
        <v>17</v>
      </c>
      <c r="F19253" s="27" t="s">
        <v>18</v>
      </c>
      <c r="G19253" s="27">
        <v>136.56</v>
      </c>
      <c r="H19253" s="27" t="s">
        <v>83469</v>
      </c>
      <c r="I19253" s="27" t="s">
        <v>16</v>
      </c>
      <c r="J19253" s="27" t="s">
        <v>83470</v>
      </c>
      <c r="K19253" s="27" t="s">
        <v>83471</v>
      </c>
      <c r="L19253" s="27" t="s">
        <v>16</v>
      </c>
      <c r="M19253" s="27" t="s">
        <v>16</v>
      </c>
      <c r="N19253" s="27" t="s">
        <v>146</v>
      </c>
    </row>
    <row r="19254" spans="1:14" x14ac:dyDescent="0.3">
      <c r="A19254" s="22">
        <v>45266</v>
      </c>
      <c r="B19254" s="22">
        <v>45266</v>
      </c>
      <c r="C19254" s="27" t="s">
        <v>83472</v>
      </c>
      <c r="D19254" s="27" t="s">
        <v>16</v>
      </c>
      <c r="E19254" s="27" t="s">
        <v>17</v>
      </c>
      <c r="F19254" s="27" t="s">
        <v>18</v>
      </c>
      <c r="G19254" s="27">
        <v>136.54</v>
      </c>
      <c r="H19254" s="27" t="s">
        <v>83473</v>
      </c>
      <c r="I19254" s="27" t="s">
        <v>16</v>
      </c>
      <c r="J19254" s="27" t="s">
        <v>83474</v>
      </c>
      <c r="K19254" s="27" t="s">
        <v>83475</v>
      </c>
      <c r="L19254" s="27" t="s">
        <v>153</v>
      </c>
      <c r="M19254" s="27" t="s">
        <v>16</v>
      </c>
      <c r="N19254" s="27" t="s">
        <v>24</v>
      </c>
    </row>
    <row r="19255" spans="1:14" x14ac:dyDescent="0.3">
      <c r="A19255" s="22">
        <v>43319</v>
      </c>
      <c r="B19255" s="22">
        <v>43319</v>
      </c>
      <c r="C19255" s="27" t="s">
        <v>83476</v>
      </c>
      <c r="D19255" s="27" t="s">
        <v>16</v>
      </c>
      <c r="E19255" s="27" t="s">
        <v>17</v>
      </c>
      <c r="F19255" s="27" t="s">
        <v>18</v>
      </c>
      <c r="G19255" s="27">
        <v>136.5</v>
      </c>
      <c r="H19255" s="27" t="s">
        <v>45143</v>
      </c>
      <c r="I19255" s="27" t="s">
        <v>83477</v>
      </c>
      <c r="J19255" s="27" t="s">
        <v>83478</v>
      </c>
      <c r="K19255" s="27" t="s">
        <v>83479</v>
      </c>
      <c r="L19255" s="27" t="s">
        <v>16</v>
      </c>
      <c r="M19255" s="27" t="s">
        <v>23</v>
      </c>
      <c r="N19255" s="27" t="s">
        <v>146</v>
      </c>
    </row>
    <row r="19256" spans="1:14" x14ac:dyDescent="0.3">
      <c r="A19256" s="22">
        <v>43403</v>
      </c>
      <c r="B19256" s="22">
        <v>43342</v>
      </c>
      <c r="C19256" s="27" t="s">
        <v>83480</v>
      </c>
      <c r="D19256" s="27" t="s">
        <v>16</v>
      </c>
      <c r="E19256" s="27" t="s">
        <v>17</v>
      </c>
      <c r="F19256" s="27" t="s">
        <v>18</v>
      </c>
      <c r="G19256" s="27">
        <v>136.5</v>
      </c>
      <c r="H19256" s="27" t="s">
        <v>83481</v>
      </c>
      <c r="I19256" s="27" t="s">
        <v>25560</v>
      </c>
      <c r="J19256" s="27" t="s">
        <v>83482</v>
      </c>
      <c r="K19256" s="27" t="s">
        <v>83483</v>
      </c>
      <c r="L19256" s="27" t="s">
        <v>16</v>
      </c>
      <c r="M19256" s="27" t="s">
        <v>23</v>
      </c>
      <c r="N19256" s="27" t="s">
        <v>146</v>
      </c>
    </row>
    <row r="19257" spans="1:14" x14ac:dyDescent="0.3">
      <c r="A19257" s="22">
        <v>43818</v>
      </c>
      <c r="B19257" s="22">
        <v>43818</v>
      </c>
      <c r="C19257" s="27" t="s">
        <v>83484</v>
      </c>
      <c r="D19257" s="27" t="s">
        <v>16</v>
      </c>
      <c r="E19257" s="27" t="s">
        <v>17</v>
      </c>
      <c r="F19257" s="27" t="s">
        <v>18</v>
      </c>
      <c r="G19257" s="27">
        <v>136.5</v>
      </c>
      <c r="H19257" s="27" t="s">
        <v>83485</v>
      </c>
      <c r="I19257" s="27" t="s">
        <v>83486</v>
      </c>
      <c r="J19257" s="27" t="s">
        <v>83487</v>
      </c>
      <c r="K19257" s="27" t="s">
        <v>83488</v>
      </c>
      <c r="L19257" s="27" t="s">
        <v>16</v>
      </c>
      <c r="M19257" s="27" t="s">
        <v>32393</v>
      </c>
      <c r="N19257" s="27" t="s">
        <v>146</v>
      </c>
    </row>
    <row r="19258" spans="1:14" x14ac:dyDescent="0.3">
      <c r="A19258" s="22">
        <v>44095</v>
      </c>
      <c r="B19258" s="22">
        <v>44089</v>
      </c>
      <c r="C19258" s="27" t="s">
        <v>83489</v>
      </c>
      <c r="D19258" s="27" t="s">
        <v>16</v>
      </c>
      <c r="E19258" s="27" t="s">
        <v>17</v>
      </c>
      <c r="F19258" s="27" t="s">
        <v>18</v>
      </c>
      <c r="G19258" s="27">
        <v>136.5</v>
      </c>
      <c r="H19258" s="27" t="s">
        <v>83490</v>
      </c>
      <c r="I19258" s="27" t="s">
        <v>16</v>
      </c>
      <c r="J19258" s="27" t="s">
        <v>83491</v>
      </c>
      <c r="K19258" s="27" t="s">
        <v>83492</v>
      </c>
      <c r="L19258" s="27" t="s">
        <v>23</v>
      </c>
      <c r="M19258" s="27" t="s">
        <v>16</v>
      </c>
      <c r="N19258" s="27" t="s">
        <v>24</v>
      </c>
    </row>
    <row r="19259" spans="1:14" x14ac:dyDescent="0.3">
      <c r="A19259" s="22">
        <v>44118</v>
      </c>
      <c r="B19259" s="22">
        <v>44118</v>
      </c>
      <c r="C19259" s="27" t="s">
        <v>45058</v>
      </c>
      <c r="D19259" s="27" t="s">
        <v>16</v>
      </c>
      <c r="E19259" s="27" t="s">
        <v>17</v>
      </c>
      <c r="F19259" s="27" t="s">
        <v>18</v>
      </c>
      <c r="G19259" s="27">
        <v>136.5</v>
      </c>
      <c r="H19259" s="27" t="s">
        <v>83493</v>
      </c>
      <c r="I19259" s="27" t="s">
        <v>16</v>
      </c>
      <c r="J19259" s="27" t="s">
        <v>83494</v>
      </c>
      <c r="K19259" s="27" t="s">
        <v>83495</v>
      </c>
      <c r="L19259" s="27" t="s">
        <v>16</v>
      </c>
      <c r="M19259" s="27" t="s">
        <v>16</v>
      </c>
      <c r="N19259" s="27" t="s">
        <v>24</v>
      </c>
    </row>
    <row r="19260" spans="1:14" x14ac:dyDescent="0.3">
      <c r="A19260" s="22">
        <v>44438</v>
      </c>
      <c r="B19260" s="22">
        <v>44438</v>
      </c>
      <c r="C19260" s="27" t="s">
        <v>83496</v>
      </c>
      <c r="D19260" s="27" t="s">
        <v>16</v>
      </c>
      <c r="E19260" s="27" t="s">
        <v>17</v>
      </c>
      <c r="F19260" s="27" t="s">
        <v>18</v>
      </c>
      <c r="G19260" s="27">
        <v>136.5</v>
      </c>
      <c r="H19260" s="27" t="s">
        <v>17218</v>
      </c>
      <c r="I19260" s="27" t="s">
        <v>83497</v>
      </c>
      <c r="J19260" s="27" t="s">
        <v>83498</v>
      </c>
      <c r="K19260" s="27" t="s">
        <v>83499</v>
      </c>
      <c r="L19260" s="27" t="s">
        <v>16</v>
      </c>
      <c r="M19260" s="27" t="s">
        <v>153</v>
      </c>
      <c r="N19260" s="27" t="s">
        <v>24</v>
      </c>
    </row>
    <row r="19261" spans="1:14" x14ac:dyDescent="0.3">
      <c r="A19261" s="22">
        <v>43734</v>
      </c>
      <c r="B19261" s="22">
        <v>43734</v>
      </c>
      <c r="C19261" s="27" t="s">
        <v>83500</v>
      </c>
      <c r="D19261" s="27" t="s">
        <v>16</v>
      </c>
      <c r="E19261" s="27" t="s">
        <v>17</v>
      </c>
      <c r="F19261" s="27" t="s">
        <v>18</v>
      </c>
      <c r="G19261" s="27">
        <v>136.5</v>
      </c>
      <c r="H19261" s="27" t="s">
        <v>83501</v>
      </c>
      <c r="I19261" s="27" t="s">
        <v>12702</v>
      </c>
      <c r="J19261" s="27" t="s">
        <v>83502</v>
      </c>
      <c r="K19261" s="27" t="s">
        <v>83503</v>
      </c>
      <c r="L19261" s="27" t="s">
        <v>742</v>
      </c>
      <c r="M19261" s="27" t="s">
        <v>742</v>
      </c>
      <c r="N19261" s="27" t="s">
        <v>24</v>
      </c>
    </row>
    <row r="19262" spans="1:14" x14ac:dyDescent="0.3">
      <c r="A19262" s="22">
        <v>44174</v>
      </c>
      <c r="B19262" s="22">
        <v>44174</v>
      </c>
      <c r="C19262" s="27" t="s">
        <v>83504</v>
      </c>
      <c r="D19262" s="27" t="s">
        <v>16</v>
      </c>
      <c r="E19262" s="27" t="s">
        <v>17</v>
      </c>
      <c r="F19262" s="27" t="s">
        <v>18</v>
      </c>
      <c r="G19262" s="27">
        <v>136.49</v>
      </c>
      <c r="H19262" s="27" t="s">
        <v>83505</v>
      </c>
      <c r="I19262" s="27" t="s">
        <v>16</v>
      </c>
      <c r="J19262" s="27" t="s">
        <v>83506</v>
      </c>
      <c r="K19262" s="27" t="s">
        <v>83507</v>
      </c>
      <c r="L19262" s="27" t="s">
        <v>16</v>
      </c>
      <c r="M19262" s="27" t="s">
        <v>16</v>
      </c>
      <c r="N19262" s="27" t="s">
        <v>146</v>
      </c>
    </row>
    <row r="19263" spans="1:14" x14ac:dyDescent="0.3">
      <c r="A19263" s="22">
        <v>44873</v>
      </c>
      <c r="B19263" s="22">
        <v>44872</v>
      </c>
      <c r="C19263" s="27" t="s">
        <v>83508</v>
      </c>
      <c r="D19263" s="27" t="s">
        <v>16</v>
      </c>
      <c r="E19263" s="27" t="s">
        <v>17</v>
      </c>
      <c r="F19263" s="27" t="s">
        <v>18</v>
      </c>
      <c r="G19263" s="27">
        <v>136.44999999999999</v>
      </c>
      <c r="H19263" s="27" t="s">
        <v>83509</v>
      </c>
      <c r="I19263" s="27" t="s">
        <v>83510</v>
      </c>
      <c r="J19263" s="27" t="s">
        <v>83511</v>
      </c>
      <c r="K19263" s="27" t="s">
        <v>83512</v>
      </c>
      <c r="L19263" s="27" t="s">
        <v>53</v>
      </c>
      <c r="M19263" s="27" t="s">
        <v>53</v>
      </c>
      <c r="N19263" s="27" t="s">
        <v>24</v>
      </c>
    </row>
    <row r="19264" spans="1:14" x14ac:dyDescent="0.3">
      <c r="A19264" s="22">
        <v>43556</v>
      </c>
      <c r="B19264" s="22">
        <v>43556</v>
      </c>
      <c r="C19264" s="27" t="s">
        <v>83513</v>
      </c>
      <c r="D19264" s="27" t="s">
        <v>16</v>
      </c>
      <c r="E19264" s="27" t="s">
        <v>17</v>
      </c>
      <c r="F19264" s="27" t="s">
        <v>18</v>
      </c>
      <c r="G19264" s="27">
        <v>136.43</v>
      </c>
      <c r="H19264" s="27" t="s">
        <v>32314</v>
      </c>
      <c r="I19264" s="27" t="s">
        <v>16</v>
      </c>
      <c r="J19264" s="27" t="s">
        <v>83514</v>
      </c>
      <c r="K19264" s="27" t="s">
        <v>83515</v>
      </c>
      <c r="L19264" s="27" t="s">
        <v>16</v>
      </c>
      <c r="M19264" s="27" t="s">
        <v>16</v>
      </c>
      <c r="N19264" s="27" t="s">
        <v>146</v>
      </c>
    </row>
    <row r="19265" spans="1:14" x14ac:dyDescent="0.3">
      <c r="A19265" s="22">
        <v>43550</v>
      </c>
      <c r="B19265" s="22">
        <v>43550</v>
      </c>
      <c r="C19265" s="27" t="s">
        <v>83516</v>
      </c>
      <c r="D19265" s="27" t="s">
        <v>16</v>
      </c>
      <c r="E19265" s="27" t="s">
        <v>17</v>
      </c>
      <c r="F19265" s="27" t="s">
        <v>18</v>
      </c>
      <c r="G19265" s="27">
        <v>136.43</v>
      </c>
      <c r="H19265" s="27" t="s">
        <v>83517</v>
      </c>
      <c r="I19265" s="27" t="s">
        <v>83518</v>
      </c>
      <c r="J19265" s="27" t="s">
        <v>83519</v>
      </c>
      <c r="K19265" s="27" t="s">
        <v>83520</v>
      </c>
      <c r="L19265" s="27" t="s">
        <v>153</v>
      </c>
      <c r="M19265" s="27" t="s">
        <v>16</v>
      </c>
      <c r="N19265" s="27" t="s">
        <v>24</v>
      </c>
    </row>
    <row r="19266" spans="1:14" x14ac:dyDescent="0.3">
      <c r="A19266" s="22">
        <v>45337</v>
      </c>
      <c r="B19266" s="22">
        <v>45336</v>
      </c>
      <c r="C19266" s="27" t="s">
        <v>83521</v>
      </c>
      <c r="D19266" s="27" t="s">
        <v>16</v>
      </c>
      <c r="E19266" s="27" t="s">
        <v>17</v>
      </c>
      <c r="F19266" s="27" t="s">
        <v>18</v>
      </c>
      <c r="G19266" s="27">
        <v>136.37</v>
      </c>
      <c r="H19266" s="27" t="s">
        <v>1157</v>
      </c>
      <c r="I19266" s="27" t="s">
        <v>6648</v>
      </c>
      <c r="J19266" s="27" t="s">
        <v>83522</v>
      </c>
      <c r="K19266" s="27" t="s">
        <v>83523</v>
      </c>
      <c r="L19266" s="27" t="s">
        <v>16</v>
      </c>
      <c r="M19266" s="27" t="s">
        <v>23</v>
      </c>
      <c r="N19266" s="27" t="s">
        <v>24</v>
      </c>
    </row>
    <row r="19267" spans="1:14" x14ac:dyDescent="0.3">
      <c r="A19267" s="22">
        <v>44713</v>
      </c>
      <c r="B19267" s="22">
        <v>44713</v>
      </c>
      <c r="C19267" s="27" t="s">
        <v>83524</v>
      </c>
      <c r="D19267" s="27" t="s">
        <v>16</v>
      </c>
      <c r="E19267" s="27" t="s">
        <v>17</v>
      </c>
      <c r="F19267" s="27" t="s">
        <v>18</v>
      </c>
      <c r="G19267" s="27">
        <v>136.36000000000001</v>
      </c>
      <c r="H19267" s="27" t="s">
        <v>13120</v>
      </c>
      <c r="I19267" s="27" t="s">
        <v>83525</v>
      </c>
      <c r="J19267" s="27" t="s">
        <v>83526</v>
      </c>
      <c r="K19267" s="27" t="s">
        <v>83527</v>
      </c>
      <c r="L19267" s="27" t="s">
        <v>121</v>
      </c>
      <c r="M19267" s="27" t="s">
        <v>16</v>
      </c>
      <c r="N19267" s="27" t="s">
        <v>24</v>
      </c>
    </row>
    <row r="19268" spans="1:14" x14ac:dyDescent="0.3">
      <c r="A19268" s="22">
        <v>44572</v>
      </c>
      <c r="B19268" s="22">
        <v>44572</v>
      </c>
      <c r="C19268" s="27" t="s">
        <v>83528</v>
      </c>
      <c r="D19268" s="27" t="s">
        <v>16</v>
      </c>
      <c r="E19268" s="27" t="s">
        <v>17</v>
      </c>
      <c r="F19268" s="27" t="s">
        <v>18</v>
      </c>
      <c r="G19268" s="27">
        <v>136.35</v>
      </c>
      <c r="H19268" s="27" t="s">
        <v>83529</v>
      </c>
      <c r="I19268" s="27" t="s">
        <v>16</v>
      </c>
      <c r="J19268" s="27" t="s">
        <v>83530</v>
      </c>
      <c r="K19268" s="27" t="s">
        <v>83531</v>
      </c>
      <c r="L19268" s="27" t="s">
        <v>25589</v>
      </c>
      <c r="M19268" s="27" t="s">
        <v>16</v>
      </c>
      <c r="N19268" s="27" t="s">
        <v>24</v>
      </c>
    </row>
    <row r="19269" spans="1:14" x14ac:dyDescent="0.3">
      <c r="A19269" s="22">
        <v>45155</v>
      </c>
      <c r="B19269" s="22">
        <v>45155</v>
      </c>
      <c r="C19269" s="27" t="s">
        <v>83532</v>
      </c>
      <c r="D19269" s="27" t="s">
        <v>16</v>
      </c>
      <c r="E19269" s="27" t="s">
        <v>17</v>
      </c>
      <c r="F19269" s="27" t="s">
        <v>18</v>
      </c>
      <c r="G19269" s="27">
        <v>136.34</v>
      </c>
      <c r="H19269" s="27" t="s">
        <v>20374</v>
      </c>
      <c r="I19269" s="27" t="s">
        <v>83533</v>
      </c>
      <c r="J19269" s="27" t="s">
        <v>83534</v>
      </c>
      <c r="K19269" s="27" t="s">
        <v>83535</v>
      </c>
      <c r="L19269" s="27" t="s">
        <v>23</v>
      </c>
      <c r="M19269" s="27" t="s">
        <v>83536</v>
      </c>
      <c r="N19269" s="27" t="s">
        <v>24</v>
      </c>
    </row>
    <row r="19270" spans="1:14" x14ac:dyDescent="0.3">
      <c r="A19270" s="22">
        <v>45382</v>
      </c>
      <c r="B19270" s="22">
        <v>45210</v>
      </c>
      <c r="C19270" s="27" t="s">
        <v>83537</v>
      </c>
      <c r="D19270" s="27" t="s">
        <v>16</v>
      </c>
      <c r="E19270" s="27" t="s">
        <v>17</v>
      </c>
      <c r="F19270" s="27" t="s">
        <v>18</v>
      </c>
      <c r="G19270" s="27">
        <v>136.33000000000001</v>
      </c>
      <c r="H19270" s="27" t="s">
        <v>83538</v>
      </c>
      <c r="I19270" s="27" t="s">
        <v>83539</v>
      </c>
      <c r="J19270" s="27" t="s">
        <v>83540</v>
      </c>
      <c r="K19270" s="27" t="s">
        <v>83541</v>
      </c>
      <c r="L19270" s="27" t="s">
        <v>92</v>
      </c>
      <c r="M19270" s="27" t="s">
        <v>23</v>
      </c>
      <c r="N19270" s="27" t="s">
        <v>24</v>
      </c>
    </row>
    <row r="19271" spans="1:14" x14ac:dyDescent="0.3">
      <c r="A19271" s="22">
        <v>45836</v>
      </c>
      <c r="B19271" s="22">
        <v>45833</v>
      </c>
      <c r="C19271" s="27" t="s">
        <v>83542</v>
      </c>
      <c r="D19271" s="27" t="s">
        <v>83543</v>
      </c>
      <c r="E19271" s="27" t="s">
        <v>17</v>
      </c>
      <c r="F19271" s="27" t="s">
        <v>141</v>
      </c>
      <c r="G19271" s="27">
        <v>136.32</v>
      </c>
      <c r="H19271" s="27" t="s">
        <v>83544</v>
      </c>
      <c r="I19271" s="27" t="s">
        <v>83545</v>
      </c>
      <c r="J19271" s="27" t="s">
        <v>83546</v>
      </c>
      <c r="K19271" s="27" t="s">
        <v>83547</v>
      </c>
      <c r="L19271" s="27" t="s">
        <v>350</v>
      </c>
      <c r="M19271" s="27" t="s">
        <v>350</v>
      </c>
      <c r="N19271" s="27" t="s">
        <v>24</v>
      </c>
    </row>
    <row r="19272" spans="1:14" x14ac:dyDescent="0.3">
      <c r="A19272" s="22">
        <v>45659</v>
      </c>
      <c r="B19272" s="22">
        <v>45657</v>
      </c>
      <c r="C19272" s="27" t="s">
        <v>35875</v>
      </c>
      <c r="D19272" s="27" t="s">
        <v>16</v>
      </c>
      <c r="E19272" s="27" t="s">
        <v>17</v>
      </c>
      <c r="F19272" s="27" t="s">
        <v>18</v>
      </c>
      <c r="G19272" s="27">
        <v>136.32</v>
      </c>
      <c r="H19272" s="27" t="s">
        <v>83548</v>
      </c>
      <c r="I19272" s="27" t="s">
        <v>35877</v>
      </c>
      <c r="J19272" s="27" t="s">
        <v>83549</v>
      </c>
      <c r="K19272" s="27" t="s">
        <v>83550</v>
      </c>
      <c r="L19272" s="27" t="s">
        <v>350</v>
      </c>
      <c r="M19272" s="27" t="s">
        <v>517</v>
      </c>
      <c r="N19272" s="27" t="s">
        <v>24</v>
      </c>
    </row>
    <row r="19273" spans="1:14" x14ac:dyDescent="0.3">
      <c r="A19273" s="22">
        <v>45616</v>
      </c>
      <c r="B19273" s="22">
        <v>45615</v>
      </c>
      <c r="C19273" s="27" t="s">
        <v>83551</v>
      </c>
      <c r="D19273" s="27" t="s">
        <v>16</v>
      </c>
      <c r="E19273" s="27" t="s">
        <v>17</v>
      </c>
      <c r="F19273" s="27" t="s">
        <v>18</v>
      </c>
      <c r="G19273" s="27">
        <v>136.31</v>
      </c>
      <c r="H19273" s="27" t="s">
        <v>25907</v>
      </c>
      <c r="I19273" s="27" t="s">
        <v>83552</v>
      </c>
      <c r="J19273" s="27" t="s">
        <v>83553</v>
      </c>
      <c r="K19273" s="27" t="s">
        <v>83554</v>
      </c>
      <c r="L19273" s="27" t="s">
        <v>16</v>
      </c>
      <c r="M19273" s="27" t="s">
        <v>83555</v>
      </c>
      <c r="N19273" s="27" t="s">
        <v>24</v>
      </c>
    </row>
    <row r="19274" spans="1:14" x14ac:dyDescent="0.3">
      <c r="A19274" s="22">
        <v>44411</v>
      </c>
      <c r="B19274" s="22">
        <v>44411</v>
      </c>
      <c r="C19274" s="27" t="s">
        <v>83556</v>
      </c>
      <c r="D19274" s="27" t="s">
        <v>16</v>
      </c>
      <c r="E19274" s="27" t="s">
        <v>17</v>
      </c>
      <c r="F19274" s="27" t="s">
        <v>18</v>
      </c>
      <c r="G19274" s="27">
        <v>136.30000000000001</v>
      </c>
      <c r="H19274" s="27" t="s">
        <v>83557</v>
      </c>
      <c r="I19274" s="27" t="s">
        <v>83558</v>
      </c>
      <c r="J19274" s="27" t="s">
        <v>83559</v>
      </c>
      <c r="K19274" s="27" t="s">
        <v>83560</v>
      </c>
      <c r="L19274" s="27" t="s">
        <v>667</v>
      </c>
      <c r="M19274" s="27" t="s">
        <v>16</v>
      </c>
      <c r="N19274" s="27" t="s">
        <v>24</v>
      </c>
    </row>
    <row r="19275" spans="1:14" x14ac:dyDescent="0.3">
      <c r="A19275" s="22">
        <v>43815</v>
      </c>
      <c r="B19275" s="22">
        <v>43775</v>
      </c>
      <c r="C19275" s="27" t="s">
        <v>83561</v>
      </c>
      <c r="D19275" s="27" t="s">
        <v>16</v>
      </c>
      <c r="E19275" s="27" t="s">
        <v>17</v>
      </c>
      <c r="F19275" s="27" t="s">
        <v>18</v>
      </c>
      <c r="G19275" s="27">
        <v>136.30000000000001</v>
      </c>
      <c r="H19275" s="27" t="s">
        <v>83562</v>
      </c>
      <c r="I19275" s="27" t="s">
        <v>83563</v>
      </c>
      <c r="J19275" s="27" t="s">
        <v>83564</v>
      </c>
      <c r="K19275" s="27" t="s">
        <v>83565</v>
      </c>
      <c r="L19275" s="27" t="s">
        <v>23</v>
      </c>
      <c r="M19275" s="27" t="s">
        <v>83566</v>
      </c>
      <c r="N19275" s="27" t="s">
        <v>24</v>
      </c>
    </row>
    <row r="19276" spans="1:14" x14ac:dyDescent="0.3">
      <c r="A19276" s="22">
        <v>45638</v>
      </c>
      <c r="B19276" s="22">
        <v>45638</v>
      </c>
      <c r="C19276" s="27" t="s">
        <v>83567</v>
      </c>
      <c r="D19276" s="27" t="s">
        <v>16</v>
      </c>
      <c r="E19276" s="27" t="s">
        <v>17</v>
      </c>
      <c r="F19276" s="27" t="s">
        <v>18</v>
      </c>
      <c r="G19276" s="27">
        <v>136.30000000000001</v>
      </c>
      <c r="H19276" s="27" t="s">
        <v>1274</v>
      </c>
      <c r="I19276" s="27" t="s">
        <v>83568</v>
      </c>
      <c r="J19276" s="27" t="s">
        <v>83569</v>
      </c>
      <c r="K19276" s="27" t="s">
        <v>83570</v>
      </c>
      <c r="L19276" s="27" t="s">
        <v>92</v>
      </c>
      <c r="M19276" s="27" t="s">
        <v>83571</v>
      </c>
      <c r="N19276" s="27" t="s">
        <v>226</v>
      </c>
    </row>
    <row r="19277" spans="1:14" x14ac:dyDescent="0.3">
      <c r="A19277" s="22">
        <v>43808</v>
      </c>
      <c r="B19277" s="22">
        <v>43805</v>
      </c>
      <c r="C19277" s="27" t="s">
        <v>83572</v>
      </c>
      <c r="D19277" s="27" t="s">
        <v>16</v>
      </c>
      <c r="E19277" s="27" t="s">
        <v>17</v>
      </c>
      <c r="F19277" s="27" t="s">
        <v>141</v>
      </c>
      <c r="G19277" s="27">
        <v>136.29</v>
      </c>
      <c r="H19277" s="27" t="s">
        <v>30027</v>
      </c>
      <c r="I19277" s="27" t="s">
        <v>30026</v>
      </c>
      <c r="J19277" s="27" t="s">
        <v>83573</v>
      </c>
      <c r="K19277" s="27" t="s">
        <v>83574</v>
      </c>
      <c r="L19277" s="27" t="s">
        <v>16</v>
      </c>
      <c r="M19277" s="27" t="s">
        <v>165</v>
      </c>
      <c r="N19277" s="27" t="s">
        <v>24</v>
      </c>
    </row>
    <row r="19278" spans="1:14" x14ac:dyDescent="0.3">
      <c r="A19278" s="22">
        <v>43830</v>
      </c>
      <c r="B19278" s="22">
        <v>43830</v>
      </c>
      <c r="C19278" s="27" t="s">
        <v>83575</v>
      </c>
      <c r="D19278" s="27" t="s">
        <v>16</v>
      </c>
      <c r="E19278" s="27" t="s">
        <v>17</v>
      </c>
      <c r="F19278" s="27" t="s">
        <v>18</v>
      </c>
      <c r="G19278" s="27">
        <v>136.27000000000001</v>
      </c>
      <c r="H19278" s="27" t="s">
        <v>16</v>
      </c>
      <c r="I19278" s="27" t="s">
        <v>83576</v>
      </c>
      <c r="J19278" s="27" t="s">
        <v>83577</v>
      </c>
      <c r="K19278" s="27" t="s">
        <v>83578</v>
      </c>
      <c r="L19278" s="27" t="s">
        <v>955</v>
      </c>
      <c r="M19278" s="27" t="s">
        <v>134</v>
      </c>
      <c r="N19278" s="27" t="s">
        <v>24</v>
      </c>
    </row>
    <row r="19279" spans="1:14" x14ac:dyDescent="0.3">
      <c r="A19279" s="22">
        <v>44138</v>
      </c>
      <c r="B19279" s="22">
        <v>44137</v>
      </c>
      <c r="C19279" s="27" t="s">
        <v>83579</v>
      </c>
      <c r="D19279" s="27" t="s">
        <v>16</v>
      </c>
      <c r="E19279" s="27" t="s">
        <v>17</v>
      </c>
      <c r="F19279" s="27" t="s">
        <v>18</v>
      </c>
      <c r="G19279" s="27">
        <v>136.24</v>
      </c>
      <c r="H19279" s="27" t="s">
        <v>54549</v>
      </c>
      <c r="I19279" s="27" t="s">
        <v>16</v>
      </c>
      <c r="J19279" s="27" t="s">
        <v>83580</v>
      </c>
      <c r="K19279" s="27" t="s">
        <v>83581</v>
      </c>
      <c r="L19279" s="27" t="s">
        <v>92</v>
      </c>
      <c r="M19279" s="27" t="s">
        <v>16</v>
      </c>
      <c r="N19279" s="27" t="s">
        <v>24</v>
      </c>
    </row>
    <row r="19280" spans="1:14" x14ac:dyDescent="0.3">
      <c r="A19280" s="22">
        <v>43690</v>
      </c>
      <c r="B19280" s="22">
        <v>43690</v>
      </c>
      <c r="C19280" s="27" t="s">
        <v>83582</v>
      </c>
      <c r="D19280" s="27" t="s">
        <v>16</v>
      </c>
      <c r="E19280" s="27" t="s">
        <v>17</v>
      </c>
      <c r="F19280" s="27" t="s">
        <v>18</v>
      </c>
      <c r="G19280" s="27">
        <v>136.22</v>
      </c>
      <c r="H19280" s="27" t="s">
        <v>83583</v>
      </c>
      <c r="I19280" s="27" t="s">
        <v>16</v>
      </c>
      <c r="J19280" s="27" t="s">
        <v>83584</v>
      </c>
      <c r="K19280" s="27" t="s">
        <v>83585</v>
      </c>
      <c r="L19280" s="27" t="s">
        <v>2316</v>
      </c>
      <c r="M19280" s="27" t="s">
        <v>16</v>
      </c>
      <c r="N19280" s="27" t="s">
        <v>24</v>
      </c>
    </row>
    <row r="19281" spans="1:14" x14ac:dyDescent="0.3">
      <c r="A19281" s="22">
        <v>44154</v>
      </c>
      <c r="B19281" s="22">
        <v>44154</v>
      </c>
      <c r="C19281" s="27" t="s">
        <v>83586</v>
      </c>
      <c r="D19281" s="27" t="s">
        <v>16</v>
      </c>
      <c r="E19281" s="27" t="s">
        <v>17</v>
      </c>
      <c r="F19281" s="27" t="s">
        <v>141</v>
      </c>
      <c r="G19281" s="27">
        <v>136.19</v>
      </c>
      <c r="H19281" s="27" t="s">
        <v>38070</v>
      </c>
      <c r="I19281" s="27" t="s">
        <v>83587</v>
      </c>
      <c r="J19281" s="27" t="s">
        <v>83588</v>
      </c>
      <c r="K19281" s="27" t="s">
        <v>83589</v>
      </c>
      <c r="L19281" s="27" t="s">
        <v>315</v>
      </c>
      <c r="M19281" s="27" t="s">
        <v>16</v>
      </c>
      <c r="N19281" s="27" t="s">
        <v>24</v>
      </c>
    </row>
    <row r="19282" spans="1:14" x14ac:dyDescent="0.3">
      <c r="A19282" s="22">
        <v>44084</v>
      </c>
      <c r="B19282" s="22">
        <v>44084</v>
      </c>
      <c r="C19282" s="27" t="s">
        <v>83590</v>
      </c>
      <c r="D19282" s="27" t="s">
        <v>16</v>
      </c>
      <c r="E19282" s="27" t="s">
        <v>17</v>
      </c>
      <c r="F19282" s="27" t="s">
        <v>18</v>
      </c>
      <c r="G19282" s="27">
        <v>136.19</v>
      </c>
      <c r="H19282" s="27" t="s">
        <v>83591</v>
      </c>
      <c r="I19282" s="27" t="s">
        <v>83592</v>
      </c>
      <c r="J19282" s="27" t="s">
        <v>83593</v>
      </c>
      <c r="K19282" s="27" t="s">
        <v>83594</v>
      </c>
      <c r="L19282" s="27" t="s">
        <v>111</v>
      </c>
      <c r="M19282" s="27" t="s">
        <v>83595</v>
      </c>
      <c r="N19282" s="27" t="s">
        <v>24</v>
      </c>
    </row>
    <row r="19283" spans="1:14" x14ac:dyDescent="0.3">
      <c r="A19283" s="22">
        <v>45702</v>
      </c>
      <c r="B19283" s="22">
        <v>45701</v>
      </c>
      <c r="C19283" s="27" t="s">
        <v>83596</v>
      </c>
      <c r="D19283" s="27" t="s">
        <v>16</v>
      </c>
      <c r="E19283" s="27" t="s">
        <v>17</v>
      </c>
      <c r="F19283" s="27" t="s">
        <v>141</v>
      </c>
      <c r="G19283" s="27">
        <v>136.19</v>
      </c>
      <c r="H19283" s="27" t="s">
        <v>83597</v>
      </c>
      <c r="I19283" s="27" t="s">
        <v>83598</v>
      </c>
      <c r="J19283" s="27" t="s">
        <v>83599</v>
      </c>
      <c r="K19283" s="27" t="s">
        <v>83600</v>
      </c>
      <c r="L19283" s="27" t="s">
        <v>16</v>
      </c>
      <c r="M19283" s="27" t="s">
        <v>165</v>
      </c>
      <c r="N19283" s="27" t="s">
        <v>146</v>
      </c>
    </row>
    <row r="19284" spans="1:14" x14ac:dyDescent="0.3">
      <c r="A19284" s="22">
        <v>44994</v>
      </c>
      <c r="B19284" s="22">
        <v>44994</v>
      </c>
      <c r="C19284" s="27" t="s">
        <v>83601</v>
      </c>
      <c r="D19284" s="27" t="s">
        <v>16</v>
      </c>
      <c r="E19284" s="27" t="s">
        <v>17</v>
      </c>
      <c r="F19284" s="27" t="s">
        <v>141</v>
      </c>
      <c r="G19284" s="27">
        <v>136.16999999999999</v>
      </c>
      <c r="H19284" s="27" t="s">
        <v>83602</v>
      </c>
      <c r="I19284" s="27" t="s">
        <v>83603</v>
      </c>
      <c r="J19284" s="27" t="s">
        <v>83604</v>
      </c>
      <c r="K19284" s="27" t="s">
        <v>83605</v>
      </c>
      <c r="L19284" s="27" t="s">
        <v>350</v>
      </c>
      <c r="M19284" s="27" t="s">
        <v>350</v>
      </c>
      <c r="N19284" s="27" t="s">
        <v>24</v>
      </c>
    </row>
    <row r="19285" spans="1:14" x14ac:dyDescent="0.3">
      <c r="A19285" s="22">
        <v>44333</v>
      </c>
      <c r="B19285" s="22">
        <v>44331</v>
      </c>
      <c r="C19285" s="27" t="s">
        <v>83606</v>
      </c>
      <c r="D19285" s="27" t="s">
        <v>83607</v>
      </c>
      <c r="E19285" s="27" t="s">
        <v>17</v>
      </c>
      <c r="F19285" s="27" t="s">
        <v>18</v>
      </c>
      <c r="G19285" s="27">
        <v>136.16999999999999</v>
      </c>
      <c r="H19285" s="27" t="s">
        <v>16</v>
      </c>
      <c r="I19285" s="27" t="s">
        <v>48377</v>
      </c>
      <c r="J19285" s="27" t="s">
        <v>83608</v>
      </c>
      <c r="K19285" s="27" t="s">
        <v>83609</v>
      </c>
      <c r="L19285" s="27" t="s">
        <v>134</v>
      </c>
      <c r="M19285" s="27" t="s">
        <v>23</v>
      </c>
      <c r="N19285" s="27" t="s">
        <v>24</v>
      </c>
    </row>
    <row r="19286" spans="1:14" x14ac:dyDescent="0.3">
      <c r="A19286" s="22">
        <v>43390</v>
      </c>
      <c r="B19286" s="22">
        <v>43389</v>
      </c>
      <c r="C19286" s="27" t="s">
        <v>83610</v>
      </c>
      <c r="D19286" s="27" t="s">
        <v>16</v>
      </c>
      <c r="E19286" s="27" t="s">
        <v>17</v>
      </c>
      <c r="F19286" s="27" t="s">
        <v>18</v>
      </c>
      <c r="G19286" s="27">
        <v>136.16</v>
      </c>
      <c r="H19286" s="27" t="s">
        <v>15928</v>
      </c>
      <c r="I19286" s="27" t="s">
        <v>83611</v>
      </c>
      <c r="J19286" s="27" t="s">
        <v>83612</v>
      </c>
      <c r="K19286" s="27" t="s">
        <v>83613</v>
      </c>
      <c r="L19286" s="27" t="s">
        <v>16</v>
      </c>
      <c r="M19286" s="27" t="s">
        <v>83614</v>
      </c>
      <c r="N19286" s="27" t="s">
        <v>146</v>
      </c>
    </row>
    <row r="19287" spans="1:14" x14ac:dyDescent="0.3">
      <c r="A19287" s="22">
        <v>43121</v>
      </c>
      <c r="B19287" s="22">
        <v>43118</v>
      </c>
      <c r="C19287" s="27" t="s">
        <v>19003</v>
      </c>
      <c r="D19287" s="27" t="s">
        <v>16</v>
      </c>
      <c r="E19287" s="27" t="s">
        <v>17</v>
      </c>
      <c r="F19287" s="27" t="s">
        <v>18</v>
      </c>
      <c r="G19287" s="27">
        <v>136.15</v>
      </c>
      <c r="H19287" s="27" t="s">
        <v>19004</v>
      </c>
      <c r="I19287" s="27" t="s">
        <v>83615</v>
      </c>
      <c r="J19287" s="27" t="s">
        <v>83616</v>
      </c>
      <c r="K19287" s="27" t="s">
        <v>83617</v>
      </c>
      <c r="L19287" s="27" t="s">
        <v>16</v>
      </c>
      <c r="M19287" s="27" t="s">
        <v>36</v>
      </c>
      <c r="N19287" s="27" t="s">
        <v>24</v>
      </c>
    </row>
    <row r="19288" spans="1:14" x14ac:dyDescent="0.3">
      <c r="A19288" s="22">
        <v>44249</v>
      </c>
      <c r="B19288" s="22">
        <v>44249</v>
      </c>
      <c r="C19288" s="27" t="s">
        <v>83618</v>
      </c>
      <c r="D19288" s="27" t="s">
        <v>83619</v>
      </c>
      <c r="E19288" s="27" t="s">
        <v>17</v>
      </c>
      <c r="F19288" s="27" t="s">
        <v>18</v>
      </c>
      <c r="G19288" s="27">
        <v>136.13</v>
      </c>
      <c r="H19288" s="27" t="s">
        <v>83620</v>
      </c>
      <c r="I19288" s="27" t="s">
        <v>83621</v>
      </c>
      <c r="J19288" s="27" t="s">
        <v>83622</v>
      </c>
      <c r="K19288" s="27" t="s">
        <v>83623</v>
      </c>
      <c r="L19288" s="27" t="s">
        <v>350</v>
      </c>
      <c r="M19288" s="27" t="s">
        <v>350</v>
      </c>
      <c r="N19288" s="27" t="s">
        <v>24</v>
      </c>
    </row>
    <row r="19289" spans="1:14" x14ac:dyDescent="0.3">
      <c r="A19289" s="22">
        <v>43544</v>
      </c>
      <c r="B19289" s="22">
        <v>43544</v>
      </c>
      <c r="C19289" s="27" t="s">
        <v>83624</v>
      </c>
      <c r="D19289" s="27" t="s">
        <v>16</v>
      </c>
      <c r="E19289" s="27" t="s">
        <v>17</v>
      </c>
      <c r="F19289" s="27" t="s">
        <v>18</v>
      </c>
      <c r="G19289" s="27">
        <v>136.13</v>
      </c>
      <c r="H19289" s="27" t="s">
        <v>83625</v>
      </c>
      <c r="I19289" s="27" t="s">
        <v>16</v>
      </c>
      <c r="J19289" s="27" t="s">
        <v>83626</v>
      </c>
      <c r="K19289" s="27" t="s">
        <v>83627</v>
      </c>
      <c r="L19289" s="27" t="s">
        <v>16</v>
      </c>
      <c r="M19289" s="27" t="s">
        <v>16</v>
      </c>
      <c r="N19289" s="27" t="s">
        <v>24</v>
      </c>
    </row>
    <row r="19290" spans="1:14" x14ac:dyDescent="0.3">
      <c r="A19290" s="22">
        <v>43493</v>
      </c>
      <c r="B19290" s="22">
        <v>43493</v>
      </c>
      <c r="C19290" s="27" t="s">
        <v>83628</v>
      </c>
      <c r="D19290" s="27" t="s">
        <v>16</v>
      </c>
      <c r="E19290" s="27" t="s">
        <v>17</v>
      </c>
      <c r="F19290" s="27" t="s">
        <v>18</v>
      </c>
      <c r="G19290" s="27">
        <v>136.11000000000001</v>
      </c>
      <c r="H19290" s="27" t="s">
        <v>83629</v>
      </c>
      <c r="I19290" s="27" t="s">
        <v>83630</v>
      </c>
      <c r="J19290" s="27" t="s">
        <v>83631</v>
      </c>
      <c r="K19290" s="27" t="s">
        <v>83632</v>
      </c>
      <c r="L19290" s="27" t="s">
        <v>16</v>
      </c>
      <c r="M19290" s="27" t="s">
        <v>83633</v>
      </c>
      <c r="N19290" s="27" t="s">
        <v>146</v>
      </c>
    </row>
    <row r="19291" spans="1:14" x14ac:dyDescent="0.3">
      <c r="A19291" s="22">
        <v>43990</v>
      </c>
      <c r="B19291" s="22">
        <v>43988</v>
      </c>
      <c r="C19291" s="27" t="s">
        <v>83634</v>
      </c>
      <c r="D19291" s="27" t="s">
        <v>16</v>
      </c>
      <c r="E19291" s="27" t="s">
        <v>17</v>
      </c>
      <c r="F19291" s="27" t="s">
        <v>18</v>
      </c>
      <c r="G19291" s="27">
        <v>136.1</v>
      </c>
      <c r="H19291" s="27" t="s">
        <v>41648</v>
      </c>
      <c r="I19291" s="27" t="s">
        <v>16</v>
      </c>
      <c r="J19291" s="27" t="s">
        <v>83635</v>
      </c>
      <c r="K19291" s="27" t="s">
        <v>83636</v>
      </c>
      <c r="L19291" s="27" t="s">
        <v>83637</v>
      </c>
      <c r="M19291" s="27" t="s">
        <v>16</v>
      </c>
      <c r="N19291" s="27" t="s">
        <v>24</v>
      </c>
    </row>
    <row r="19292" spans="1:14" x14ac:dyDescent="0.3">
      <c r="A19292" s="22">
        <v>44718</v>
      </c>
      <c r="B19292" s="22">
        <v>44715</v>
      </c>
      <c r="C19292" s="27" t="s">
        <v>83638</v>
      </c>
      <c r="D19292" s="27" t="s">
        <v>16</v>
      </c>
      <c r="E19292" s="27" t="s">
        <v>17</v>
      </c>
      <c r="F19292" s="27" t="s">
        <v>18</v>
      </c>
      <c r="G19292" s="27">
        <v>136.1</v>
      </c>
      <c r="H19292" s="27" t="s">
        <v>62748</v>
      </c>
      <c r="I19292" s="27" t="s">
        <v>16</v>
      </c>
      <c r="J19292" s="27" t="s">
        <v>83639</v>
      </c>
      <c r="K19292" s="27" t="s">
        <v>83640</v>
      </c>
      <c r="L19292" s="27" t="s">
        <v>23</v>
      </c>
      <c r="M19292" s="27" t="s">
        <v>16</v>
      </c>
      <c r="N19292" s="27" t="s">
        <v>24</v>
      </c>
    </row>
    <row r="19293" spans="1:14" x14ac:dyDescent="0.3">
      <c r="A19293" s="22">
        <v>45623</v>
      </c>
      <c r="B19293" s="22">
        <v>45623</v>
      </c>
      <c r="C19293" s="27" t="s">
        <v>83641</v>
      </c>
      <c r="D19293" s="27" t="s">
        <v>16</v>
      </c>
      <c r="E19293" s="27" t="s">
        <v>17</v>
      </c>
      <c r="F19293" s="27" t="s">
        <v>18</v>
      </c>
      <c r="G19293" s="27">
        <v>136.1</v>
      </c>
      <c r="H19293" s="27" t="s">
        <v>25550</v>
      </c>
      <c r="I19293" s="27" t="s">
        <v>46559</v>
      </c>
      <c r="J19293" s="27" t="s">
        <v>83642</v>
      </c>
      <c r="K19293" s="27" t="s">
        <v>83643</v>
      </c>
      <c r="L19293" s="27" t="s">
        <v>16</v>
      </c>
      <c r="M19293" s="27" t="s">
        <v>16</v>
      </c>
      <c r="N19293" s="27" t="s">
        <v>146</v>
      </c>
    </row>
    <row r="19294" spans="1:14" x14ac:dyDescent="0.3">
      <c r="A19294" s="22">
        <v>44309</v>
      </c>
      <c r="B19294" s="22">
        <v>44309</v>
      </c>
      <c r="C19294" s="27" t="s">
        <v>83644</v>
      </c>
      <c r="D19294" s="27" t="s">
        <v>16</v>
      </c>
      <c r="E19294" s="27" t="s">
        <v>17</v>
      </c>
      <c r="F19294" s="27" t="s">
        <v>18</v>
      </c>
      <c r="G19294" s="27">
        <v>136.08000000000001</v>
      </c>
      <c r="H19294" s="27" t="s">
        <v>83645</v>
      </c>
      <c r="I19294" s="27" t="s">
        <v>83646</v>
      </c>
      <c r="J19294" s="27" t="s">
        <v>83647</v>
      </c>
      <c r="K19294" s="27" t="s">
        <v>83648</v>
      </c>
      <c r="L19294" s="27" t="s">
        <v>334</v>
      </c>
      <c r="M19294" s="27" t="s">
        <v>16</v>
      </c>
      <c r="N19294" s="27" t="s">
        <v>24</v>
      </c>
    </row>
    <row r="19295" spans="1:14" x14ac:dyDescent="0.3">
      <c r="A19295" s="22">
        <v>43893</v>
      </c>
      <c r="B19295" s="22">
        <v>43893</v>
      </c>
      <c r="C19295" s="27" t="s">
        <v>83649</v>
      </c>
      <c r="D19295" s="27" t="s">
        <v>16</v>
      </c>
      <c r="E19295" s="27" t="s">
        <v>17</v>
      </c>
      <c r="F19295" s="27" t="s">
        <v>18</v>
      </c>
      <c r="G19295" s="27">
        <v>136.05000000000001</v>
      </c>
      <c r="H19295" s="27" t="s">
        <v>70465</v>
      </c>
      <c r="I19295" s="27" t="s">
        <v>57743</v>
      </c>
      <c r="J19295" s="27" t="s">
        <v>83650</v>
      </c>
      <c r="K19295" s="27" t="s">
        <v>83651</v>
      </c>
      <c r="L19295" s="27" t="s">
        <v>16</v>
      </c>
      <c r="M19295" s="27" t="s">
        <v>16</v>
      </c>
      <c r="N19295" s="27" t="s">
        <v>146</v>
      </c>
    </row>
    <row r="19296" spans="1:14" x14ac:dyDescent="0.3">
      <c r="A19296" s="22">
        <v>45728</v>
      </c>
      <c r="B19296" s="22">
        <v>45728</v>
      </c>
      <c r="C19296" s="27" t="s">
        <v>83652</v>
      </c>
      <c r="D19296" s="27" t="s">
        <v>16</v>
      </c>
      <c r="E19296" s="27" t="s">
        <v>17</v>
      </c>
      <c r="F19296" s="27" t="s">
        <v>18</v>
      </c>
      <c r="G19296" s="27">
        <v>136.05000000000001</v>
      </c>
      <c r="H19296" s="27" t="s">
        <v>83653</v>
      </c>
      <c r="I19296" s="27" t="s">
        <v>83654</v>
      </c>
      <c r="J19296" s="27" t="s">
        <v>83655</v>
      </c>
      <c r="K19296" s="27" t="s">
        <v>83656</v>
      </c>
      <c r="L19296" s="27" t="s">
        <v>1872</v>
      </c>
      <c r="M19296" s="27" t="s">
        <v>1872</v>
      </c>
      <c r="N19296" s="27" t="s">
        <v>24</v>
      </c>
    </row>
    <row r="19297" spans="1:14" x14ac:dyDescent="0.3">
      <c r="A19297" s="22">
        <v>45362</v>
      </c>
      <c r="B19297" s="22">
        <v>45359</v>
      </c>
      <c r="C19297" s="27" t="s">
        <v>83657</v>
      </c>
      <c r="D19297" s="27" t="s">
        <v>16</v>
      </c>
      <c r="E19297" s="27" t="s">
        <v>17</v>
      </c>
      <c r="F19297" s="27" t="s">
        <v>18</v>
      </c>
      <c r="G19297" s="27">
        <v>136.04</v>
      </c>
      <c r="H19297" s="27" t="s">
        <v>74452</v>
      </c>
      <c r="I19297" s="27" t="s">
        <v>83658</v>
      </c>
      <c r="J19297" s="27" t="s">
        <v>83659</v>
      </c>
      <c r="K19297" s="27" t="s">
        <v>83660</v>
      </c>
      <c r="L19297" s="27" t="s">
        <v>23</v>
      </c>
      <c r="M19297" s="27" t="s">
        <v>83661</v>
      </c>
      <c r="N19297" s="27" t="s">
        <v>24</v>
      </c>
    </row>
    <row r="19298" spans="1:14" x14ac:dyDescent="0.3">
      <c r="A19298" s="22">
        <v>44022</v>
      </c>
      <c r="B19298" s="22">
        <v>43978</v>
      </c>
      <c r="C19298" s="27" t="s">
        <v>83662</v>
      </c>
      <c r="D19298" s="27" t="s">
        <v>16</v>
      </c>
      <c r="E19298" s="27" t="s">
        <v>17</v>
      </c>
      <c r="F19298" s="27" t="s">
        <v>18</v>
      </c>
      <c r="G19298" s="27">
        <v>136.04</v>
      </c>
      <c r="H19298" s="27" t="s">
        <v>83663</v>
      </c>
      <c r="I19298" s="27" t="s">
        <v>83664</v>
      </c>
      <c r="J19298" s="27" t="s">
        <v>83665</v>
      </c>
      <c r="K19298" s="27" t="s">
        <v>83666</v>
      </c>
      <c r="L19298" s="27" t="s">
        <v>2108</v>
      </c>
      <c r="M19298" s="27" t="s">
        <v>2108</v>
      </c>
      <c r="N19298" s="27" t="s">
        <v>24</v>
      </c>
    </row>
    <row r="19299" spans="1:14" x14ac:dyDescent="0.3">
      <c r="A19299" s="22">
        <v>45267</v>
      </c>
      <c r="B19299" s="22">
        <v>45266</v>
      </c>
      <c r="C19299" s="27" t="s">
        <v>83667</v>
      </c>
      <c r="D19299" s="27" t="s">
        <v>16</v>
      </c>
      <c r="E19299" s="27" t="s">
        <v>17</v>
      </c>
      <c r="F19299" s="27" t="s">
        <v>18</v>
      </c>
      <c r="G19299" s="27">
        <v>136.03</v>
      </c>
      <c r="H19299" s="27" t="s">
        <v>67709</v>
      </c>
      <c r="I19299" s="27" t="s">
        <v>83668</v>
      </c>
      <c r="J19299" s="27" t="s">
        <v>83669</v>
      </c>
      <c r="K19299" s="27" t="s">
        <v>83670</v>
      </c>
      <c r="L19299" s="27" t="s">
        <v>350</v>
      </c>
      <c r="M19299" s="27" t="s">
        <v>517</v>
      </c>
      <c r="N19299" s="27" t="s">
        <v>24</v>
      </c>
    </row>
    <row r="19300" spans="1:14" x14ac:dyDescent="0.3">
      <c r="A19300" s="22">
        <v>44552</v>
      </c>
      <c r="B19300" s="22">
        <v>44552</v>
      </c>
      <c r="C19300" s="27" t="s">
        <v>83671</v>
      </c>
      <c r="D19300" s="27" t="s">
        <v>16</v>
      </c>
      <c r="E19300" s="27" t="s">
        <v>17</v>
      </c>
      <c r="F19300" s="27" t="s">
        <v>18</v>
      </c>
      <c r="G19300" s="27">
        <v>136.02000000000001</v>
      </c>
      <c r="H19300" s="27" t="s">
        <v>83672</v>
      </c>
      <c r="I19300" s="27" t="s">
        <v>16</v>
      </c>
      <c r="J19300" s="27" t="s">
        <v>83673</v>
      </c>
      <c r="K19300" s="27" t="s">
        <v>83674</v>
      </c>
      <c r="L19300" s="27" t="s">
        <v>16</v>
      </c>
      <c r="M19300" s="27" t="s">
        <v>16</v>
      </c>
      <c r="N19300" s="27" t="s">
        <v>146</v>
      </c>
    </row>
    <row r="19301" spans="1:14" x14ac:dyDescent="0.3">
      <c r="A19301" s="22">
        <v>43565</v>
      </c>
      <c r="B19301" s="22">
        <v>43560</v>
      </c>
      <c r="C19301" s="27" t="s">
        <v>81079</v>
      </c>
      <c r="D19301" s="27" t="s">
        <v>16</v>
      </c>
      <c r="E19301" s="27" t="s">
        <v>17</v>
      </c>
      <c r="F19301" s="27" t="s">
        <v>18</v>
      </c>
      <c r="G19301" s="27">
        <v>136.02000000000001</v>
      </c>
      <c r="H19301" s="27" t="s">
        <v>81081</v>
      </c>
      <c r="I19301" s="27" t="s">
        <v>79296</v>
      </c>
      <c r="J19301" s="27" t="s">
        <v>83675</v>
      </c>
      <c r="K19301" s="27" t="s">
        <v>83676</v>
      </c>
      <c r="L19301" s="27" t="s">
        <v>3077</v>
      </c>
      <c r="M19301" s="27" t="s">
        <v>3077</v>
      </c>
      <c r="N19301" s="27" t="s">
        <v>24</v>
      </c>
    </row>
    <row r="19302" spans="1:14" x14ac:dyDescent="0.3">
      <c r="A19302" s="22">
        <v>44614</v>
      </c>
      <c r="B19302" s="22">
        <v>44607</v>
      </c>
      <c r="C19302" s="27" t="s">
        <v>83677</v>
      </c>
      <c r="D19302" s="27" t="s">
        <v>16</v>
      </c>
      <c r="E19302" s="27" t="s">
        <v>17</v>
      </c>
      <c r="F19302" s="27" t="s">
        <v>18</v>
      </c>
      <c r="G19302" s="27">
        <v>136</v>
      </c>
      <c r="H19302" s="27" t="s">
        <v>83678</v>
      </c>
      <c r="I19302" s="27" t="s">
        <v>83679</v>
      </c>
      <c r="J19302" s="27" t="s">
        <v>83680</v>
      </c>
      <c r="K19302" s="27" t="s">
        <v>83681</v>
      </c>
      <c r="L19302" s="27" t="s">
        <v>16</v>
      </c>
      <c r="M19302" s="27" t="s">
        <v>23</v>
      </c>
      <c r="N19302" s="27" t="s">
        <v>146</v>
      </c>
    </row>
    <row r="19303" spans="1:14" x14ac:dyDescent="0.3">
      <c r="A19303" s="22">
        <v>43129</v>
      </c>
      <c r="B19303" s="22">
        <v>43125</v>
      </c>
      <c r="C19303" s="27" t="s">
        <v>83682</v>
      </c>
      <c r="D19303" s="27" t="s">
        <v>16</v>
      </c>
      <c r="E19303" s="27" t="s">
        <v>17</v>
      </c>
      <c r="F19303" s="27" t="s">
        <v>18</v>
      </c>
      <c r="G19303" s="27">
        <v>136</v>
      </c>
      <c r="H19303" s="27" t="s">
        <v>13005</v>
      </c>
      <c r="I19303" s="27" t="s">
        <v>16</v>
      </c>
      <c r="J19303" s="27" t="s">
        <v>83683</v>
      </c>
      <c r="K19303" s="27" t="s">
        <v>83684</v>
      </c>
      <c r="L19303" s="27" t="s">
        <v>16</v>
      </c>
      <c r="M19303" s="27" t="s">
        <v>16</v>
      </c>
      <c r="N19303" s="27" t="s">
        <v>146</v>
      </c>
    </row>
    <row r="19304" spans="1:14" x14ac:dyDescent="0.3">
      <c r="A19304" s="22">
        <v>43318</v>
      </c>
      <c r="B19304" s="22">
        <v>43314</v>
      </c>
      <c r="C19304" s="27" t="s">
        <v>83685</v>
      </c>
      <c r="D19304" s="27" t="s">
        <v>16</v>
      </c>
      <c r="E19304" s="27" t="s">
        <v>17</v>
      </c>
      <c r="F19304" s="27" t="s">
        <v>18</v>
      </c>
      <c r="G19304" s="27">
        <v>136</v>
      </c>
      <c r="H19304" s="27" t="s">
        <v>36463</v>
      </c>
      <c r="I19304" s="27" t="s">
        <v>16159</v>
      </c>
      <c r="J19304" s="27" t="s">
        <v>83686</v>
      </c>
      <c r="K19304" s="27" t="s">
        <v>83687</v>
      </c>
      <c r="L19304" s="27" t="s">
        <v>16</v>
      </c>
      <c r="M19304" s="27" t="s">
        <v>23</v>
      </c>
      <c r="N19304" s="27" t="s">
        <v>146</v>
      </c>
    </row>
    <row r="19305" spans="1:14" x14ac:dyDescent="0.3">
      <c r="A19305" s="22">
        <v>43521</v>
      </c>
      <c r="B19305" s="22">
        <v>43516</v>
      </c>
      <c r="C19305" s="27" t="s">
        <v>83688</v>
      </c>
      <c r="D19305" s="27" t="s">
        <v>16</v>
      </c>
      <c r="E19305" s="27" t="s">
        <v>17</v>
      </c>
      <c r="F19305" s="27" t="s">
        <v>18</v>
      </c>
      <c r="G19305" s="27">
        <v>136</v>
      </c>
      <c r="H19305" s="27" t="s">
        <v>6339</v>
      </c>
      <c r="I19305" s="27" t="s">
        <v>16824</v>
      </c>
      <c r="J19305" s="27" t="s">
        <v>83689</v>
      </c>
      <c r="K19305" s="27" t="s">
        <v>83690</v>
      </c>
      <c r="L19305" s="27" t="s">
        <v>16</v>
      </c>
      <c r="M19305" s="27" t="s">
        <v>16</v>
      </c>
      <c r="N19305" s="27" t="s">
        <v>146</v>
      </c>
    </row>
    <row r="19306" spans="1:14" x14ac:dyDescent="0.3">
      <c r="A19306" s="22">
        <v>43535</v>
      </c>
      <c r="B19306" s="22">
        <v>43535</v>
      </c>
      <c r="C19306" s="27" t="s">
        <v>83691</v>
      </c>
      <c r="D19306" s="27" t="s">
        <v>16</v>
      </c>
      <c r="E19306" s="27" t="s">
        <v>17</v>
      </c>
      <c r="F19306" s="27" t="s">
        <v>18</v>
      </c>
      <c r="G19306" s="27">
        <v>136</v>
      </c>
      <c r="H19306" s="27" t="s">
        <v>3671</v>
      </c>
      <c r="I19306" s="27" t="s">
        <v>16</v>
      </c>
      <c r="J19306" s="27" t="s">
        <v>83692</v>
      </c>
      <c r="K19306" s="27" t="s">
        <v>83693</v>
      </c>
      <c r="L19306" s="27" t="s">
        <v>23</v>
      </c>
      <c r="M19306" s="27" t="s">
        <v>16</v>
      </c>
      <c r="N19306" s="27" t="s">
        <v>24</v>
      </c>
    </row>
    <row r="19307" spans="1:14" x14ac:dyDescent="0.3">
      <c r="A19307" s="22">
        <v>43586</v>
      </c>
      <c r="B19307" s="22">
        <v>43586</v>
      </c>
      <c r="C19307" s="27" t="s">
        <v>83694</v>
      </c>
      <c r="D19307" s="27" t="s">
        <v>16</v>
      </c>
      <c r="E19307" s="27" t="s">
        <v>17</v>
      </c>
      <c r="F19307" s="27" t="s">
        <v>18</v>
      </c>
      <c r="G19307" s="27">
        <v>136</v>
      </c>
      <c r="H19307" s="27" t="s">
        <v>46972</v>
      </c>
      <c r="I19307" s="27" t="s">
        <v>612</v>
      </c>
      <c r="J19307" s="27" t="s">
        <v>83695</v>
      </c>
      <c r="K19307" s="27" t="s">
        <v>83696</v>
      </c>
      <c r="L19307" s="27" t="s">
        <v>16</v>
      </c>
      <c r="M19307" s="27" t="s">
        <v>23</v>
      </c>
      <c r="N19307" s="27" t="s">
        <v>146</v>
      </c>
    </row>
    <row r="19308" spans="1:14" x14ac:dyDescent="0.3">
      <c r="A19308" s="22">
        <v>44158</v>
      </c>
      <c r="B19308" s="22">
        <v>44158</v>
      </c>
      <c r="C19308" s="27" t="s">
        <v>83697</v>
      </c>
      <c r="D19308" s="27" t="s">
        <v>16</v>
      </c>
      <c r="E19308" s="27" t="s">
        <v>17</v>
      </c>
      <c r="F19308" s="27" t="s">
        <v>18</v>
      </c>
      <c r="G19308" s="27">
        <v>136</v>
      </c>
      <c r="H19308" s="27" t="s">
        <v>479</v>
      </c>
      <c r="I19308" s="27" t="s">
        <v>16</v>
      </c>
      <c r="J19308" s="27" t="s">
        <v>83698</v>
      </c>
      <c r="K19308" s="27" t="s">
        <v>83699</v>
      </c>
      <c r="L19308" s="27" t="s">
        <v>16</v>
      </c>
      <c r="M19308" s="27" t="s">
        <v>16</v>
      </c>
      <c r="N19308" s="27" t="s">
        <v>146</v>
      </c>
    </row>
    <row r="19309" spans="1:14" x14ac:dyDescent="0.3">
      <c r="A19309" s="22">
        <v>44187</v>
      </c>
      <c r="B19309" s="22">
        <v>44186</v>
      </c>
      <c r="C19309" s="27" t="s">
        <v>42268</v>
      </c>
      <c r="D19309" s="27" t="s">
        <v>83700</v>
      </c>
      <c r="E19309" s="27" t="s">
        <v>17</v>
      </c>
      <c r="F19309" s="27" t="s">
        <v>18</v>
      </c>
      <c r="G19309" s="27">
        <v>136</v>
      </c>
      <c r="H19309" s="27" t="s">
        <v>16</v>
      </c>
      <c r="I19309" s="27" t="s">
        <v>83701</v>
      </c>
      <c r="J19309" s="27" t="s">
        <v>83702</v>
      </c>
      <c r="K19309" s="27" t="s">
        <v>83703</v>
      </c>
      <c r="L19309" s="27" t="s">
        <v>415</v>
      </c>
      <c r="M19309" s="27" t="s">
        <v>16</v>
      </c>
      <c r="N19309" s="27" t="s">
        <v>24</v>
      </c>
    </row>
    <row r="19310" spans="1:14" x14ac:dyDescent="0.3">
      <c r="A19310" s="22">
        <v>44516</v>
      </c>
      <c r="B19310" s="22">
        <v>44516</v>
      </c>
      <c r="C19310" s="27" t="s">
        <v>83704</v>
      </c>
      <c r="D19310" s="27" t="s">
        <v>16</v>
      </c>
      <c r="E19310" s="27" t="s">
        <v>17</v>
      </c>
      <c r="F19310" s="27" t="s">
        <v>18</v>
      </c>
      <c r="G19310" s="27">
        <v>136</v>
      </c>
      <c r="H19310" s="27" t="s">
        <v>83705</v>
      </c>
      <c r="I19310" s="27" t="s">
        <v>51661</v>
      </c>
      <c r="J19310" s="27" t="s">
        <v>83706</v>
      </c>
      <c r="K19310" s="27" t="s">
        <v>83707</v>
      </c>
      <c r="L19310" s="27" t="s">
        <v>16</v>
      </c>
      <c r="M19310" s="27" t="s">
        <v>23</v>
      </c>
      <c r="N19310" s="27" t="s">
        <v>146</v>
      </c>
    </row>
    <row r="19311" spans="1:14" x14ac:dyDescent="0.3">
      <c r="A19311" s="22">
        <v>44496</v>
      </c>
      <c r="B19311" s="22">
        <v>44496</v>
      </c>
      <c r="C19311" s="27" t="s">
        <v>83708</v>
      </c>
      <c r="D19311" s="27" t="s">
        <v>16</v>
      </c>
      <c r="E19311" s="27" t="s">
        <v>17</v>
      </c>
      <c r="F19311" s="27" t="s">
        <v>18</v>
      </c>
      <c r="G19311" s="27">
        <v>136</v>
      </c>
      <c r="H19311" s="27" t="s">
        <v>45308</v>
      </c>
      <c r="I19311" s="27" t="s">
        <v>83709</v>
      </c>
      <c r="J19311" s="27" t="s">
        <v>83710</v>
      </c>
      <c r="K19311" s="27" t="s">
        <v>83711</v>
      </c>
      <c r="L19311" s="27" t="s">
        <v>16</v>
      </c>
      <c r="M19311" s="27" t="s">
        <v>23</v>
      </c>
      <c r="N19311" s="27" t="s">
        <v>146</v>
      </c>
    </row>
    <row r="19312" spans="1:14" x14ac:dyDescent="0.3">
      <c r="A19312" s="22">
        <v>44671</v>
      </c>
      <c r="B19312" s="22">
        <v>44670</v>
      </c>
      <c r="C19312" s="27" t="s">
        <v>83712</v>
      </c>
      <c r="D19312" s="27" t="s">
        <v>16</v>
      </c>
      <c r="E19312" s="27" t="s">
        <v>17</v>
      </c>
      <c r="F19312" s="27" t="s">
        <v>18</v>
      </c>
      <c r="G19312" s="27">
        <v>136</v>
      </c>
      <c r="H19312" s="27" t="s">
        <v>5844</v>
      </c>
      <c r="I19312" s="27" t="s">
        <v>16</v>
      </c>
      <c r="J19312" s="27" t="s">
        <v>83713</v>
      </c>
      <c r="K19312" s="27" t="s">
        <v>83714</v>
      </c>
      <c r="L19312" s="27" t="s">
        <v>14386</v>
      </c>
      <c r="M19312" s="27" t="s">
        <v>16</v>
      </c>
      <c r="N19312" s="27" t="s">
        <v>24</v>
      </c>
    </row>
    <row r="19313" spans="1:14" x14ac:dyDescent="0.3">
      <c r="A19313" s="22">
        <v>44757</v>
      </c>
      <c r="B19313" s="22">
        <v>44757</v>
      </c>
      <c r="C19313" s="27" t="s">
        <v>83715</v>
      </c>
      <c r="D19313" s="27" t="s">
        <v>16</v>
      </c>
      <c r="E19313" s="27" t="s">
        <v>17</v>
      </c>
      <c r="F19313" s="27" t="s">
        <v>18</v>
      </c>
      <c r="G19313" s="27">
        <v>136</v>
      </c>
      <c r="H19313" s="27" t="s">
        <v>83716</v>
      </c>
      <c r="I19313" s="27" t="s">
        <v>83717</v>
      </c>
      <c r="J19313" s="27" t="s">
        <v>83718</v>
      </c>
      <c r="K19313" s="27" t="s">
        <v>83719</v>
      </c>
      <c r="L19313" s="27" t="s">
        <v>16</v>
      </c>
      <c r="M19313" s="27" t="s">
        <v>16</v>
      </c>
      <c r="N19313" s="27" t="s">
        <v>146</v>
      </c>
    </row>
    <row r="19314" spans="1:14" x14ac:dyDescent="0.3">
      <c r="A19314" s="22">
        <v>44826</v>
      </c>
      <c r="B19314" s="22">
        <v>44826</v>
      </c>
      <c r="C19314" s="27" t="s">
        <v>83720</v>
      </c>
      <c r="D19314" s="27" t="s">
        <v>16</v>
      </c>
      <c r="E19314" s="27" t="s">
        <v>17</v>
      </c>
      <c r="F19314" s="27" t="s">
        <v>18</v>
      </c>
      <c r="G19314" s="27">
        <v>136</v>
      </c>
      <c r="H19314" s="27" t="s">
        <v>16</v>
      </c>
      <c r="I19314" s="27" t="s">
        <v>14973</v>
      </c>
      <c r="J19314" s="27" t="s">
        <v>83721</v>
      </c>
      <c r="K19314" s="27" t="s">
        <v>83722</v>
      </c>
      <c r="L19314" s="27" t="s">
        <v>16</v>
      </c>
      <c r="M19314" s="27" t="s">
        <v>23</v>
      </c>
      <c r="N19314" s="27" t="s">
        <v>146</v>
      </c>
    </row>
    <row r="19315" spans="1:14" x14ac:dyDescent="0.3">
      <c r="A19315" s="22">
        <v>45589</v>
      </c>
      <c r="B19315" s="22">
        <v>45589</v>
      </c>
      <c r="C19315" s="27" t="s">
        <v>83723</v>
      </c>
      <c r="D19315" s="27" t="s">
        <v>16</v>
      </c>
      <c r="E19315" s="27" t="s">
        <v>17</v>
      </c>
      <c r="F19315" s="27" t="s">
        <v>141</v>
      </c>
      <c r="G19315" s="27">
        <v>136</v>
      </c>
      <c r="H19315" s="27" t="s">
        <v>53488</v>
      </c>
      <c r="I19315" s="27" t="s">
        <v>83724</v>
      </c>
      <c r="J19315" s="27" t="s">
        <v>83725</v>
      </c>
      <c r="K19315" s="27" t="s">
        <v>83726</v>
      </c>
      <c r="L19315" s="27" t="s">
        <v>23</v>
      </c>
      <c r="M19315" s="27" t="s">
        <v>16227</v>
      </c>
      <c r="N19315" s="27" t="s">
        <v>24</v>
      </c>
    </row>
    <row r="19316" spans="1:14" x14ac:dyDescent="0.3">
      <c r="A19316" s="22">
        <v>45741</v>
      </c>
      <c r="B19316" s="22">
        <v>45741</v>
      </c>
      <c r="C19316" s="27" t="s">
        <v>83727</v>
      </c>
      <c r="D19316" s="27" t="s">
        <v>16</v>
      </c>
      <c r="E19316" s="27" t="s">
        <v>17</v>
      </c>
      <c r="F19316" s="27" t="s">
        <v>18</v>
      </c>
      <c r="G19316" s="27">
        <v>136</v>
      </c>
      <c r="H19316" s="27" t="s">
        <v>11939</v>
      </c>
      <c r="I19316" s="27" t="s">
        <v>83728</v>
      </c>
      <c r="J19316" s="27" t="s">
        <v>83729</v>
      </c>
      <c r="K19316" s="27" t="s">
        <v>83730</v>
      </c>
      <c r="L19316" s="27" t="s">
        <v>53</v>
      </c>
      <c r="M19316" s="27" t="s">
        <v>153</v>
      </c>
      <c r="N19316" s="27" t="s">
        <v>24</v>
      </c>
    </row>
    <row r="19317" spans="1:14" x14ac:dyDescent="0.3">
      <c r="A19317" s="22">
        <v>43545</v>
      </c>
      <c r="B19317" s="22">
        <v>43545</v>
      </c>
      <c r="C19317" s="27" t="s">
        <v>83731</v>
      </c>
      <c r="D19317" s="27" t="s">
        <v>16</v>
      </c>
      <c r="E19317" s="27" t="s">
        <v>17</v>
      </c>
      <c r="F19317" s="27" t="s">
        <v>18</v>
      </c>
      <c r="G19317" s="27">
        <v>136</v>
      </c>
      <c r="H19317" s="27" t="s">
        <v>83732</v>
      </c>
      <c r="I19317" s="27" t="s">
        <v>83733</v>
      </c>
      <c r="J19317" s="27" t="s">
        <v>83734</v>
      </c>
      <c r="K19317" s="27" t="s">
        <v>83735</v>
      </c>
      <c r="L19317" s="27" t="s">
        <v>16</v>
      </c>
      <c r="M19317" s="27" t="s">
        <v>83736</v>
      </c>
      <c r="N19317" s="27" t="s">
        <v>146</v>
      </c>
    </row>
    <row r="19318" spans="1:14" x14ac:dyDescent="0.3">
      <c r="A19318" s="22">
        <v>43224</v>
      </c>
      <c r="B19318" s="22">
        <v>43224</v>
      </c>
      <c r="C19318" s="27" t="s">
        <v>83737</v>
      </c>
      <c r="D19318" s="27" t="s">
        <v>16</v>
      </c>
      <c r="E19318" s="27" t="s">
        <v>17</v>
      </c>
      <c r="F19318" s="27" t="s">
        <v>18</v>
      </c>
      <c r="G19318" s="27">
        <v>135.97999999999999</v>
      </c>
      <c r="H19318" s="27" t="s">
        <v>83738</v>
      </c>
      <c r="I19318" s="27" t="s">
        <v>21655</v>
      </c>
      <c r="J19318" s="27" t="s">
        <v>83739</v>
      </c>
      <c r="K19318" s="27" t="s">
        <v>83740</v>
      </c>
      <c r="L19318" s="27" t="s">
        <v>16</v>
      </c>
      <c r="M19318" s="27" t="s">
        <v>111</v>
      </c>
      <c r="N19318" s="27" t="s">
        <v>146</v>
      </c>
    </row>
    <row r="19319" spans="1:14" x14ac:dyDescent="0.3">
      <c r="A19319" s="22">
        <v>45748</v>
      </c>
      <c r="B19319" s="22">
        <v>45748</v>
      </c>
      <c r="C19319" s="27" t="s">
        <v>83741</v>
      </c>
      <c r="D19319" s="27" t="s">
        <v>16</v>
      </c>
      <c r="E19319" s="27" t="s">
        <v>17</v>
      </c>
      <c r="F19319" s="27" t="s">
        <v>18</v>
      </c>
      <c r="G19319" s="27">
        <v>135.96</v>
      </c>
      <c r="H19319" s="27" t="s">
        <v>83742</v>
      </c>
      <c r="I19319" s="27" t="s">
        <v>83743</v>
      </c>
      <c r="J19319" s="27" t="s">
        <v>83744</v>
      </c>
      <c r="K19319" s="27" t="s">
        <v>83745</v>
      </c>
      <c r="L19319" s="27" t="s">
        <v>153</v>
      </c>
      <c r="M19319" s="27" t="s">
        <v>83746</v>
      </c>
      <c r="N19319" s="27" t="s">
        <v>24</v>
      </c>
    </row>
    <row r="19320" spans="1:14" x14ac:dyDescent="0.3">
      <c r="A19320" s="22">
        <v>43504</v>
      </c>
      <c r="B19320" s="22">
        <v>43504</v>
      </c>
      <c r="C19320" s="27" t="s">
        <v>83747</v>
      </c>
      <c r="D19320" s="27" t="s">
        <v>16</v>
      </c>
      <c r="E19320" s="27" t="s">
        <v>17</v>
      </c>
      <c r="F19320" s="27" t="s">
        <v>18</v>
      </c>
      <c r="G19320" s="27">
        <v>135.94999999999999</v>
      </c>
      <c r="H19320" s="27" t="s">
        <v>83748</v>
      </c>
      <c r="I19320" s="27" t="s">
        <v>56891</v>
      </c>
      <c r="J19320" s="27" t="s">
        <v>83749</v>
      </c>
      <c r="K19320" s="27" t="s">
        <v>83750</v>
      </c>
      <c r="L19320" s="27" t="s">
        <v>16</v>
      </c>
      <c r="M19320" s="27" t="s">
        <v>630</v>
      </c>
      <c r="N19320" s="27" t="s">
        <v>146</v>
      </c>
    </row>
    <row r="19321" spans="1:14" x14ac:dyDescent="0.3">
      <c r="A19321" s="22">
        <v>44669</v>
      </c>
      <c r="B19321" s="22">
        <v>44669</v>
      </c>
      <c r="C19321" s="27" t="s">
        <v>83751</v>
      </c>
      <c r="D19321" s="27" t="s">
        <v>16</v>
      </c>
      <c r="E19321" s="27" t="s">
        <v>17</v>
      </c>
      <c r="F19321" s="27" t="s">
        <v>18</v>
      </c>
      <c r="G19321" s="27">
        <v>135.94999999999999</v>
      </c>
      <c r="H19321" s="27" t="s">
        <v>83752</v>
      </c>
      <c r="I19321" s="27" t="s">
        <v>16</v>
      </c>
      <c r="J19321" s="27" t="s">
        <v>83753</v>
      </c>
      <c r="K19321" s="27" t="s">
        <v>83754</v>
      </c>
      <c r="L19321" s="27" t="s">
        <v>23</v>
      </c>
      <c r="M19321" s="27" t="s">
        <v>16</v>
      </c>
      <c r="N19321" s="27" t="s">
        <v>24</v>
      </c>
    </row>
    <row r="19322" spans="1:14" x14ac:dyDescent="0.3">
      <c r="A19322" s="22">
        <v>44910</v>
      </c>
      <c r="B19322" s="22">
        <v>44910</v>
      </c>
      <c r="C19322" s="27" t="s">
        <v>83755</v>
      </c>
      <c r="D19322" s="27" t="s">
        <v>16</v>
      </c>
      <c r="E19322" s="27" t="s">
        <v>17</v>
      </c>
      <c r="F19322" s="27" t="s">
        <v>18</v>
      </c>
      <c r="G19322" s="27">
        <v>135.91</v>
      </c>
      <c r="H19322" s="27" t="s">
        <v>83756</v>
      </c>
      <c r="I19322" s="27" t="s">
        <v>16</v>
      </c>
      <c r="J19322" s="27" t="s">
        <v>83757</v>
      </c>
      <c r="K19322" s="27" t="s">
        <v>83758</v>
      </c>
      <c r="L19322" s="27" t="s">
        <v>16</v>
      </c>
      <c r="M19322" s="27" t="s">
        <v>16</v>
      </c>
      <c r="N19322" s="27" t="s">
        <v>24</v>
      </c>
    </row>
    <row r="19323" spans="1:14" x14ac:dyDescent="0.3">
      <c r="A19323" s="22">
        <v>44596</v>
      </c>
      <c r="B19323" s="22">
        <v>44595</v>
      </c>
      <c r="C19323" s="27" t="s">
        <v>83759</v>
      </c>
      <c r="D19323" s="27" t="s">
        <v>16</v>
      </c>
      <c r="E19323" s="27" t="s">
        <v>17</v>
      </c>
      <c r="F19323" s="27" t="s">
        <v>18</v>
      </c>
      <c r="G19323" s="27">
        <v>135.9</v>
      </c>
      <c r="H19323" s="27" t="s">
        <v>83760</v>
      </c>
      <c r="I19323" s="27" t="s">
        <v>83761</v>
      </c>
      <c r="J19323" s="27" t="s">
        <v>83762</v>
      </c>
      <c r="K19323" s="27" t="s">
        <v>83763</v>
      </c>
      <c r="L19323" s="27" t="s">
        <v>23</v>
      </c>
      <c r="M19323" s="27" t="s">
        <v>23</v>
      </c>
      <c r="N19323" s="27" t="s">
        <v>24</v>
      </c>
    </row>
    <row r="19324" spans="1:14" x14ac:dyDescent="0.3">
      <c r="A19324" s="22">
        <v>44621</v>
      </c>
      <c r="B19324" s="22">
        <v>44561</v>
      </c>
      <c r="C19324" s="27" t="s">
        <v>83764</v>
      </c>
      <c r="D19324" s="27" t="s">
        <v>16</v>
      </c>
      <c r="E19324" s="27" t="s">
        <v>17</v>
      </c>
      <c r="F19324" s="27" t="s">
        <v>18</v>
      </c>
      <c r="G19324" s="27">
        <v>135.9</v>
      </c>
      <c r="H19324" s="27" t="s">
        <v>9878</v>
      </c>
      <c r="I19324" s="27" t="s">
        <v>16</v>
      </c>
      <c r="J19324" s="27" t="s">
        <v>83765</v>
      </c>
      <c r="K19324" s="27" t="s">
        <v>83766</v>
      </c>
      <c r="L19324" s="27" t="s">
        <v>23</v>
      </c>
      <c r="M19324" s="27" t="s">
        <v>16</v>
      </c>
      <c r="N19324" s="27" t="s">
        <v>24</v>
      </c>
    </row>
    <row r="19325" spans="1:14" x14ac:dyDescent="0.3">
      <c r="A19325" s="22">
        <v>45740</v>
      </c>
      <c r="B19325" s="22">
        <v>45740</v>
      </c>
      <c r="C19325" s="27" t="s">
        <v>59968</v>
      </c>
      <c r="D19325" s="27" t="s">
        <v>83767</v>
      </c>
      <c r="E19325" s="27" t="s">
        <v>17</v>
      </c>
      <c r="F19325" s="27" t="s">
        <v>18</v>
      </c>
      <c r="G19325" s="27">
        <v>135.88999999999999</v>
      </c>
      <c r="H19325" s="27" t="s">
        <v>83768</v>
      </c>
      <c r="I19325" s="27" t="s">
        <v>16</v>
      </c>
      <c r="J19325" s="27" t="s">
        <v>83769</v>
      </c>
      <c r="K19325" s="27" t="s">
        <v>83770</v>
      </c>
      <c r="L19325" s="27" t="s">
        <v>153</v>
      </c>
      <c r="M19325" s="27" t="s">
        <v>16</v>
      </c>
      <c r="N19325" s="27" t="s">
        <v>24</v>
      </c>
    </row>
    <row r="19326" spans="1:14" x14ac:dyDescent="0.3">
      <c r="A19326" s="22">
        <v>43732</v>
      </c>
      <c r="B19326" s="22">
        <v>43731</v>
      </c>
      <c r="C19326" s="27" t="s">
        <v>83771</v>
      </c>
      <c r="D19326" s="27" t="s">
        <v>16</v>
      </c>
      <c r="E19326" s="27" t="s">
        <v>17</v>
      </c>
      <c r="F19326" s="27" t="s">
        <v>18</v>
      </c>
      <c r="G19326" s="27">
        <v>135.87</v>
      </c>
      <c r="H19326" s="27" t="s">
        <v>30115</v>
      </c>
      <c r="I19326" s="27" t="s">
        <v>30116</v>
      </c>
      <c r="J19326" s="27" t="s">
        <v>83772</v>
      </c>
      <c r="K19326" s="27" t="s">
        <v>83773</v>
      </c>
      <c r="L19326" s="27" t="s">
        <v>2108</v>
      </c>
      <c r="M19326" s="27" t="s">
        <v>2108</v>
      </c>
      <c r="N19326" s="27" t="s">
        <v>24</v>
      </c>
    </row>
    <row r="19327" spans="1:14" x14ac:dyDescent="0.3">
      <c r="A19327" s="22">
        <v>44442</v>
      </c>
      <c r="B19327" s="22">
        <v>44442</v>
      </c>
      <c r="C19327" s="27" t="s">
        <v>83774</v>
      </c>
      <c r="D19327" s="27" t="s">
        <v>16</v>
      </c>
      <c r="E19327" s="27" t="s">
        <v>17</v>
      </c>
      <c r="F19327" s="27" t="s">
        <v>18</v>
      </c>
      <c r="G19327" s="27">
        <v>135.87</v>
      </c>
      <c r="H19327" s="27" t="s">
        <v>83775</v>
      </c>
      <c r="I19327" s="27" t="s">
        <v>26578</v>
      </c>
      <c r="J19327" s="27" t="s">
        <v>83776</v>
      </c>
      <c r="K19327" s="27" t="s">
        <v>83777</v>
      </c>
      <c r="L19327" s="27" t="s">
        <v>59</v>
      </c>
      <c r="M19327" s="27" t="s">
        <v>321</v>
      </c>
      <c r="N19327" s="27" t="s">
        <v>24</v>
      </c>
    </row>
    <row r="19328" spans="1:14" x14ac:dyDescent="0.3">
      <c r="A19328" s="22">
        <v>44392</v>
      </c>
      <c r="B19328" s="22">
        <v>44392</v>
      </c>
      <c r="C19328" s="27" t="s">
        <v>83778</v>
      </c>
      <c r="D19328" s="27" t="s">
        <v>16</v>
      </c>
      <c r="E19328" s="27" t="s">
        <v>17</v>
      </c>
      <c r="F19328" s="27" t="s">
        <v>18</v>
      </c>
      <c r="G19328" s="27">
        <v>135.85</v>
      </c>
      <c r="H19328" s="27" t="s">
        <v>52198</v>
      </c>
      <c r="I19328" s="27" t="s">
        <v>83779</v>
      </c>
      <c r="J19328" s="27" t="s">
        <v>83780</v>
      </c>
      <c r="K19328" s="27" t="s">
        <v>83781</v>
      </c>
      <c r="L19328" s="27" t="s">
        <v>1088</v>
      </c>
      <c r="M19328" s="27" t="s">
        <v>83782</v>
      </c>
      <c r="N19328" s="27" t="s">
        <v>24</v>
      </c>
    </row>
    <row r="19329" spans="1:14" x14ac:dyDescent="0.3">
      <c r="A19329" s="22">
        <v>43628</v>
      </c>
      <c r="B19329" s="22">
        <v>43628</v>
      </c>
      <c r="C19329" s="27" t="s">
        <v>83783</v>
      </c>
      <c r="D19329" s="27" t="s">
        <v>16</v>
      </c>
      <c r="E19329" s="27" t="s">
        <v>17</v>
      </c>
      <c r="F19329" s="27" t="s">
        <v>18</v>
      </c>
      <c r="G19329" s="27">
        <v>135.82</v>
      </c>
      <c r="H19329" s="27" t="s">
        <v>83784</v>
      </c>
      <c r="I19329" s="27" t="s">
        <v>83785</v>
      </c>
      <c r="J19329" s="27" t="s">
        <v>83786</v>
      </c>
      <c r="K19329" s="27" t="s">
        <v>83787</v>
      </c>
      <c r="L19329" s="27" t="s">
        <v>16</v>
      </c>
      <c r="M19329" s="27" t="s">
        <v>53</v>
      </c>
      <c r="N19329" s="27" t="s">
        <v>146</v>
      </c>
    </row>
    <row r="19330" spans="1:14" x14ac:dyDescent="0.3">
      <c r="A19330" s="22">
        <v>43187</v>
      </c>
      <c r="B19330" s="22">
        <v>43187</v>
      </c>
      <c r="C19330" s="27" t="s">
        <v>83788</v>
      </c>
      <c r="D19330" s="27" t="s">
        <v>16</v>
      </c>
      <c r="E19330" s="27" t="s">
        <v>17</v>
      </c>
      <c r="F19330" s="27" t="s">
        <v>18</v>
      </c>
      <c r="G19330" s="27">
        <v>135.82</v>
      </c>
      <c r="H19330" s="27" t="s">
        <v>83789</v>
      </c>
      <c r="I19330" s="27" t="s">
        <v>83790</v>
      </c>
      <c r="J19330" s="27" t="s">
        <v>83791</v>
      </c>
      <c r="K19330" s="27" t="s">
        <v>83792</v>
      </c>
      <c r="L19330" s="27" t="s">
        <v>16</v>
      </c>
      <c r="M19330" s="27" t="s">
        <v>1088</v>
      </c>
      <c r="N19330" s="27" t="s">
        <v>146</v>
      </c>
    </row>
    <row r="19331" spans="1:14" x14ac:dyDescent="0.3">
      <c r="A19331" s="22">
        <v>45155</v>
      </c>
      <c r="B19331" s="22">
        <v>45154</v>
      </c>
      <c r="C19331" s="27" t="s">
        <v>83793</v>
      </c>
      <c r="D19331" s="27" t="s">
        <v>16</v>
      </c>
      <c r="E19331" s="27" t="s">
        <v>17</v>
      </c>
      <c r="F19331" s="27" t="s">
        <v>141</v>
      </c>
      <c r="G19331" s="27">
        <v>135.81</v>
      </c>
      <c r="H19331" s="27" t="s">
        <v>83794</v>
      </c>
      <c r="I19331" s="27" t="s">
        <v>83795</v>
      </c>
      <c r="J19331" s="27" t="s">
        <v>83796</v>
      </c>
      <c r="K19331" s="27" t="s">
        <v>83797</v>
      </c>
      <c r="L19331" s="27" t="s">
        <v>350</v>
      </c>
      <c r="M19331" s="27" t="s">
        <v>83798</v>
      </c>
      <c r="N19331" s="27" t="s">
        <v>24</v>
      </c>
    </row>
    <row r="19332" spans="1:14" x14ac:dyDescent="0.3">
      <c r="A19332" s="22">
        <v>45145</v>
      </c>
      <c r="B19332" s="22">
        <v>45143</v>
      </c>
      <c r="C19332" s="27" t="s">
        <v>83799</v>
      </c>
      <c r="D19332" s="27" t="s">
        <v>16</v>
      </c>
      <c r="E19332" s="27" t="s">
        <v>17</v>
      </c>
      <c r="F19332" s="27" t="s">
        <v>18</v>
      </c>
      <c r="G19332" s="27">
        <v>135.79</v>
      </c>
      <c r="H19332" s="27" t="s">
        <v>83800</v>
      </c>
      <c r="I19332" s="27" t="s">
        <v>83801</v>
      </c>
      <c r="J19332" s="27" t="s">
        <v>83802</v>
      </c>
      <c r="K19332" s="27" t="s">
        <v>83803</v>
      </c>
      <c r="L19332" s="27" t="s">
        <v>16</v>
      </c>
      <c r="M19332" s="27" t="s">
        <v>23</v>
      </c>
      <c r="N19332" s="27" t="s">
        <v>24</v>
      </c>
    </row>
    <row r="19333" spans="1:14" x14ac:dyDescent="0.3">
      <c r="A19333" s="22">
        <v>44676</v>
      </c>
      <c r="B19333" s="22">
        <v>44676</v>
      </c>
      <c r="C19333" s="27" t="s">
        <v>83804</v>
      </c>
      <c r="D19333" s="27" t="s">
        <v>16</v>
      </c>
      <c r="E19333" s="27" t="s">
        <v>17</v>
      </c>
      <c r="F19333" s="27" t="s">
        <v>18</v>
      </c>
      <c r="G19333" s="27">
        <v>135.79</v>
      </c>
      <c r="H19333" s="27" t="s">
        <v>83805</v>
      </c>
      <c r="I19333" s="27" t="s">
        <v>16</v>
      </c>
      <c r="J19333" s="27" t="s">
        <v>83806</v>
      </c>
      <c r="K19333" s="27" t="s">
        <v>83807</v>
      </c>
      <c r="L19333" s="27" t="s">
        <v>153</v>
      </c>
      <c r="M19333" s="27" t="s">
        <v>16</v>
      </c>
      <c r="N19333" s="27" t="s">
        <v>24</v>
      </c>
    </row>
    <row r="19334" spans="1:14" x14ac:dyDescent="0.3">
      <c r="A19334" s="22">
        <v>45569</v>
      </c>
      <c r="B19334" s="22">
        <v>45569</v>
      </c>
      <c r="C19334" s="27" t="s">
        <v>83808</v>
      </c>
      <c r="D19334" s="27" t="s">
        <v>16</v>
      </c>
      <c r="E19334" s="27" t="s">
        <v>17</v>
      </c>
      <c r="F19334" s="27" t="s">
        <v>18</v>
      </c>
      <c r="G19334" s="27">
        <v>135.78</v>
      </c>
      <c r="H19334" s="27" t="s">
        <v>81383</v>
      </c>
      <c r="I19334" s="27" t="s">
        <v>16</v>
      </c>
      <c r="J19334" s="27" t="s">
        <v>83809</v>
      </c>
      <c r="K19334" s="27" t="s">
        <v>83810</v>
      </c>
      <c r="L19334" s="27" t="s">
        <v>16</v>
      </c>
      <c r="M19334" s="27" t="s">
        <v>16</v>
      </c>
      <c r="N19334" s="27" t="s">
        <v>146</v>
      </c>
    </row>
    <row r="19335" spans="1:14" x14ac:dyDescent="0.3">
      <c r="A19335" s="22">
        <v>45062</v>
      </c>
      <c r="B19335" s="22">
        <v>45062</v>
      </c>
      <c r="C19335" s="27" t="s">
        <v>83811</v>
      </c>
      <c r="D19335" s="27" t="s">
        <v>16</v>
      </c>
      <c r="E19335" s="27" t="s">
        <v>17</v>
      </c>
      <c r="F19335" s="27" t="s">
        <v>18</v>
      </c>
      <c r="G19335" s="27">
        <v>135.77000000000001</v>
      </c>
      <c r="H19335" s="27" t="s">
        <v>83812</v>
      </c>
      <c r="I19335" s="27" t="s">
        <v>83813</v>
      </c>
      <c r="J19335" s="27" t="s">
        <v>83814</v>
      </c>
      <c r="K19335" s="27" t="s">
        <v>83815</v>
      </c>
      <c r="L19335" s="27" t="s">
        <v>1817</v>
      </c>
      <c r="M19335" s="27" t="s">
        <v>334</v>
      </c>
      <c r="N19335" s="27" t="s">
        <v>24</v>
      </c>
    </row>
    <row r="19336" spans="1:14" x14ac:dyDescent="0.3">
      <c r="A19336" s="22">
        <v>44693</v>
      </c>
      <c r="B19336" s="22">
        <v>44692</v>
      </c>
      <c r="C19336" s="27" t="s">
        <v>83816</v>
      </c>
      <c r="D19336" s="27" t="s">
        <v>16</v>
      </c>
      <c r="E19336" s="27" t="s">
        <v>17</v>
      </c>
      <c r="F19336" s="27" t="s">
        <v>18</v>
      </c>
      <c r="G19336" s="27">
        <v>135.68</v>
      </c>
      <c r="H19336" s="27" t="s">
        <v>83817</v>
      </c>
      <c r="I19336" s="27" t="s">
        <v>16</v>
      </c>
      <c r="J19336" s="27" t="s">
        <v>83818</v>
      </c>
      <c r="K19336" s="27" t="s">
        <v>83819</v>
      </c>
      <c r="L19336" s="27" t="s">
        <v>23</v>
      </c>
      <c r="M19336" s="27" t="s">
        <v>16</v>
      </c>
      <c r="N19336" s="27" t="s">
        <v>24</v>
      </c>
    </row>
    <row r="19337" spans="1:14" x14ac:dyDescent="0.3">
      <c r="A19337" s="22">
        <v>45405</v>
      </c>
      <c r="B19337" s="22">
        <v>45405</v>
      </c>
      <c r="C19337" s="27" t="s">
        <v>83820</v>
      </c>
      <c r="D19337" s="27" t="s">
        <v>16</v>
      </c>
      <c r="E19337" s="27" t="s">
        <v>17</v>
      </c>
      <c r="F19337" s="27" t="s">
        <v>18</v>
      </c>
      <c r="G19337" s="27">
        <v>135.66999999999999</v>
      </c>
      <c r="H19337" s="27" t="s">
        <v>18187</v>
      </c>
      <c r="I19337" s="27" t="s">
        <v>83821</v>
      </c>
      <c r="J19337" s="27" t="s">
        <v>83822</v>
      </c>
      <c r="K19337" s="27" t="s">
        <v>83823</v>
      </c>
      <c r="L19337" s="27" t="s">
        <v>6563</v>
      </c>
      <c r="M19337" s="27" t="s">
        <v>5346</v>
      </c>
      <c r="N19337" s="27" t="s">
        <v>24</v>
      </c>
    </row>
    <row r="19338" spans="1:14" x14ac:dyDescent="0.3">
      <c r="A19338" s="22">
        <v>43822</v>
      </c>
      <c r="B19338" s="22">
        <v>43819</v>
      </c>
      <c r="C19338" s="27" t="s">
        <v>83824</v>
      </c>
      <c r="D19338" s="27" t="s">
        <v>16</v>
      </c>
      <c r="E19338" s="27" t="s">
        <v>17</v>
      </c>
      <c r="F19338" s="27" t="s">
        <v>18</v>
      </c>
      <c r="G19338" s="27">
        <v>135.63999999999999</v>
      </c>
      <c r="H19338" s="27" t="s">
        <v>83825</v>
      </c>
      <c r="I19338" s="27" t="s">
        <v>83826</v>
      </c>
      <c r="J19338" s="27" t="s">
        <v>83827</v>
      </c>
      <c r="K19338" s="27" t="s">
        <v>83828</v>
      </c>
      <c r="L19338" s="27" t="s">
        <v>16</v>
      </c>
      <c r="M19338" s="27" t="s">
        <v>53</v>
      </c>
      <c r="N19338" s="27" t="s">
        <v>146</v>
      </c>
    </row>
    <row r="19339" spans="1:14" x14ac:dyDescent="0.3">
      <c r="A19339" s="22">
        <v>44053</v>
      </c>
      <c r="B19339" s="22">
        <v>44053</v>
      </c>
      <c r="C19339" s="27" t="s">
        <v>74413</v>
      </c>
      <c r="D19339" s="27" t="s">
        <v>74414</v>
      </c>
      <c r="E19339" s="27" t="s">
        <v>17</v>
      </c>
      <c r="F19339" s="27" t="s">
        <v>141</v>
      </c>
      <c r="G19339" s="27">
        <v>135.62</v>
      </c>
      <c r="H19339" s="27" t="s">
        <v>16</v>
      </c>
      <c r="I19339" s="27" t="s">
        <v>16</v>
      </c>
      <c r="J19339" s="27" t="s">
        <v>83829</v>
      </c>
      <c r="K19339" s="27" t="s">
        <v>83830</v>
      </c>
      <c r="L19339" s="27" t="s">
        <v>350</v>
      </c>
      <c r="M19339" s="27" t="s">
        <v>16</v>
      </c>
      <c r="N19339" s="27" t="s">
        <v>24</v>
      </c>
    </row>
    <row r="19340" spans="1:14" x14ac:dyDescent="0.3">
      <c r="A19340" s="22">
        <v>43453</v>
      </c>
      <c r="B19340" s="22">
        <v>43411</v>
      </c>
      <c r="C19340" s="27" t="s">
        <v>83831</v>
      </c>
      <c r="D19340" s="27" t="s">
        <v>16</v>
      </c>
      <c r="E19340" s="27" t="s">
        <v>17</v>
      </c>
      <c r="F19340" s="27" t="s">
        <v>18</v>
      </c>
      <c r="G19340" s="27">
        <v>135.61000000000001</v>
      </c>
      <c r="H19340" s="27" t="s">
        <v>83832</v>
      </c>
      <c r="I19340" s="27" t="s">
        <v>16</v>
      </c>
      <c r="J19340" s="27" t="s">
        <v>83833</v>
      </c>
      <c r="K19340" s="27" t="s">
        <v>83834</v>
      </c>
      <c r="L19340" s="27" t="s">
        <v>92</v>
      </c>
      <c r="M19340" s="27" t="s">
        <v>16</v>
      </c>
      <c r="N19340" s="27" t="s">
        <v>24</v>
      </c>
    </row>
    <row r="19341" spans="1:14" x14ac:dyDescent="0.3">
      <c r="A19341" s="22">
        <v>44508</v>
      </c>
      <c r="B19341" s="22">
        <v>44508</v>
      </c>
      <c r="C19341" s="27" t="s">
        <v>83835</v>
      </c>
      <c r="D19341" s="27" t="s">
        <v>16</v>
      </c>
      <c r="E19341" s="27" t="s">
        <v>17</v>
      </c>
      <c r="F19341" s="27" t="s">
        <v>18</v>
      </c>
      <c r="G19341" s="27">
        <v>135.61000000000001</v>
      </c>
      <c r="H19341" s="27" t="s">
        <v>24203</v>
      </c>
      <c r="I19341" s="27" t="s">
        <v>46754</v>
      </c>
      <c r="J19341" s="27" t="s">
        <v>83836</v>
      </c>
      <c r="K19341" s="27" t="s">
        <v>83837</v>
      </c>
      <c r="L19341" s="27" t="s">
        <v>16</v>
      </c>
      <c r="M19341" s="27" t="s">
        <v>334</v>
      </c>
      <c r="N19341" s="27" t="s">
        <v>146</v>
      </c>
    </row>
    <row r="19342" spans="1:14" x14ac:dyDescent="0.3">
      <c r="A19342" s="22">
        <v>44215</v>
      </c>
      <c r="B19342" s="22">
        <v>44197</v>
      </c>
      <c r="C19342" s="27" t="s">
        <v>83838</v>
      </c>
      <c r="D19342" s="27" t="s">
        <v>16</v>
      </c>
      <c r="E19342" s="27" t="s">
        <v>17</v>
      </c>
      <c r="F19342" s="27" t="s">
        <v>18</v>
      </c>
      <c r="G19342" s="27">
        <v>135.6</v>
      </c>
      <c r="H19342" s="27" t="s">
        <v>873</v>
      </c>
      <c r="I19342" s="27" t="s">
        <v>16</v>
      </c>
      <c r="J19342" s="27" t="s">
        <v>83839</v>
      </c>
      <c r="K19342" s="27" t="s">
        <v>83840</v>
      </c>
      <c r="L19342" s="27" t="s">
        <v>23</v>
      </c>
      <c r="M19342" s="27" t="s">
        <v>16</v>
      </c>
      <c r="N19342" s="27" t="s">
        <v>24</v>
      </c>
    </row>
    <row r="19343" spans="1:14" x14ac:dyDescent="0.3">
      <c r="A19343" s="22">
        <v>44768</v>
      </c>
      <c r="B19343" s="22">
        <v>44768</v>
      </c>
      <c r="C19343" s="27" t="s">
        <v>83841</v>
      </c>
      <c r="D19343" s="27" t="s">
        <v>16</v>
      </c>
      <c r="E19343" s="27" t="s">
        <v>17</v>
      </c>
      <c r="F19343" s="27" t="s">
        <v>18</v>
      </c>
      <c r="G19343" s="27">
        <v>135.6</v>
      </c>
      <c r="H19343" s="27" t="s">
        <v>58030</v>
      </c>
      <c r="I19343" s="27" t="s">
        <v>83842</v>
      </c>
      <c r="J19343" s="27" t="s">
        <v>83843</v>
      </c>
      <c r="K19343" s="27" t="s">
        <v>83844</v>
      </c>
      <c r="L19343" s="27" t="s">
        <v>16</v>
      </c>
      <c r="M19343" s="27" t="s">
        <v>23</v>
      </c>
      <c r="N19343" s="27" t="s">
        <v>146</v>
      </c>
    </row>
    <row r="19344" spans="1:14" x14ac:dyDescent="0.3">
      <c r="A19344" s="22">
        <v>43567</v>
      </c>
      <c r="B19344" s="22">
        <v>43567</v>
      </c>
      <c r="C19344" s="27" t="s">
        <v>83845</v>
      </c>
      <c r="D19344" s="27" t="s">
        <v>16</v>
      </c>
      <c r="E19344" s="27" t="s">
        <v>17</v>
      </c>
      <c r="F19344" s="27" t="s">
        <v>18</v>
      </c>
      <c r="G19344" s="27">
        <v>135.58000000000001</v>
      </c>
      <c r="H19344" s="27" t="s">
        <v>83748</v>
      </c>
      <c r="I19344" s="27" t="s">
        <v>83846</v>
      </c>
      <c r="J19344" s="27" t="s">
        <v>83847</v>
      </c>
      <c r="K19344" s="27" t="s">
        <v>83848</v>
      </c>
      <c r="L19344" s="27" t="s">
        <v>16</v>
      </c>
      <c r="M19344" s="27" t="s">
        <v>630</v>
      </c>
      <c r="N19344" s="27" t="s">
        <v>146</v>
      </c>
    </row>
    <row r="19345" spans="1:14" x14ac:dyDescent="0.3">
      <c r="A19345" s="22">
        <v>43648</v>
      </c>
      <c r="B19345" s="22">
        <v>43648</v>
      </c>
      <c r="C19345" s="27" t="s">
        <v>83849</v>
      </c>
      <c r="D19345" s="27" t="s">
        <v>16</v>
      </c>
      <c r="E19345" s="27" t="s">
        <v>17</v>
      </c>
      <c r="F19345" s="27" t="s">
        <v>18</v>
      </c>
      <c r="G19345" s="27">
        <v>135.58000000000001</v>
      </c>
      <c r="H19345" s="27" t="s">
        <v>83850</v>
      </c>
      <c r="I19345" s="27" t="s">
        <v>16</v>
      </c>
      <c r="J19345" s="27" t="s">
        <v>83851</v>
      </c>
      <c r="K19345" s="27" t="s">
        <v>83852</v>
      </c>
      <c r="L19345" s="27" t="s">
        <v>16</v>
      </c>
      <c r="M19345" s="27" t="s">
        <v>16</v>
      </c>
      <c r="N19345" s="27" t="s">
        <v>146</v>
      </c>
    </row>
    <row r="19346" spans="1:14" x14ac:dyDescent="0.3">
      <c r="A19346" s="22">
        <v>44001</v>
      </c>
      <c r="B19346" s="22">
        <v>44001</v>
      </c>
      <c r="C19346" s="27" t="s">
        <v>83853</v>
      </c>
      <c r="D19346" s="27" t="s">
        <v>16</v>
      </c>
      <c r="E19346" s="27" t="s">
        <v>17</v>
      </c>
      <c r="F19346" s="27" t="s">
        <v>18</v>
      </c>
      <c r="G19346" s="27">
        <v>135.56</v>
      </c>
      <c r="H19346" s="27" t="s">
        <v>83854</v>
      </c>
      <c r="I19346" s="27" t="s">
        <v>83855</v>
      </c>
      <c r="J19346" s="27" t="s">
        <v>83856</v>
      </c>
      <c r="K19346" s="27" t="s">
        <v>83857</v>
      </c>
      <c r="L19346" s="27" t="s">
        <v>16</v>
      </c>
      <c r="M19346" s="27" t="s">
        <v>98</v>
      </c>
      <c r="N19346" s="27" t="s">
        <v>24</v>
      </c>
    </row>
    <row r="19347" spans="1:14" x14ac:dyDescent="0.3">
      <c r="A19347" s="22">
        <v>44273</v>
      </c>
      <c r="B19347" s="22">
        <v>44273</v>
      </c>
      <c r="C19347" s="27" t="s">
        <v>83858</v>
      </c>
      <c r="D19347" s="27" t="s">
        <v>16</v>
      </c>
      <c r="E19347" s="27" t="s">
        <v>17</v>
      </c>
      <c r="F19347" s="27" t="s">
        <v>18</v>
      </c>
      <c r="G19347" s="27">
        <v>135.56</v>
      </c>
      <c r="H19347" s="27" t="s">
        <v>83859</v>
      </c>
      <c r="I19347" s="27" t="s">
        <v>16</v>
      </c>
      <c r="J19347" s="27" t="s">
        <v>83860</v>
      </c>
      <c r="K19347" s="27" t="s">
        <v>83861</v>
      </c>
      <c r="L19347" s="27" t="s">
        <v>667</v>
      </c>
      <c r="M19347" s="27" t="s">
        <v>16</v>
      </c>
      <c r="N19347" s="27" t="s">
        <v>24</v>
      </c>
    </row>
    <row r="19348" spans="1:14" x14ac:dyDescent="0.3">
      <c r="A19348" s="22">
        <v>43381</v>
      </c>
      <c r="B19348" s="22">
        <v>43381</v>
      </c>
      <c r="C19348" s="27" t="s">
        <v>83862</v>
      </c>
      <c r="D19348" s="27" t="s">
        <v>16</v>
      </c>
      <c r="E19348" s="27" t="s">
        <v>17</v>
      </c>
      <c r="F19348" s="27" t="s">
        <v>18</v>
      </c>
      <c r="G19348" s="27">
        <v>135.55000000000001</v>
      </c>
      <c r="H19348" s="27" t="s">
        <v>83863</v>
      </c>
      <c r="I19348" s="27" t="s">
        <v>69207</v>
      </c>
      <c r="J19348" s="27" t="s">
        <v>83864</v>
      </c>
      <c r="K19348" s="27" t="s">
        <v>83865</v>
      </c>
      <c r="L19348" s="27" t="s">
        <v>321</v>
      </c>
      <c r="M19348" s="27" t="s">
        <v>321</v>
      </c>
      <c r="N19348" s="27" t="s">
        <v>24</v>
      </c>
    </row>
    <row r="19349" spans="1:14" x14ac:dyDescent="0.3">
      <c r="A19349" s="22">
        <v>45401</v>
      </c>
      <c r="B19349" s="22">
        <v>45383</v>
      </c>
      <c r="C19349" s="27" t="s">
        <v>83866</v>
      </c>
      <c r="D19349" s="27" t="s">
        <v>16</v>
      </c>
      <c r="E19349" s="27" t="s">
        <v>17</v>
      </c>
      <c r="F19349" s="27" t="s">
        <v>18</v>
      </c>
      <c r="G19349" s="27">
        <v>135.55000000000001</v>
      </c>
      <c r="H19349" s="27" t="s">
        <v>83867</v>
      </c>
      <c r="I19349" s="27" t="s">
        <v>83868</v>
      </c>
      <c r="J19349" s="27" t="s">
        <v>83869</v>
      </c>
      <c r="K19349" s="27" t="s">
        <v>83870</v>
      </c>
      <c r="L19349" s="27" t="s">
        <v>16</v>
      </c>
      <c r="M19349" s="27" t="s">
        <v>23</v>
      </c>
      <c r="N19349" s="27" t="s">
        <v>146</v>
      </c>
    </row>
    <row r="19350" spans="1:14" x14ac:dyDescent="0.3">
      <c r="A19350" s="22">
        <v>44278</v>
      </c>
      <c r="B19350" s="22">
        <v>44278</v>
      </c>
      <c r="C19350" s="27" t="s">
        <v>83871</v>
      </c>
      <c r="D19350" s="27" t="s">
        <v>16</v>
      </c>
      <c r="E19350" s="27" t="s">
        <v>17</v>
      </c>
      <c r="F19350" s="27" t="s">
        <v>18</v>
      </c>
      <c r="G19350" s="27">
        <v>135.53</v>
      </c>
      <c r="H19350" s="27" t="s">
        <v>83872</v>
      </c>
      <c r="I19350" s="27" t="s">
        <v>16</v>
      </c>
      <c r="J19350" s="27" t="s">
        <v>83873</v>
      </c>
      <c r="K19350" s="27" t="s">
        <v>83874</v>
      </c>
      <c r="L19350" s="27" t="s">
        <v>153</v>
      </c>
      <c r="M19350" s="27" t="s">
        <v>16</v>
      </c>
      <c r="N19350" s="27" t="s">
        <v>24</v>
      </c>
    </row>
    <row r="19351" spans="1:14" x14ac:dyDescent="0.3">
      <c r="A19351" s="22">
        <v>43446</v>
      </c>
      <c r="B19351" s="22">
        <v>43446</v>
      </c>
      <c r="C19351" s="27" t="s">
        <v>83875</v>
      </c>
      <c r="D19351" s="27" t="s">
        <v>16</v>
      </c>
      <c r="E19351" s="27" t="s">
        <v>17</v>
      </c>
      <c r="F19351" s="27" t="s">
        <v>18</v>
      </c>
      <c r="G19351" s="27">
        <v>135.52000000000001</v>
      </c>
      <c r="H19351" s="27" t="s">
        <v>58921</v>
      </c>
      <c r="I19351" s="27" t="s">
        <v>58922</v>
      </c>
      <c r="J19351" s="27" t="s">
        <v>83876</v>
      </c>
      <c r="K19351" s="27" t="s">
        <v>83877</v>
      </c>
      <c r="L19351" s="27" t="s">
        <v>16</v>
      </c>
      <c r="M19351" s="27" t="s">
        <v>134</v>
      </c>
      <c r="N19351" s="27" t="s">
        <v>146</v>
      </c>
    </row>
    <row r="19352" spans="1:14" x14ac:dyDescent="0.3">
      <c r="A19352" s="22">
        <v>43298</v>
      </c>
      <c r="B19352" s="22">
        <v>43292</v>
      </c>
      <c r="C19352" s="27" t="s">
        <v>83878</v>
      </c>
      <c r="D19352" s="27" t="s">
        <v>16</v>
      </c>
      <c r="E19352" s="27" t="s">
        <v>17</v>
      </c>
      <c r="F19352" s="27" t="s">
        <v>18</v>
      </c>
      <c r="G19352" s="27">
        <v>135.5</v>
      </c>
      <c r="H19352" s="27" t="s">
        <v>34313</v>
      </c>
      <c r="I19352" s="27" t="s">
        <v>83879</v>
      </c>
      <c r="J19352" s="27" t="s">
        <v>83880</v>
      </c>
      <c r="K19352" s="27" t="s">
        <v>83881</v>
      </c>
      <c r="L19352" s="27" t="s">
        <v>16</v>
      </c>
      <c r="M19352" s="27" t="s">
        <v>83882</v>
      </c>
      <c r="N19352" s="27" t="s">
        <v>146</v>
      </c>
    </row>
    <row r="19353" spans="1:14" x14ac:dyDescent="0.3">
      <c r="A19353" s="22">
        <v>43839</v>
      </c>
      <c r="B19353" s="22">
        <v>43496</v>
      </c>
      <c r="C19353" s="27" t="s">
        <v>83883</v>
      </c>
      <c r="D19353" s="27" t="s">
        <v>16</v>
      </c>
      <c r="E19353" s="27" t="s">
        <v>17</v>
      </c>
      <c r="F19353" s="27" t="s">
        <v>18</v>
      </c>
      <c r="G19353" s="27">
        <v>135.5</v>
      </c>
      <c r="H19353" s="27" t="s">
        <v>1758</v>
      </c>
      <c r="I19353" s="27" t="s">
        <v>83884</v>
      </c>
      <c r="J19353" s="27" t="s">
        <v>83885</v>
      </c>
      <c r="K19353" s="27" t="s">
        <v>83886</v>
      </c>
      <c r="L19353" s="27" t="s">
        <v>23</v>
      </c>
      <c r="M19353" s="27" t="s">
        <v>83887</v>
      </c>
      <c r="N19353" s="27" t="s">
        <v>24</v>
      </c>
    </row>
    <row r="19354" spans="1:14" x14ac:dyDescent="0.3">
      <c r="A19354" s="22">
        <v>44648</v>
      </c>
      <c r="B19354" s="22">
        <v>44645</v>
      </c>
      <c r="C19354" s="27" t="s">
        <v>83888</v>
      </c>
      <c r="D19354" s="27" t="s">
        <v>16</v>
      </c>
      <c r="E19354" s="27" t="s">
        <v>17</v>
      </c>
      <c r="F19354" s="27" t="s">
        <v>18</v>
      </c>
      <c r="G19354" s="27">
        <v>135.5</v>
      </c>
      <c r="H19354" s="27" t="s">
        <v>43138</v>
      </c>
      <c r="I19354" s="27" t="s">
        <v>16</v>
      </c>
      <c r="J19354" s="27" t="s">
        <v>83889</v>
      </c>
      <c r="K19354" s="27" t="s">
        <v>83890</v>
      </c>
      <c r="L19354" s="27" t="s">
        <v>23</v>
      </c>
      <c r="M19354" s="27" t="s">
        <v>16</v>
      </c>
      <c r="N19354" s="27" t="s">
        <v>24</v>
      </c>
    </row>
    <row r="19355" spans="1:14" x14ac:dyDescent="0.3">
      <c r="A19355" s="22">
        <v>45225</v>
      </c>
      <c r="B19355" s="22">
        <v>45224</v>
      </c>
      <c r="C19355" s="27" t="s">
        <v>83891</v>
      </c>
      <c r="D19355" s="27" t="s">
        <v>16</v>
      </c>
      <c r="E19355" s="27" t="s">
        <v>17</v>
      </c>
      <c r="F19355" s="27" t="s">
        <v>18</v>
      </c>
      <c r="G19355" s="27">
        <v>135.5</v>
      </c>
      <c r="H19355" s="27" t="s">
        <v>83892</v>
      </c>
      <c r="I19355" s="27" t="s">
        <v>13975</v>
      </c>
      <c r="J19355" s="27" t="s">
        <v>83893</v>
      </c>
      <c r="K19355" s="27" t="s">
        <v>83894</v>
      </c>
      <c r="L19355" s="27" t="s">
        <v>16</v>
      </c>
      <c r="M19355" s="27" t="s">
        <v>321</v>
      </c>
      <c r="N19355" s="27" t="s">
        <v>146</v>
      </c>
    </row>
    <row r="19356" spans="1:14" x14ac:dyDescent="0.3">
      <c r="A19356" s="22">
        <v>43402</v>
      </c>
      <c r="B19356" s="22">
        <v>43402</v>
      </c>
      <c r="C19356" s="27" t="s">
        <v>83895</v>
      </c>
      <c r="D19356" s="27" t="s">
        <v>16</v>
      </c>
      <c r="E19356" s="27" t="s">
        <v>17</v>
      </c>
      <c r="F19356" s="27" t="s">
        <v>18</v>
      </c>
      <c r="G19356" s="27">
        <v>135.47999999999999</v>
      </c>
      <c r="H19356" s="27" t="s">
        <v>83896</v>
      </c>
      <c r="I19356" s="27" t="s">
        <v>16</v>
      </c>
      <c r="J19356" s="27" t="s">
        <v>83897</v>
      </c>
      <c r="K19356" s="27" t="s">
        <v>83898</v>
      </c>
      <c r="L19356" s="27" t="s">
        <v>16</v>
      </c>
      <c r="M19356" s="27" t="s">
        <v>16</v>
      </c>
      <c r="N19356" s="27" t="s">
        <v>24</v>
      </c>
    </row>
    <row r="19357" spans="1:14" x14ac:dyDescent="0.3">
      <c r="A19357" s="22">
        <v>44035</v>
      </c>
      <c r="B19357" s="22">
        <v>43987</v>
      </c>
      <c r="C19357" s="27" t="s">
        <v>83899</v>
      </c>
      <c r="D19357" s="27" t="s">
        <v>16</v>
      </c>
      <c r="E19357" s="27" t="s">
        <v>17</v>
      </c>
      <c r="F19357" s="27" t="s">
        <v>18</v>
      </c>
      <c r="G19357" s="27">
        <v>135.47</v>
      </c>
      <c r="H19357" s="27" t="s">
        <v>83900</v>
      </c>
      <c r="I19357" s="27" t="s">
        <v>16</v>
      </c>
      <c r="J19357" s="27" t="s">
        <v>83901</v>
      </c>
      <c r="K19357" s="27" t="s">
        <v>83902</v>
      </c>
      <c r="L19357" s="27" t="s">
        <v>23</v>
      </c>
      <c r="M19357" s="27" t="s">
        <v>16</v>
      </c>
      <c r="N19357" s="27" t="s">
        <v>24</v>
      </c>
    </row>
    <row r="19358" spans="1:14" x14ac:dyDescent="0.3">
      <c r="A19358" s="22">
        <v>44355</v>
      </c>
      <c r="B19358" s="22">
        <v>44355</v>
      </c>
      <c r="C19358" s="27" t="s">
        <v>83903</v>
      </c>
      <c r="D19358" s="27" t="s">
        <v>16</v>
      </c>
      <c r="E19358" s="27" t="s">
        <v>17</v>
      </c>
      <c r="F19358" s="27" t="s">
        <v>18</v>
      </c>
      <c r="G19358" s="27">
        <v>135.44</v>
      </c>
      <c r="H19358" s="27" t="s">
        <v>83904</v>
      </c>
      <c r="I19358" s="27" t="s">
        <v>83905</v>
      </c>
      <c r="J19358" s="27" t="s">
        <v>83906</v>
      </c>
      <c r="K19358" s="27" t="s">
        <v>83907</v>
      </c>
      <c r="L19358" s="27" t="s">
        <v>16</v>
      </c>
      <c r="M19358" s="27" t="s">
        <v>83908</v>
      </c>
      <c r="N19358" s="27" t="s">
        <v>146</v>
      </c>
    </row>
    <row r="19359" spans="1:14" x14ac:dyDescent="0.3">
      <c r="A19359" s="22">
        <v>45012</v>
      </c>
      <c r="B19359" s="22">
        <v>45012</v>
      </c>
      <c r="C19359" s="27" t="s">
        <v>83909</v>
      </c>
      <c r="D19359" s="27" t="s">
        <v>16</v>
      </c>
      <c r="E19359" s="27" t="s">
        <v>17</v>
      </c>
      <c r="F19359" s="27" t="s">
        <v>18</v>
      </c>
      <c r="G19359" s="27">
        <v>135.41999999999999</v>
      </c>
      <c r="H19359" s="27" t="s">
        <v>83910</v>
      </c>
      <c r="I19359" s="27" t="s">
        <v>16</v>
      </c>
      <c r="J19359" s="27" t="s">
        <v>83911</v>
      </c>
      <c r="K19359" s="27" t="s">
        <v>83912</v>
      </c>
      <c r="L19359" s="27" t="s">
        <v>16</v>
      </c>
      <c r="M19359" s="27" t="s">
        <v>16</v>
      </c>
      <c r="N19359" s="27" t="s">
        <v>146</v>
      </c>
    </row>
    <row r="19360" spans="1:14" x14ac:dyDescent="0.3">
      <c r="A19360" s="22">
        <v>44090</v>
      </c>
      <c r="B19360" s="22">
        <v>44090</v>
      </c>
      <c r="C19360" s="27" t="s">
        <v>83913</v>
      </c>
      <c r="D19360" s="27" t="s">
        <v>16</v>
      </c>
      <c r="E19360" s="27" t="s">
        <v>17</v>
      </c>
      <c r="F19360" s="27" t="s">
        <v>18</v>
      </c>
      <c r="G19360" s="27">
        <v>135.41</v>
      </c>
      <c r="H19360" s="27" t="s">
        <v>83238</v>
      </c>
      <c r="I19360" s="27" t="s">
        <v>16</v>
      </c>
      <c r="J19360" s="27" t="s">
        <v>83914</v>
      </c>
      <c r="K19360" s="27" t="s">
        <v>83915</v>
      </c>
      <c r="L19360" s="27" t="s">
        <v>121</v>
      </c>
      <c r="M19360" s="27" t="s">
        <v>16</v>
      </c>
      <c r="N19360" s="27" t="s">
        <v>24</v>
      </c>
    </row>
    <row r="19361" spans="1:14" x14ac:dyDescent="0.3">
      <c r="A19361" s="22">
        <v>44693</v>
      </c>
      <c r="B19361" s="22">
        <v>44693</v>
      </c>
      <c r="C19361" s="27" t="s">
        <v>83916</v>
      </c>
      <c r="D19361" s="27" t="s">
        <v>16</v>
      </c>
      <c r="E19361" s="27" t="s">
        <v>17</v>
      </c>
      <c r="F19361" s="27" t="s">
        <v>18</v>
      </c>
      <c r="G19361" s="27">
        <v>135.37</v>
      </c>
      <c r="H19361" s="27" t="s">
        <v>16</v>
      </c>
      <c r="I19361" s="27" t="s">
        <v>83917</v>
      </c>
      <c r="J19361" s="27" t="s">
        <v>83918</v>
      </c>
      <c r="K19361" s="27" t="s">
        <v>83919</v>
      </c>
      <c r="L19361" s="27" t="s">
        <v>16</v>
      </c>
      <c r="M19361" s="27" t="s">
        <v>16</v>
      </c>
      <c r="N19361" s="27" t="s">
        <v>146</v>
      </c>
    </row>
    <row r="19362" spans="1:14" x14ac:dyDescent="0.3">
      <c r="A19362" s="22">
        <v>44036</v>
      </c>
      <c r="B19362" s="22">
        <v>44036</v>
      </c>
      <c r="C19362" s="27" t="s">
        <v>83920</v>
      </c>
      <c r="D19362" s="27" t="s">
        <v>16</v>
      </c>
      <c r="E19362" s="27" t="s">
        <v>17</v>
      </c>
      <c r="F19362" s="27" t="s">
        <v>18</v>
      </c>
      <c r="G19362" s="27">
        <v>135.37</v>
      </c>
      <c r="H19362" s="27" t="s">
        <v>81779</v>
      </c>
      <c r="I19362" s="27" t="s">
        <v>16</v>
      </c>
      <c r="J19362" s="27" t="s">
        <v>83921</v>
      </c>
      <c r="K19362" s="27" t="s">
        <v>83922</v>
      </c>
      <c r="L19362" s="27" t="s">
        <v>16</v>
      </c>
      <c r="M19362" s="27" t="s">
        <v>16</v>
      </c>
      <c r="N19362" s="27" t="s">
        <v>24</v>
      </c>
    </row>
    <row r="19363" spans="1:14" x14ac:dyDescent="0.3">
      <c r="A19363" s="22">
        <v>44565</v>
      </c>
      <c r="B19363" s="22">
        <v>44565</v>
      </c>
      <c r="C19363" s="27" t="s">
        <v>83923</v>
      </c>
      <c r="D19363" s="27" t="s">
        <v>16</v>
      </c>
      <c r="E19363" s="27" t="s">
        <v>17</v>
      </c>
      <c r="F19363" s="27" t="s">
        <v>18</v>
      </c>
      <c r="G19363" s="27">
        <v>135.37</v>
      </c>
      <c r="H19363" s="27" t="s">
        <v>83924</v>
      </c>
      <c r="I19363" s="27" t="s">
        <v>16</v>
      </c>
      <c r="J19363" s="27" t="s">
        <v>83925</v>
      </c>
      <c r="K19363" s="27" t="s">
        <v>83926</v>
      </c>
      <c r="L19363" s="27" t="s">
        <v>53</v>
      </c>
      <c r="M19363" s="27" t="s">
        <v>16</v>
      </c>
      <c r="N19363" s="27" t="s">
        <v>24</v>
      </c>
    </row>
    <row r="19364" spans="1:14" x14ac:dyDescent="0.3">
      <c r="A19364" s="22">
        <v>43152</v>
      </c>
      <c r="B19364" s="22">
        <v>43152</v>
      </c>
      <c r="C19364" s="27" t="s">
        <v>83927</v>
      </c>
      <c r="D19364" s="27" t="s">
        <v>16</v>
      </c>
      <c r="E19364" s="27" t="s">
        <v>17</v>
      </c>
      <c r="F19364" s="27" t="s">
        <v>18</v>
      </c>
      <c r="G19364" s="27">
        <v>135.35</v>
      </c>
      <c r="H19364" s="27" t="s">
        <v>16320</v>
      </c>
      <c r="I19364" s="27" t="s">
        <v>16</v>
      </c>
      <c r="J19364" s="27" t="s">
        <v>83928</v>
      </c>
      <c r="K19364" s="27" t="s">
        <v>83929</v>
      </c>
      <c r="L19364" s="27" t="s">
        <v>1088</v>
      </c>
      <c r="M19364" s="27" t="s">
        <v>16</v>
      </c>
      <c r="N19364" s="27" t="s">
        <v>24</v>
      </c>
    </row>
    <row r="19365" spans="1:14" x14ac:dyDescent="0.3">
      <c r="A19365" s="22">
        <v>45680</v>
      </c>
      <c r="B19365" s="22">
        <v>45680</v>
      </c>
      <c r="C19365" s="27" t="s">
        <v>83930</v>
      </c>
      <c r="D19365" s="27" t="s">
        <v>16</v>
      </c>
      <c r="E19365" s="27" t="s">
        <v>17</v>
      </c>
      <c r="F19365" s="27" t="s">
        <v>18</v>
      </c>
      <c r="G19365" s="27">
        <v>135.35</v>
      </c>
      <c r="H19365" s="27" t="s">
        <v>61916</v>
      </c>
      <c r="I19365" s="27" t="s">
        <v>83931</v>
      </c>
      <c r="J19365" s="27" t="s">
        <v>83932</v>
      </c>
      <c r="K19365" s="27" t="s">
        <v>83933</v>
      </c>
      <c r="L19365" s="27" t="s">
        <v>6563</v>
      </c>
      <c r="M19365" s="27" t="s">
        <v>16</v>
      </c>
      <c r="N19365" s="27" t="s">
        <v>24</v>
      </c>
    </row>
    <row r="19366" spans="1:14" x14ac:dyDescent="0.3">
      <c r="A19366" s="22">
        <v>44041</v>
      </c>
      <c r="B19366" s="22">
        <v>44041</v>
      </c>
      <c r="C19366" s="27" t="s">
        <v>83934</v>
      </c>
      <c r="D19366" s="27" t="s">
        <v>16</v>
      </c>
      <c r="E19366" s="27" t="s">
        <v>17</v>
      </c>
      <c r="F19366" s="27" t="s">
        <v>18</v>
      </c>
      <c r="G19366" s="27">
        <v>135.34</v>
      </c>
      <c r="H19366" s="27" t="s">
        <v>83505</v>
      </c>
      <c r="I19366" s="27" t="s">
        <v>16</v>
      </c>
      <c r="J19366" s="27" t="s">
        <v>83935</v>
      </c>
      <c r="K19366" s="27" t="s">
        <v>83936</v>
      </c>
      <c r="L19366" s="27" t="s">
        <v>16</v>
      </c>
      <c r="M19366" s="27" t="s">
        <v>16</v>
      </c>
      <c r="N19366" s="27" t="s">
        <v>146</v>
      </c>
    </row>
    <row r="19367" spans="1:14" x14ac:dyDescent="0.3">
      <c r="A19367" s="22">
        <v>43878</v>
      </c>
      <c r="B19367" s="22">
        <v>43860</v>
      </c>
      <c r="C19367" s="27" t="s">
        <v>83937</v>
      </c>
      <c r="D19367" s="27" t="s">
        <v>83938</v>
      </c>
      <c r="E19367" s="27" t="s">
        <v>17</v>
      </c>
      <c r="F19367" s="27" t="s">
        <v>18</v>
      </c>
      <c r="G19367" s="27">
        <v>135.33000000000001</v>
      </c>
      <c r="H19367" s="27" t="s">
        <v>16</v>
      </c>
      <c r="I19367" s="27" t="s">
        <v>16</v>
      </c>
      <c r="J19367" s="27" t="s">
        <v>83939</v>
      </c>
      <c r="K19367" s="27" t="s">
        <v>83940</v>
      </c>
      <c r="L19367" s="27" t="s">
        <v>134</v>
      </c>
      <c r="M19367" s="27" t="s">
        <v>16</v>
      </c>
      <c r="N19367" s="27" t="s">
        <v>24</v>
      </c>
    </row>
    <row r="19368" spans="1:14" x14ac:dyDescent="0.3">
      <c r="A19368" s="22">
        <v>43575</v>
      </c>
      <c r="B19368" s="22">
        <v>43574</v>
      </c>
      <c r="C19368" s="27" t="s">
        <v>83941</v>
      </c>
      <c r="D19368" s="27" t="s">
        <v>16</v>
      </c>
      <c r="E19368" s="27" t="s">
        <v>17</v>
      </c>
      <c r="F19368" s="27" t="s">
        <v>557</v>
      </c>
      <c r="G19368" s="27">
        <v>135.32</v>
      </c>
      <c r="H19368" s="27" t="s">
        <v>83942</v>
      </c>
      <c r="I19368" s="27" t="s">
        <v>83943</v>
      </c>
      <c r="J19368" s="27" t="s">
        <v>83944</v>
      </c>
      <c r="K19368" s="27" t="s">
        <v>83945</v>
      </c>
      <c r="L19368" s="27" t="s">
        <v>350</v>
      </c>
      <c r="M19368" s="27" t="s">
        <v>83946</v>
      </c>
      <c r="N19368" s="27" t="s">
        <v>24</v>
      </c>
    </row>
    <row r="19369" spans="1:14" x14ac:dyDescent="0.3">
      <c r="A19369" s="22">
        <v>43136</v>
      </c>
      <c r="B19369" s="22">
        <v>43136</v>
      </c>
      <c r="C19369" s="27" t="s">
        <v>83947</v>
      </c>
      <c r="D19369" s="27" t="s">
        <v>16</v>
      </c>
      <c r="E19369" s="27" t="s">
        <v>17</v>
      </c>
      <c r="F19369" s="27" t="s">
        <v>18</v>
      </c>
      <c r="G19369" s="27">
        <v>135.30000000000001</v>
      </c>
      <c r="H19369" s="27" t="s">
        <v>83398</v>
      </c>
      <c r="I19369" s="27" t="s">
        <v>83948</v>
      </c>
      <c r="J19369" s="27" t="s">
        <v>83949</v>
      </c>
      <c r="K19369" s="27" t="s">
        <v>83950</v>
      </c>
      <c r="L19369" s="27" t="s">
        <v>16</v>
      </c>
      <c r="M19369" s="27" t="s">
        <v>23</v>
      </c>
      <c r="N19369" s="27" t="s">
        <v>146</v>
      </c>
    </row>
    <row r="19370" spans="1:14" x14ac:dyDescent="0.3">
      <c r="A19370" s="22">
        <v>45161</v>
      </c>
      <c r="B19370" s="22">
        <v>45156</v>
      </c>
      <c r="C19370" s="27" t="s">
        <v>83951</v>
      </c>
      <c r="D19370" s="27" t="s">
        <v>16</v>
      </c>
      <c r="E19370" s="27" t="s">
        <v>17</v>
      </c>
      <c r="F19370" s="27" t="s">
        <v>18</v>
      </c>
      <c r="G19370" s="27">
        <v>135.30000000000001</v>
      </c>
      <c r="H19370" s="27" t="s">
        <v>83952</v>
      </c>
      <c r="I19370" s="27" t="s">
        <v>16</v>
      </c>
      <c r="J19370" s="27" t="s">
        <v>83953</v>
      </c>
      <c r="K19370" s="27" t="s">
        <v>83954</v>
      </c>
      <c r="L19370" s="27" t="s">
        <v>23</v>
      </c>
      <c r="M19370" s="27" t="s">
        <v>16</v>
      </c>
      <c r="N19370" s="27" t="s">
        <v>24</v>
      </c>
    </row>
    <row r="19371" spans="1:14" x14ac:dyDescent="0.3">
      <c r="A19371" s="22">
        <v>45334</v>
      </c>
      <c r="B19371" s="22">
        <v>45288</v>
      </c>
      <c r="C19371" s="27" t="s">
        <v>83955</v>
      </c>
      <c r="D19371" s="27" t="s">
        <v>16</v>
      </c>
      <c r="E19371" s="27" t="s">
        <v>17</v>
      </c>
      <c r="F19371" s="27" t="s">
        <v>141</v>
      </c>
      <c r="G19371" s="27">
        <v>135.29</v>
      </c>
      <c r="H19371" s="27" t="s">
        <v>83956</v>
      </c>
      <c r="I19371" s="27" t="s">
        <v>16</v>
      </c>
      <c r="J19371" s="27" t="s">
        <v>83957</v>
      </c>
      <c r="K19371" s="27" t="s">
        <v>83958</v>
      </c>
      <c r="L19371" s="27" t="s">
        <v>16</v>
      </c>
      <c r="M19371" s="27" t="s">
        <v>16</v>
      </c>
      <c r="N19371" s="27" t="s">
        <v>24</v>
      </c>
    </row>
    <row r="19372" spans="1:14" x14ac:dyDescent="0.3">
      <c r="A19372" s="22">
        <v>43199</v>
      </c>
      <c r="B19372" s="22">
        <v>43199</v>
      </c>
      <c r="C19372" s="27" t="s">
        <v>83959</v>
      </c>
      <c r="D19372" s="27" t="s">
        <v>16</v>
      </c>
      <c r="E19372" s="27" t="s">
        <v>17</v>
      </c>
      <c r="F19372" s="27" t="s">
        <v>18</v>
      </c>
      <c r="G19372" s="27">
        <v>135.29</v>
      </c>
      <c r="H19372" s="27" t="s">
        <v>16</v>
      </c>
      <c r="I19372" s="27" t="s">
        <v>1708</v>
      </c>
      <c r="J19372" s="27" t="s">
        <v>83960</v>
      </c>
      <c r="K19372" s="27" t="s">
        <v>83961</v>
      </c>
      <c r="L19372" s="27" t="s">
        <v>16</v>
      </c>
      <c r="M19372" s="27" t="s">
        <v>92</v>
      </c>
      <c r="N19372" s="27" t="s">
        <v>146</v>
      </c>
    </row>
    <row r="19373" spans="1:14" x14ac:dyDescent="0.3">
      <c r="A19373" s="22">
        <v>43738</v>
      </c>
      <c r="B19373" s="22">
        <v>43738</v>
      </c>
      <c r="C19373" s="27" t="s">
        <v>83962</v>
      </c>
      <c r="D19373" s="27" t="s">
        <v>16</v>
      </c>
      <c r="E19373" s="27" t="s">
        <v>17</v>
      </c>
      <c r="F19373" s="27" t="s">
        <v>18</v>
      </c>
      <c r="G19373" s="27">
        <v>135.29</v>
      </c>
      <c r="H19373" s="27" t="s">
        <v>20732</v>
      </c>
      <c r="I19373" s="27" t="s">
        <v>16</v>
      </c>
      <c r="J19373" s="27" t="s">
        <v>83963</v>
      </c>
      <c r="K19373" s="27" t="s">
        <v>83964</v>
      </c>
      <c r="L19373" s="27" t="s">
        <v>23</v>
      </c>
      <c r="M19373" s="27" t="s">
        <v>16</v>
      </c>
      <c r="N19373" s="27" t="s">
        <v>24</v>
      </c>
    </row>
    <row r="19374" spans="1:14" x14ac:dyDescent="0.3">
      <c r="A19374" s="22">
        <v>43684</v>
      </c>
      <c r="B19374" s="22">
        <v>43679</v>
      </c>
      <c r="C19374" s="27" t="s">
        <v>57608</v>
      </c>
      <c r="D19374" s="27" t="s">
        <v>81100</v>
      </c>
      <c r="E19374" s="27" t="s">
        <v>17</v>
      </c>
      <c r="F19374" s="27" t="s">
        <v>18</v>
      </c>
      <c r="G19374" s="27">
        <v>135.27000000000001</v>
      </c>
      <c r="H19374" s="27" t="s">
        <v>81101</v>
      </c>
      <c r="I19374" s="27" t="s">
        <v>83965</v>
      </c>
      <c r="J19374" s="27" t="s">
        <v>83966</v>
      </c>
      <c r="K19374" s="27" t="s">
        <v>83967</v>
      </c>
      <c r="L19374" s="27" t="s">
        <v>350</v>
      </c>
      <c r="M19374" s="27" t="s">
        <v>350</v>
      </c>
      <c r="N19374" s="27" t="s">
        <v>24</v>
      </c>
    </row>
    <row r="19375" spans="1:14" x14ac:dyDescent="0.3">
      <c r="A19375" s="22">
        <v>44564</v>
      </c>
      <c r="B19375" s="22">
        <v>44561</v>
      </c>
      <c r="C19375" s="27" t="s">
        <v>83968</v>
      </c>
      <c r="D19375" s="27" t="s">
        <v>16</v>
      </c>
      <c r="E19375" s="27" t="s">
        <v>17</v>
      </c>
      <c r="F19375" s="27" t="s">
        <v>18</v>
      </c>
      <c r="G19375" s="27">
        <v>135.25</v>
      </c>
      <c r="H19375" s="27" t="s">
        <v>83969</v>
      </c>
      <c r="I19375" s="27" t="s">
        <v>16</v>
      </c>
      <c r="J19375" s="27" t="s">
        <v>83970</v>
      </c>
      <c r="K19375" s="27" t="s">
        <v>83971</v>
      </c>
      <c r="L19375" s="27" t="s">
        <v>16</v>
      </c>
      <c r="M19375" s="27" t="s">
        <v>16</v>
      </c>
      <c r="N19375" s="27" t="s">
        <v>24</v>
      </c>
    </row>
    <row r="19376" spans="1:14" x14ac:dyDescent="0.3">
      <c r="A19376" s="22">
        <v>44523</v>
      </c>
      <c r="B19376" s="22">
        <v>44523</v>
      </c>
      <c r="C19376" s="27" t="s">
        <v>83972</v>
      </c>
      <c r="D19376" s="27" t="s">
        <v>16</v>
      </c>
      <c r="E19376" s="27" t="s">
        <v>17</v>
      </c>
      <c r="F19376" s="27" t="s">
        <v>18</v>
      </c>
      <c r="G19376" s="27">
        <v>135.25</v>
      </c>
      <c r="H19376" s="27" t="s">
        <v>83973</v>
      </c>
      <c r="I19376" s="27" t="s">
        <v>83974</v>
      </c>
      <c r="J19376" s="27" t="s">
        <v>83975</v>
      </c>
      <c r="K19376" s="27" t="s">
        <v>83976</v>
      </c>
      <c r="L19376" s="27" t="s">
        <v>53</v>
      </c>
      <c r="M19376" s="27" t="s">
        <v>83977</v>
      </c>
      <c r="N19376" s="27" t="s">
        <v>24</v>
      </c>
    </row>
    <row r="19377" spans="1:14" x14ac:dyDescent="0.3">
      <c r="A19377" s="22">
        <v>44064</v>
      </c>
      <c r="B19377" s="22">
        <v>44064</v>
      </c>
      <c r="C19377" s="27" t="s">
        <v>83978</v>
      </c>
      <c r="D19377" s="27" t="s">
        <v>16</v>
      </c>
      <c r="E19377" s="27" t="s">
        <v>17</v>
      </c>
      <c r="F19377" s="27" t="s">
        <v>18</v>
      </c>
      <c r="G19377" s="27">
        <v>135.22999999999999</v>
      </c>
      <c r="H19377" s="27" t="s">
        <v>83979</v>
      </c>
      <c r="I19377" s="27" t="s">
        <v>1375</v>
      </c>
      <c r="J19377" s="27" t="s">
        <v>83980</v>
      </c>
      <c r="K19377" s="27" t="s">
        <v>83981</v>
      </c>
      <c r="L19377" s="27" t="s">
        <v>2108</v>
      </c>
      <c r="M19377" s="27" t="s">
        <v>23</v>
      </c>
      <c r="N19377" s="27" t="s">
        <v>24</v>
      </c>
    </row>
    <row r="19378" spans="1:14" x14ac:dyDescent="0.3">
      <c r="A19378" s="22">
        <v>44727</v>
      </c>
      <c r="B19378" s="22">
        <v>44727</v>
      </c>
      <c r="C19378" s="27" t="s">
        <v>83982</v>
      </c>
      <c r="D19378" s="27" t="s">
        <v>16</v>
      </c>
      <c r="E19378" s="27" t="s">
        <v>17</v>
      </c>
      <c r="F19378" s="27" t="s">
        <v>18</v>
      </c>
      <c r="G19378" s="27">
        <v>135.22999999999999</v>
      </c>
      <c r="H19378" s="27" t="s">
        <v>83983</v>
      </c>
      <c r="I19378" s="27" t="s">
        <v>83984</v>
      </c>
      <c r="J19378" s="27" t="s">
        <v>83985</v>
      </c>
      <c r="K19378" s="27" t="s">
        <v>83986</v>
      </c>
      <c r="L19378" s="27" t="s">
        <v>1150</v>
      </c>
      <c r="M19378" s="27" t="s">
        <v>1150</v>
      </c>
      <c r="N19378" s="27" t="s">
        <v>24</v>
      </c>
    </row>
    <row r="19379" spans="1:14" x14ac:dyDescent="0.3">
      <c r="A19379" s="22">
        <v>45597</v>
      </c>
      <c r="B19379" s="22">
        <v>45597</v>
      </c>
      <c r="C19379" s="27" t="s">
        <v>83987</v>
      </c>
      <c r="D19379" s="27" t="s">
        <v>16</v>
      </c>
      <c r="E19379" s="27" t="s">
        <v>17</v>
      </c>
      <c r="F19379" s="27" t="s">
        <v>141</v>
      </c>
      <c r="G19379" s="27">
        <v>135.21</v>
      </c>
      <c r="H19379" s="27" t="s">
        <v>83988</v>
      </c>
      <c r="I19379" s="27" t="s">
        <v>83989</v>
      </c>
      <c r="J19379" s="27" t="s">
        <v>83990</v>
      </c>
      <c r="K19379" s="27" t="s">
        <v>83991</v>
      </c>
      <c r="L19379" s="27" t="s">
        <v>16</v>
      </c>
      <c r="M19379" s="27" t="s">
        <v>2108</v>
      </c>
      <c r="N19379" s="27" t="s">
        <v>24</v>
      </c>
    </row>
    <row r="19380" spans="1:14" x14ac:dyDescent="0.3">
      <c r="A19380" s="22">
        <v>44481</v>
      </c>
      <c r="B19380" s="22">
        <v>44462</v>
      </c>
      <c r="C19380" s="27" t="s">
        <v>83992</v>
      </c>
      <c r="D19380" s="27" t="s">
        <v>16</v>
      </c>
      <c r="E19380" s="27" t="s">
        <v>17</v>
      </c>
      <c r="F19380" s="27" t="s">
        <v>18</v>
      </c>
      <c r="G19380" s="27">
        <v>135.19999999999999</v>
      </c>
      <c r="H19380" s="27" t="s">
        <v>83993</v>
      </c>
      <c r="I19380" s="27" t="s">
        <v>47273</v>
      </c>
      <c r="J19380" s="27" t="s">
        <v>83994</v>
      </c>
      <c r="K19380" s="27" t="s">
        <v>83995</v>
      </c>
      <c r="L19380" s="27" t="s">
        <v>16</v>
      </c>
      <c r="M19380" s="27" t="s">
        <v>23</v>
      </c>
      <c r="N19380" s="27" t="s">
        <v>146</v>
      </c>
    </row>
    <row r="19381" spans="1:14" x14ac:dyDescent="0.3">
      <c r="A19381" s="22">
        <v>43990</v>
      </c>
      <c r="B19381" s="22">
        <v>43990</v>
      </c>
      <c r="C19381" s="27" t="s">
        <v>83996</v>
      </c>
      <c r="D19381" s="27" t="s">
        <v>16</v>
      </c>
      <c r="E19381" s="27" t="s">
        <v>17</v>
      </c>
      <c r="F19381" s="27" t="s">
        <v>141</v>
      </c>
      <c r="G19381" s="27">
        <v>135.19999999999999</v>
      </c>
      <c r="H19381" s="27" t="s">
        <v>16</v>
      </c>
      <c r="I19381" s="27" t="s">
        <v>16</v>
      </c>
      <c r="J19381" s="27" t="s">
        <v>83997</v>
      </c>
      <c r="K19381" s="27" t="s">
        <v>83998</v>
      </c>
      <c r="L19381" s="27" t="s">
        <v>16</v>
      </c>
      <c r="M19381" s="27" t="s">
        <v>16</v>
      </c>
      <c r="N19381" s="27" t="s">
        <v>24</v>
      </c>
    </row>
    <row r="19382" spans="1:14" x14ac:dyDescent="0.3">
      <c r="A19382" s="22">
        <v>43237</v>
      </c>
      <c r="B19382" s="22">
        <v>43237</v>
      </c>
      <c r="C19382" s="27" t="s">
        <v>83999</v>
      </c>
      <c r="D19382" s="27" t="s">
        <v>16</v>
      </c>
      <c r="E19382" s="27" t="s">
        <v>17</v>
      </c>
      <c r="F19382" s="27" t="s">
        <v>141</v>
      </c>
      <c r="G19382" s="27">
        <v>135.16</v>
      </c>
      <c r="H19382" s="27" t="s">
        <v>84000</v>
      </c>
      <c r="I19382" s="27" t="s">
        <v>84001</v>
      </c>
      <c r="J19382" s="27" t="s">
        <v>84002</v>
      </c>
      <c r="K19382" s="27" t="s">
        <v>84003</v>
      </c>
      <c r="L19382" s="27" t="s">
        <v>16</v>
      </c>
      <c r="M19382" s="27" t="s">
        <v>84004</v>
      </c>
      <c r="N19382" s="27" t="s">
        <v>146</v>
      </c>
    </row>
    <row r="19383" spans="1:14" x14ac:dyDescent="0.3">
      <c r="A19383" s="22">
        <v>43224</v>
      </c>
      <c r="B19383" s="22">
        <v>43224</v>
      </c>
      <c r="C19383" s="27" t="s">
        <v>84005</v>
      </c>
      <c r="D19383" s="27" t="s">
        <v>16</v>
      </c>
      <c r="E19383" s="27" t="s">
        <v>17</v>
      </c>
      <c r="F19383" s="27" t="s">
        <v>18</v>
      </c>
      <c r="G19383" s="27">
        <v>135.16</v>
      </c>
      <c r="H19383" s="27" t="s">
        <v>84006</v>
      </c>
      <c r="I19383" s="27" t="s">
        <v>16</v>
      </c>
      <c r="J19383" s="27" t="s">
        <v>84007</v>
      </c>
      <c r="K19383" s="27" t="s">
        <v>84008</v>
      </c>
      <c r="L19383" s="27" t="s">
        <v>16</v>
      </c>
      <c r="M19383" s="27" t="s">
        <v>16</v>
      </c>
      <c r="N19383" s="27" t="s">
        <v>146</v>
      </c>
    </row>
    <row r="19384" spans="1:14" x14ac:dyDescent="0.3">
      <c r="A19384" s="22">
        <v>43832</v>
      </c>
      <c r="B19384" s="22">
        <v>43830</v>
      </c>
      <c r="C19384" s="27" t="s">
        <v>84009</v>
      </c>
      <c r="D19384" s="27" t="s">
        <v>16</v>
      </c>
      <c r="E19384" s="27" t="s">
        <v>17</v>
      </c>
      <c r="F19384" s="27" t="s">
        <v>18</v>
      </c>
      <c r="G19384" s="27">
        <v>135.15</v>
      </c>
      <c r="H19384" s="27" t="s">
        <v>84010</v>
      </c>
      <c r="I19384" s="27" t="s">
        <v>52955</v>
      </c>
      <c r="J19384" s="27" t="s">
        <v>84011</v>
      </c>
      <c r="K19384" s="27" t="s">
        <v>84012</v>
      </c>
      <c r="L19384" s="27" t="s">
        <v>350</v>
      </c>
      <c r="M19384" s="27" t="s">
        <v>350</v>
      </c>
      <c r="N19384" s="27" t="s">
        <v>24</v>
      </c>
    </row>
    <row r="19385" spans="1:14" x14ac:dyDescent="0.3">
      <c r="A19385" s="22">
        <v>43775</v>
      </c>
      <c r="B19385" s="22">
        <v>43775</v>
      </c>
      <c r="C19385" s="27" t="s">
        <v>84013</v>
      </c>
      <c r="D19385" s="27" t="s">
        <v>16</v>
      </c>
      <c r="E19385" s="27" t="s">
        <v>17</v>
      </c>
      <c r="F19385" s="27" t="s">
        <v>18</v>
      </c>
      <c r="G19385" s="27">
        <v>135.15</v>
      </c>
      <c r="H19385" s="27" t="s">
        <v>84014</v>
      </c>
      <c r="I19385" s="27" t="s">
        <v>34213</v>
      </c>
      <c r="J19385" s="27" t="s">
        <v>84015</v>
      </c>
      <c r="K19385" s="27" t="s">
        <v>84016</v>
      </c>
      <c r="L19385" s="27" t="s">
        <v>16</v>
      </c>
      <c r="M19385" s="27" t="s">
        <v>23</v>
      </c>
      <c r="N19385" s="27" t="s">
        <v>146</v>
      </c>
    </row>
    <row r="19386" spans="1:14" x14ac:dyDescent="0.3">
      <c r="A19386" s="22">
        <v>43413</v>
      </c>
      <c r="B19386" s="22">
        <v>43404</v>
      </c>
      <c r="C19386" s="27" t="s">
        <v>84017</v>
      </c>
      <c r="D19386" s="27" t="s">
        <v>16</v>
      </c>
      <c r="E19386" s="27" t="s">
        <v>17</v>
      </c>
      <c r="F19386" s="27" t="s">
        <v>18</v>
      </c>
      <c r="G19386" s="27">
        <v>135.13</v>
      </c>
      <c r="H19386" s="27" t="s">
        <v>84018</v>
      </c>
      <c r="I19386" s="27" t="s">
        <v>84019</v>
      </c>
      <c r="J19386" s="27" t="s">
        <v>84020</v>
      </c>
      <c r="K19386" s="27" t="s">
        <v>84021</v>
      </c>
      <c r="L19386" s="27" t="s">
        <v>16</v>
      </c>
      <c r="M19386" s="27" t="s">
        <v>92</v>
      </c>
      <c r="N19386" s="27" t="s">
        <v>146</v>
      </c>
    </row>
    <row r="19387" spans="1:14" x14ac:dyDescent="0.3">
      <c r="A19387" s="22">
        <v>43523</v>
      </c>
      <c r="B19387" s="22">
        <v>43523</v>
      </c>
      <c r="C19387" s="27" t="s">
        <v>84022</v>
      </c>
      <c r="D19387" s="27" t="s">
        <v>16</v>
      </c>
      <c r="E19387" s="27" t="s">
        <v>17</v>
      </c>
      <c r="F19387" s="27" t="s">
        <v>18</v>
      </c>
      <c r="G19387" s="27">
        <v>135.13</v>
      </c>
      <c r="H19387" s="27" t="s">
        <v>19127</v>
      </c>
      <c r="I19387" s="27" t="s">
        <v>84023</v>
      </c>
      <c r="J19387" s="27" t="s">
        <v>84024</v>
      </c>
      <c r="K19387" s="27" t="s">
        <v>84025</v>
      </c>
      <c r="L19387" s="27" t="s">
        <v>16</v>
      </c>
      <c r="M19387" s="27" t="s">
        <v>16</v>
      </c>
      <c r="N19387" s="27" t="s">
        <v>146</v>
      </c>
    </row>
    <row r="19388" spans="1:14" x14ac:dyDescent="0.3">
      <c r="A19388" s="22">
        <v>45348</v>
      </c>
      <c r="B19388" s="22">
        <v>45344</v>
      </c>
      <c r="C19388" s="27" t="s">
        <v>84026</v>
      </c>
      <c r="D19388" s="27" t="s">
        <v>16</v>
      </c>
      <c r="E19388" s="27" t="s">
        <v>17</v>
      </c>
      <c r="F19388" s="27" t="s">
        <v>141</v>
      </c>
      <c r="G19388" s="27">
        <v>135.11000000000001</v>
      </c>
      <c r="H19388" s="27" t="s">
        <v>17579</v>
      </c>
      <c r="I19388" s="27" t="s">
        <v>36793</v>
      </c>
      <c r="J19388" s="27" t="s">
        <v>84027</v>
      </c>
      <c r="K19388" s="27" t="s">
        <v>84028</v>
      </c>
      <c r="L19388" s="27" t="s">
        <v>16</v>
      </c>
      <c r="M19388" s="27" t="s">
        <v>2108</v>
      </c>
      <c r="N19388" s="27" t="s">
        <v>146</v>
      </c>
    </row>
    <row r="19389" spans="1:14" x14ac:dyDescent="0.3">
      <c r="A19389" s="22">
        <v>43355</v>
      </c>
      <c r="B19389" s="22">
        <v>43355</v>
      </c>
      <c r="C19389" s="27" t="s">
        <v>84029</v>
      </c>
      <c r="D19389" s="27" t="s">
        <v>16</v>
      </c>
      <c r="E19389" s="27" t="s">
        <v>17</v>
      </c>
      <c r="F19389" s="27" t="s">
        <v>18</v>
      </c>
      <c r="G19389" s="27">
        <v>135.1</v>
      </c>
      <c r="H19389" s="27" t="s">
        <v>16211</v>
      </c>
      <c r="I19389" s="27" t="s">
        <v>84030</v>
      </c>
      <c r="J19389" s="27" t="s">
        <v>84031</v>
      </c>
      <c r="K19389" s="27" t="s">
        <v>84032</v>
      </c>
      <c r="L19389" s="27" t="s">
        <v>16</v>
      </c>
      <c r="M19389" s="27" t="s">
        <v>23</v>
      </c>
      <c r="N19389" s="27" t="s">
        <v>146</v>
      </c>
    </row>
    <row r="19390" spans="1:14" x14ac:dyDescent="0.3">
      <c r="A19390" s="22">
        <v>43795</v>
      </c>
      <c r="B19390" s="22">
        <v>43795</v>
      </c>
      <c r="C19390" s="27" t="s">
        <v>84033</v>
      </c>
      <c r="D19390" s="27" t="s">
        <v>16</v>
      </c>
      <c r="E19390" s="27" t="s">
        <v>17</v>
      </c>
      <c r="F19390" s="27" t="s">
        <v>18</v>
      </c>
      <c r="G19390" s="27">
        <v>135.1</v>
      </c>
      <c r="H19390" s="27" t="s">
        <v>40626</v>
      </c>
      <c r="I19390" s="27" t="s">
        <v>84034</v>
      </c>
      <c r="J19390" s="27" t="s">
        <v>84035</v>
      </c>
      <c r="K19390" s="27" t="s">
        <v>84036</v>
      </c>
      <c r="L19390" s="27" t="s">
        <v>23</v>
      </c>
      <c r="M19390" s="27" t="s">
        <v>16</v>
      </c>
      <c r="N19390" s="27" t="s">
        <v>24</v>
      </c>
    </row>
    <row r="19391" spans="1:14" x14ac:dyDescent="0.3">
      <c r="A19391" s="22">
        <v>45544</v>
      </c>
      <c r="B19391" s="22">
        <v>45544</v>
      </c>
      <c r="C19391" s="27" t="s">
        <v>84037</v>
      </c>
      <c r="D19391" s="27" t="s">
        <v>16</v>
      </c>
      <c r="E19391" s="27" t="s">
        <v>17</v>
      </c>
      <c r="F19391" s="27" t="s">
        <v>18</v>
      </c>
      <c r="G19391" s="27">
        <v>135.1</v>
      </c>
      <c r="H19391" s="27" t="s">
        <v>73448</v>
      </c>
      <c r="I19391" s="27" t="s">
        <v>84038</v>
      </c>
      <c r="J19391" s="27" t="s">
        <v>84039</v>
      </c>
      <c r="K19391" s="27" t="s">
        <v>84040</v>
      </c>
      <c r="L19391" s="27" t="s">
        <v>23</v>
      </c>
      <c r="M19391" s="27" t="s">
        <v>16</v>
      </c>
      <c r="N19391" s="27" t="s">
        <v>24</v>
      </c>
    </row>
    <row r="19392" spans="1:14" x14ac:dyDescent="0.3">
      <c r="A19392" s="22">
        <v>44327</v>
      </c>
      <c r="B19392" s="22">
        <v>44327</v>
      </c>
      <c r="C19392" s="27" t="s">
        <v>84041</v>
      </c>
      <c r="D19392" s="27" t="s">
        <v>16</v>
      </c>
      <c r="E19392" s="27" t="s">
        <v>17</v>
      </c>
      <c r="F19392" s="27" t="s">
        <v>18</v>
      </c>
      <c r="G19392" s="27">
        <v>135.09</v>
      </c>
      <c r="H19392" s="27" t="s">
        <v>84042</v>
      </c>
      <c r="I19392" s="27" t="s">
        <v>2030</v>
      </c>
      <c r="J19392" s="27" t="s">
        <v>84043</v>
      </c>
      <c r="K19392" s="27" t="s">
        <v>84044</v>
      </c>
      <c r="L19392" s="27" t="s">
        <v>2108</v>
      </c>
      <c r="M19392" s="27" t="s">
        <v>153</v>
      </c>
      <c r="N19392" s="27" t="s">
        <v>24</v>
      </c>
    </row>
    <row r="19393" spans="1:14" x14ac:dyDescent="0.3">
      <c r="A19393" s="22">
        <v>44734</v>
      </c>
      <c r="B19393" s="22">
        <v>44734</v>
      </c>
      <c r="C19393" s="27" t="s">
        <v>84045</v>
      </c>
      <c r="D19393" s="27" t="s">
        <v>16</v>
      </c>
      <c r="E19393" s="27" t="s">
        <v>17</v>
      </c>
      <c r="F19393" s="27" t="s">
        <v>18</v>
      </c>
      <c r="G19393" s="27">
        <v>135.08000000000001</v>
      </c>
      <c r="H19393" s="27" t="s">
        <v>60467</v>
      </c>
      <c r="I19393" s="27" t="s">
        <v>84046</v>
      </c>
      <c r="J19393" s="27" t="s">
        <v>84047</v>
      </c>
      <c r="K19393" s="27" t="s">
        <v>84048</v>
      </c>
      <c r="L19393" s="27" t="s">
        <v>16</v>
      </c>
      <c r="M19393" s="27" t="s">
        <v>1150</v>
      </c>
      <c r="N19393" s="27" t="s">
        <v>146</v>
      </c>
    </row>
    <row r="19394" spans="1:14" x14ac:dyDescent="0.3">
      <c r="A19394" s="22">
        <v>44018</v>
      </c>
      <c r="B19394" s="22">
        <v>44018</v>
      </c>
      <c r="C19394" s="27" t="s">
        <v>84049</v>
      </c>
      <c r="D19394" s="27" t="s">
        <v>84050</v>
      </c>
      <c r="E19394" s="27" t="s">
        <v>17</v>
      </c>
      <c r="F19394" s="27" t="s">
        <v>18</v>
      </c>
      <c r="G19394" s="27">
        <v>135.06</v>
      </c>
      <c r="H19394" s="27" t="s">
        <v>84051</v>
      </c>
      <c r="I19394" s="27" t="s">
        <v>84052</v>
      </c>
      <c r="J19394" s="27" t="s">
        <v>84053</v>
      </c>
      <c r="K19394" s="27" t="s">
        <v>84054</v>
      </c>
      <c r="L19394" s="27" t="s">
        <v>165</v>
      </c>
      <c r="M19394" s="27" t="s">
        <v>165</v>
      </c>
      <c r="N19394" s="27" t="s">
        <v>24</v>
      </c>
    </row>
    <row r="19395" spans="1:14" x14ac:dyDescent="0.3">
      <c r="A19395" s="22">
        <v>43391</v>
      </c>
      <c r="B19395" s="22">
        <v>43391</v>
      </c>
      <c r="C19395" s="27" t="s">
        <v>84055</v>
      </c>
      <c r="D19395" s="27" t="s">
        <v>16</v>
      </c>
      <c r="E19395" s="27" t="s">
        <v>17</v>
      </c>
      <c r="F19395" s="27" t="s">
        <v>18</v>
      </c>
      <c r="G19395" s="27">
        <v>135.06</v>
      </c>
      <c r="H19395" s="27" t="s">
        <v>84056</v>
      </c>
      <c r="I19395" s="27" t="s">
        <v>16</v>
      </c>
      <c r="J19395" s="27" t="s">
        <v>84057</v>
      </c>
      <c r="K19395" s="27" t="s">
        <v>84058</v>
      </c>
      <c r="L19395" s="27" t="s">
        <v>121</v>
      </c>
      <c r="M19395" s="27" t="s">
        <v>16</v>
      </c>
      <c r="N19395" s="27" t="s">
        <v>24</v>
      </c>
    </row>
    <row r="19396" spans="1:14" x14ac:dyDescent="0.3">
      <c r="A19396" s="22">
        <v>44803</v>
      </c>
      <c r="B19396" s="22">
        <v>44802</v>
      </c>
      <c r="C19396" s="27" t="s">
        <v>64199</v>
      </c>
      <c r="D19396" s="27" t="s">
        <v>84059</v>
      </c>
      <c r="E19396" s="27" t="s">
        <v>17</v>
      </c>
      <c r="F19396" s="27" t="s">
        <v>18</v>
      </c>
      <c r="G19396" s="27">
        <v>135.04</v>
      </c>
      <c r="H19396" s="27" t="s">
        <v>18965</v>
      </c>
      <c r="I19396" s="27" t="s">
        <v>27324</v>
      </c>
      <c r="J19396" s="27" t="s">
        <v>84060</v>
      </c>
      <c r="K19396" s="27" t="s">
        <v>84061</v>
      </c>
      <c r="L19396" s="27" t="s">
        <v>350</v>
      </c>
      <c r="M19396" s="27" t="s">
        <v>350</v>
      </c>
      <c r="N19396" s="27" t="s">
        <v>24</v>
      </c>
    </row>
    <row r="19397" spans="1:14" x14ac:dyDescent="0.3">
      <c r="A19397" s="22">
        <v>45268</v>
      </c>
      <c r="B19397" s="22">
        <v>45261</v>
      </c>
      <c r="C19397" s="27" t="s">
        <v>84062</v>
      </c>
      <c r="D19397" s="27" t="s">
        <v>16</v>
      </c>
      <c r="E19397" s="27" t="s">
        <v>17</v>
      </c>
      <c r="F19397" s="27" t="s">
        <v>18</v>
      </c>
      <c r="G19397" s="27">
        <v>135.03</v>
      </c>
      <c r="H19397" s="27" t="s">
        <v>84063</v>
      </c>
      <c r="I19397" s="27" t="s">
        <v>84064</v>
      </c>
      <c r="J19397" s="27" t="s">
        <v>84065</v>
      </c>
      <c r="K19397" s="27" t="s">
        <v>84066</v>
      </c>
      <c r="L19397" s="27" t="s">
        <v>350</v>
      </c>
      <c r="M19397" s="27" t="s">
        <v>84067</v>
      </c>
      <c r="N19397" s="27" t="s">
        <v>24</v>
      </c>
    </row>
    <row r="19398" spans="1:14" x14ac:dyDescent="0.3">
      <c r="A19398" s="22">
        <v>43248</v>
      </c>
      <c r="B19398" s="22">
        <v>43245</v>
      </c>
      <c r="C19398" s="27" t="s">
        <v>84068</v>
      </c>
      <c r="D19398" s="27" t="s">
        <v>84069</v>
      </c>
      <c r="E19398" s="27" t="s">
        <v>17</v>
      </c>
      <c r="F19398" s="27" t="s">
        <v>18</v>
      </c>
      <c r="G19398" s="27">
        <v>135.01</v>
      </c>
      <c r="H19398" s="27" t="s">
        <v>84070</v>
      </c>
      <c r="I19398" s="27" t="s">
        <v>84071</v>
      </c>
      <c r="J19398" s="27" t="s">
        <v>84072</v>
      </c>
      <c r="K19398" s="27" t="s">
        <v>84073</v>
      </c>
      <c r="L19398" s="27" t="s">
        <v>2108</v>
      </c>
      <c r="M19398" s="27" t="s">
        <v>84074</v>
      </c>
      <c r="N19398" s="27" t="s">
        <v>24</v>
      </c>
    </row>
    <row r="19399" spans="1:14" x14ac:dyDescent="0.3">
      <c r="A19399" s="22">
        <v>44774</v>
      </c>
      <c r="B19399" s="22">
        <v>44774</v>
      </c>
      <c r="C19399" s="27" t="s">
        <v>84075</v>
      </c>
      <c r="D19399" s="27" t="s">
        <v>16</v>
      </c>
      <c r="E19399" s="27" t="s">
        <v>17</v>
      </c>
      <c r="F19399" s="27" t="s">
        <v>18</v>
      </c>
      <c r="G19399" s="27">
        <v>135.01</v>
      </c>
      <c r="H19399" s="27" t="s">
        <v>84076</v>
      </c>
      <c r="I19399" s="27" t="s">
        <v>84077</v>
      </c>
      <c r="J19399" s="27" t="s">
        <v>84078</v>
      </c>
      <c r="K19399" s="27" t="s">
        <v>84079</v>
      </c>
      <c r="L19399" s="27" t="s">
        <v>630</v>
      </c>
      <c r="M19399" s="27" t="s">
        <v>84080</v>
      </c>
      <c r="N19399" s="27" t="s">
        <v>24</v>
      </c>
    </row>
    <row r="19400" spans="1:14" x14ac:dyDescent="0.3">
      <c r="A19400" s="22">
        <v>44173</v>
      </c>
      <c r="B19400" s="22">
        <v>44173</v>
      </c>
      <c r="C19400" s="27" t="s">
        <v>84081</v>
      </c>
      <c r="D19400" s="27" t="s">
        <v>84082</v>
      </c>
      <c r="E19400" s="27" t="s">
        <v>17</v>
      </c>
      <c r="F19400" s="27" t="s">
        <v>18</v>
      </c>
      <c r="G19400" s="27">
        <v>135</v>
      </c>
      <c r="H19400" s="27" t="s">
        <v>84083</v>
      </c>
      <c r="I19400" s="27" t="s">
        <v>84084</v>
      </c>
      <c r="J19400" s="27" t="s">
        <v>84085</v>
      </c>
      <c r="K19400" s="27" t="s">
        <v>84086</v>
      </c>
      <c r="L19400" s="27" t="s">
        <v>350</v>
      </c>
      <c r="M19400" s="27" t="s">
        <v>16</v>
      </c>
      <c r="N19400" s="27" t="s">
        <v>24</v>
      </c>
    </row>
    <row r="19401" spans="1:14" x14ac:dyDescent="0.3">
      <c r="A19401" s="22">
        <v>44403</v>
      </c>
      <c r="B19401" s="22">
        <v>44391</v>
      </c>
      <c r="C19401" s="27" t="s">
        <v>84087</v>
      </c>
      <c r="D19401" s="27" t="s">
        <v>16</v>
      </c>
      <c r="E19401" s="27" t="s">
        <v>17</v>
      </c>
      <c r="F19401" s="27" t="s">
        <v>18</v>
      </c>
      <c r="G19401" s="27">
        <v>135</v>
      </c>
      <c r="H19401" s="27" t="s">
        <v>20126</v>
      </c>
      <c r="I19401" s="27" t="s">
        <v>84088</v>
      </c>
      <c r="J19401" s="27" t="s">
        <v>84089</v>
      </c>
      <c r="K19401" s="27" t="s">
        <v>84090</v>
      </c>
      <c r="L19401" s="27" t="s">
        <v>16</v>
      </c>
      <c r="M19401" s="27" t="s">
        <v>16</v>
      </c>
      <c r="N19401" s="27" t="s">
        <v>146</v>
      </c>
    </row>
    <row r="19402" spans="1:14" x14ac:dyDescent="0.3">
      <c r="A19402" s="22">
        <v>43133</v>
      </c>
      <c r="B19402" s="22">
        <v>43133</v>
      </c>
      <c r="C19402" s="27" t="s">
        <v>84091</v>
      </c>
      <c r="D19402" s="27" t="s">
        <v>16</v>
      </c>
      <c r="E19402" s="27" t="s">
        <v>17</v>
      </c>
      <c r="F19402" s="27" t="s">
        <v>557</v>
      </c>
      <c r="G19402" s="27">
        <v>135</v>
      </c>
      <c r="H19402" s="27" t="s">
        <v>16</v>
      </c>
      <c r="I19402" s="27" t="s">
        <v>84092</v>
      </c>
      <c r="J19402" s="27" t="s">
        <v>84093</v>
      </c>
      <c r="K19402" s="27" t="s">
        <v>84094</v>
      </c>
      <c r="L19402" s="27" t="s">
        <v>16</v>
      </c>
      <c r="M19402" s="27" t="s">
        <v>84095</v>
      </c>
      <c r="N19402" s="27" t="s">
        <v>146</v>
      </c>
    </row>
    <row r="19403" spans="1:14" x14ac:dyDescent="0.3">
      <c r="A19403" s="22">
        <v>43174</v>
      </c>
      <c r="B19403" s="22">
        <v>43174</v>
      </c>
      <c r="C19403" s="27" t="s">
        <v>84096</v>
      </c>
      <c r="D19403" s="27" t="s">
        <v>16</v>
      </c>
      <c r="E19403" s="27" t="s">
        <v>17</v>
      </c>
      <c r="F19403" s="27" t="s">
        <v>18</v>
      </c>
      <c r="G19403" s="27">
        <v>135</v>
      </c>
      <c r="H19403" s="27" t="s">
        <v>84097</v>
      </c>
      <c r="I19403" s="27" t="s">
        <v>16</v>
      </c>
      <c r="J19403" s="27" t="s">
        <v>84098</v>
      </c>
      <c r="K19403" s="27" t="s">
        <v>84099</v>
      </c>
      <c r="L19403" s="27" t="s">
        <v>16</v>
      </c>
      <c r="M19403" s="27" t="s">
        <v>16</v>
      </c>
      <c r="N19403" s="27" t="s">
        <v>24</v>
      </c>
    </row>
    <row r="19404" spans="1:14" x14ac:dyDescent="0.3">
      <c r="A19404" s="22">
        <v>43312</v>
      </c>
      <c r="B19404" s="22">
        <v>43294</v>
      </c>
      <c r="C19404" s="27" t="s">
        <v>84100</v>
      </c>
      <c r="D19404" s="27" t="s">
        <v>16</v>
      </c>
      <c r="E19404" s="27" t="s">
        <v>17</v>
      </c>
      <c r="F19404" s="27" t="s">
        <v>18</v>
      </c>
      <c r="G19404" s="27">
        <v>135</v>
      </c>
      <c r="H19404" s="27" t="s">
        <v>84101</v>
      </c>
      <c r="I19404" s="27" t="s">
        <v>84102</v>
      </c>
      <c r="J19404" s="27" t="s">
        <v>84103</v>
      </c>
      <c r="K19404" s="27" t="s">
        <v>84104</v>
      </c>
      <c r="L19404" s="27" t="s">
        <v>16</v>
      </c>
      <c r="M19404" s="27" t="s">
        <v>84105</v>
      </c>
      <c r="N19404" s="27" t="s">
        <v>146</v>
      </c>
    </row>
    <row r="19405" spans="1:14" x14ac:dyDescent="0.3">
      <c r="A19405" s="22">
        <v>43384</v>
      </c>
      <c r="B19405" s="22">
        <v>43383</v>
      </c>
      <c r="C19405" s="27" t="s">
        <v>84106</v>
      </c>
      <c r="D19405" s="27" t="s">
        <v>16</v>
      </c>
      <c r="E19405" s="27" t="s">
        <v>17</v>
      </c>
      <c r="F19405" s="27" t="s">
        <v>18</v>
      </c>
      <c r="G19405" s="27">
        <v>135</v>
      </c>
      <c r="H19405" s="27" t="s">
        <v>84107</v>
      </c>
      <c r="I19405" s="27" t="s">
        <v>40131</v>
      </c>
      <c r="J19405" s="27" t="s">
        <v>84108</v>
      </c>
      <c r="K19405" s="27" t="s">
        <v>84109</v>
      </c>
      <c r="L19405" s="27" t="s">
        <v>23</v>
      </c>
      <c r="M19405" s="27" t="s">
        <v>23</v>
      </c>
      <c r="N19405" s="27" t="s">
        <v>24</v>
      </c>
    </row>
    <row r="19406" spans="1:14" x14ac:dyDescent="0.3">
      <c r="A19406" s="22">
        <v>43417</v>
      </c>
      <c r="B19406" s="22">
        <v>43417</v>
      </c>
      <c r="C19406" s="27" t="s">
        <v>84110</v>
      </c>
      <c r="D19406" s="27" t="s">
        <v>16</v>
      </c>
      <c r="E19406" s="27" t="s">
        <v>17</v>
      </c>
      <c r="F19406" s="27" t="s">
        <v>18</v>
      </c>
      <c r="G19406" s="27">
        <v>135</v>
      </c>
      <c r="H19406" s="27" t="s">
        <v>27319</v>
      </c>
      <c r="I19406" s="27" t="s">
        <v>6373</v>
      </c>
      <c r="J19406" s="27" t="s">
        <v>84111</v>
      </c>
      <c r="K19406" s="27" t="s">
        <v>84112</v>
      </c>
      <c r="L19406" s="27" t="s">
        <v>16</v>
      </c>
      <c r="M19406" s="27" t="s">
        <v>23</v>
      </c>
      <c r="N19406" s="27" t="s">
        <v>146</v>
      </c>
    </row>
    <row r="19407" spans="1:14" x14ac:dyDescent="0.3">
      <c r="A19407" s="22">
        <v>43495</v>
      </c>
      <c r="B19407" s="22">
        <v>43495</v>
      </c>
      <c r="C19407" s="27" t="s">
        <v>84113</v>
      </c>
      <c r="D19407" s="27" t="s">
        <v>16</v>
      </c>
      <c r="E19407" s="27" t="s">
        <v>17</v>
      </c>
      <c r="F19407" s="27" t="s">
        <v>18</v>
      </c>
      <c r="G19407" s="27">
        <v>135</v>
      </c>
      <c r="H19407" s="27" t="s">
        <v>84114</v>
      </c>
      <c r="I19407" s="27" t="s">
        <v>84115</v>
      </c>
      <c r="J19407" s="27" t="s">
        <v>84116</v>
      </c>
      <c r="K19407" s="27" t="s">
        <v>84117</v>
      </c>
      <c r="L19407" s="27" t="s">
        <v>16</v>
      </c>
      <c r="M19407" s="27" t="s">
        <v>84118</v>
      </c>
      <c r="N19407" s="27" t="s">
        <v>24</v>
      </c>
    </row>
    <row r="19408" spans="1:14" x14ac:dyDescent="0.3">
      <c r="A19408" s="22">
        <v>43496</v>
      </c>
      <c r="B19408" s="22">
        <v>43465</v>
      </c>
      <c r="C19408" s="27" t="s">
        <v>84119</v>
      </c>
      <c r="D19408" s="27" t="s">
        <v>16</v>
      </c>
      <c r="E19408" s="27" t="s">
        <v>17</v>
      </c>
      <c r="F19408" s="27" t="s">
        <v>18</v>
      </c>
      <c r="G19408" s="27">
        <v>135</v>
      </c>
      <c r="H19408" s="27" t="s">
        <v>27727</v>
      </c>
      <c r="I19408" s="27" t="s">
        <v>84120</v>
      </c>
      <c r="J19408" s="27" t="s">
        <v>84121</v>
      </c>
      <c r="K19408" s="27" t="s">
        <v>84122</v>
      </c>
      <c r="L19408" s="27" t="s">
        <v>16</v>
      </c>
      <c r="M19408" s="27" t="s">
        <v>23</v>
      </c>
      <c r="N19408" s="27" t="s">
        <v>146</v>
      </c>
    </row>
    <row r="19409" spans="1:14" x14ac:dyDescent="0.3">
      <c r="A19409" s="22">
        <v>43532</v>
      </c>
      <c r="B19409" s="22">
        <v>43532</v>
      </c>
      <c r="C19409" s="27" t="s">
        <v>84123</v>
      </c>
      <c r="D19409" s="27" t="s">
        <v>16</v>
      </c>
      <c r="E19409" s="27" t="s">
        <v>17</v>
      </c>
      <c r="F19409" s="27" t="s">
        <v>18</v>
      </c>
      <c r="G19409" s="27">
        <v>135</v>
      </c>
      <c r="H19409" s="27" t="s">
        <v>51069</v>
      </c>
      <c r="I19409" s="27" t="s">
        <v>84124</v>
      </c>
      <c r="J19409" s="27" t="s">
        <v>84125</v>
      </c>
      <c r="K19409" s="27" t="s">
        <v>84126</v>
      </c>
      <c r="L19409" s="27" t="s">
        <v>16</v>
      </c>
      <c r="M19409" s="27" t="s">
        <v>16</v>
      </c>
      <c r="N19409" s="27" t="s">
        <v>146</v>
      </c>
    </row>
    <row r="19410" spans="1:14" x14ac:dyDescent="0.3">
      <c r="A19410" s="22">
        <v>43542</v>
      </c>
      <c r="B19410" s="22">
        <v>43542</v>
      </c>
      <c r="C19410" s="27" t="s">
        <v>84127</v>
      </c>
      <c r="D19410" s="27" t="s">
        <v>16</v>
      </c>
      <c r="E19410" s="27" t="s">
        <v>17</v>
      </c>
      <c r="F19410" s="27" t="s">
        <v>18</v>
      </c>
      <c r="G19410" s="27">
        <v>135</v>
      </c>
      <c r="H19410" s="27" t="s">
        <v>762</v>
      </c>
      <c r="I19410" s="27" t="s">
        <v>84128</v>
      </c>
      <c r="J19410" s="27" t="s">
        <v>84129</v>
      </c>
      <c r="K19410" s="27" t="s">
        <v>84130</v>
      </c>
      <c r="L19410" s="27" t="s">
        <v>16</v>
      </c>
      <c r="M19410" s="27" t="s">
        <v>23</v>
      </c>
      <c r="N19410" s="27" t="s">
        <v>146</v>
      </c>
    </row>
    <row r="19411" spans="1:14" x14ac:dyDescent="0.3">
      <c r="A19411" s="22">
        <v>43551</v>
      </c>
      <c r="B19411" s="22">
        <v>43546</v>
      </c>
      <c r="C19411" s="27" t="s">
        <v>47568</v>
      </c>
      <c r="D19411" s="27" t="s">
        <v>16</v>
      </c>
      <c r="E19411" s="27" t="s">
        <v>17</v>
      </c>
      <c r="F19411" s="27" t="s">
        <v>18</v>
      </c>
      <c r="G19411" s="27">
        <v>135</v>
      </c>
      <c r="H19411" s="27" t="s">
        <v>15077</v>
      </c>
      <c r="I19411" s="27" t="s">
        <v>37692</v>
      </c>
      <c r="J19411" s="27" t="s">
        <v>84131</v>
      </c>
      <c r="K19411" s="27" t="s">
        <v>84132</v>
      </c>
      <c r="L19411" s="27" t="s">
        <v>121</v>
      </c>
      <c r="M19411" s="27" t="s">
        <v>1817</v>
      </c>
      <c r="N19411" s="27" t="s">
        <v>24</v>
      </c>
    </row>
    <row r="19412" spans="1:14" x14ac:dyDescent="0.3">
      <c r="A19412" s="22">
        <v>43567</v>
      </c>
      <c r="B19412" s="22">
        <v>43567</v>
      </c>
      <c r="C19412" s="27" t="s">
        <v>84133</v>
      </c>
      <c r="D19412" s="27" t="s">
        <v>16</v>
      </c>
      <c r="E19412" s="27" t="s">
        <v>17</v>
      </c>
      <c r="F19412" s="27" t="s">
        <v>18</v>
      </c>
      <c r="G19412" s="27">
        <v>135</v>
      </c>
      <c r="H19412" s="27" t="s">
        <v>444</v>
      </c>
      <c r="I19412" s="27" t="s">
        <v>84134</v>
      </c>
      <c r="J19412" s="27" t="s">
        <v>84135</v>
      </c>
      <c r="K19412" s="27" t="s">
        <v>84136</v>
      </c>
      <c r="L19412" s="27" t="s">
        <v>16</v>
      </c>
      <c r="M19412" s="27" t="s">
        <v>23</v>
      </c>
      <c r="N19412" s="27" t="s">
        <v>146</v>
      </c>
    </row>
    <row r="19413" spans="1:14" x14ac:dyDescent="0.3">
      <c r="A19413" s="22">
        <v>43573</v>
      </c>
      <c r="B19413" s="22">
        <v>43573</v>
      </c>
      <c r="C19413" s="27" t="s">
        <v>84137</v>
      </c>
      <c r="D19413" s="27" t="s">
        <v>16</v>
      </c>
      <c r="E19413" s="27" t="s">
        <v>17</v>
      </c>
      <c r="F19413" s="27" t="s">
        <v>18</v>
      </c>
      <c r="G19413" s="27">
        <v>135</v>
      </c>
      <c r="H19413" s="27" t="s">
        <v>59663</v>
      </c>
      <c r="I19413" s="27" t="s">
        <v>52298</v>
      </c>
      <c r="J19413" s="27" t="s">
        <v>84138</v>
      </c>
      <c r="K19413" s="27" t="s">
        <v>84139</v>
      </c>
      <c r="L19413" s="27" t="s">
        <v>16</v>
      </c>
      <c r="M19413" s="27" t="s">
        <v>23</v>
      </c>
      <c r="N19413" s="27" t="s">
        <v>146</v>
      </c>
    </row>
    <row r="19414" spans="1:14" x14ac:dyDescent="0.3">
      <c r="A19414" s="22">
        <v>43654</v>
      </c>
      <c r="B19414" s="22">
        <v>43649</v>
      </c>
      <c r="C19414" s="27" t="s">
        <v>84140</v>
      </c>
      <c r="D19414" s="27" t="s">
        <v>16</v>
      </c>
      <c r="E19414" s="27" t="s">
        <v>17</v>
      </c>
      <c r="F19414" s="27" t="s">
        <v>18</v>
      </c>
      <c r="G19414" s="27">
        <v>135</v>
      </c>
      <c r="H19414" s="27" t="s">
        <v>84141</v>
      </c>
      <c r="I19414" s="27" t="s">
        <v>84142</v>
      </c>
      <c r="J19414" s="27" t="s">
        <v>84143</v>
      </c>
      <c r="K19414" s="27" t="s">
        <v>84144</v>
      </c>
      <c r="L19414" s="27" t="s">
        <v>23</v>
      </c>
      <c r="M19414" s="27" t="s">
        <v>23</v>
      </c>
      <c r="N19414" s="27" t="s">
        <v>24</v>
      </c>
    </row>
    <row r="19415" spans="1:14" x14ac:dyDescent="0.3">
      <c r="A19415" s="22">
        <v>43773</v>
      </c>
      <c r="B19415" s="22">
        <v>43770</v>
      </c>
      <c r="C19415" s="27" t="s">
        <v>84145</v>
      </c>
      <c r="D19415" s="27" t="s">
        <v>16</v>
      </c>
      <c r="E19415" s="27" t="s">
        <v>17</v>
      </c>
      <c r="F19415" s="27" t="s">
        <v>18</v>
      </c>
      <c r="G19415" s="27">
        <v>135</v>
      </c>
      <c r="H19415" s="27" t="s">
        <v>13155</v>
      </c>
      <c r="I19415" s="27" t="s">
        <v>84146</v>
      </c>
      <c r="J19415" s="27" t="s">
        <v>84147</v>
      </c>
      <c r="K19415" s="27" t="s">
        <v>84148</v>
      </c>
      <c r="L19415" s="27" t="s">
        <v>16</v>
      </c>
      <c r="M19415" s="27" t="s">
        <v>16</v>
      </c>
      <c r="N19415" s="27" t="s">
        <v>146</v>
      </c>
    </row>
    <row r="19416" spans="1:14" x14ac:dyDescent="0.3">
      <c r="A19416" s="22">
        <v>43776</v>
      </c>
      <c r="B19416" s="22">
        <v>43776</v>
      </c>
      <c r="C19416" s="27" t="s">
        <v>84149</v>
      </c>
      <c r="D19416" s="27" t="s">
        <v>16</v>
      </c>
      <c r="E19416" s="27" t="s">
        <v>17</v>
      </c>
      <c r="F19416" s="27" t="s">
        <v>18</v>
      </c>
      <c r="G19416" s="27">
        <v>135</v>
      </c>
      <c r="H19416" s="27" t="s">
        <v>84150</v>
      </c>
      <c r="I19416" s="27" t="s">
        <v>5397</v>
      </c>
      <c r="J19416" s="27" t="s">
        <v>84151</v>
      </c>
      <c r="K19416" s="27" t="s">
        <v>84152</v>
      </c>
      <c r="L19416" s="27" t="s">
        <v>16</v>
      </c>
      <c r="M19416" s="27" t="s">
        <v>23</v>
      </c>
      <c r="N19416" s="27" t="s">
        <v>146</v>
      </c>
    </row>
    <row r="19417" spans="1:14" x14ac:dyDescent="0.3">
      <c r="A19417" s="22">
        <v>43804</v>
      </c>
      <c r="B19417" s="22">
        <v>43804</v>
      </c>
      <c r="C19417" s="27" t="s">
        <v>73730</v>
      </c>
      <c r="D19417" s="27" t="s">
        <v>16</v>
      </c>
      <c r="E19417" s="27" t="s">
        <v>17</v>
      </c>
      <c r="F19417" s="27" t="s">
        <v>18</v>
      </c>
      <c r="G19417" s="27">
        <v>135</v>
      </c>
      <c r="H19417" s="27" t="s">
        <v>84153</v>
      </c>
      <c r="I19417" s="27" t="s">
        <v>16</v>
      </c>
      <c r="J19417" s="27" t="s">
        <v>84154</v>
      </c>
      <c r="K19417" s="27" t="s">
        <v>84155</v>
      </c>
      <c r="L19417" s="27" t="s">
        <v>334</v>
      </c>
      <c r="M19417" s="27" t="s">
        <v>16</v>
      </c>
      <c r="N19417" s="27" t="s">
        <v>24</v>
      </c>
    </row>
    <row r="19418" spans="1:14" x14ac:dyDescent="0.3">
      <c r="A19418" s="22">
        <v>43836</v>
      </c>
      <c r="B19418" s="22">
        <v>43833</v>
      </c>
      <c r="C19418" s="27" t="s">
        <v>84156</v>
      </c>
      <c r="D19418" s="27" t="s">
        <v>16</v>
      </c>
      <c r="E19418" s="27" t="s">
        <v>17</v>
      </c>
      <c r="F19418" s="27" t="s">
        <v>18</v>
      </c>
      <c r="G19418" s="27">
        <v>135</v>
      </c>
      <c r="H19418" s="27" t="s">
        <v>84157</v>
      </c>
      <c r="I19418" s="27" t="s">
        <v>84158</v>
      </c>
      <c r="J19418" s="27" t="s">
        <v>84159</v>
      </c>
      <c r="K19418" s="27" t="s">
        <v>84160</v>
      </c>
      <c r="L19418" s="27" t="s">
        <v>16</v>
      </c>
      <c r="M19418" s="27" t="s">
        <v>415</v>
      </c>
      <c r="N19418" s="27" t="s">
        <v>146</v>
      </c>
    </row>
    <row r="19419" spans="1:14" x14ac:dyDescent="0.3">
      <c r="A19419" s="22">
        <v>43496</v>
      </c>
      <c r="B19419" s="22">
        <v>43465</v>
      </c>
      <c r="C19419" s="27" t="s">
        <v>84161</v>
      </c>
      <c r="D19419" s="27" t="s">
        <v>16</v>
      </c>
      <c r="E19419" s="27" t="s">
        <v>17</v>
      </c>
      <c r="F19419" s="27" t="s">
        <v>18</v>
      </c>
      <c r="G19419" s="27">
        <v>135</v>
      </c>
      <c r="H19419" s="27" t="s">
        <v>26860</v>
      </c>
      <c r="I19419" s="27" t="s">
        <v>84162</v>
      </c>
      <c r="J19419" s="27" t="s">
        <v>84163</v>
      </c>
      <c r="K19419" s="27" t="s">
        <v>84164</v>
      </c>
      <c r="L19419" s="27" t="s">
        <v>16</v>
      </c>
      <c r="M19419" s="27" t="s">
        <v>23</v>
      </c>
      <c r="N19419" s="27" t="s">
        <v>146</v>
      </c>
    </row>
    <row r="19420" spans="1:14" x14ac:dyDescent="0.3">
      <c r="A19420" s="22">
        <v>44049</v>
      </c>
      <c r="B19420" s="22">
        <v>44043</v>
      </c>
      <c r="C19420" s="27" t="s">
        <v>84165</v>
      </c>
      <c r="D19420" s="27" t="s">
        <v>16</v>
      </c>
      <c r="E19420" s="27" t="s">
        <v>17</v>
      </c>
      <c r="F19420" s="27" t="s">
        <v>18</v>
      </c>
      <c r="G19420" s="27">
        <v>135</v>
      </c>
      <c r="H19420" s="27" t="s">
        <v>84166</v>
      </c>
      <c r="I19420" s="27" t="s">
        <v>84167</v>
      </c>
      <c r="J19420" s="27" t="s">
        <v>84168</v>
      </c>
      <c r="K19420" s="27" t="s">
        <v>84169</v>
      </c>
      <c r="L19420" s="27" t="s">
        <v>23</v>
      </c>
      <c r="M19420" s="27" t="s">
        <v>23</v>
      </c>
      <c r="N19420" s="27" t="s">
        <v>24</v>
      </c>
    </row>
    <row r="19421" spans="1:14" x14ac:dyDescent="0.3">
      <c r="A19421" s="22">
        <v>44056</v>
      </c>
      <c r="B19421" s="22">
        <v>44056</v>
      </c>
      <c r="C19421" s="27" t="s">
        <v>84170</v>
      </c>
      <c r="D19421" s="27" t="s">
        <v>16</v>
      </c>
      <c r="E19421" s="27" t="s">
        <v>17</v>
      </c>
      <c r="F19421" s="27" t="s">
        <v>18</v>
      </c>
      <c r="G19421" s="27">
        <v>135</v>
      </c>
      <c r="H19421" s="27" t="s">
        <v>52701</v>
      </c>
      <c r="I19421" s="27" t="s">
        <v>16</v>
      </c>
      <c r="J19421" s="27" t="s">
        <v>84171</v>
      </c>
      <c r="K19421" s="27" t="s">
        <v>84172</v>
      </c>
      <c r="L19421" s="27" t="s">
        <v>16</v>
      </c>
      <c r="M19421" s="27" t="s">
        <v>16</v>
      </c>
      <c r="N19421" s="27" t="s">
        <v>146</v>
      </c>
    </row>
    <row r="19422" spans="1:14" x14ac:dyDescent="0.3">
      <c r="A19422" s="22">
        <v>44076</v>
      </c>
      <c r="B19422" s="22">
        <v>44076</v>
      </c>
      <c r="C19422" s="27" t="s">
        <v>84173</v>
      </c>
      <c r="D19422" s="27" t="s">
        <v>16</v>
      </c>
      <c r="E19422" s="27" t="s">
        <v>17</v>
      </c>
      <c r="F19422" s="27" t="s">
        <v>18</v>
      </c>
      <c r="G19422" s="27">
        <v>135</v>
      </c>
      <c r="H19422" s="27" t="s">
        <v>27934</v>
      </c>
      <c r="I19422" s="27" t="s">
        <v>16</v>
      </c>
      <c r="J19422" s="27" t="s">
        <v>84174</v>
      </c>
      <c r="K19422" s="27" t="s">
        <v>84175</v>
      </c>
      <c r="L19422" s="27" t="s">
        <v>16</v>
      </c>
      <c r="M19422" s="27" t="s">
        <v>16</v>
      </c>
      <c r="N19422" s="27" t="s">
        <v>24</v>
      </c>
    </row>
    <row r="19423" spans="1:14" x14ac:dyDescent="0.3">
      <c r="A19423" s="22">
        <v>44144</v>
      </c>
      <c r="B19423" s="22">
        <v>44144</v>
      </c>
      <c r="C19423" s="27" t="s">
        <v>84176</v>
      </c>
      <c r="D19423" s="27" t="s">
        <v>16</v>
      </c>
      <c r="E19423" s="27" t="s">
        <v>17</v>
      </c>
      <c r="F19423" s="27" t="s">
        <v>18</v>
      </c>
      <c r="G19423" s="27">
        <v>135</v>
      </c>
      <c r="H19423" s="27" t="s">
        <v>84177</v>
      </c>
      <c r="I19423" s="27" t="s">
        <v>84178</v>
      </c>
      <c r="J19423" s="27" t="s">
        <v>84179</v>
      </c>
      <c r="K19423" s="27" t="s">
        <v>84180</v>
      </c>
      <c r="L19423" s="27" t="s">
        <v>16</v>
      </c>
      <c r="M19423" s="27" t="s">
        <v>84181</v>
      </c>
      <c r="N19423" s="27" t="s">
        <v>146</v>
      </c>
    </row>
    <row r="19424" spans="1:14" x14ac:dyDescent="0.3">
      <c r="A19424" s="22">
        <v>44187</v>
      </c>
      <c r="B19424" s="22">
        <v>44187</v>
      </c>
      <c r="C19424" s="27" t="s">
        <v>84182</v>
      </c>
      <c r="D19424" s="27" t="s">
        <v>16</v>
      </c>
      <c r="E19424" s="27" t="s">
        <v>17</v>
      </c>
      <c r="F19424" s="27" t="s">
        <v>18</v>
      </c>
      <c r="G19424" s="27">
        <v>135</v>
      </c>
      <c r="H19424" s="27" t="s">
        <v>84183</v>
      </c>
      <c r="I19424" s="27" t="s">
        <v>84184</v>
      </c>
      <c r="J19424" s="27" t="s">
        <v>84185</v>
      </c>
      <c r="K19424" s="27" t="s">
        <v>84186</v>
      </c>
      <c r="L19424" s="27" t="s">
        <v>23</v>
      </c>
      <c r="M19424" s="27" t="s">
        <v>84187</v>
      </c>
      <c r="N19424" s="27" t="s">
        <v>24</v>
      </c>
    </row>
    <row r="19425" spans="1:14" x14ac:dyDescent="0.3">
      <c r="A19425" s="22">
        <v>44256</v>
      </c>
      <c r="B19425" s="22">
        <v>44256</v>
      </c>
      <c r="C19425" s="27" t="s">
        <v>84188</v>
      </c>
      <c r="D19425" s="27" t="s">
        <v>16</v>
      </c>
      <c r="E19425" s="27" t="s">
        <v>17</v>
      </c>
      <c r="F19425" s="27" t="s">
        <v>18</v>
      </c>
      <c r="G19425" s="27">
        <v>135</v>
      </c>
      <c r="H19425" s="27" t="s">
        <v>12450</v>
      </c>
      <c r="I19425" s="27" t="s">
        <v>84189</v>
      </c>
      <c r="J19425" s="27" t="s">
        <v>84190</v>
      </c>
      <c r="K19425" s="27" t="s">
        <v>84191</v>
      </c>
      <c r="L19425" s="27" t="s">
        <v>16</v>
      </c>
      <c r="M19425" s="27" t="s">
        <v>23</v>
      </c>
      <c r="N19425" s="27" t="s">
        <v>146</v>
      </c>
    </row>
    <row r="19426" spans="1:14" x14ac:dyDescent="0.3">
      <c r="A19426" s="22">
        <v>44265</v>
      </c>
      <c r="B19426" s="22">
        <v>44194</v>
      </c>
      <c r="C19426" s="27" t="s">
        <v>84192</v>
      </c>
      <c r="D19426" s="27" t="s">
        <v>16</v>
      </c>
      <c r="E19426" s="27" t="s">
        <v>17</v>
      </c>
      <c r="F19426" s="27" t="s">
        <v>18</v>
      </c>
      <c r="G19426" s="27">
        <v>135</v>
      </c>
      <c r="H19426" s="27" t="s">
        <v>84193</v>
      </c>
      <c r="I19426" s="27" t="s">
        <v>84194</v>
      </c>
      <c r="J19426" s="27" t="s">
        <v>84195</v>
      </c>
      <c r="K19426" s="27" t="s">
        <v>84196</v>
      </c>
      <c r="L19426" s="27" t="s">
        <v>16</v>
      </c>
      <c r="M19426" s="27" t="s">
        <v>23</v>
      </c>
      <c r="N19426" s="27" t="s">
        <v>146</v>
      </c>
    </row>
    <row r="19427" spans="1:14" x14ac:dyDescent="0.3">
      <c r="A19427" s="22">
        <v>44316</v>
      </c>
      <c r="B19427" s="22">
        <v>44316</v>
      </c>
      <c r="C19427" s="27" t="s">
        <v>84197</v>
      </c>
      <c r="D19427" s="27" t="s">
        <v>16</v>
      </c>
      <c r="E19427" s="27" t="s">
        <v>17</v>
      </c>
      <c r="F19427" s="27" t="s">
        <v>18</v>
      </c>
      <c r="G19427" s="27">
        <v>135</v>
      </c>
      <c r="H19427" s="27" t="s">
        <v>40324</v>
      </c>
      <c r="I19427" s="27" t="s">
        <v>84198</v>
      </c>
      <c r="J19427" s="27" t="s">
        <v>84199</v>
      </c>
      <c r="K19427" s="27" t="s">
        <v>84200</v>
      </c>
      <c r="L19427" s="27" t="s">
        <v>16</v>
      </c>
      <c r="M19427" s="27" t="s">
        <v>23</v>
      </c>
      <c r="N19427" s="27" t="s">
        <v>146</v>
      </c>
    </row>
    <row r="19428" spans="1:14" x14ac:dyDescent="0.3">
      <c r="A19428" s="22">
        <v>44327</v>
      </c>
      <c r="B19428" s="22">
        <v>44327</v>
      </c>
      <c r="C19428" s="27" t="s">
        <v>84201</v>
      </c>
      <c r="D19428" s="27" t="s">
        <v>16</v>
      </c>
      <c r="E19428" s="27" t="s">
        <v>17</v>
      </c>
      <c r="F19428" s="27" t="s">
        <v>18</v>
      </c>
      <c r="G19428" s="27">
        <v>135</v>
      </c>
      <c r="H19428" s="27" t="s">
        <v>2974</v>
      </c>
      <c r="I19428" s="27" t="s">
        <v>84202</v>
      </c>
      <c r="J19428" s="27" t="s">
        <v>84203</v>
      </c>
      <c r="K19428" s="27" t="s">
        <v>84204</v>
      </c>
      <c r="L19428" s="27" t="s">
        <v>16</v>
      </c>
      <c r="M19428" s="27" t="s">
        <v>23</v>
      </c>
      <c r="N19428" s="27" t="s">
        <v>146</v>
      </c>
    </row>
    <row r="19429" spans="1:14" x14ac:dyDescent="0.3">
      <c r="A19429" s="22">
        <v>44237</v>
      </c>
      <c r="B19429" s="22">
        <v>44237</v>
      </c>
      <c r="C19429" s="27" t="s">
        <v>84205</v>
      </c>
      <c r="D19429" s="27" t="s">
        <v>16</v>
      </c>
      <c r="E19429" s="27" t="s">
        <v>17</v>
      </c>
      <c r="F19429" s="27" t="s">
        <v>18</v>
      </c>
      <c r="G19429" s="27">
        <v>135</v>
      </c>
      <c r="H19429" s="27" t="s">
        <v>43931</v>
      </c>
      <c r="I19429" s="27" t="s">
        <v>84206</v>
      </c>
      <c r="J19429" s="27" t="s">
        <v>84207</v>
      </c>
      <c r="K19429" s="27" t="s">
        <v>84208</v>
      </c>
      <c r="L19429" s="27" t="s">
        <v>16</v>
      </c>
      <c r="M19429" s="27" t="s">
        <v>84209</v>
      </c>
      <c r="N19429" s="27" t="s">
        <v>146</v>
      </c>
    </row>
    <row r="19430" spans="1:14" x14ac:dyDescent="0.3">
      <c r="A19430" s="22">
        <v>44354</v>
      </c>
      <c r="B19430" s="22">
        <v>44352</v>
      </c>
      <c r="C19430" s="27" t="s">
        <v>84210</v>
      </c>
      <c r="D19430" s="27" t="s">
        <v>16</v>
      </c>
      <c r="E19430" s="27" t="s">
        <v>17</v>
      </c>
      <c r="F19430" s="27" t="s">
        <v>18</v>
      </c>
      <c r="G19430" s="27">
        <v>135</v>
      </c>
      <c r="H19430" s="27" t="s">
        <v>9846</v>
      </c>
      <c r="I19430" s="27" t="s">
        <v>84211</v>
      </c>
      <c r="J19430" s="27" t="s">
        <v>84212</v>
      </c>
      <c r="K19430" s="27" t="s">
        <v>84213</v>
      </c>
      <c r="L19430" s="27" t="s">
        <v>23</v>
      </c>
      <c r="M19430" s="27" t="s">
        <v>16</v>
      </c>
      <c r="N19430" s="27" t="s">
        <v>24</v>
      </c>
    </row>
    <row r="19431" spans="1:14" x14ac:dyDescent="0.3">
      <c r="A19431" s="22">
        <v>44406</v>
      </c>
      <c r="B19431" s="22">
        <v>44406</v>
      </c>
      <c r="C19431" s="27" t="s">
        <v>84214</v>
      </c>
      <c r="D19431" s="27" t="s">
        <v>16</v>
      </c>
      <c r="E19431" s="27" t="s">
        <v>17</v>
      </c>
      <c r="F19431" s="27" t="s">
        <v>18</v>
      </c>
      <c r="G19431" s="27">
        <v>135</v>
      </c>
      <c r="H19431" s="27" t="s">
        <v>16</v>
      </c>
      <c r="I19431" s="27" t="s">
        <v>10465</v>
      </c>
      <c r="J19431" s="27" t="s">
        <v>84215</v>
      </c>
      <c r="K19431" s="27" t="s">
        <v>84216</v>
      </c>
      <c r="L19431" s="27" t="s">
        <v>16</v>
      </c>
      <c r="M19431" s="27" t="s">
        <v>23</v>
      </c>
      <c r="N19431" s="27" t="s">
        <v>146</v>
      </c>
    </row>
    <row r="19432" spans="1:14" x14ac:dyDescent="0.3">
      <c r="A19432" s="22">
        <v>44512</v>
      </c>
      <c r="B19432" s="22">
        <v>44512</v>
      </c>
      <c r="C19432" s="27" t="s">
        <v>84217</v>
      </c>
      <c r="D19432" s="27" t="s">
        <v>16</v>
      </c>
      <c r="E19432" s="27" t="s">
        <v>17</v>
      </c>
      <c r="F19432" s="27" t="s">
        <v>18</v>
      </c>
      <c r="G19432" s="27">
        <v>135</v>
      </c>
      <c r="H19432" s="27" t="s">
        <v>84218</v>
      </c>
      <c r="I19432" s="27" t="s">
        <v>479</v>
      </c>
      <c r="J19432" s="27" t="s">
        <v>84219</v>
      </c>
      <c r="K19432" s="27" t="s">
        <v>84220</v>
      </c>
      <c r="L19432" s="27" t="s">
        <v>23</v>
      </c>
      <c r="M19432" s="27" t="s">
        <v>23</v>
      </c>
      <c r="N19432" s="27" t="s">
        <v>24</v>
      </c>
    </row>
    <row r="19433" spans="1:14" x14ac:dyDescent="0.3">
      <c r="A19433" s="22">
        <v>44547</v>
      </c>
      <c r="B19433" s="22">
        <v>44547</v>
      </c>
      <c r="C19433" s="27" t="s">
        <v>84221</v>
      </c>
      <c r="D19433" s="27" t="s">
        <v>16</v>
      </c>
      <c r="E19433" s="27" t="s">
        <v>17</v>
      </c>
      <c r="F19433" s="27" t="s">
        <v>18</v>
      </c>
      <c r="G19433" s="27">
        <v>135</v>
      </c>
      <c r="H19433" s="27" t="s">
        <v>46703</v>
      </c>
      <c r="I19433" s="27" t="s">
        <v>84222</v>
      </c>
      <c r="J19433" s="27" t="s">
        <v>84223</v>
      </c>
      <c r="K19433" s="27" t="s">
        <v>84224</v>
      </c>
      <c r="L19433" s="27" t="s">
        <v>16</v>
      </c>
      <c r="M19433" s="27" t="s">
        <v>23</v>
      </c>
      <c r="N19433" s="27" t="s">
        <v>146</v>
      </c>
    </row>
    <row r="19434" spans="1:14" x14ac:dyDescent="0.3">
      <c r="A19434" s="22">
        <v>44561</v>
      </c>
      <c r="B19434" s="22">
        <v>44553</v>
      </c>
      <c r="C19434" s="27" t="s">
        <v>84225</v>
      </c>
      <c r="D19434" s="27" t="s">
        <v>16</v>
      </c>
      <c r="E19434" s="27" t="s">
        <v>17</v>
      </c>
      <c r="F19434" s="27" t="s">
        <v>18</v>
      </c>
      <c r="G19434" s="27">
        <v>135</v>
      </c>
      <c r="H19434" s="27" t="s">
        <v>84226</v>
      </c>
      <c r="I19434" s="27" t="s">
        <v>16</v>
      </c>
      <c r="J19434" s="27" t="s">
        <v>84227</v>
      </c>
      <c r="K19434" s="27" t="s">
        <v>84228</v>
      </c>
      <c r="L19434" s="27" t="s">
        <v>23</v>
      </c>
      <c r="M19434" s="27" t="s">
        <v>16</v>
      </c>
      <c r="N19434" s="27" t="s">
        <v>24</v>
      </c>
    </row>
    <row r="19435" spans="1:14" x14ac:dyDescent="0.3">
      <c r="A19435" s="22">
        <v>44580</v>
      </c>
      <c r="B19435" s="22">
        <v>44579</v>
      </c>
      <c r="C19435" s="27" t="s">
        <v>84229</v>
      </c>
      <c r="D19435" s="27" t="s">
        <v>16</v>
      </c>
      <c r="E19435" s="27" t="s">
        <v>17</v>
      </c>
      <c r="F19435" s="27" t="s">
        <v>18</v>
      </c>
      <c r="G19435" s="27">
        <v>135</v>
      </c>
      <c r="H19435" s="27" t="s">
        <v>27385</v>
      </c>
      <c r="I19435" s="27" t="s">
        <v>16</v>
      </c>
      <c r="J19435" s="27" t="s">
        <v>84230</v>
      </c>
      <c r="K19435" s="27" t="s">
        <v>84231</v>
      </c>
      <c r="L19435" s="27" t="s">
        <v>23</v>
      </c>
      <c r="M19435" s="27" t="s">
        <v>16</v>
      </c>
      <c r="N19435" s="27" t="s">
        <v>24</v>
      </c>
    </row>
    <row r="19436" spans="1:14" x14ac:dyDescent="0.3">
      <c r="A19436" s="22">
        <v>44644</v>
      </c>
      <c r="B19436" s="22">
        <v>44641</v>
      </c>
      <c r="C19436" s="27" t="s">
        <v>84232</v>
      </c>
      <c r="D19436" s="27" t="s">
        <v>16</v>
      </c>
      <c r="E19436" s="27" t="s">
        <v>17</v>
      </c>
      <c r="F19436" s="27" t="s">
        <v>18</v>
      </c>
      <c r="G19436" s="27">
        <v>135</v>
      </c>
      <c r="H19436" s="27" t="s">
        <v>12309</v>
      </c>
      <c r="I19436" s="27" t="s">
        <v>16</v>
      </c>
      <c r="J19436" s="27" t="s">
        <v>84233</v>
      </c>
      <c r="K19436" s="27" t="s">
        <v>84234</v>
      </c>
      <c r="L19436" s="27" t="s">
        <v>23</v>
      </c>
      <c r="M19436" s="27" t="s">
        <v>16</v>
      </c>
      <c r="N19436" s="27" t="s">
        <v>24</v>
      </c>
    </row>
    <row r="19437" spans="1:14" x14ac:dyDescent="0.3">
      <c r="A19437" s="22">
        <v>44663</v>
      </c>
      <c r="B19437" s="22">
        <v>44663</v>
      </c>
      <c r="C19437" s="27" t="s">
        <v>84235</v>
      </c>
      <c r="D19437" s="27" t="s">
        <v>16</v>
      </c>
      <c r="E19437" s="27" t="s">
        <v>17</v>
      </c>
      <c r="F19437" s="27" t="s">
        <v>18</v>
      </c>
      <c r="G19437" s="27">
        <v>135</v>
      </c>
      <c r="H19437" s="27" t="s">
        <v>16</v>
      </c>
      <c r="I19437" s="27" t="s">
        <v>84236</v>
      </c>
      <c r="J19437" s="27" t="s">
        <v>84237</v>
      </c>
      <c r="K19437" s="27" t="s">
        <v>84238</v>
      </c>
      <c r="L19437" s="27" t="s">
        <v>16</v>
      </c>
      <c r="M19437" s="27" t="s">
        <v>16</v>
      </c>
      <c r="N19437" s="27" t="s">
        <v>146</v>
      </c>
    </row>
    <row r="19438" spans="1:14" x14ac:dyDescent="0.3">
      <c r="A19438" s="22">
        <v>44741</v>
      </c>
      <c r="B19438" s="22">
        <v>44741</v>
      </c>
      <c r="C19438" s="27" t="s">
        <v>84239</v>
      </c>
      <c r="D19438" s="27" t="s">
        <v>16</v>
      </c>
      <c r="E19438" s="27" t="s">
        <v>17</v>
      </c>
      <c r="F19438" s="27" t="s">
        <v>141</v>
      </c>
      <c r="G19438" s="27">
        <v>135</v>
      </c>
      <c r="H19438" s="27" t="s">
        <v>84240</v>
      </c>
      <c r="I19438" s="27" t="s">
        <v>84241</v>
      </c>
      <c r="J19438" s="27" t="s">
        <v>84242</v>
      </c>
      <c r="K19438" s="27" t="s">
        <v>84243</v>
      </c>
      <c r="L19438" s="27" t="s">
        <v>16</v>
      </c>
      <c r="M19438" s="27" t="s">
        <v>16</v>
      </c>
      <c r="N19438" s="27" t="s">
        <v>24</v>
      </c>
    </row>
    <row r="19439" spans="1:14" x14ac:dyDescent="0.3">
      <c r="A19439" s="22">
        <v>44782</v>
      </c>
      <c r="B19439" s="22">
        <v>44776</v>
      </c>
      <c r="C19439" s="27" t="s">
        <v>84244</v>
      </c>
      <c r="D19439" s="27" t="s">
        <v>16</v>
      </c>
      <c r="E19439" s="27" t="s">
        <v>17</v>
      </c>
      <c r="F19439" s="27" t="s">
        <v>18</v>
      </c>
      <c r="G19439" s="27">
        <v>135</v>
      </c>
      <c r="H19439" s="27" t="s">
        <v>17289</v>
      </c>
      <c r="I19439" s="27" t="s">
        <v>84245</v>
      </c>
      <c r="J19439" s="27" t="s">
        <v>84246</v>
      </c>
      <c r="K19439" s="27" t="s">
        <v>84247</v>
      </c>
      <c r="L19439" s="27" t="s">
        <v>16</v>
      </c>
      <c r="M19439" s="27" t="s">
        <v>23</v>
      </c>
      <c r="N19439" s="27" t="s">
        <v>24</v>
      </c>
    </row>
    <row r="19440" spans="1:14" x14ac:dyDescent="0.3">
      <c r="A19440" s="22">
        <v>44865</v>
      </c>
      <c r="B19440" s="22">
        <v>44865</v>
      </c>
      <c r="C19440" s="27" t="s">
        <v>84248</v>
      </c>
      <c r="D19440" s="27" t="s">
        <v>16</v>
      </c>
      <c r="E19440" s="27" t="s">
        <v>17</v>
      </c>
      <c r="F19440" s="27" t="s">
        <v>141</v>
      </c>
      <c r="G19440" s="27">
        <v>135</v>
      </c>
      <c r="H19440" s="27" t="s">
        <v>84249</v>
      </c>
      <c r="I19440" s="27" t="s">
        <v>17941</v>
      </c>
      <c r="J19440" s="27" t="s">
        <v>84250</v>
      </c>
      <c r="K19440" s="27" t="s">
        <v>84251</v>
      </c>
      <c r="L19440" s="27" t="s">
        <v>16</v>
      </c>
      <c r="M19440" s="27" t="s">
        <v>23</v>
      </c>
      <c r="N19440" s="27" t="s">
        <v>146</v>
      </c>
    </row>
    <row r="19441" spans="1:14" x14ac:dyDescent="0.3">
      <c r="A19441" s="22">
        <v>44956</v>
      </c>
      <c r="B19441" s="22">
        <v>44935</v>
      </c>
      <c r="C19441" s="27" t="s">
        <v>84252</v>
      </c>
      <c r="D19441" s="27" t="s">
        <v>16</v>
      </c>
      <c r="E19441" s="27" t="s">
        <v>17</v>
      </c>
      <c r="F19441" s="27" t="s">
        <v>18</v>
      </c>
      <c r="G19441" s="27">
        <v>135</v>
      </c>
      <c r="H19441" s="27" t="s">
        <v>17527</v>
      </c>
      <c r="I19441" s="27" t="s">
        <v>84253</v>
      </c>
      <c r="J19441" s="27" t="s">
        <v>84254</v>
      </c>
      <c r="K19441" s="27" t="s">
        <v>84255</v>
      </c>
      <c r="L19441" s="27" t="s">
        <v>16</v>
      </c>
      <c r="M19441" s="27" t="s">
        <v>23</v>
      </c>
      <c r="N19441" s="27" t="s">
        <v>146</v>
      </c>
    </row>
    <row r="19442" spans="1:14" x14ac:dyDescent="0.3">
      <c r="A19442" s="22">
        <v>45022</v>
      </c>
      <c r="B19442" s="22">
        <v>45021</v>
      </c>
      <c r="C19442" s="27" t="s">
        <v>84256</v>
      </c>
      <c r="D19442" s="27" t="s">
        <v>16</v>
      </c>
      <c r="E19442" s="27" t="s">
        <v>17</v>
      </c>
      <c r="F19442" s="27" t="s">
        <v>18</v>
      </c>
      <c r="G19442" s="27">
        <v>135</v>
      </c>
      <c r="H19442" s="27" t="s">
        <v>84257</v>
      </c>
      <c r="I19442" s="27" t="s">
        <v>84258</v>
      </c>
      <c r="J19442" s="27" t="s">
        <v>84259</v>
      </c>
      <c r="K19442" s="27" t="s">
        <v>84260</v>
      </c>
      <c r="L19442" s="27" t="s">
        <v>16</v>
      </c>
      <c r="M19442" s="27" t="s">
        <v>23</v>
      </c>
      <c r="N19442" s="27" t="s">
        <v>146</v>
      </c>
    </row>
    <row r="19443" spans="1:14" x14ac:dyDescent="0.3">
      <c r="A19443" s="22">
        <v>45336</v>
      </c>
      <c r="B19443" s="22">
        <v>45282</v>
      </c>
      <c r="C19443" s="27" t="s">
        <v>84261</v>
      </c>
      <c r="D19443" s="27" t="s">
        <v>16</v>
      </c>
      <c r="E19443" s="27" t="s">
        <v>17</v>
      </c>
      <c r="F19443" s="27" t="s">
        <v>18</v>
      </c>
      <c r="G19443" s="27">
        <v>135</v>
      </c>
      <c r="H19443" s="27" t="s">
        <v>1507</v>
      </c>
      <c r="I19443" s="27" t="s">
        <v>16</v>
      </c>
      <c r="J19443" s="27" t="s">
        <v>84262</v>
      </c>
      <c r="K19443" s="27" t="s">
        <v>84263</v>
      </c>
      <c r="L19443" s="27" t="s">
        <v>16</v>
      </c>
      <c r="M19443" s="27" t="s">
        <v>16</v>
      </c>
      <c r="N19443" s="27" t="s">
        <v>24</v>
      </c>
    </row>
    <row r="19444" spans="1:14" x14ac:dyDescent="0.3">
      <c r="A19444" s="22">
        <v>45425</v>
      </c>
      <c r="B19444" s="22">
        <v>45379</v>
      </c>
      <c r="C19444" s="27" t="s">
        <v>84264</v>
      </c>
      <c r="D19444" s="27" t="s">
        <v>16</v>
      </c>
      <c r="E19444" s="27" t="s">
        <v>17</v>
      </c>
      <c r="F19444" s="27" t="s">
        <v>18</v>
      </c>
      <c r="G19444" s="27">
        <v>135</v>
      </c>
      <c r="H19444" s="27" t="s">
        <v>84265</v>
      </c>
      <c r="I19444" s="27" t="s">
        <v>84266</v>
      </c>
      <c r="J19444" s="27" t="s">
        <v>84267</v>
      </c>
      <c r="K19444" s="27" t="s">
        <v>84268</v>
      </c>
      <c r="L19444" s="27" t="s">
        <v>134</v>
      </c>
      <c r="M19444" s="27" t="s">
        <v>84269</v>
      </c>
      <c r="N19444" s="27" t="s">
        <v>24</v>
      </c>
    </row>
    <row r="19445" spans="1:14" x14ac:dyDescent="0.3">
      <c r="A19445" s="22">
        <v>45461</v>
      </c>
      <c r="B19445" s="22">
        <v>45230</v>
      </c>
      <c r="C19445" s="27" t="s">
        <v>84270</v>
      </c>
      <c r="D19445" s="27" t="s">
        <v>16</v>
      </c>
      <c r="E19445" s="27" t="s">
        <v>17</v>
      </c>
      <c r="F19445" s="27" t="s">
        <v>18</v>
      </c>
      <c r="G19445" s="27">
        <v>135</v>
      </c>
      <c r="H19445" s="27" t="s">
        <v>84271</v>
      </c>
      <c r="I19445" s="27" t="s">
        <v>16</v>
      </c>
      <c r="J19445" s="27" t="s">
        <v>84272</v>
      </c>
      <c r="K19445" s="27" t="s">
        <v>84273</v>
      </c>
      <c r="L19445" s="27" t="s">
        <v>2316</v>
      </c>
      <c r="M19445" s="27" t="s">
        <v>16</v>
      </c>
      <c r="N19445" s="27" t="s">
        <v>24</v>
      </c>
    </row>
    <row r="19446" spans="1:14" x14ac:dyDescent="0.3">
      <c r="A19446" s="22">
        <v>45502</v>
      </c>
      <c r="B19446" s="22">
        <v>45502</v>
      </c>
      <c r="C19446" s="27" t="s">
        <v>84274</v>
      </c>
      <c r="D19446" s="27" t="s">
        <v>16</v>
      </c>
      <c r="E19446" s="27" t="s">
        <v>17</v>
      </c>
      <c r="F19446" s="27" t="s">
        <v>18</v>
      </c>
      <c r="G19446" s="27">
        <v>135</v>
      </c>
      <c r="H19446" s="27" t="s">
        <v>84275</v>
      </c>
      <c r="I19446" s="27" t="s">
        <v>84276</v>
      </c>
      <c r="J19446" s="27" t="s">
        <v>84277</v>
      </c>
      <c r="K19446" s="27" t="s">
        <v>84278</v>
      </c>
      <c r="L19446" s="27" t="s">
        <v>16</v>
      </c>
      <c r="M19446" s="27" t="s">
        <v>23</v>
      </c>
      <c r="N19446" s="27" t="s">
        <v>146</v>
      </c>
    </row>
    <row r="19447" spans="1:14" x14ac:dyDescent="0.3">
      <c r="A19447" s="22">
        <v>45722</v>
      </c>
      <c r="B19447" s="22">
        <v>45722</v>
      </c>
      <c r="C19447" s="27" t="s">
        <v>84279</v>
      </c>
      <c r="D19447" s="27" t="s">
        <v>16</v>
      </c>
      <c r="E19447" s="27" t="s">
        <v>17</v>
      </c>
      <c r="F19447" s="27" t="s">
        <v>141</v>
      </c>
      <c r="G19447" s="27">
        <v>135</v>
      </c>
      <c r="H19447" s="27" t="s">
        <v>84280</v>
      </c>
      <c r="I19447" s="27" t="s">
        <v>16</v>
      </c>
      <c r="J19447" s="27" t="s">
        <v>84281</v>
      </c>
      <c r="K19447" s="27" t="s">
        <v>84282</v>
      </c>
      <c r="L19447" s="27" t="s">
        <v>667</v>
      </c>
      <c r="M19447" s="27" t="s">
        <v>16</v>
      </c>
      <c r="N19447" s="27" t="s">
        <v>24</v>
      </c>
    </row>
    <row r="19448" spans="1:14" x14ac:dyDescent="0.3">
      <c r="A19448" s="22">
        <v>44713</v>
      </c>
      <c r="B19448" s="22">
        <v>44712</v>
      </c>
      <c r="C19448" s="27" t="s">
        <v>84283</v>
      </c>
      <c r="D19448" s="27" t="s">
        <v>16</v>
      </c>
      <c r="E19448" s="27" t="s">
        <v>17</v>
      </c>
      <c r="F19448" s="27" t="s">
        <v>18</v>
      </c>
      <c r="G19448" s="27">
        <v>134.97999999999999</v>
      </c>
      <c r="H19448" s="27" t="s">
        <v>26751</v>
      </c>
      <c r="I19448" s="27" t="s">
        <v>17646</v>
      </c>
      <c r="J19448" s="27" t="s">
        <v>84284</v>
      </c>
      <c r="K19448" s="27" t="s">
        <v>84285</v>
      </c>
      <c r="L19448" s="27" t="s">
        <v>16</v>
      </c>
      <c r="M19448" s="27" t="s">
        <v>23</v>
      </c>
      <c r="N19448" s="27" t="s">
        <v>24</v>
      </c>
    </row>
    <row r="19449" spans="1:14" x14ac:dyDescent="0.3">
      <c r="A19449" s="22">
        <v>44330</v>
      </c>
      <c r="B19449" s="22">
        <v>44330</v>
      </c>
      <c r="C19449" s="27" t="s">
        <v>84286</v>
      </c>
      <c r="D19449" s="27" t="s">
        <v>16</v>
      </c>
      <c r="E19449" s="27" t="s">
        <v>17</v>
      </c>
      <c r="F19449" s="27" t="s">
        <v>18</v>
      </c>
      <c r="G19449" s="27">
        <v>134.96</v>
      </c>
      <c r="H19449" s="27" t="s">
        <v>5093</v>
      </c>
      <c r="I19449" s="27" t="s">
        <v>84287</v>
      </c>
      <c r="J19449" s="27" t="s">
        <v>84288</v>
      </c>
      <c r="K19449" s="27" t="s">
        <v>84289</v>
      </c>
      <c r="L19449" s="27" t="s">
        <v>153</v>
      </c>
      <c r="M19449" s="27" t="s">
        <v>84290</v>
      </c>
      <c r="N19449" s="27" t="s">
        <v>24</v>
      </c>
    </row>
    <row r="19450" spans="1:14" x14ac:dyDescent="0.3">
      <c r="A19450" s="22">
        <v>44283</v>
      </c>
      <c r="B19450" s="22">
        <v>44283</v>
      </c>
      <c r="C19450" s="27" t="s">
        <v>84291</v>
      </c>
      <c r="D19450" s="27" t="s">
        <v>16</v>
      </c>
      <c r="E19450" s="27" t="s">
        <v>17</v>
      </c>
      <c r="F19450" s="27" t="s">
        <v>141</v>
      </c>
      <c r="G19450" s="27">
        <v>134.94999999999999</v>
      </c>
      <c r="H19450" s="27" t="s">
        <v>84292</v>
      </c>
      <c r="I19450" s="27" t="s">
        <v>84293</v>
      </c>
      <c r="J19450" s="27" t="s">
        <v>84294</v>
      </c>
      <c r="K19450" s="27" t="s">
        <v>84295</v>
      </c>
      <c r="L19450" s="27" t="s">
        <v>350</v>
      </c>
      <c r="M19450" s="27" t="s">
        <v>84296</v>
      </c>
      <c r="N19450" s="27" t="s">
        <v>24</v>
      </c>
    </row>
    <row r="19451" spans="1:14" x14ac:dyDescent="0.3">
      <c r="A19451" s="22">
        <v>45565</v>
      </c>
      <c r="B19451" s="22">
        <v>45565</v>
      </c>
      <c r="C19451" s="27" t="s">
        <v>84297</v>
      </c>
      <c r="D19451" s="27" t="s">
        <v>16</v>
      </c>
      <c r="E19451" s="27" t="s">
        <v>17</v>
      </c>
      <c r="F19451" s="27" t="s">
        <v>18</v>
      </c>
      <c r="G19451" s="27">
        <v>134.9</v>
      </c>
      <c r="H19451" s="27" t="s">
        <v>32349</v>
      </c>
      <c r="I19451" s="27" t="s">
        <v>48821</v>
      </c>
      <c r="J19451" s="27" t="s">
        <v>84298</v>
      </c>
      <c r="K19451" s="27" t="s">
        <v>84299</v>
      </c>
      <c r="L19451" s="27" t="s">
        <v>16</v>
      </c>
      <c r="M19451" s="27" t="s">
        <v>23</v>
      </c>
      <c r="N19451" s="27" t="s">
        <v>146</v>
      </c>
    </row>
    <row r="19452" spans="1:14" x14ac:dyDescent="0.3">
      <c r="A19452" s="22">
        <v>45174</v>
      </c>
      <c r="B19452" s="22">
        <v>45135</v>
      </c>
      <c r="C19452" s="27" t="s">
        <v>84300</v>
      </c>
      <c r="D19452" s="27" t="s">
        <v>16</v>
      </c>
      <c r="E19452" s="27" t="s">
        <v>17</v>
      </c>
      <c r="F19452" s="27" t="s">
        <v>18</v>
      </c>
      <c r="G19452" s="27">
        <v>134.9</v>
      </c>
      <c r="H19452" s="27" t="s">
        <v>84301</v>
      </c>
      <c r="I19452" s="27" t="s">
        <v>84302</v>
      </c>
      <c r="J19452" s="27" t="s">
        <v>84303</v>
      </c>
      <c r="K19452" s="27" t="s">
        <v>84304</v>
      </c>
      <c r="L19452" s="27" t="s">
        <v>16</v>
      </c>
      <c r="M19452" s="27" t="s">
        <v>23</v>
      </c>
      <c r="N19452" s="27" t="s">
        <v>146</v>
      </c>
    </row>
    <row r="19453" spans="1:14" x14ac:dyDescent="0.3">
      <c r="A19453" s="22">
        <v>43249</v>
      </c>
      <c r="B19453" s="22">
        <v>43245</v>
      </c>
      <c r="C19453" s="27" t="s">
        <v>84305</v>
      </c>
      <c r="D19453" s="27" t="s">
        <v>16</v>
      </c>
      <c r="E19453" s="27" t="s">
        <v>17</v>
      </c>
      <c r="F19453" s="27" t="s">
        <v>18</v>
      </c>
      <c r="G19453" s="27">
        <v>134.9</v>
      </c>
      <c r="H19453" s="27" t="s">
        <v>84306</v>
      </c>
      <c r="I19453" s="27" t="s">
        <v>84307</v>
      </c>
      <c r="J19453" s="27" t="s">
        <v>84308</v>
      </c>
      <c r="K19453" s="27" t="s">
        <v>84309</v>
      </c>
      <c r="L19453" s="27" t="s">
        <v>16</v>
      </c>
      <c r="M19453" s="27" t="s">
        <v>15468</v>
      </c>
      <c r="N19453" s="27" t="s">
        <v>24</v>
      </c>
    </row>
    <row r="19454" spans="1:14" x14ac:dyDescent="0.3">
      <c r="A19454" s="22">
        <v>43845</v>
      </c>
      <c r="B19454" s="22">
        <v>43845</v>
      </c>
      <c r="C19454" s="27" t="s">
        <v>84310</v>
      </c>
      <c r="D19454" s="27" t="s">
        <v>16</v>
      </c>
      <c r="E19454" s="27" t="s">
        <v>17</v>
      </c>
      <c r="F19454" s="27" t="s">
        <v>141</v>
      </c>
      <c r="G19454" s="27">
        <v>134.88</v>
      </c>
      <c r="H19454" s="27" t="s">
        <v>84311</v>
      </c>
      <c r="I19454" s="27" t="s">
        <v>46340</v>
      </c>
      <c r="J19454" s="27" t="s">
        <v>84312</v>
      </c>
      <c r="K19454" s="27" t="s">
        <v>84313</v>
      </c>
      <c r="L19454" s="27" t="s">
        <v>16</v>
      </c>
      <c r="M19454" s="27" t="s">
        <v>16</v>
      </c>
      <c r="N19454" s="27" t="s">
        <v>146</v>
      </c>
    </row>
    <row r="19455" spans="1:14" x14ac:dyDescent="0.3">
      <c r="A19455" s="22">
        <v>45120</v>
      </c>
      <c r="B19455" s="22">
        <v>45120</v>
      </c>
      <c r="C19455" s="27" t="s">
        <v>84314</v>
      </c>
      <c r="D19455" s="27" t="s">
        <v>16</v>
      </c>
      <c r="E19455" s="27" t="s">
        <v>17</v>
      </c>
      <c r="F19455" s="27" t="s">
        <v>18</v>
      </c>
      <c r="G19455" s="27">
        <v>134.88</v>
      </c>
      <c r="H19455" s="27" t="s">
        <v>84315</v>
      </c>
      <c r="I19455" s="27" t="s">
        <v>74605</v>
      </c>
      <c r="J19455" s="27" t="s">
        <v>84316</v>
      </c>
      <c r="K19455" s="27" t="s">
        <v>84317</v>
      </c>
      <c r="L19455" s="27" t="s">
        <v>98</v>
      </c>
      <c r="M19455" s="27" t="s">
        <v>16</v>
      </c>
      <c r="N19455" s="27" t="s">
        <v>24</v>
      </c>
    </row>
    <row r="19456" spans="1:14" x14ac:dyDescent="0.3">
      <c r="A19456" s="22">
        <v>45278</v>
      </c>
      <c r="B19456" s="22">
        <v>45274</v>
      </c>
      <c r="C19456" s="27" t="s">
        <v>84318</v>
      </c>
      <c r="D19456" s="27" t="s">
        <v>16</v>
      </c>
      <c r="E19456" s="27" t="s">
        <v>17</v>
      </c>
      <c r="F19456" s="27" t="s">
        <v>18</v>
      </c>
      <c r="G19456" s="27">
        <v>134.88</v>
      </c>
      <c r="H19456" s="27" t="s">
        <v>26999</v>
      </c>
      <c r="I19456" s="27" t="s">
        <v>27000</v>
      </c>
      <c r="J19456" s="27" t="s">
        <v>84319</v>
      </c>
      <c r="K19456" s="27" t="s">
        <v>84320</v>
      </c>
      <c r="L19456" s="27" t="s">
        <v>6563</v>
      </c>
      <c r="M19456" s="27" t="s">
        <v>6563</v>
      </c>
      <c r="N19456" s="27" t="s">
        <v>24</v>
      </c>
    </row>
    <row r="19457" spans="1:14" x14ac:dyDescent="0.3">
      <c r="A19457" s="22">
        <v>43839</v>
      </c>
      <c r="B19457" s="22">
        <v>43839</v>
      </c>
      <c r="C19457" s="27" t="s">
        <v>84321</v>
      </c>
      <c r="D19457" s="27" t="s">
        <v>16</v>
      </c>
      <c r="E19457" s="27" t="s">
        <v>17</v>
      </c>
      <c r="F19457" s="27" t="s">
        <v>18</v>
      </c>
      <c r="G19457" s="27">
        <v>134.87</v>
      </c>
      <c r="H19457" s="27" t="s">
        <v>70231</v>
      </c>
      <c r="I19457" s="27" t="s">
        <v>16</v>
      </c>
      <c r="J19457" s="27" t="s">
        <v>84322</v>
      </c>
      <c r="K19457" s="27" t="s">
        <v>84323</v>
      </c>
      <c r="L19457" s="27" t="s">
        <v>23</v>
      </c>
      <c r="M19457" s="27" t="s">
        <v>16</v>
      </c>
      <c r="N19457" s="27" t="s">
        <v>24</v>
      </c>
    </row>
    <row r="19458" spans="1:14" x14ac:dyDescent="0.3">
      <c r="A19458" s="22">
        <v>43382</v>
      </c>
      <c r="B19458" s="22">
        <v>43378</v>
      </c>
      <c r="C19458" s="27" t="s">
        <v>84324</v>
      </c>
      <c r="D19458" s="27" t="s">
        <v>16</v>
      </c>
      <c r="E19458" s="27" t="s">
        <v>17</v>
      </c>
      <c r="F19458" s="27" t="s">
        <v>18</v>
      </c>
      <c r="G19458" s="27">
        <v>134.86000000000001</v>
      </c>
      <c r="H19458" s="27" t="s">
        <v>38937</v>
      </c>
      <c r="I19458" s="27" t="s">
        <v>84325</v>
      </c>
      <c r="J19458" s="27" t="s">
        <v>84326</v>
      </c>
      <c r="K19458" s="27" t="s">
        <v>84327</v>
      </c>
      <c r="L19458" s="27" t="s">
        <v>16</v>
      </c>
      <c r="M19458" s="27" t="s">
        <v>121</v>
      </c>
      <c r="N19458" s="27" t="s">
        <v>146</v>
      </c>
    </row>
    <row r="19459" spans="1:14" x14ac:dyDescent="0.3">
      <c r="A19459" s="22">
        <v>44897</v>
      </c>
      <c r="B19459" s="22">
        <v>44897</v>
      </c>
      <c r="C19459" s="27" t="s">
        <v>84328</v>
      </c>
      <c r="D19459" s="27" t="s">
        <v>16</v>
      </c>
      <c r="E19459" s="27" t="s">
        <v>17</v>
      </c>
      <c r="F19459" s="27" t="s">
        <v>18</v>
      </c>
      <c r="G19459" s="27">
        <v>134.84</v>
      </c>
      <c r="H19459" s="27" t="s">
        <v>84329</v>
      </c>
      <c r="I19459" s="27" t="s">
        <v>16</v>
      </c>
      <c r="J19459" s="27" t="s">
        <v>84330</v>
      </c>
      <c r="K19459" s="27" t="s">
        <v>84331</v>
      </c>
      <c r="L19459" s="27" t="s">
        <v>98</v>
      </c>
      <c r="M19459" s="27" t="s">
        <v>16</v>
      </c>
      <c r="N19459" s="27" t="s">
        <v>24</v>
      </c>
    </row>
    <row r="19460" spans="1:14" x14ac:dyDescent="0.3">
      <c r="A19460" s="22">
        <v>43830</v>
      </c>
      <c r="B19460" s="22">
        <v>43830</v>
      </c>
      <c r="C19460" s="27" t="s">
        <v>84332</v>
      </c>
      <c r="D19460" s="27" t="s">
        <v>16</v>
      </c>
      <c r="E19460" s="27" t="s">
        <v>17</v>
      </c>
      <c r="F19460" s="27" t="s">
        <v>18</v>
      </c>
      <c r="G19460" s="27">
        <v>134.83000000000001</v>
      </c>
      <c r="H19460" s="27" t="s">
        <v>84333</v>
      </c>
      <c r="I19460" s="27" t="s">
        <v>35691</v>
      </c>
      <c r="J19460" s="27" t="s">
        <v>84334</v>
      </c>
      <c r="K19460" s="27" t="s">
        <v>84335</v>
      </c>
      <c r="L19460" s="27" t="s">
        <v>2316</v>
      </c>
      <c r="M19460" s="27" t="s">
        <v>16</v>
      </c>
      <c r="N19460" s="27" t="s">
        <v>24</v>
      </c>
    </row>
    <row r="19461" spans="1:14" x14ac:dyDescent="0.3">
      <c r="A19461" s="22">
        <v>45244</v>
      </c>
      <c r="B19461" s="22">
        <v>45244</v>
      </c>
      <c r="C19461" s="27" t="s">
        <v>84336</v>
      </c>
      <c r="D19461" s="27" t="s">
        <v>16</v>
      </c>
      <c r="E19461" s="27" t="s">
        <v>17</v>
      </c>
      <c r="F19461" s="27" t="s">
        <v>18</v>
      </c>
      <c r="G19461" s="27">
        <v>134.83000000000001</v>
      </c>
      <c r="H19461" s="27" t="s">
        <v>84337</v>
      </c>
      <c r="I19461" s="27" t="s">
        <v>84338</v>
      </c>
      <c r="J19461" s="27" t="s">
        <v>84339</v>
      </c>
      <c r="K19461" s="27" t="s">
        <v>84340</v>
      </c>
      <c r="L19461" s="27" t="s">
        <v>84341</v>
      </c>
      <c r="M19461" s="27" t="s">
        <v>84342</v>
      </c>
      <c r="N19461" s="27" t="s">
        <v>24</v>
      </c>
    </row>
    <row r="19462" spans="1:14" x14ac:dyDescent="0.3">
      <c r="A19462" s="22">
        <v>43677</v>
      </c>
      <c r="B19462" s="22">
        <v>43646</v>
      </c>
      <c r="C19462" s="27" t="s">
        <v>84343</v>
      </c>
      <c r="D19462" s="27" t="s">
        <v>16</v>
      </c>
      <c r="E19462" s="27" t="s">
        <v>17</v>
      </c>
      <c r="F19462" s="27" t="s">
        <v>18</v>
      </c>
      <c r="G19462" s="27">
        <v>134.80000000000001</v>
      </c>
      <c r="H19462" s="27" t="s">
        <v>817</v>
      </c>
      <c r="I19462" s="27" t="s">
        <v>16</v>
      </c>
      <c r="J19462" s="27" t="s">
        <v>84344</v>
      </c>
      <c r="K19462" s="27" t="s">
        <v>84345</v>
      </c>
      <c r="L19462" s="27" t="s">
        <v>16</v>
      </c>
      <c r="M19462" s="27" t="s">
        <v>16</v>
      </c>
      <c r="N19462" s="27" t="s">
        <v>146</v>
      </c>
    </row>
    <row r="19463" spans="1:14" x14ac:dyDescent="0.3">
      <c r="A19463" s="22">
        <v>44860</v>
      </c>
      <c r="B19463" s="22">
        <v>44860</v>
      </c>
      <c r="C19463" s="27" t="s">
        <v>84346</v>
      </c>
      <c r="D19463" s="27" t="s">
        <v>16</v>
      </c>
      <c r="E19463" s="27" t="s">
        <v>17</v>
      </c>
      <c r="F19463" s="27" t="s">
        <v>18</v>
      </c>
      <c r="G19463" s="27">
        <v>134.80000000000001</v>
      </c>
      <c r="H19463" s="27" t="s">
        <v>84347</v>
      </c>
      <c r="I19463" s="27" t="s">
        <v>84348</v>
      </c>
      <c r="J19463" s="27" t="s">
        <v>84349</v>
      </c>
      <c r="K19463" s="27" t="s">
        <v>84350</v>
      </c>
      <c r="L19463" s="27" t="s">
        <v>350</v>
      </c>
      <c r="M19463" s="27" t="s">
        <v>16</v>
      </c>
      <c r="N19463" s="27" t="s">
        <v>24</v>
      </c>
    </row>
    <row r="19464" spans="1:14" x14ac:dyDescent="0.3">
      <c r="A19464" s="22">
        <v>44715</v>
      </c>
      <c r="B19464" s="22">
        <v>44715</v>
      </c>
      <c r="C19464" s="27" t="s">
        <v>84351</v>
      </c>
      <c r="D19464" s="27" t="s">
        <v>16</v>
      </c>
      <c r="E19464" s="27" t="s">
        <v>17</v>
      </c>
      <c r="F19464" s="27" t="s">
        <v>557</v>
      </c>
      <c r="G19464" s="27">
        <v>134.79</v>
      </c>
      <c r="H19464" s="27" t="s">
        <v>3454</v>
      </c>
      <c r="I19464" s="27" t="s">
        <v>84352</v>
      </c>
      <c r="J19464" s="27" t="s">
        <v>84353</v>
      </c>
      <c r="K19464" s="27" t="s">
        <v>84354</v>
      </c>
      <c r="L19464" s="27" t="s">
        <v>98</v>
      </c>
      <c r="M19464" s="27" t="s">
        <v>98</v>
      </c>
      <c r="N19464" s="27" t="s">
        <v>24</v>
      </c>
    </row>
    <row r="19465" spans="1:14" x14ac:dyDescent="0.3">
      <c r="A19465" s="22">
        <v>43662</v>
      </c>
      <c r="B19465" s="22">
        <v>43661</v>
      </c>
      <c r="C19465" s="27" t="s">
        <v>84355</v>
      </c>
      <c r="D19465" s="27" t="s">
        <v>16</v>
      </c>
      <c r="E19465" s="27" t="s">
        <v>17</v>
      </c>
      <c r="F19465" s="27" t="s">
        <v>18</v>
      </c>
      <c r="G19465" s="27">
        <v>134.78</v>
      </c>
      <c r="H19465" s="27" t="s">
        <v>84356</v>
      </c>
      <c r="I19465" s="27" t="s">
        <v>84357</v>
      </c>
      <c r="J19465" s="27" t="s">
        <v>84358</v>
      </c>
      <c r="K19465" s="27" t="s">
        <v>84359</v>
      </c>
      <c r="L19465" s="27" t="s">
        <v>134</v>
      </c>
      <c r="M19465" s="27" t="s">
        <v>84360</v>
      </c>
      <c r="N19465" s="27" t="s">
        <v>61</v>
      </c>
    </row>
    <row r="19466" spans="1:14" x14ac:dyDescent="0.3">
      <c r="A19466" s="22">
        <v>45033</v>
      </c>
      <c r="B19466" s="22">
        <v>45033</v>
      </c>
      <c r="C19466" s="27" t="s">
        <v>84361</v>
      </c>
      <c r="D19466" s="27" t="s">
        <v>16</v>
      </c>
      <c r="E19466" s="27" t="s">
        <v>17</v>
      </c>
      <c r="F19466" s="27" t="s">
        <v>18</v>
      </c>
      <c r="G19466" s="27">
        <v>134.76</v>
      </c>
      <c r="H19466" s="27" t="s">
        <v>84362</v>
      </c>
      <c r="I19466" s="27" t="s">
        <v>16</v>
      </c>
      <c r="J19466" s="27" t="s">
        <v>84363</v>
      </c>
      <c r="K19466" s="27" t="s">
        <v>84364</v>
      </c>
      <c r="L19466" s="27" t="s">
        <v>92</v>
      </c>
      <c r="M19466" s="27" t="s">
        <v>16</v>
      </c>
      <c r="N19466" s="27" t="s">
        <v>24</v>
      </c>
    </row>
    <row r="19467" spans="1:14" x14ac:dyDescent="0.3">
      <c r="A19467" s="22">
        <v>43881</v>
      </c>
      <c r="B19467" s="22">
        <v>43881</v>
      </c>
      <c r="C19467" s="27" t="s">
        <v>84365</v>
      </c>
      <c r="D19467" s="27" t="s">
        <v>16</v>
      </c>
      <c r="E19467" s="27" t="s">
        <v>17</v>
      </c>
      <c r="F19467" s="27" t="s">
        <v>18</v>
      </c>
      <c r="G19467" s="27">
        <v>134.75</v>
      </c>
      <c r="H19467" s="27" t="s">
        <v>25560</v>
      </c>
      <c r="I19467" s="27" t="s">
        <v>84366</v>
      </c>
      <c r="J19467" s="27" t="s">
        <v>84367</v>
      </c>
      <c r="K19467" s="27" t="s">
        <v>84368</v>
      </c>
      <c r="L19467" s="27" t="s">
        <v>16</v>
      </c>
      <c r="M19467" s="27" t="s">
        <v>84369</v>
      </c>
      <c r="N19467" s="27" t="s">
        <v>146</v>
      </c>
    </row>
    <row r="19468" spans="1:14" x14ac:dyDescent="0.3">
      <c r="A19468" s="22">
        <v>44281</v>
      </c>
      <c r="B19468" s="22">
        <v>44196</v>
      </c>
      <c r="C19468" s="27" t="s">
        <v>84370</v>
      </c>
      <c r="D19468" s="27" t="s">
        <v>16</v>
      </c>
      <c r="E19468" s="27" t="s">
        <v>17</v>
      </c>
      <c r="F19468" s="27" t="s">
        <v>18</v>
      </c>
      <c r="G19468" s="27">
        <v>134.75</v>
      </c>
      <c r="H19468" s="27" t="s">
        <v>32820</v>
      </c>
      <c r="I19468" s="27" t="s">
        <v>16</v>
      </c>
      <c r="J19468" s="27" t="s">
        <v>84371</v>
      </c>
      <c r="K19468" s="27" t="s">
        <v>84372</v>
      </c>
      <c r="L19468" s="27" t="s">
        <v>16</v>
      </c>
      <c r="M19468" s="27" t="s">
        <v>16</v>
      </c>
      <c r="N19468" s="27" t="s">
        <v>146</v>
      </c>
    </row>
    <row r="19469" spans="1:14" x14ac:dyDescent="0.3">
      <c r="A19469" s="22">
        <v>43385</v>
      </c>
      <c r="B19469" s="22">
        <v>43385</v>
      </c>
      <c r="C19469" s="27" t="s">
        <v>84373</v>
      </c>
      <c r="D19469" s="27" t="s">
        <v>16</v>
      </c>
      <c r="E19469" s="27" t="s">
        <v>17</v>
      </c>
      <c r="F19469" s="27" t="s">
        <v>18</v>
      </c>
      <c r="G19469" s="27">
        <v>134.74</v>
      </c>
      <c r="H19469" s="27" t="s">
        <v>84374</v>
      </c>
      <c r="I19469" s="27" t="s">
        <v>84375</v>
      </c>
      <c r="J19469" s="27" t="s">
        <v>84376</v>
      </c>
      <c r="K19469" s="27" t="s">
        <v>84377</v>
      </c>
      <c r="L19469" s="27" t="s">
        <v>16</v>
      </c>
      <c r="M19469" s="27" t="s">
        <v>22697</v>
      </c>
      <c r="N19469" s="27" t="s">
        <v>146</v>
      </c>
    </row>
    <row r="19470" spans="1:14" x14ac:dyDescent="0.3">
      <c r="A19470" s="22">
        <v>43775</v>
      </c>
      <c r="B19470" s="22">
        <v>43775</v>
      </c>
      <c r="C19470" s="27" t="s">
        <v>84378</v>
      </c>
      <c r="D19470" s="27" t="s">
        <v>16</v>
      </c>
      <c r="E19470" s="27" t="s">
        <v>17</v>
      </c>
      <c r="F19470" s="27" t="s">
        <v>18</v>
      </c>
      <c r="G19470" s="27">
        <v>134.72999999999999</v>
      </c>
      <c r="H19470" s="27" t="s">
        <v>84379</v>
      </c>
      <c r="I19470" s="27" t="s">
        <v>36602</v>
      </c>
      <c r="J19470" s="27" t="s">
        <v>84380</v>
      </c>
      <c r="K19470" s="27" t="s">
        <v>84381</v>
      </c>
      <c r="L19470" s="27" t="s">
        <v>16</v>
      </c>
      <c r="M19470" s="27" t="s">
        <v>321</v>
      </c>
      <c r="N19470" s="27" t="s">
        <v>146</v>
      </c>
    </row>
    <row r="19471" spans="1:14" x14ac:dyDescent="0.3">
      <c r="A19471" s="22">
        <v>43472</v>
      </c>
      <c r="B19471" s="22">
        <v>43472</v>
      </c>
      <c r="C19471" s="27" t="s">
        <v>84382</v>
      </c>
      <c r="D19471" s="27" t="s">
        <v>16</v>
      </c>
      <c r="E19471" s="27" t="s">
        <v>17</v>
      </c>
      <c r="F19471" s="27" t="s">
        <v>18</v>
      </c>
      <c r="G19471" s="27">
        <v>134.72</v>
      </c>
      <c r="H19471" s="27" t="s">
        <v>84383</v>
      </c>
      <c r="I19471" s="27" t="s">
        <v>84384</v>
      </c>
      <c r="J19471" s="27" t="s">
        <v>84385</v>
      </c>
      <c r="K19471" s="27" t="s">
        <v>84386</v>
      </c>
      <c r="L19471" s="27" t="s">
        <v>23</v>
      </c>
      <c r="M19471" s="27" t="s">
        <v>23</v>
      </c>
      <c r="N19471" s="27" t="s">
        <v>24</v>
      </c>
    </row>
    <row r="19472" spans="1:14" x14ac:dyDescent="0.3">
      <c r="A19472" s="22">
        <v>45653</v>
      </c>
      <c r="B19472" s="22">
        <v>45639</v>
      </c>
      <c r="C19472" s="27" t="s">
        <v>84387</v>
      </c>
      <c r="D19472" s="27" t="s">
        <v>16</v>
      </c>
      <c r="E19472" s="27" t="s">
        <v>17</v>
      </c>
      <c r="F19472" s="27" t="s">
        <v>18</v>
      </c>
      <c r="G19472" s="27">
        <v>134.72</v>
      </c>
      <c r="H19472" s="27" t="s">
        <v>84388</v>
      </c>
      <c r="I19472" s="27" t="s">
        <v>84389</v>
      </c>
      <c r="J19472" s="27" t="s">
        <v>84390</v>
      </c>
      <c r="K19472" s="27" t="s">
        <v>84391</v>
      </c>
      <c r="L19472" s="27" t="s">
        <v>350</v>
      </c>
      <c r="M19472" s="27" t="s">
        <v>16</v>
      </c>
      <c r="N19472" s="27" t="s">
        <v>24</v>
      </c>
    </row>
    <row r="19473" spans="1:14" x14ac:dyDescent="0.3">
      <c r="A19473" s="22">
        <v>44613</v>
      </c>
      <c r="B19473" s="22">
        <v>44613</v>
      </c>
      <c r="C19473" s="27" t="s">
        <v>84392</v>
      </c>
      <c r="D19473" s="27" t="s">
        <v>16</v>
      </c>
      <c r="E19473" s="27" t="s">
        <v>17</v>
      </c>
      <c r="F19473" s="27" t="s">
        <v>18</v>
      </c>
      <c r="G19473" s="27">
        <v>134.72</v>
      </c>
      <c r="H19473" s="27" t="s">
        <v>84393</v>
      </c>
      <c r="I19473" s="27" t="s">
        <v>16</v>
      </c>
      <c r="J19473" s="27" t="s">
        <v>84394</v>
      </c>
      <c r="K19473" s="27" t="s">
        <v>84395</v>
      </c>
      <c r="L19473" s="27" t="s">
        <v>16</v>
      </c>
      <c r="M19473" s="27" t="s">
        <v>16</v>
      </c>
      <c r="N19473" s="27" t="s">
        <v>146</v>
      </c>
    </row>
    <row r="19474" spans="1:14" x14ac:dyDescent="0.3">
      <c r="A19474" s="22">
        <v>44837</v>
      </c>
      <c r="B19474" s="22">
        <v>44837</v>
      </c>
      <c r="C19474" s="27" t="s">
        <v>84396</v>
      </c>
      <c r="D19474" s="27" t="s">
        <v>16</v>
      </c>
      <c r="E19474" s="27" t="s">
        <v>17</v>
      </c>
      <c r="F19474" s="27" t="s">
        <v>18</v>
      </c>
      <c r="G19474" s="27">
        <v>134.69999999999999</v>
      </c>
      <c r="H19474" s="27" t="s">
        <v>8865</v>
      </c>
      <c r="I19474" s="27" t="s">
        <v>16</v>
      </c>
      <c r="J19474" s="27" t="s">
        <v>84397</v>
      </c>
      <c r="K19474" s="27" t="s">
        <v>84398</v>
      </c>
      <c r="L19474" s="27" t="s">
        <v>973</v>
      </c>
      <c r="M19474" s="27" t="s">
        <v>16</v>
      </c>
      <c r="N19474" s="27" t="s">
        <v>24</v>
      </c>
    </row>
    <row r="19475" spans="1:14" x14ac:dyDescent="0.3">
      <c r="A19475" s="22">
        <v>43230</v>
      </c>
      <c r="B19475" s="22">
        <v>43230</v>
      </c>
      <c r="C19475" s="27" t="s">
        <v>84399</v>
      </c>
      <c r="D19475" s="27" t="s">
        <v>16</v>
      </c>
      <c r="E19475" s="27" t="s">
        <v>17</v>
      </c>
      <c r="F19475" s="27" t="s">
        <v>557</v>
      </c>
      <c r="G19475" s="27">
        <v>134.69</v>
      </c>
      <c r="H19475" s="27" t="s">
        <v>84400</v>
      </c>
      <c r="I19475" s="27" t="s">
        <v>84401</v>
      </c>
      <c r="J19475" s="27" t="s">
        <v>84402</v>
      </c>
      <c r="K19475" s="27" t="s">
        <v>84403</v>
      </c>
      <c r="L19475" s="27" t="s">
        <v>153</v>
      </c>
      <c r="M19475" s="27" t="s">
        <v>153</v>
      </c>
      <c r="N19475" s="27" t="s">
        <v>24</v>
      </c>
    </row>
    <row r="19476" spans="1:14" x14ac:dyDescent="0.3">
      <c r="A19476" s="22">
        <v>45408</v>
      </c>
      <c r="B19476" s="22">
        <v>45405</v>
      </c>
      <c r="C19476" s="27" t="s">
        <v>84404</v>
      </c>
      <c r="D19476" s="27" t="s">
        <v>16</v>
      </c>
      <c r="E19476" s="27" t="s">
        <v>17</v>
      </c>
      <c r="F19476" s="27" t="s">
        <v>18</v>
      </c>
      <c r="G19476" s="27">
        <v>134.69</v>
      </c>
      <c r="H19476" s="27" t="s">
        <v>1595</v>
      </c>
      <c r="I19476" s="27" t="s">
        <v>84405</v>
      </c>
      <c r="J19476" s="27" t="s">
        <v>84406</v>
      </c>
      <c r="K19476" s="27" t="s">
        <v>84407</v>
      </c>
      <c r="L19476" s="27" t="s">
        <v>153</v>
      </c>
      <c r="M19476" s="27" t="s">
        <v>84408</v>
      </c>
      <c r="N19476" s="27" t="s">
        <v>24</v>
      </c>
    </row>
    <row r="19477" spans="1:14" x14ac:dyDescent="0.3">
      <c r="A19477" s="22">
        <v>43522</v>
      </c>
      <c r="B19477" s="22">
        <v>43522</v>
      </c>
      <c r="C19477" s="27" t="s">
        <v>84409</v>
      </c>
      <c r="D19477" s="27" t="s">
        <v>16</v>
      </c>
      <c r="E19477" s="27" t="s">
        <v>17</v>
      </c>
      <c r="F19477" s="27" t="s">
        <v>18</v>
      </c>
      <c r="G19477" s="27">
        <v>134.69</v>
      </c>
      <c r="H19477" s="27" t="s">
        <v>67291</v>
      </c>
      <c r="I19477" s="27" t="s">
        <v>70870</v>
      </c>
      <c r="J19477" s="27" t="s">
        <v>84410</v>
      </c>
      <c r="K19477" s="27" t="s">
        <v>84411</v>
      </c>
      <c r="L19477" s="27" t="s">
        <v>16</v>
      </c>
      <c r="M19477" s="27" t="s">
        <v>16</v>
      </c>
      <c r="N19477" s="27" t="s">
        <v>146</v>
      </c>
    </row>
    <row r="19478" spans="1:14" x14ac:dyDescent="0.3">
      <c r="A19478" s="22">
        <v>45625</v>
      </c>
      <c r="B19478" s="22">
        <v>45625</v>
      </c>
      <c r="C19478" s="27" t="s">
        <v>84412</v>
      </c>
      <c r="D19478" s="27" t="s">
        <v>84413</v>
      </c>
      <c r="E19478" s="27" t="s">
        <v>17</v>
      </c>
      <c r="F19478" s="27" t="s">
        <v>141</v>
      </c>
      <c r="G19478" s="27">
        <v>134.68</v>
      </c>
      <c r="H19478" s="27" t="s">
        <v>84414</v>
      </c>
      <c r="I19478" s="27" t="s">
        <v>84415</v>
      </c>
      <c r="J19478" s="27" t="s">
        <v>84416</v>
      </c>
      <c r="K19478" s="27" t="s">
        <v>84417</v>
      </c>
      <c r="L19478" s="27" t="s">
        <v>1050</v>
      </c>
      <c r="M19478" s="27" t="s">
        <v>84418</v>
      </c>
      <c r="N19478" s="27" t="s">
        <v>24</v>
      </c>
    </row>
    <row r="19479" spans="1:14" x14ac:dyDescent="0.3">
      <c r="A19479" s="22">
        <v>44834</v>
      </c>
      <c r="B19479" s="22">
        <v>44777</v>
      </c>
      <c r="C19479" s="27" t="s">
        <v>84419</v>
      </c>
      <c r="D19479" s="27" t="s">
        <v>16</v>
      </c>
      <c r="E19479" s="27" t="s">
        <v>17</v>
      </c>
      <c r="F19479" s="27" t="s">
        <v>18</v>
      </c>
      <c r="G19479" s="27">
        <v>134.65</v>
      </c>
      <c r="H19479" s="27" t="s">
        <v>84420</v>
      </c>
      <c r="I19479" s="27" t="s">
        <v>84421</v>
      </c>
      <c r="J19479" s="27" t="s">
        <v>84422</v>
      </c>
      <c r="K19479" s="27" t="s">
        <v>84423</v>
      </c>
      <c r="L19479" s="27" t="s">
        <v>153</v>
      </c>
      <c r="M19479" s="27" t="s">
        <v>84424</v>
      </c>
      <c r="N19479" s="27" t="s">
        <v>24</v>
      </c>
    </row>
    <row r="19480" spans="1:14" x14ac:dyDescent="0.3">
      <c r="A19480" s="22">
        <v>43734</v>
      </c>
      <c r="B19480" s="22">
        <v>43734</v>
      </c>
      <c r="C19480" s="27" t="s">
        <v>84425</v>
      </c>
      <c r="D19480" s="27" t="s">
        <v>16</v>
      </c>
      <c r="E19480" s="27" t="s">
        <v>17</v>
      </c>
      <c r="F19480" s="27" t="s">
        <v>18</v>
      </c>
      <c r="G19480" s="27">
        <v>134.65</v>
      </c>
      <c r="H19480" s="27" t="s">
        <v>80740</v>
      </c>
      <c r="I19480" s="27" t="s">
        <v>16</v>
      </c>
      <c r="J19480" s="27" t="s">
        <v>84426</v>
      </c>
      <c r="K19480" s="27" t="s">
        <v>84427</v>
      </c>
      <c r="L19480" s="27" t="s">
        <v>23</v>
      </c>
      <c r="M19480" s="27" t="s">
        <v>16</v>
      </c>
      <c r="N19480" s="27" t="s">
        <v>24</v>
      </c>
    </row>
    <row r="19481" spans="1:14" x14ac:dyDescent="0.3">
      <c r="A19481" s="22">
        <v>45467</v>
      </c>
      <c r="B19481" s="22">
        <v>45467</v>
      </c>
      <c r="C19481" s="27" t="s">
        <v>84428</v>
      </c>
      <c r="D19481" s="27" t="s">
        <v>16</v>
      </c>
      <c r="E19481" s="27" t="s">
        <v>17</v>
      </c>
      <c r="F19481" s="27" t="s">
        <v>18</v>
      </c>
      <c r="G19481" s="27">
        <v>134.63</v>
      </c>
      <c r="H19481" s="27" t="s">
        <v>30911</v>
      </c>
      <c r="I19481" s="27" t="s">
        <v>16</v>
      </c>
      <c r="J19481" s="27" t="s">
        <v>84429</v>
      </c>
      <c r="K19481" s="27" t="s">
        <v>84430</v>
      </c>
      <c r="L19481" s="27" t="s">
        <v>153</v>
      </c>
      <c r="M19481" s="27" t="s">
        <v>16</v>
      </c>
      <c r="N19481" s="27" t="s">
        <v>24</v>
      </c>
    </row>
    <row r="19482" spans="1:14" x14ac:dyDescent="0.3">
      <c r="A19482" s="22">
        <v>43693</v>
      </c>
      <c r="B19482" s="22">
        <v>43693</v>
      </c>
      <c r="C19482" s="27" t="s">
        <v>84431</v>
      </c>
      <c r="D19482" s="27" t="s">
        <v>16</v>
      </c>
      <c r="E19482" s="27" t="s">
        <v>17</v>
      </c>
      <c r="F19482" s="27" t="s">
        <v>18</v>
      </c>
      <c r="G19482" s="27">
        <v>134.63</v>
      </c>
      <c r="H19482" s="27" t="s">
        <v>84432</v>
      </c>
      <c r="I19482" s="27" t="s">
        <v>84433</v>
      </c>
      <c r="J19482" s="27" t="s">
        <v>84434</v>
      </c>
      <c r="K19482" s="27" t="s">
        <v>84435</v>
      </c>
      <c r="L19482" s="27" t="s">
        <v>1872</v>
      </c>
      <c r="M19482" s="27" t="s">
        <v>16</v>
      </c>
      <c r="N19482" s="27" t="s">
        <v>24</v>
      </c>
    </row>
    <row r="19483" spans="1:14" x14ac:dyDescent="0.3">
      <c r="A19483" s="22">
        <v>45048</v>
      </c>
      <c r="B19483" s="22">
        <v>44957</v>
      </c>
      <c r="C19483" s="27" t="s">
        <v>84436</v>
      </c>
      <c r="D19483" s="27" t="s">
        <v>16</v>
      </c>
      <c r="E19483" s="27" t="s">
        <v>17</v>
      </c>
      <c r="F19483" s="27" t="s">
        <v>18</v>
      </c>
      <c r="G19483" s="27">
        <v>134.62</v>
      </c>
      <c r="H19483" s="27" t="s">
        <v>33866</v>
      </c>
      <c r="I19483" s="27" t="s">
        <v>16</v>
      </c>
      <c r="J19483" s="27" t="s">
        <v>84437</v>
      </c>
      <c r="K19483" s="27" t="s">
        <v>84438</v>
      </c>
      <c r="L19483" s="27" t="s">
        <v>16</v>
      </c>
      <c r="M19483" s="27" t="s">
        <v>16</v>
      </c>
      <c r="N19483" s="27" t="s">
        <v>146</v>
      </c>
    </row>
    <row r="19484" spans="1:14" x14ac:dyDescent="0.3">
      <c r="A19484" s="22">
        <v>43608</v>
      </c>
      <c r="B19484" s="22">
        <v>43605</v>
      </c>
      <c r="C19484" s="27" t="s">
        <v>84439</v>
      </c>
      <c r="D19484" s="27" t="s">
        <v>16</v>
      </c>
      <c r="E19484" s="27" t="s">
        <v>17</v>
      </c>
      <c r="F19484" s="27" t="s">
        <v>18</v>
      </c>
      <c r="G19484" s="27">
        <v>134.58000000000001</v>
      </c>
      <c r="H19484" s="27" t="s">
        <v>84440</v>
      </c>
      <c r="I19484" s="27" t="s">
        <v>73714</v>
      </c>
      <c r="J19484" s="27" t="s">
        <v>84441</v>
      </c>
      <c r="K19484" s="27" t="s">
        <v>84442</v>
      </c>
      <c r="L19484" s="27" t="s">
        <v>16</v>
      </c>
      <c r="M19484" s="27" t="s">
        <v>92</v>
      </c>
      <c r="N19484" s="27" t="s">
        <v>146</v>
      </c>
    </row>
    <row r="19485" spans="1:14" x14ac:dyDescent="0.3">
      <c r="A19485" s="22">
        <v>43516</v>
      </c>
      <c r="B19485" s="22">
        <v>43516</v>
      </c>
      <c r="C19485" s="27" t="s">
        <v>84443</v>
      </c>
      <c r="D19485" s="27" t="s">
        <v>16</v>
      </c>
      <c r="E19485" s="27" t="s">
        <v>17</v>
      </c>
      <c r="F19485" s="27" t="s">
        <v>18</v>
      </c>
      <c r="G19485" s="27">
        <v>134.57</v>
      </c>
      <c r="H19485" s="27" t="s">
        <v>16</v>
      </c>
      <c r="I19485" s="27" t="s">
        <v>7920</v>
      </c>
      <c r="J19485" s="27" t="s">
        <v>84444</v>
      </c>
      <c r="K19485" s="27" t="s">
        <v>84445</v>
      </c>
      <c r="L19485" s="27" t="s">
        <v>16</v>
      </c>
      <c r="M19485" s="27" t="s">
        <v>153</v>
      </c>
      <c r="N19485" s="27" t="s">
        <v>146</v>
      </c>
    </row>
    <row r="19486" spans="1:14" x14ac:dyDescent="0.3">
      <c r="A19486" s="22">
        <v>44392</v>
      </c>
      <c r="B19486" s="22">
        <v>44391</v>
      </c>
      <c r="C19486" s="27" t="s">
        <v>84446</v>
      </c>
      <c r="D19486" s="27" t="s">
        <v>16</v>
      </c>
      <c r="E19486" s="27" t="s">
        <v>17</v>
      </c>
      <c r="F19486" s="27" t="s">
        <v>18</v>
      </c>
      <c r="G19486" s="27">
        <v>134.57</v>
      </c>
      <c r="H19486" s="27" t="s">
        <v>73492</v>
      </c>
      <c r="I19486" s="27" t="s">
        <v>16</v>
      </c>
      <c r="J19486" s="27" t="s">
        <v>84447</v>
      </c>
      <c r="K19486" s="27" t="s">
        <v>84448</v>
      </c>
      <c r="L19486" s="27" t="s">
        <v>35</v>
      </c>
      <c r="M19486" s="27" t="s">
        <v>16</v>
      </c>
      <c r="N19486" s="27" t="s">
        <v>24</v>
      </c>
    </row>
    <row r="19487" spans="1:14" x14ac:dyDescent="0.3">
      <c r="A19487" s="22">
        <v>44455</v>
      </c>
      <c r="B19487" s="22">
        <v>44455</v>
      </c>
      <c r="C19487" s="27" t="s">
        <v>84449</v>
      </c>
      <c r="D19487" s="27" t="s">
        <v>16</v>
      </c>
      <c r="E19487" s="27" t="s">
        <v>17</v>
      </c>
      <c r="F19487" s="27" t="s">
        <v>18</v>
      </c>
      <c r="G19487" s="27">
        <v>134.52000000000001</v>
      </c>
      <c r="H19487" s="27" t="s">
        <v>23643</v>
      </c>
      <c r="I19487" s="27" t="s">
        <v>16</v>
      </c>
      <c r="J19487" s="27" t="s">
        <v>84450</v>
      </c>
      <c r="K19487" s="27" t="s">
        <v>84451</v>
      </c>
      <c r="L19487" s="27" t="s">
        <v>2108</v>
      </c>
      <c r="M19487" s="27" t="s">
        <v>16</v>
      </c>
      <c r="N19487" s="27" t="s">
        <v>24</v>
      </c>
    </row>
    <row r="19488" spans="1:14" x14ac:dyDescent="0.3">
      <c r="A19488" s="22">
        <v>44512</v>
      </c>
      <c r="B19488" s="22">
        <v>44512</v>
      </c>
      <c r="C19488" s="27" t="s">
        <v>84452</v>
      </c>
      <c r="D19488" s="27" t="s">
        <v>16</v>
      </c>
      <c r="E19488" s="27" t="s">
        <v>17</v>
      </c>
      <c r="F19488" s="27" t="s">
        <v>18</v>
      </c>
      <c r="G19488" s="27">
        <v>134.52000000000001</v>
      </c>
      <c r="H19488" s="27" t="s">
        <v>2449</v>
      </c>
      <c r="I19488" s="27" t="s">
        <v>84453</v>
      </c>
      <c r="J19488" s="27" t="s">
        <v>84454</v>
      </c>
      <c r="K19488" s="27" t="s">
        <v>84455</v>
      </c>
      <c r="L19488" s="27" t="s">
        <v>16</v>
      </c>
      <c r="M19488" s="27" t="s">
        <v>84456</v>
      </c>
      <c r="N19488" s="27" t="s">
        <v>146</v>
      </c>
    </row>
    <row r="19489" spans="1:14" x14ac:dyDescent="0.3">
      <c r="A19489" s="22">
        <v>43199</v>
      </c>
      <c r="B19489" s="22">
        <v>43199</v>
      </c>
      <c r="C19489" s="27" t="s">
        <v>84457</v>
      </c>
      <c r="D19489" s="27" t="s">
        <v>16</v>
      </c>
      <c r="E19489" s="27" t="s">
        <v>17</v>
      </c>
      <c r="F19489" s="27" t="s">
        <v>18</v>
      </c>
      <c r="G19489" s="27">
        <v>134.5</v>
      </c>
      <c r="H19489" s="27" t="s">
        <v>74834</v>
      </c>
      <c r="I19489" s="27" t="s">
        <v>16</v>
      </c>
      <c r="J19489" s="27" t="s">
        <v>84458</v>
      </c>
      <c r="K19489" s="27" t="s">
        <v>84459</v>
      </c>
      <c r="L19489" s="27" t="s">
        <v>23</v>
      </c>
      <c r="M19489" s="27" t="s">
        <v>16</v>
      </c>
      <c r="N19489" s="27" t="s">
        <v>24</v>
      </c>
    </row>
    <row r="19490" spans="1:14" x14ac:dyDescent="0.3">
      <c r="A19490" s="22">
        <v>43355</v>
      </c>
      <c r="B19490" s="22">
        <v>43335</v>
      </c>
      <c r="C19490" s="27" t="s">
        <v>84460</v>
      </c>
      <c r="D19490" s="27" t="s">
        <v>16</v>
      </c>
      <c r="E19490" s="27" t="s">
        <v>17</v>
      </c>
      <c r="F19490" s="27" t="s">
        <v>18</v>
      </c>
      <c r="G19490" s="27">
        <v>134.5</v>
      </c>
      <c r="H19490" s="27" t="s">
        <v>84461</v>
      </c>
      <c r="I19490" s="27" t="s">
        <v>21341</v>
      </c>
      <c r="J19490" s="27" t="s">
        <v>84462</v>
      </c>
      <c r="K19490" s="27" t="s">
        <v>84463</v>
      </c>
      <c r="L19490" s="27" t="s">
        <v>16</v>
      </c>
      <c r="M19490" s="27" t="s">
        <v>1066</v>
      </c>
      <c r="N19490" s="27" t="s">
        <v>146</v>
      </c>
    </row>
    <row r="19491" spans="1:14" x14ac:dyDescent="0.3">
      <c r="A19491" s="22">
        <v>43430</v>
      </c>
      <c r="B19491" s="22">
        <v>43425</v>
      </c>
      <c r="C19491" s="27" t="s">
        <v>84464</v>
      </c>
      <c r="D19491" s="27" t="s">
        <v>16</v>
      </c>
      <c r="E19491" s="27" t="s">
        <v>17</v>
      </c>
      <c r="F19491" s="27" t="s">
        <v>18</v>
      </c>
      <c r="G19491" s="27">
        <v>134.5</v>
      </c>
      <c r="H19491" s="27" t="s">
        <v>35604</v>
      </c>
      <c r="I19491" s="27" t="s">
        <v>17966</v>
      </c>
      <c r="J19491" s="27" t="s">
        <v>84465</v>
      </c>
      <c r="K19491" s="27" t="s">
        <v>84466</v>
      </c>
      <c r="L19491" s="27" t="s">
        <v>16</v>
      </c>
      <c r="M19491" s="27" t="s">
        <v>23</v>
      </c>
      <c r="N19491" s="27" t="s">
        <v>146</v>
      </c>
    </row>
    <row r="19492" spans="1:14" x14ac:dyDescent="0.3">
      <c r="A19492" s="22">
        <v>43783</v>
      </c>
      <c r="B19492" s="22">
        <v>43782</v>
      </c>
      <c r="C19492" s="27" t="s">
        <v>84467</v>
      </c>
      <c r="D19492" s="27" t="s">
        <v>16</v>
      </c>
      <c r="E19492" s="27" t="s">
        <v>17</v>
      </c>
      <c r="F19492" s="27" t="s">
        <v>18</v>
      </c>
      <c r="G19492" s="27">
        <v>134.5</v>
      </c>
      <c r="H19492" s="27" t="s">
        <v>84468</v>
      </c>
      <c r="I19492" s="27" t="s">
        <v>84469</v>
      </c>
      <c r="J19492" s="27" t="s">
        <v>84470</v>
      </c>
      <c r="K19492" s="27" t="s">
        <v>84471</v>
      </c>
      <c r="L19492" s="27" t="s">
        <v>16</v>
      </c>
      <c r="M19492" s="27" t="s">
        <v>84472</v>
      </c>
      <c r="N19492" s="27" t="s">
        <v>146</v>
      </c>
    </row>
    <row r="19493" spans="1:14" x14ac:dyDescent="0.3">
      <c r="A19493" s="22">
        <v>43951</v>
      </c>
      <c r="B19493" s="22">
        <v>43950</v>
      </c>
      <c r="C19493" s="27" t="s">
        <v>84473</v>
      </c>
      <c r="D19493" s="27" t="s">
        <v>16</v>
      </c>
      <c r="E19493" s="27" t="s">
        <v>17</v>
      </c>
      <c r="F19493" s="27" t="s">
        <v>18</v>
      </c>
      <c r="G19493" s="27">
        <v>134.5</v>
      </c>
      <c r="H19493" s="27" t="s">
        <v>84474</v>
      </c>
      <c r="I19493" s="27" t="s">
        <v>16</v>
      </c>
      <c r="J19493" s="27" t="s">
        <v>84475</v>
      </c>
      <c r="K19493" s="27" t="s">
        <v>84476</v>
      </c>
      <c r="L19493" s="27" t="s">
        <v>16</v>
      </c>
      <c r="M19493" s="27" t="s">
        <v>16</v>
      </c>
      <c r="N19493" s="27" t="s">
        <v>24</v>
      </c>
    </row>
    <row r="19494" spans="1:14" x14ac:dyDescent="0.3">
      <c r="A19494" s="22">
        <v>44463</v>
      </c>
      <c r="B19494" s="22">
        <v>44463</v>
      </c>
      <c r="C19494" s="27" t="s">
        <v>84477</v>
      </c>
      <c r="D19494" s="27" t="s">
        <v>16</v>
      </c>
      <c r="E19494" s="27" t="s">
        <v>17</v>
      </c>
      <c r="F19494" s="27" t="s">
        <v>141</v>
      </c>
      <c r="G19494" s="27">
        <v>134.47999999999999</v>
      </c>
      <c r="H19494" s="27" t="s">
        <v>16</v>
      </c>
      <c r="I19494" s="27" t="s">
        <v>84478</v>
      </c>
      <c r="J19494" s="27" t="s">
        <v>84479</v>
      </c>
      <c r="K19494" s="27" t="s">
        <v>84480</v>
      </c>
      <c r="L19494" s="27" t="s">
        <v>350</v>
      </c>
      <c r="M19494" s="27" t="s">
        <v>350</v>
      </c>
      <c r="N19494" s="27" t="s">
        <v>24</v>
      </c>
    </row>
    <row r="19495" spans="1:14" x14ac:dyDescent="0.3">
      <c r="A19495" s="22">
        <v>44970</v>
      </c>
      <c r="B19495" s="22">
        <v>44970</v>
      </c>
      <c r="C19495" s="27" t="s">
        <v>84481</v>
      </c>
      <c r="D19495" s="27" t="s">
        <v>16</v>
      </c>
      <c r="E19495" s="27" t="s">
        <v>17</v>
      </c>
      <c r="F19495" s="27" t="s">
        <v>18</v>
      </c>
      <c r="G19495" s="27">
        <v>134.47999999999999</v>
      </c>
      <c r="H19495" s="27" t="s">
        <v>16</v>
      </c>
      <c r="I19495" s="27" t="s">
        <v>64239</v>
      </c>
      <c r="J19495" s="27" t="s">
        <v>84482</v>
      </c>
      <c r="K19495" s="27" t="s">
        <v>84483</v>
      </c>
      <c r="L19495" s="27" t="s">
        <v>153</v>
      </c>
      <c r="M19495" s="27" t="s">
        <v>153</v>
      </c>
      <c r="N19495" s="27" t="s">
        <v>24</v>
      </c>
    </row>
    <row r="19496" spans="1:14" x14ac:dyDescent="0.3">
      <c r="A19496" s="22">
        <v>44508</v>
      </c>
      <c r="B19496" s="22">
        <v>44508</v>
      </c>
      <c r="C19496" s="27" t="s">
        <v>84484</v>
      </c>
      <c r="D19496" s="27" t="s">
        <v>16</v>
      </c>
      <c r="E19496" s="27" t="s">
        <v>17</v>
      </c>
      <c r="F19496" s="27" t="s">
        <v>18</v>
      </c>
      <c r="G19496" s="27">
        <v>134.47999999999999</v>
      </c>
      <c r="H19496" s="27" t="s">
        <v>46703</v>
      </c>
      <c r="I19496" s="27" t="s">
        <v>16</v>
      </c>
      <c r="J19496" s="27" t="s">
        <v>84485</v>
      </c>
      <c r="K19496" s="27" t="s">
        <v>84486</v>
      </c>
      <c r="L19496" s="27" t="s">
        <v>16</v>
      </c>
      <c r="M19496" s="27" t="s">
        <v>16</v>
      </c>
      <c r="N19496" s="27" t="s">
        <v>146</v>
      </c>
    </row>
    <row r="19497" spans="1:14" x14ac:dyDescent="0.3">
      <c r="A19497" s="22">
        <v>45442</v>
      </c>
      <c r="B19497" s="22">
        <v>45442</v>
      </c>
      <c r="C19497" s="27" t="s">
        <v>84487</v>
      </c>
      <c r="D19497" s="27" t="s">
        <v>16</v>
      </c>
      <c r="E19497" s="27" t="s">
        <v>17</v>
      </c>
      <c r="F19497" s="27" t="s">
        <v>18</v>
      </c>
      <c r="G19497" s="27">
        <v>134.46</v>
      </c>
      <c r="H19497" s="27" t="s">
        <v>35553</v>
      </c>
      <c r="I19497" s="27" t="s">
        <v>78575</v>
      </c>
      <c r="J19497" s="27" t="s">
        <v>84488</v>
      </c>
      <c r="K19497" s="27" t="s">
        <v>84489</v>
      </c>
      <c r="L19497" s="27" t="s">
        <v>16</v>
      </c>
      <c r="M19497" s="27" t="s">
        <v>334</v>
      </c>
      <c r="N19497" s="27" t="s">
        <v>146</v>
      </c>
    </row>
    <row r="19498" spans="1:14" x14ac:dyDescent="0.3">
      <c r="A19498" s="22">
        <v>44918</v>
      </c>
      <c r="B19498" s="22">
        <v>44918</v>
      </c>
      <c r="C19498" s="27" t="s">
        <v>74207</v>
      </c>
      <c r="D19498" s="27" t="s">
        <v>84490</v>
      </c>
      <c r="E19498" s="27" t="s">
        <v>17</v>
      </c>
      <c r="F19498" s="27" t="s">
        <v>18</v>
      </c>
      <c r="G19498" s="27">
        <v>134.44999999999999</v>
      </c>
      <c r="H19498" s="27" t="s">
        <v>74208</v>
      </c>
      <c r="I19498" s="27" t="s">
        <v>84491</v>
      </c>
      <c r="J19498" s="27" t="s">
        <v>84492</v>
      </c>
      <c r="K19498" s="27" t="s">
        <v>84493</v>
      </c>
      <c r="L19498" s="27" t="s">
        <v>2108</v>
      </c>
      <c r="M19498" s="27" t="s">
        <v>2108</v>
      </c>
      <c r="N19498" s="27" t="s">
        <v>24</v>
      </c>
    </row>
    <row r="19499" spans="1:14" x14ac:dyDescent="0.3">
      <c r="A19499" s="22">
        <v>43676</v>
      </c>
      <c r="B19499" s="22">
        <v>43676</v>
      </c>
      <c r="C19499" s="27" t="s">
        <v>84494</v>
      </c>
      <c r="D19499" s="27" t="s">
        <v>16</v>
      </c>
      <c r="E19499" s="27" t="s">
        <v>17</v>
      </c>
      <c r="F19499" s="27" t="s">
        <v>18</v>
      </c>
      <c r="G19499" s="27">
        <v>134.44</v>
      </c>
      <c r="H19499" s="27" t="s">
        <v>1753</v>
      </c>
      <c r="I19499" s="27" t="s">
        <v>84495</v>
      </c>
      <c r="J19499" s="27" t="s">
        <v>84496</v>
      </c>
      <c r="K19499" s="27" t="s">
        <v>84497</v>
      </c>
      <c r="L19499" s="27" t="s">
        <v>630</v>
      </c>
      <c r="M19499" s="27" t="s">
        <v>16</v>
      </c>
      <c r="N19499" s="27" t="s">
        <v>24</v>
      </c>
    </row>
    <row r="19500" spans="1:14" x14ac:dyDescent="0.3">
      <c r="A19500" s="22">
        <v>44286</v>
      </c>
      <c r="B19500" s="22">
        <v>44286</v>
      </c>
      <c r="C19500" s="27" t="s">
        <v>84498</v>
      </c>
      <c r="D19500" s="27" t="s">
        <v>84499</v>
      </c>
      <c r="E19500" s="27" t="s">
        <v>17</v>
      </c>
      <c r="F19500" s="27" t="s">
        <v>18</v>
      </c>
      <c r="G19500" s="27">
        <v>134.43</v>
      </c>
      <c r="H19500" s="27" t="s">
        <v>66260</v>
      </c>
      <c r="I19500" s="27" t="s">
        <v>16</v>
      </c>
      <c r="J19500" s="27" t="s">
        <v>84500</v>
      </c>
      <c r="K19500" s="27" t="s">
        <v>84501</v>
      </c>
      <c r="L19500" s="27" t="s">
        <v>3077</v>
      </c>
      <c r="M19500" s="27" t="s">
        <v>16</v>
      </c>
      <c r="N19500" s="27" t="s">
        <v>24</v>
      </c>
    </row>
    <row r="19501" spans="1:14" x14ac:dyDescent="0.3">
      <c r="A19501" s="22">
        <v>44186</v>
      </c>
      <c r="B19501" s="22">
        <v>44186</v>
      </c>
      <c r="C19501" s="27" t="s">
        <v>84502</v>
      </c>
      <c r="D19501" s="27" t="s">
        <v>16</v>
      </c>
      <c r="E19501" s="27" t="s">
        <v>17</v>
      </c>
      <c r="F19501" s="27" t="s">
        <v>18</v>
      </c>
      <c r="G19501" s="27">
        <v>134.43</v>
      </c>
      <c r="H19501" s="27" t="s">
        <v>84503</v>
      </c>
      <c r="I19501" s="27" t="s">
        <v>2222</v>
      </c>
      <c r="J19501" s="27" t="s">
        <v>84504</v>
      </c>
      <c r="K19501" s="27" t="s">
        <v>84505</v>
      </c>
      <c r="L19501" s="27" t="s">
        <v>16</v>
      </c>
      <c r="M19501" s="27" t="s">
        <v>334</v>
      </c>
      <c r="N19501" s="27" t="s">
        <v>146</v>
      </c>
    </row>
    <row r="19502" spans="1:14" x14ac:dyDescent="0.3">
      <c r="A19502" s="22">
        <v>43497</v>
      </c>
      <c r="B19502" s="22">
        <v>43497</v>
      </c>
      <c r="C19502" s="27" t="s">
        <v>84506</v>
      </c>
      <c r="D19502" s="27" t="s">
        <v>16</v>
      </c>
      <c r="E19502" s="27" t="s">
        <v>17</v>
      </c>
      <c r="F19502" s="27" t="s">
        <v>18</v>
      </c>
      <c r="G19502" s="27">
        <v>134.41</v>
      </c>
      <c r="H19502" s="27" t="s">
        <v>41053</v>
      </c>
      <c r="I19502" s="27" t="s">
        <v>16</v>
      </c>
      <c r="J19502" s="27" t="s">
        <v>84507</v>
      </c>
      <c r="K19502" s="27" t="s">
        <v>84508</v>
      </c>
      <c r="L19502" s="27" t="s">
        <v>23</v>
      </c>
      <c r="M19502" s="27" t="s">
        <v>16</v>
      </c>
      <c r="N19502" s="27" t="s">
        <v>24</v>
      </c>
    </row>
    <row r="19503" spans="1:14" x14ac:dyDescent="0.3">
      <c r="A19503" s="22">
        <v>43631</v>
      </c>
      <c r="B19503" s="22">
        <v>43630</v>
      </c>
      <c r="C19503" s="27" t="s">
        <v>84509</v>
      </c>
      <c r="D19503" s="27" t="s">
        <v>16</v>
      </c>
      <c r="E19503" s="27" t="s">
        <v>17</v>
      </c>
      <c r="F19503" s="27" t="s">
        <v>18</v>
      </c>
      <c r="G19503" s="27">
        <v>134.4</v>
      </c>
      <c r="H19503" s="27" t="s">
        <v>41662</v>
      </c>
      <c r="I19503" s="27" t="s">
        <v>84510</v>
      </c>
      <c r="J19503" s="27" t="s">
        <v>84511</v>
      </c>
      <c r="K19503" s="27" t="s">
        <v>84512</v>
      </c>
      <c r="L19503" s="27" t="s">
        <v>350</v>
      </c>
      <c r="M19503" s="27" t="s">
        <v>350</v>
      </c>
      <c r="N19503" s="27" t="s">
        <v>24</v>
      </c>
    </row>
    <row r="19504" spans="1:14" x14ac:dyDescent="0.3">
      <c r="A19504" s="22">
        <v>43865</v>
      </c>
      <c r="B19504" s="22">
        <v>43749</v>
      </c>
      <c r="C19504" s="27" t="s">
        <v>84513</v>
      </c>
      <c r="D19504" s="27" t="s">
        <v>16</v>
      </c>
      <c r="E19504" s="27" t="s">
        <v>17</v>
      </c>
      <c r="F19504" s="27" t="s">
        <v>18</v>
      </c>
      <c r="G19504" s="27">
        <v>134.4</v>
      </c>
      <c r="H19504" s="27" t="s">
        <v>24006</v>
      </c>
      <c r="I19504" s="27" t="s">
        <v>16</v>
      </c>
      <c r="J19504" s="27" t="s">
        <v>84514</v>
      </c>
      <c r="K19504" s="27" t="s">
        <v>84515</v>
      </c>
      <c r="L19504" s="27" t="s">
        <v>16</v>
      </c>
      <c r="M19504" s="27" t="s">
        <v>16</v>
      </c>
      <c r="N19504" s="27" t="s">
        <v>146</v>
      </c>
    </row>
    <row r="19505" spans="1:14" x14ac:dyDescent="0.3">
      <c r="A19505" s="22">
        <v>44718</v>
      </c>
      <c r="B19505" s="22">
        <v>44718</v>
      </c>
      <c r="C19505" s="27" t="s">
        <v>84516</v>
      </c>
      <c r="D19505" s="27" t="s">
        <v>16</v>
      </c>
      <c r="E19505" s="27" t="s">
        <v>17</v>
      </c>
      <c r="F19505" s="27" t="s">
        <v>141</v>
      </c>
      <c r="G19505" s="27">
        <v>134.4</v>
      </c>
      <c r="H19505" s="27" t="s">
        <v>84517</v>
      </c>
      <c r="I19505" s="27" t="s">
        <v>84518</v>
      </c>
      <c r="J19505" s="27" t="s">
        <v>84519</v>
      </c>
      <c r="K19505" s="27" t="s">
        <v>84520</v>
      </c>
      <c r="L19505" s="27" t="s">
        <v>16</v>
      </c>
      <c r="M19505" s="27" t="s">
        <v>16</v>
      </c>
      <c r="N19505" s="27" t="s">
        <v>24</v>
      </c>
    </row>
    <row r="19506" spans="1:14" x14ac:dyDescent="0.3">
      <c r="A19506" s="22">
        <v>44180</v>
      </c>
      <c r="B19506" s="22">
        <v>44180</v>
      </c>
      <c r="C19506" s="27" t="s">
        <v>84521</v>
      </c>
      <c r="D19506" s="27" t="s">
        <v>16</v>
      </c>
      <c r="E19506" s="27" t="s">
        <v>17</v>
      </c>
      <c r="F19506" s="27" t="s">
        <v>18</v>
      </c>
      <c r="G19506" s="27">
        <v>134.37</v>
      </c>
      <c r="H19506" s="27" t="s">
        <v>84522</v>
      </c>
      <c r="I19506" s="27" t="s">
        <v>84523</v>
      </c>
      <c r="J19506" s="27" t="s">
        <v>84524</v>
      </c>
      <c r="K19506" s="27" t="s">
        <v>84525</v>
      </c>
      <c r="L19506" s="27" t="s">
        <v>16</v>
      </c>
      <c r="M19506" s="27" t="s">
        <v>53</v>
      </c>
      <c r="N19506" s="27" t="s">
        <v>146</v>
      </c>
    </row>
    <row r="19507" spans="1:14" x14ac:dyDescent="0.3">
      <c r="A19507" s="22">
        <v>43223</v>
      </c>
      <c r="B19507" s="22">
        <v>43223</v>
      </c>
      <c r="C19507" s="27" t="s">
        <v>30594</v>
      </c>
      <c r="D19507" s="27" t="s">
        <v>16</v>
      </c>
      <c r="E19507" s="27" t="s">
        <v>17</v>
      </c>
      <c r="F19507" s="27" t="s">
        <v>18</v>
      </c>
      <c r="G19507" s="27">
        <v>134.36000000000001</v>
      </c>
      <c r="H19507" s="27" t="s">
        <v>30595</v>
      </c>
      <c r="I19507" s="27" t="s">
        <v>21842</v>
      </c>
      <c r="J19507" s="27" t="s">
        <v>84526</v>
      </c>
      <c r="K19507" s="27" t="s">
        <v>84527</v>
      </c>
      <c r="L19507" s="27" t="s">
        <v>23</v>
      </c>
      <c r="M19507" s="27" t="s">
        <v>23</v>
      </c>
      <c r="N19507" s="27" t="s">
        <v>24</v>
      </c>
    </row>
    <row r="19508" spans="1:14" x14ac:dyDescent="0.3">
      <c r="A19508" s="22">
        <v>43992</v>
      </c>
      <c r="B19508" s="22">
        <v>43992</v>
      </c>
      <c r="C19508" s="27" t="s">
        <v>84528</v>
      </c>
      <c r="D19508" s="27" t="s">
        <v>84529</v>
      </c>
      <c r="E19508" s="27" t="s">
        <v>17</v>
      </c>
      <c r="F19508" s="27" t="s">
        <v>18</v>
      </c>
      <c r="G19508" s="27">
        <v>134.31</v>
      </c>
      <c r="H19508" s="27" t="s">
        <v>84530</v>
      </c>
      <c r="I19508" s="27" t="s">
        <v>84531</v>
      </c>
      <c r="J19508" s="27" t="s">
        <v>84532</v>
      </c>
      <c r="K19508" s="27" t="s">
        <v>84533</v>
      </c>
      <c r="L19508" s="27" t="s">
        <v>35</v>
      </c>
      <c r="M19508" s="27" t="s">
        <v>16</v>
      </c>
      <c r="N19508" s="27" t="s">
        <v>24</v>
      </c>
    </row>
    <row r="19509" spans="1:14" x14ac:dyDescent="0.3">
      <c r="A19509" s="22">
        <v>43328</v>
      </c>
      <c r="B19509" s="22">
        <v>43328</v>
      </c>
      <c r="C19509" s="27" t="s">
        <v>84534</v>
      </c>
      <c r="D19509" s="27" t="s">
        <v>16</v>
      </c>
      <c r="E19509" s="27" t="s">
        <v>17</v>
      </c>
      <c r="F19509" s="27" t="s">
        <v>18</v>
      </c>
      <c r="G19509" s="27">
        <v>134.30000000000001</v>
      </c>
      <c r="H19509" s="27" t="s">
        <v>84535</v>
      </c>
      <c r="I19509" s="27" t="s">
        <v>84536</v>
      </c>
      <c r="J19509" s="27" t="s">
        <v>84537</v>
      </c>
      <c r="K19509" s="27" t="s">
        <v>84538</v>
      </c>
      <c r="L19509" s="27" t="s">
        <v>16</v>
      </c>
      <c r="M19509" s="27" t="s">
        <v>16</v>
      </c>
      <c r="N19509" s="27" t="s">
        <v>146</v>
      </c>
    </row>
    <row r="19510" spans="1:14" x14ac:dyDescent="0.3">
      <c r="A19510" s="22">
        <v>43417</v>
      </c>
      <c r="B19510" s="22">
        <v>43417</v>
      </c>
      <c r="C19510" s="27" t="s">
        <v>84539</v>
      </c>
      <c r="D19510" s="27" t="s">
        <v>16</v>
      </c>
      <c r="E19510" s="27" t="s">
        <v>17</v>
      </c>
      <c r="F19510" s="27" t="s">
        <v>18</v>
      </c>
      <c r="G19510" s="27">
        <v>134.30000000000001</v>
      </c>
      <c r="H19510" s="27" t="s">
        <v>84540</v>
      </c>
      <c r="I19510" s="27" t="s">
        <v>38070</v>
      </c>
      <c r="J19510" s="27" t="s">
        <v>84541</v>
      </c>
      <c r="K19510" s="27" t="s">
        <v>84542</v>
      </c>
      <c r="L19510" s="27" t="s">
        <v>315</v>
      </c>
      <c r="M19510" s="27" t="s">
        <v>315</v>
      </c>
      <c r="N19510" s="27" t="s">
        <v>24</v>
      </c>
    </row>
    <row r="19511" spans="1:14" x14ac:dyDescent="0.3">
      <c r="A19511" s="22">
        <v>44166</v>
      </c>
      <c r="B19511" s="22">
        <v>44166</v>
      </c>
      <c r="C19511" s="27" t="s">
        <v>84543</v>
      </c>
      <c r="D19511" s="27" t="s">
        <v>16</v>
      </c>
      <c r="E19511" s="27" t="s">
        <v>17</v>
      </c>
      <c r="F19511" s="27" t="s">
        <v>18</v>
      </c>
      <c r="G19511" s="27">
        <v>134.28</v>
      </c>
      <c r="H19511" s="27" t="s">
        <v>84544</v>
      </c>
      <c r="I19511" s="27" t="s">
        <v>84545</v>
      </c>
      <c r="J19511" s="27" t="s">
        <v>84546</v>
      </c>
      <c r="K19511" s="27" t="s">
        <v>84547</v>
      </c>
      <c r="L19511" s="27" t="s">
        <v>16</v>
      </c>
      <c r="M19511" s="27" t="s">
        <v>53</v>
      </c>
      <c r="N19511" s="27" t="s">
        <v>24</v>
      </c>
    </row>
    <row r="19512" spans="1:14" x14ac:dyDescent="0.3">
      <c r="A19512" s="22">
        <v>45635</v>
      </c>
      <c r="B19512" s="22">
        <v>45635</v>
      </c>
      <c r="C19512" s="27" t="s">
        <v>84548</v>
      </c>
      <c r="D19512" s="27" t="s">
        <v>16</v>
      </c>
      <c r="E19512" s="27" t="s">
        <v>17</v>
      </c>
      <c r="F19512" s="27" t="s">
        <v>18</v>
      </c>
      <c r="G19512" s="27">
        <v>134.28</v>
      </c>
      <c r="H19512" s="27" t="s">
        <v>16</v>
      </c>
      <c r="I19512" s="27" t="s">
        <v>16</v>
      </c>
      <c r="J19512" s="27" t="s">
        <v>84549</v>
      </c>
      <c r="K19512" s="27" t="s">
        <v>84550</v>
      </c>
      <c r="L19512" s="27" t="s">
        <v>53</v>
      </c>
      <c r="M19512" s="27" t="s">
        <v>16</v>
      </c>
      <c r="N19512" s="27" t="s">
        <v>24</v>
      </c>
    </row>
    <row r="19513" spans="1:14" x14ac:dyDescent="0.3">
      <c r="A19513" s="22">
        <v>44694</v>
      </c>
      <c r="B19513" s="22">
        <v>44694</v>
      </c>
      <c r="C19513" s="27" t="s">
        <v>84551</v>
      </c>
      <c r="D19513" s="27" t="s">
        <v>16</v>
      </c>
      <c r="E19513" s="27" t="s">
        <v>17</v>
      </c>
      <c r="F19513" s="27" t="s">
        <v>18</v>
      </c>
      <c r="G19513" s="27">
        <v>134.28</v>
      </c>
      <c r="H19513" s="27" t="s">
        <v>84552</v>
      </c>
      <c r="I19513" s="27" t="s">
        <v>84553</v>
      </c>
      <c r="J19513" s="27" t="s">
        <v>84554</v>
      </c>
      <c r="K19513" s="27" t="s">
        <v>84555</v>
      </c>
      <c r="L19513" s="27" t="s">
        <v>23</v>
      </c>
      <c r="M19513" s="27" t="s">
        <v>84556</v>
      </c>
      <c r="N19513" s="27" t="s">
        <v>24</v>
      </c>
    </row>
    <row r="19514" spans="1:14" x14ac:dyDescent="0.3">
      <c r="A19514" s="22">
        <v>45426</v>
      </c>
      <c r="B19514" s="22">
        <v>45426</v>
      </c>
      <c r="C19514" s="27" t="s">
        <v>84557</v>
      </c>
      <c r="D19514" s="27" t="s">
        <v>16</v>
      </c>
      <c r="E19514" s="27" t="s">
        <v>17</v>
      </c>
      <c r="F19514" s="27" t="s">
        <v>18</v>
      </c>
      <c r="G19514" s="27">
        <v>134.25</v>
      </c>
      <c r="H19514" s="27" t="s">
        <v>84558</v>
      </c>
      <c r="I19514" s="27" t="s">
        <v>84559</v>
      </c>
      <c r="J19514" s="27" t="s">
        <v>84560</v>
      </c>
      <c r="K19514" s="27" t="s">
        <v>84561</v>
      </c>
      <c r="L19514" s="27" t="s">
        <v>16</v>
      </c>
      <c r="M19514" s="27" t="s">
        <v>14400</v>
      </c>
      <c r="N19514" s="27" t="s">
        <v>24</v>
      </c>
    </row>
    <row r="19515" spans="1:14" x14ac:dyDescent="0.3">
      <c r="A19515" s="22">
        <v>45713</v>
      </c>
      <c r="B19515" s="22">
        <v>45712</v>
      </c>
      <c r="C19515" s="27" t="s">
        <v>84562</v>
      </c>
      <c r="D19515" s="27" t="s">
        <v>16</v>
      </c>
      <c r="E19515" s="27" t="s">
        <v>17</v>
      </c>
      <c r="F19515" s="27" t="s">
        <v>141</v>
      </c>
      <c r="G19515" s="27">
        <v>134.25</v>
      </c>
      <c r="H19515" s="27" t="s">
        <v>84563</v>
      </c>
      <c r="I19515" s="27" t="s">
        <v>84564</v>
      </c>
      <c r="J19515" s="27" t="s">
        <v>84565</v>
      </c>
      <c r="K19515" s="27" t="s">
        <v>84566</v>
      </c>
      <c r="L19515" s="27" t="s">
        <v>16</v>
      </c>
      <c r="M19515" s="27" t="s">
        <v>16</v>
      </c>
      <c r="N19515" s="27" t="s">
        <v>24</v>
      </c>
    </row>
    <row r="19516" spans="1:14" x14ac:dyDescent="0.3">
      <c r="A19516" s="22">
        <v>43782</v>
      </c>
      <c r="B19516" s="22">
        <v>43775</v>
      </c>
      <c r="C19516" s="27" t="s">
        <v>84567</v>
      </c>
      <c r="D19516" s="27" t="s">
        <v>16</v>
      </c>
      <c r="E19516" s="27" t="s">
        <v>17</v>
      </c>
      <c r="F19516" s="27" t="s">
        <v>18</v>
      </c>
      <c r="G19516" s="27">
        <v>134.24</v>
      </c>
      <c r="H19516" s="27" t="s">
        <v>23658</v>
      </c>
      <c r="I19516" s="27" t="s">
        <v>76790</v>
      </c>
      <c r="J19516" s="27" t="s">
        <v>84568</v>
      </c>
      <c r="K19516" s="27" t="s">
        <v>84569</v>
      </c>
      <c r="L19516" s="27" t="s">
        <v>315</v>
      </c>
      <c r="M19516" s="27" t="s">
        <v>315</v>
      </c>
      <c r="N19516" s="27" t="s">
        <v>24</v>
      </c>
    </row>
    <row r="19517" spans="1:14" x14ac:dyDescent="0.3">
      <c r="A19517" s="22">
        <v>44027</v>
      </c>
      <c r="B19517" s="22">
        <v>44027</v>
      </c>
      <c r="C19517" s="27" t="s">
        <v>84570</v>
      </c>
      <c r="D19517" s="27" t="s">
        <v>16</v>
      </c>
      <c r="E19517" s="27" t="s">
        <v>17</v>
      </c>
      <c r="F19517" s="27" t="s">
        <v>557</v>
      </c>
      <c r="G19517" s="27">
        <v>134.21</v>
      </c>
      <c r="H19517" s="27" t="s">
        <v>84571</v>
      </c>
      <c r="I19517" s="27" t="s">
        <v>84572</v>
      </c>
      <c r="J19517" s="27" t="s">
        <v>84573</v>
      </c>
      <c r="K19517" s="27" t="s">
        <v>84574</v>
      </c>
      <c r="L19517" s="27" t="s">
        <v>350</v>
      </c>
      <c r="M19517" s="27" t="s">
        <v>350</v>
      </c>
      <c r="N19517" s="27" t="s">
        <v>24</v>
      </c>
    </row>
    <row r="19518" spans="1:14" x14ac:dyDescent="0.3">
      <c r="A19518" s="22">
        <v>43754</v>
      </c>
      <c r="B19518" s="22">
        <v>43754</v>
      </c>
      <c r="C19518" s="27" t="s">
        <v>84575</v>
      </c>
      <c r="D19518" s="27" t="s">
        <v>16</v>
      </c>
      <c r="E19518" s="27" t="s">
        <v>17</v>
      </c>
      <c r="F19518" s="27" t="s">
        <v>18</v>
      </c>
      <c r="G19518" s="27">
        <v>134.21</v>
      </c>
      <c r="H19518" s="27" t="s">
        <v>6339</v>
      </c>
      <c r="I19518" s="27" t="s">
        <v>20944</v>
      </c>
      <c r="J19518" s="27" t="s">
        <v>84576</v>
      </c>
      <c r="K19518" s="27" t="s">
        <v>84577</v>
      </c>
      <c r="L19518" s="27" t="s">
        <v>16</v>
      </c>
      <c r="M19518" s="27" t="s">
        <v>23</v>
      </c>
      <c r="N19518" s="27" t="s">
        <v>146</v>
      </c>
    </row>
    <row r="19519" spans="1:14" x14ac:dyDescent="0.3">
      <c r="A19519" s="22">
        <v>45078</v>
      </c>
      <c r="B19519" s="22">
        <v>45078</v>
      </c>
      <c r="C19519" s="27" t="s">
        <v>84578</v>
      </c>
      <c r="D19519" s="27" t="s">
        <v>16</v>
      </c>
      <c r="E19519" s="27" t="s">
        <v>17</v>
      </c>
      <c r="F19519" s="27" t="s">
        <v>18</v>
      </c>
      <c r="G19519" s="27">
        <v>134.21</v>
      </c>
      <c r="H19519" s="27" t="s">
        <v>19598</v>
      </c>
      <c r="I19519" s="27" t="s">
        <v>19599</v>
      </c>
      <c r="J19519" s="27" t="s">
        <v>84579</v>
      </c>
      <c r="K19519" s="27" t="s">
        <v>84580</v>
      </c>
      <c r="L19519" s="27" t="s">
        <v>16</v>
      </c>
      <c r="M19519" s="27" t="s">
        <v>171</v>
      </c>
      <c r="N19519" s="27" t="s">
        <v>146</v>
      </c>
    </row>
    <row r="19520" spans="1:14" x14ac:dyDescent="0.3">
      <c r="A19520" s="22">
        <v>44176</v>
      </c>
      <c r="B19520" s="22">
        <v>44176</v>
      </c>
      <c r="C19520" s="27" t="s">
        <v>84581</v>
      </c>
      <c r="D19520" s="27" t="s">
        <v>16</v>
      </c>
      <c r="E19520" s="27" t="s">
        <v>17</v>
      </c>
      <c r="F19520" s="27" t="s">
        <v>18</v>
      </c>
      <c r="G19520" s="27">
        <v>134.21</v>
      </c>
      <c r="H19520" s="27" t="s">
        <v>58791</v>
      </c>
      <c r="I19520" s="27" t="s">
        <v>84582</v>
      </c>
      <c r="J19520" s="27" t="s">
        <v>84583</v>
      </c>
      <c r="K19520" s="27" t="s">
        <v>84584</v>
      </c>
      <c r="L19520" s="27" t="s">
        <v>16</v>
      </c>
      <c r="M19520" s="27" t="s">
        <v>8642</v>
      </c>
      <c r="N19520" s="27" t="s">
        <v>146</v>
      </c>
    </row>
    <row r="19521" spans="1:14" x14ac:dyDescent="0.3">
      <c r="A19521" s="22">
        <v>44158</v>
      </c>
      <c r="B19521" s="22">
        <v>44158</v>
      </c>
      <c r="C19521" s="27" t="s">
        <v>12702</v>
      </c>
      <c r="D19521" s="27" t="s">
        <v>16</v>
      </c>
      <c r="E19521" s="27" t="s">
        <v>17</v>
      </c>
      <c r="F19521" s="27" t="s">
        <v>18</v>
      </c>
      <c r="G19521" s="27">
        <v>134.19</v>
      </c>
      <c r="H19521" s="27" t="s">
        <v>43899</v>
      </c>
      <c r="I19521" s="27" t="s">
        <v>84585</v>
      </c>
      <c r="J19521" s="27" t="s">
        <v>84586</v>
      </c>
      <c r="K19521" s="27" t="s">
        <v>84587</v>
      </c>
      <c r="L19521" s="27" t="s">
        <v>742</v>
      </c>
      <c r="M19521" s="27" t="s">
        <v>84588</v>
      </c>
      <c r="N19521" s="27" t="s">
        <v>24</v>
      </c>
    </row>
    <row r="19522" spans="1:14" x14ac:dyDescent="0.3">
      <c r="A19522" s="22">
        <v>44469</v>
      </c>
      <c r="B19522" s="22">
        <v>44468</v>
      </c>
      <c r="C19522" s="27" t="s">
        <v>84589</v>
      </c>
      <c r="D19522" s="27" t="s">
        <v>84590</v>
      </c>
      <c r="E19522" s="27" t="s">
        <v>17</v>
      </c>
      <c r="F19522" s="27" t="s">
        <v>18</v>
      </c>
      <c r="G19522" s="27">
        <v>134.16</v>
      </c>
      <c r="H19522" s="27" t="s">
        <v>16</v>
      </c>
      <c r="I19522" s="27" t="s">
        <v>83150</v>
      </c>
      <c r="J19522" s="27" t="s">
        <v>84591</v>
      </c>
      <c r="K19522" s="27" t="s">
        <v>84592</v>
      </c>
      <c r="L19522" s="27" t="s">
        <v>350</v>
      </c>
      <c r="M19522" s="27" t="s">
        <v>16</v>
      </c>
      <c r="N19522" s="27" t="s">
        <v>24</v>
      </c>
    </row>
    <row r="19523" spans="1:14" x14ac:dyDescent="0.3">
      <c r="A19523" s="22">
        <v>44511</v>
      </c>
      <c r="B19523" s="22">
        <v>44511</v>
      </c>
      <c r="C19523" s="27" t="s">
        <v>84593</v>
      </c>
      <c r="D19523" s="27" t="s">
        <v>16</v>
      </c>
      <c r="E19523" s="27" t="s">
        <v>17</v>
      </c>
      <c r="F19523" s="27" t="s">
        <v>18</v>
      </c>
      <c r="G19523" s="27">
        <v>134.13999999999999</v>
      </c>
      <c r="H19523" s="27" t="s">
        <v>41047</v>
      </c>
      <c r="I19523" s="27" t="s">
        <v>16</v>
      </c>
      <c r="J19523" s="27" t="s">
        <v>84594</v>
      </c>
      <c r="K19523" s="27" t="s">
        <v>84595</v>
      </c>
      <c r="L19523" s="27" t="s">
        <v>23</v>
      </c>
      <c r="M19523" s="27" t="s">
        <v>16</v>
      </c>
      <c r="N19523" s="27" t="s">
        <v>24</v>
      </c>
    </row>
    <row r="19524" spans="1:14" x14ac:dyDescent="0.3">
      <c r="A19524" s="22">
        <v>45015</v>
      </c>
      <c r="B19524" s="22">
        <v>45015</v>
      </c>
      <c r="C19524" s="27" t="s">
        <v>84596</v>
      </c>
      <c r="D19524" s="27" t="s">
        <v>84597</v>
      </c>
      <c r="E19524" s="27" t="s">
        <v>17</v>
      </c>
      <c r="F19524" s="27" t="s">
        <v>18</v>
      </c>
      <c r="G19524" s="27">
        <v>134.13999999999999</v>
      </c>
      <c r="H19524" s="27" t="s">
        <v>84598</v>
      </c>
      <c r="I19524" s="27" t="s">
        <v>84599</v>
      </c>
      <c r="J19524" s="27" t="s">
        <v>84600</v>
      </c>
      <c r="K19524" s="27" t="s">
        <v>84601</v>
      </c>
      <c r="L19524" s="27" t="s">
        <v>667</v>
      </c>
      <c r="M19524" s="27" t="s">
        <v>84602</v>
      </c>
      <c r="N19524" s="27" t="s">
        <v>24</v>
      </c>
    </row>
    <row r="19525" spans="1:14" x14ac:dyDescent="0.3">
      <c r="A19525" s="22">
        <v>44200</v>
      </c>
      <c r="B19525" s="22">
        <v>44200</v>
      </c>
      <c r="C19525" s="27" t="s">
        <v>84603</v>
      </c>
      <c r="D19525" s="27" t="s">
        <v>16</v>
      </c>
      <c r="E19525" s="27" t="s">
        <v>17</v>
      </c>
      <c r="F19525" s="27" t="s">
        <v>18</v>
      </c>
      <c r="G19525" s="27">
        <v>134.13</v>
      </c>
      <c r="H19525" s="27" t="s">
        <v>84604</v>
      </c>
      <c r="I19525" s="27" t="s">
        <v>84605</v>
      </c>
      <c r="J19525" s="27" t="s">
        <v>84606</v>
      </c>
      <c r="K19525" s="27" t="s">
        <v>84607</v>
      </c>
      <c r="L19525" s="27" t="s">
        <v>53</v>
      </c>
      <c r="M19525" s="27" t="s">
        <v>16</v>
      </c>
      <c r="N19525" s="27" t="s">
        <v>24</v>
      </c>
    </row>
    <row r="19526" spans="1:14" x14ac:dyDescent="0.3">
      <c r="A19526" s="22">
        <v>44559</v>
      </c>
      <c r="B19526" s="22">
        <v>44557</v>
      </c>
      <c r="C19526" s="27" t="s">
        <v>84608</v>
      </c>
      <c r="D19526" s="27" t="s">
        <v>16</v>
      </c>
      <c r="E19526" s="27" t="s">
        <v>17</v>
      </c>
      <c r="F19526" s="27" t="s">
        <v>18</v>
      </c>
      <c r="G19526" s="27">
        <v>134.12</v>
      </c>
      <c r="H19526" s="27" t="s">
        <v>84609</v>
      </c>
      <c r="I19526" s="27" t="s">
        <v>84610</v>
      </c>
      <c r="J19526" s="27" t="s">
        <v>84611</v>
      </c>
      <c r="K19526" s="27" t="s">
        <v>84612</v>
      </c>
      <c r="L19526" s="27" t="s">
        <v>111</v>
      </c>
      <c r="M19526" s="27" t="s">
        <v>111</v>
      </c>
      <c r="N19526" s="27" t="s">
        <v>24</v>
      </c>
    </row>
    <row r="19527" spans="1:14" x14ac:dyDescent="0.3">
      <c r="A19527" s="22">
        <v>43644</v>
      </c>
      <c r="B19527" s="22">
        <v>43644</v>
      </c>
      <c r="C19527" s="27" t="s">
        <v>46608</v>
      </c>
      <c r="D19527" s="27" t="s">
        <v>16</v>
      </c>
      <c r="E19527" s="27" t="s">
        <v>17</v>
      </c>
      <c r="F19527" s="27" t="s">
        <v>18</v>
      </c>
      <c r="G19527" s="27">
        <v>134.11000000000001</v>
      </c>
      <c r="H19527" s="27" t="s">
        <v>46609</v>
      </c>
      <c r="I19527" s="27" t="s">
        <v>16</v>
      </c>
      <c r="J19527" s="27" t="s">
        <v>84613</v>
      </c>
      <c r="K19527" s="27" t="s">
        <v>84614</v>
      </c>
      <c r="L19527" s="27" t="s">
        <v>1088</v>
      </c>
      <c r="M19527" s="27" t="s">
        <v>16</v>
      </c>
      <c r="N19527" s="27" t="s">
        <v>24</v>
      </c>
    </row>
    <row r="19528" spans="1:14" x14ac:dyDescent="0.3">
      <c r="A19528" s="22">
        <v>43795</v>
      </c>
      <c r="B19528" s="22">
        <v>43795</v>
      </c>
      <c r="C19528" s="27" t="s">
        <v>84615</v>
      </c>
      <c r="D19528" s="27" t="s">
        <v>16</v>
      </c>
      <c r="E19528" s="27" t="s">
        <v>17</v>
      </c>
      <c r="F19528" s="27" t="s">
        <v>18</v>
      </c>
      <c r="G19528" s="27">
        <v>134.09</v>
      </c>
      <c r="H19528" s="27" t="s">
        <v>39178</v>
      </c>
      <c r="I19528" s="27" t="s">
        <v>35604</v>
      </c>
      <c r="J19528" s="27" t="s">
        <v>84616</v>
      </c>
      <c r="K19528" s="27" t="s">
        <v>84617</v>
      </c>
      <c r="L19528" s="27" t="s">
        <v>16</v>
      </c>
      <c r="M19528" s="27" t="s">
        <v>23</v>
      </c>
      <c r="N19528" s="27" t="s">
        <v>146</v>
      </c>
    </row>
    <row r="19529" spans="1:14" x14ac:dyDescent="0.3">
      <c r="A19529" s="22">
        <v>44545</v>
      </c>
      <c r="B19529" s="22">
        <v>44545</v>
      </c>
      <c r="C19529" s="27" t="s">
        <v>84618</v>
      </c>
      <c r="D19529" s="27" t="s">
        <v>16</v>
      </c>
      <c r="E19529" s="27" t="s">
        <v>17</v>
      </c>
      <c r="F19529" s="27" t="s">
        <v>18</v>
      </c>
      <c r="G19529" s="27">
        <v>134.08000000000001</v>
      </c>
      <c r="H19529" s="27" t="s">
        <v>84619</v>
      </c>
      <c r="I19529" s="27" t="s">
        <v>75729</v>
      </c>
      <c r="J19529" s="27" t="s">
        <v>84620</v>
      </c>
      <c r="K19529" s="27" t="s">
        <v>84621</v>
      </c>
      <c r="L19529" s="27" t="s">
        <v>334</v>
      </c>
      <c r="M19529" s="27" t="s">
        <v>92</v>
      </c>
      <c r="N19529" s="27" t="s">
        <v>24</v>
      </c>
    </row>
    <row r="19530" spans="1:14" x14ac:dyDescent="0.3">
      <c r="A19530" s="22">
        <v>44564</v>
      </c>
      <c r="B19530" s="22">
        <v>44377</v>
      </c>
      <c r="C19530" s="27" t="s">
        <v>84622</v>
      </c>
      <c r="D19530" s="27" t="s">
        <v>16</v>
      </c>
      <c r="E19530" s="27" t="s">
        <v>17</v>
      </c>
      <c r="F19530" s="27" t="s">
        <v>18</v>
      </c>
      <c r="G19530" s="27">
        <v>134.07</v>
      </c>
      <c r="H19530" s="27" t="s">
        <v>84623</v>
      </c>
      <c r="I19530" s="27" t="s">
        <v>16</v>
      </c>
      <c r="J19530" s="27" t="s">
        <v>84624</v>
      </c>
      <c r="K19530" s="27" t="s">
        <v>84625</v>
      </c>
      <c r="L19530" s="27" t="s">
        <v>16</v>
      </c>
      <c r="M19530" s="27" t="s">
        <v>16</v>
      </c>
      <c r="N19530" s="27" t="s">
        <v>24</v>
      </c>
    </row>
    <row r="19531" spans="1:14" x14ac:dyDescent="0.3">
      <c r="A19531" s="22">
        <v>45674</v>
      </c>
      <c r="B19531" s="22">
        <v>45674</v>
      </c>
      <c r="C19531" s="27" t="s">
        <v>84626</v>
      </c>
      <c r="D19531" s="27" t="s">
        <v>16</v>
      </c>
      <c r="E19531" s="27" t="s">
        <v>17</v>
      </c>
      <c r="F19531" s="27" t="s">
        <v>141</v>
      </c>
      <c r="G19531" s="27">
        <v>134.07</v>
      </c>
      <c r="H19531" s="27" t="s">
        <v>84627</v>
      </c>
      <c r="I19531" s="27" t="s">
        <v>44517</v>
      </c>
      <c r="J19531" s="27" t="s">
        <v>84628</v>
      </c>
      <c r="K19531" s="27" t="s">
        <v>84629</v>
      </c>
      <c r="L19531" s="27" t="s">
        <v>16</v>
      </c>
      <c r="M19531" s="27" t="s">
        <v>7003</v>
      </c>
      <c r="N19531" s="27" t="s">
        <v>146</v>
      </c>
    </row>
    <row r="19532" spans="1:14" x14ac:dyDescent="0.3">
      <c r="A19532" s="22">
        <v>45110</v>
      </c>
      <c r="B19532" s="22">
        <v>45110</v>
      </c>
      <c r="C19532" s="27" t="s">
        <v>84630</v>
      </c>
      <c r="D19532" s="27" t="s">
        <v>16</v>
      </c>
      <c r="E19532" s="27" t="s">
        <v>17</v>
      </c>
      <c r="F19532" s="27" t="s">
        <v>18</v>
      </c>
      <c r="G19532" s="27">
        <v>134.07</v>
      </c>
      <c r="H19532" s="27" t="s">
        <v>16553</v>
      </c>
      <c r="I19532" s="27" t="s">
        <v>84631</v>
      </c>
      <c r="J19532" s="27" t="s">
        <v>84632</v>
      </c>
      <c r="K19532" s="27" t="s">
        <v>84633</v>
      </c>
      <c r="L19532" s="27" t="s">
        <v>321</v>
      </c>
      <c r="M19532" s="27" t="s">
        <v>84634</v>
      </c>
      <c r="N19532" s="27" t="s">
        <v>61</v>
      </c>
    </row>
    <row r="19533" spans="1:14" x14ac:dyDescent="0.3">
      <c r="A19533" s="22">
        <v>43131</v>
      </c>
      <c r="B19533" s="22">
        <v>43131</v>
      </c>
      <c r="C19533" s="27" t="s">
        <v>84635</v>
      </c>
      <c r="D19533" s="27" t="s">
        <v>16</v>
      </c>
      <c r="E19533" s="27" t="s">
        <v>17</v>
      </c>
      <c r="F19533" s="27" t="s">
        <v>18</v>
      </c>
      <c r="G19533" s="27">
        <v>134.05000000000001</v>
      </c>
      <c r="H19533" s="27" t="s">
        <v>84636</v>
      </c>
      <c r="I19533" s="27" t="s">
        <v>84637</v>
      </c>
      <c r="J19533" s="27" t="s">
        <v>84638</v>
      </c>
      <c r="K19533" s="27" t="s">
        <v>84639</v>
      </c>
      <c r="L19533" s="27" t="s">
        <v>16</v>
      </c>
      <c r="M19533" s="27" t="s">
        <v>84640</v>
      </c>
      <c r="N19533" s="27" t="s">
        <v>146</v>
      </c>
    </row>
    <row r="19534" spans="1:14" x14ac:dyDescent="0.3">
      <c r="A19534" s="22">
        <v>45492</v>
      </c>
      <c r="B19534" s="22">
        <v>45492</v>
      </c>
      <c r="C19534" s="27" t="s">
        <v>84641</v>
      </c>
      <c r="D19534" s="27" t="s">
        <v>16</v>
      </c>
      <c r="E19534" s="27" t="s">
        <v>17</v>
      </c>
      <c r="F19534" s="27" t="s">
        <v>141</v>
      </c>
      <c r="G19534" s="27">
        <v>134.05000000000001</v>
      </c>
      <c r="H19534" s="27" t="s">
        <v>57850</v>
      </c>
      <c r="I19534" s="27" t="s">
        <v>16</v>
      </c>
      <c r="J19534" s="27" t="s">
        <v>84642</v>
      </c>
      <c r="K19534" s="27" t="s">
        <v>84643</v>
      </c>
      <c r="L19534" s="27" t="s">
        <v>16</v>
      </c>
      <c r="M19534" s="27" t="s">
        <v>16</v>
      </c>
      <c r="N19534" s="27" t="s">
        <v>146</v>
      </c>
    </row>
    <row r="19535" spans="1:14" x14ac:dyDescent="0.3">
      <c r="A19535" s="22">
        <v>43959</v>
      </c>
      <c r="B19535" s="22">
        <v>43957</v>
      </c>
      <c r="C19535" s="27" t="s">
        <v>84644</v>
      </c>
      <c r="D19535" s="27" t="s">
        <v>16</v>
      </c>
      <c r="E19535" s="27" t="s">
        <v>17</v>
      </c>
      <c r="F19535" s="27" t="s">
        <v>18</v>
      </c>
      <c r="G19535" s="27">
        <v>134.05000000000001</v>
      </c>
      <c r="H19535" s="27" t="s">
        <v>84645</v>
      </c>
      <c r="I19535" s="27" t="s">
        <v>84646</v>
      </c>
      <c r="J19535" s="27" t="s">
        <v>84647</v>
      </c>
      <c r="K19535" s="27" t="s">
        <v>84648</v>
      </c>
      <c r="L19535" s="27" t="s">
        <v>21730</v>
      </c>
      <c r="M19535" s="27" t="s">
        <v>350</v>
      </c>
      <c r="N19535" s="27" t="s">
        <v>24</v>
      </c>
    </row>
    <row r="19536" spans="1:14" x14ac:dyDescent="0.3">
      <c r="A19536" s="22">
        <v>44391</v>
      </c>
      <c r="B19536" s="22">
        <v>44390</v>
      </c>
      <c r="C19536" s="27" t="s">
        <v>84649</v>
      </c>
      <c r="D19536" s="27" t="s">
        <v>16</v>
      </c>
      <c r="E19536" s="27" t="s">
        <v>17</v>
      </c>
      <c r="F19536" s="27" t="s">
        <v>18</v>
      </c>
      <c r="G19536" s="27">
        <v>134.04</v>
      </c>
      <c r="H19536" s="27" t="s">
        <v>84650</v>
      </c>
      <c r="I19536" s="27" t="s">
        <v>16</v>
      </c>
      <c r="J19536" s="27" t="s">
        <v>84651</v>
      </c>
      <c r="K19536" s="27" t="s">
        <v>84652</v>
      </c>
      <c r="L19536" s="27" t="s">
        <v>2316</v>
      </c>
      <c r="M19536" s="27" t="s">
        <v>16</v>
      </c>
      <c r="N19536" s="27" t="s">
        <v>24</v>
      </c>
    </row>
    <row r="19537" spans="1:14" x14ac:dyDescent="0.3">
      <c r="A19537" s="22">
        <v>44301</v>
      </c>
      <c r="B19537" s="22">
        <v>44301</v>
      </c>
      <c r="C19537" s="27" t="s">
        <v>84653</v>
      </c>
      <c r="D19537" s="27" t="s">
        <v>16</v>
      </c>
      <c r="E19537" s="27" t="s">
        <v>17</v>
      </c>
      <c r="F19537" s="27" t="s">
        <v>18</v>
      </c>
      <c r="G19537" s="27">
        <v>134</v>
      </c>
      <c r="H19537" s="27" t="s">
        <v>84654</v>
      </c>
      <c r="I19537" s="27" t="s">
        <v>16</v>
      </c>
      <c r="J19537" s="27" t="s">
        <v>84655</v>
      </c>
      <c r="K19537" s="27" t="s">
        <v>84656</v>
      </c>
      <c r="L19537" s="27" t="s">
        <v>16</v>
      </c>
      <c r="M19537" s="27" t="s">
        <v>16</v>
      </c>
      <c r="N19537" s="27" t="s">
        <v>146</v>
      </c>
    </row>
    <row r="19538" spans="1:14" x14ac:dyDescent="0.3">
      <c r="A19538" s="22">
        <v>43109</v>
      </c>
      <c r="B19538" s="22">
        <v>43109</v>
      </c>
      <c r="C19538" s="27" t="s">
        <v>84657</v>
      </c>
      <c r="D19538" s="27" t="s">
        <v>16</v>
      </c>
      <c r="E19538" s="27" t="s">
        <v>17</v>
      </c>
      <c r="F19538" s="27" t="s">
        <v>18</v>
      </c>
      <c r="G19538" s="27">
        <v>134</v>
      </c>
      <c r="H19538" s="27" t="s">
        <v>84658</v>
      </c>
      <c r="I19538" s="27" t="s">
        <v>16</v>
      </c>
      <c r="J19538" s="27" t="s">
        <v>84659</v>
      </c>
      <c r="K19538" s="27" t="s">
        <v>84660</v>
      </c>
      <c r="L19538" s="27" t="s">
        <v>16</v>
      </c>
      <c r="M19538" s="27" t="s">
        <v>16</v>
      </c>
      <c r="N19538" s="27" t="s">
        <v>146</v>
      </c>
    </row>
    <row r="19539" spans="1:14" x14ac:dyDescent="0.3">
      <c r="A19539" s="22">
        <v>43237</v>
      </c>
      <c r="B19539" s="22">
        <v>43237</v>
      </c>
      <c r="C19539" s="27" t="s">
        <v>84661</v>
      </c>
      <c r="D19539" s="27" t="s">
        <v>16</v>
      </c>
      <c r="E19539" s="27" t="s">
        <v>17</v>
      </c>
      <c r="F19539" s="27" t="s">
        <v>18</v>
      </c>
      <c r="G19539" s="27">
        <v>134</v>
      </c>
      <c r="H19539" s="27" t="s">
        <v>84662</v>
      </c>
      <c r="I19539" s="27" t="s">
        <v>84663</v>
      </c>
      <c r="J19539" s="27" t="s">
        <v>84664</v>
      </c>
      <c r="K19539" s="27" t="s">
        <v>84665</v>
      </c>
      <c r="L19539" s="27" t="s">
        <v>16</v>
      </c>
      <c r="M19539" s="27" t="s">
        <v>23</v>
      </c>
      <c r="N19539" s="27" t="s">
        <v>146</v>
      </c>
    </row>
    <row r="19540" spans="1:14" x14ac:dyDescent="0.3">
      <c r="A19540" s="22">
        <v>43255</v>
      </c>
      <c r="B19540" s="22">
        <v>43252</v>
      </c>
      <c r="C19540" s="27" t="s">
        <v>84666</v>
      </c>
      <c r="D19540" s="27" t="s">
        <v>16</v>
      </c>
      <c r="E19540" s="27" t="s">
        <v>17</v>
      </c>
      <c r="F19540" s="27" t="s">
        <v>18</v>
      </c>
      <c r="G19540" s="27">
        <v>134</v>
      </c>
      <c r="H19540" s="27" t="s">
        <v>16</v>
      </c>
      <c r="I19540" s="27" t="s">
        <v>46772</v>
      </c>
      <c r="J19540" s="27" t="s">
        <v>84667</v>
      </c>
      <c r="K19540" s="27" t="s">
        <v>84668</v>
      </c>
      <c r="L19540" s="27" t="s">
        <v>16</v>
      </c>
      <c r="M19540" s="27" t="s">
        <v>23</v>
      </c>
      <c r="N19540" s="27" t="s">
        <v>146</v>
      </c>
    </row>
    <row r="19541" spans="1:14" x14ac:dyDescent="0.3">
      <c r="A19541" s="22">
        <v>43340</v>
      </c>
      <c r="B19541" s="22">
        <v>43339</v>
      </c>
      <c r="C19541" s="27" t="s">
        <v>84669</v>
      </c>
      <c r="D19541" s="27" t="s">
        <v>16</v>
      </c>
      <c r="E19541" s="27" t="s">
        <v>17</v>
      </c>
      <c r="F19541" s="27" t="s">
        <v>18</v>
      </c>
      <c r="G19541" s="27">
        <v>134</v>
      </c>
      <c r="H19541" s="27" t="s">
        <v>84670</v>
      </c>
      <c r="I19541" s="27" t="s">
        <v>84671</v>
      </c>
      <c r="J19541" s="27" t="s">
        <v>84672</v>
      </c>
      <c r="K19541" s="27" t="s">
        <v>84673</v>
      </c>
      <c r="L19541" s="27" t="s">
        <v>23</v>
      </c>
      <c r="M19541" s="27" t="s">
        <v>84674</v>
      </c>
      <c r="N19541" s="27" t="s">
        <v>24</v>
      </c>
    </row>
    <row r="19542" spans="1:14" x14ac:dyDescent="0.3">
      <c r="A19542" s="22">
        <v>43822</v>
      </c>
      <c r="B19542" s="22">
        <v>43820</v>
      </c>
      <c r="C19542" s="27" t="s">
        <v>84675</v>
      </c>
      <c r="D19542" s="27" t="s">
        <v>16</v>
      </c>
      <c r="E19542" s="27" t="s">
        <v>17</v>
      </c>
      <c r="F19542" s="27" t="s">
        <v>18</v>
      </c>
      <c r="G19542" s="27">
        <v>134</v>
      </c>
      <c r="H19542" s="27" t="s">
        <v>7625</v>
      </c>
      <c r="I19542" s="27" t="s">
        <v>84676</v>
      </c>
      <c r="J19542" s="27" t="s">
        <v>84677</v>
      </c>
      <c r="K19542" s="27" t="s">
        <v>84678</v>
      </c>
      <c r="L19542" s="27" t="s">
        <v>53</v>
      </c>
      <c r="M19542" s="27" t="s">
        <v>84679</v>
      </c>
      <c r="N19542" s="27" t="s">
        <v>24</v>
      </c>
    </row>
    <row r="19543" spans="1:14" x14ac:dyDescent="0.3">
      <c r="A19543" s="22">
        <v>43843</v>
      </c>
      <c r="B19543" s="22">
        <v>43843</v>
      </c>
      <c r="C19543" s="27" t="s">
        <v>84680</v>
      </c>
      <c r="D19543" s="27" t="s">
        <v>16</v>
      </c>
      <c r="E19543" s="27" t="s">
        <v>17</v>
      </c>
      <c r="F19543" s="27" t="s">
        <v>18</v>
      </c>
      <c r="G19543" s="27">
        <v>134</v>
      </c>
      <c r="H19543" s="27" t="s">
        <v>42015</v>
      </c>
      <c r="I19543" s="27" t="s">
        <v>84681</v>
      </c>
      <c r="J19543" s="27" t="s">
        <v>84682</v>
      </c>
      <c r="K19543" s="27" t="s">
        <v>84683</v>
      </c>
      <c r="L19543" s="27" t="s">
        <v>16</v>
      </c>
      <c r="M19543" s="27" t="s">
        <v>23</v>
      </c>
      <c r="N19543" s="27" t="s">
        <v>146</v>
      </c>
    </row>
    <row r="19544" spans="1:14" x14ac:dyDescent="0.3">
      <c r="A19544" s="22">
        <v>43880</v>
      </c>
      <c r="B19544" s="22">
        <v>43880</v>
      </c>
      <c r="C19544" s="27" t="s">
        <v>84684</v>
      </c>
      <c r="D19544" s="27" t="s">
        <v>16</v>
      </c>
      <c r="E19544" s="27" t="s">
        <v>17</v>
      </c>
      <c r="F19544" s="27" t="s">
        <v>18</v>
      </c>
      <c r="G19544" s="27">
        <v>134</v>
      </c>
      <c r="H19544" s="27" t="s">
        <v>817</v>
      </c>
      <c r="I19544" s="27" t="s">
        <v>16</v>
      </c>
      <c r="J19544" s="27" t="s">
        <v>84685</v>
      </c>
      <c r="K19544" s="27" t="s">
        <v>84686</v>
      </c>
      <c r="L19544" s="27" t="s">
        <v>16</v>
      </c>
      <c r="M19544" s="27" t="s">
        <v>16</v>
      </c>
      <c r="N19544" s="27" t="s">
        <v>146</v>
      </c>
    </row>
    <row r="19545" spans="1:14" x14ac:dyDescent="0.3">
      <c r="A19545" s="22">
        <v>44075</v>
      </c>
      <c r="B19545" s="22">
        <v>44074</v>
      </c>
      <c r="C19545" s="27" t="s">
        <v>84687</v>
      </c>
      <c r="D19545" s="27" t="s">
        <v>16</v>
      </c>
      <c r="E19545" s="27" t="s">
        <v>17</v>
      </c>
      <c r="F19545" s="27" t="s">
        <v>18</v>
      </c>
      <c r="G19545" s="27">
        <v>134</v>
      </c>
      <c r="H19545" s="27" t="s">
        <v>32345</v>
      </c>
      <c r="I19545" s="27" t="s">
        <v>84688</v>
      </c>
      <c r="J19545" s="27" t="s">
        <v>84689</v>
      </c>
      <c r="K19545" s="27" t="s">
        <v>84690</v>
      </c>
      <c r="L19545" s="27" t="s">
        <v>23</v>
      </c>
      <c r="M19545" s="27" t="s">
        <v>23</v>
      </c>
      <c r="N19545" s="27" t="s">
        <v>24</v>
      </c>
    </row>
    <row r="19546" spans="1:14" x14ac:dyDescent="0.3">
      <c r="A19546" s="22">
        <v>44217</v>
      </c>
      <c r="B19546" s="22">
        <v>44217</v>
      </c>
      <c r="C19546" s="27" t="s">
        <v>84691</v>
      </c>
      <c r="D19546" s="27" t="s">
        <v>16</v>
      </c>
      <c r="E19546" s="27" t="s">
        <v>17</v>
      </c>
      <c r="F19546" s="27" t="s">
        <v>18</v>
      </c>
      <c r="G19546" s="27">
        <v>134</v>
      </c>
      <c r="H19546" s="27" t="s">
        <v>45612</v>
      </c>
      <c r="I19546" s="27" t="s">
        <v>62670</v>
      </c>
      <c r="J19546" s="27" t="s">
        <v>84692</v>
      </c>
      <c r="K19546" s="27" t="s">
        <v>84693</v>
      </c>
      <c r="L19546" s="27" t="s">
        <v>16</v>
      </c>
      <c r="M19546" s="27" t="s">
        <v>16</v>
      </c>
      <c r="N19546" s="27" t="s">
        <v>146</v>
      </c>
    </row>
    <row r="19547" spans="1:14" x14ac:dyDescent="0.3">
      <c r="A19547" s="22">
        <v>44280</v>
      </c>
      <c r="B19547" s="22">
        <v>44280</v>
      </c>
      <c r="C19547" s="27" t="s">
        <v>84694</v>
      </c>
      <c r="D19547" s="27" t="s">
        <v>16</v>
      </c>
      <c r="E19547" s="27" t="s">
        <v>17</v>
      </c>
      <c r="F19547" s="27" t="s">
        <v>18</v>
      </c>
      <c r="G19547" s="27">
        <v>134</v>
      </c>
      <c r="H19547" s="27" t="s">
        <v>32345</v>
      </c>
      <c r="I19547" s="27" t="s">
        <v>23834</v>
      </c>
      <c r="J19547" s="27" t="s">
        <v>84695</v>
      </c>
      <c r="K19547" s="27" t="s">
        <v>84696</v>
      </c>
      <c r="L19547" s="27" t="s">
        <v>334</v>
      </c>
      <c r="M19547" s="27" t="s">
        <v>334</v>
      </c>
      <c r="N19547" s="27" t="s">
        <v>24</v>
      </c>
    </row>
    <row r="19548" spans="1:14" x14ac:dyDescent="0.3">
      <c r="A19548" s="22">
        <v>44308</v>
      </c>
      <c r="B19548" s="22">
        <v>44307</v>
      </c>
      <c r="C19548" s="27" t="s">
        <v>84697</v>
      </c>
      <c r="D19548" s="27" t="s">
        <v>16</v>
      </c>
      <c r="E19548" s="27" t="s">
        <v>17</v>
      </c>
      <c r="F19548" s="27" t="s">
        <v>18</v>
      </c>
      <c r="G19548" s="27">
        <v>134</v>
      </c>
      <c r="H19548" s="27" t="s">
        <v>14807</v>
      </c>
      <c r="I19548" s="27" t="s">
        <v>84698</v>
      </c>
      <c r="J19548" s="27" t="s">
        <v>84699</v>
      </c>
      <c r="K19548" s="27" t="s">
        <v>84700</v>
      </c>
      <c r="L19548" s="27" t="s">
        <v>16</v>
      </c>
      <c r="M19548" s="27" t="s">
        <v>189</v>
      </c>
      <c r="N19548" s="27" t="s">
        <v>146</v>
      </c>
    </row>
    <row r="19549" spans="1:14" x14ac:dyDescent="0.3">
      <c r="A19549" s="22">
        <v>44351</v>
      </c>
      <c r="B19549" s="22">
        <v>44351</v>
      </c>
      <c r="C19549" s="27" t="s">
        <v>84701</v>
      </c>
      <c r="D19549" s="27" t="s">
        <v>16</v>
      </c>
      <c r="E19549" s="27" t="s">
        <v>17</v>
      </c>
      <c r="F19549" s="27" t="s">
        <v>18</v>
      </c>
      <c r="G19549" s="27">
        <v>134</v>
      </c>
      <c r="H19549" s="27" t="s">
        <v>46530</v>
      </c>
      <c r="I19549" s="27" t="s">
        <v>16</v>
      </c>
      <c r="J19549" s="27" t="s">
        <v>84702</v>
      </c>
      <c r="K19549" s="27" t="s">
        <v>84703</v>
      </c>
      <c r="L19549" s="27" t="s">
        <v>16</v>
      </c>
      <c r="M19549" s="27" t="s">
        <v>16</v>
      </c>
      <c r="N19549" s="27" t="s">
        <v>146</v>
      </c>
    </row>
    <row r="19550" spans="1:14" x14ac:dyDescent="0.3">
      <c r="A19550" s="22">
        <v>44468</v>
      </c>
      <c r="B19550" s="22">
        <v>44468</v>
      </c>
      <c r="C19550" s="27" t="s">
        <v>84704</v>
      </c>
      <c r="D19550" s="27" t="s">
        <v>16</v>
      </c>
      <c r="E19550" s="27" t="s">
        <v>17</v>
      </c>
      <c r="F19550" s="27" t="s">
        <v>18</v>
      </c>
      <c r="G19550" s="27">
        <v>134</v>
      </c>
      <c r="H19550" s="27" t="s">
        <v>38607</v>
      </c>
      <c r="I19550" s="27" t="s">
        <v>84705</v>
      </c>
      <c r="J19550" s="27" t="s">
        <v>84706</v>
      </c>
      <c r="K19550" s="27" t="s">
        <v>84707</v>
      </c>
      <c r="L19550" s="27" t="s">
        <v>16</v>
      </c>
      <c r="M19550" s="27" t="s">
        <v>52485</v>
      </c>
      <c r="N19550" s="27" t="s">
        <v>146</v>
      </c>
    </row>
    <row r="19551" spans="1:14" x14ac:dyDescent="0.3">
      <c r="A19551" s="22">
        <v>44602</v>
      </c>
      <c r="B19551" s="22">
        <v>44561</v>
      </c>
      <c r="C19551" s="27" t="s">
        <v>84708</v>
      </c>
      <c r="D19551" s="27" t="s">
        <v>16</v>
      </c>
      <c r="E19551" s="27" t="s">
        <v>17</v>
      </c>
      <c r="F19551" s="27" t="s">
        <v>557</v>
      </c>
      <c r="G19551" s="27">
        <v>134</v>
      </c>
      <c r="H19551" s="27" t="s">
        <v>3034</v>
      </c>
      <c r="I19551" s="27" t="s">
        <v>16</v>
      </c>
      <c r="J19551" s="27" t="s">
        <v>84709</v>
      </c>
      <c r="K19551" s="27" t="s">
        <v>84710</v>
      </c>
      <c r="L19551" s="27" t="s">
        <v>16</v>
      </c>
      <c r="M19551" s="27" t="s">
        <v>16</v>
      </c>
      <c r="N19551" s="27" t="s">
        <v>146</v>
      </c>
    </row>
    <row r="19552" spans="1:14" x14ac:dyDescent="0.3">
      <c r="A19552" s="22">
        <v>45628</v>
      </c>
      <c r="B19552" s="22">
        <v>45628</v>
      </c>
      <c r="C19552" s="27" t="s">
        <v>84711</v>
      </c>
      <c r="D19552" s="27" t="s">
        <v>16</v>
      </c>
      <c r="E19552" s="27" t="s">
        <v>17</v>
      </c>
      <c r="F19552" s="27" t="s">
        <v>18</v>
      </c>
      <c r="G19552" s="27">
        <v>134</v>
      </c>
      <c r="H19552" s="27" t="s">
        <v>27079</v>
      </c>
      <c r="I19552" s="27" t="s">
        <v>27078</v>
      </c>
      <c r="J19552" s="27" t="s">
        <v>84712</v>
      </c>
      <c r="K19552" s="27" t="s">
        <v>84713</v>
      </c>
      <c r="L19552" s="27" t="s">
        <v>4579</v>
      </c>
      <c r="M19552" s="27" t="s">
        <v>134</v>
      </c>
      <c r="N19552" s="27" t="s">
        <v>24</v>
      </c>
    </row>
    <row r="19553" spans="1:14" x14ac:dyDescent="0.3">
      <c r="A19553" s="22">
        <v>43276</v>
      </c>
      <c r="B19553" s="22">
        <v>43275</v>
      </c>
      <c r="C19553" s="27" t="s">
        <v>84714</v>
      </c>
      <c r="D19553" s="27" t="s">
        <v>84715</v>
      </c>
      <c r="E19553" s="27" t="s">
        <v>17</v>
      </c>
      <c r="F19553" s="27" t="s">
        <v>18</v>
      </c>
      <c r="G19553" s="27">
        <v>133.99</v>
      </c>
      <c r="H19553" s="27" t="s">
        <v>84716</v>
      </c>
      <c r="I19553" s="27" t="s">
        <v>84717</v>
      </c>
      <c r="J19553" s="27" t="s">
        <v>84718</v>
      </c>
      <c r="K19553" s="27" t="s">
        <v>84719</v>
      </c>
      <c r="L19553" s="27" t="s">
        <v>350</v>
      </c>
      <c r="M19553" s="27" t="s">
        <v>16</v>
      </c>
      <c r="N19553" s="27" t="s">
        <v>24</v>
      </c>
    </row>
    <row r="19554" spans="1:14" x14ac:dyDescent="0.3">
      <c r="A19554" s="22">
        <v>43544</v>
      </c>
      <c r="B19554" s="22">
        <v>43544</v>
      </c>
      <c r="C19554" s="27" t="s">
        <v>84720</v>
      </c>
      <c r="D19554" s="27" t="s">
        <v>16</v>
      </c>
      <c r="E19554" s="27" t="s">
        <v>17</v>
      </c>
      <c r="F19554" s="27" t="s">
        <v>18</v>
      </c>
      <c r="G19554" s="27">
        <v>133.97999999999999</v>
      </c>
      <c r="H19554" s="27" t="s">
        <v>60276</v>
      </c>
      <c r="I19554" s="27" t="s">
        <v>2944</v>
      </c>
      <c r="J19554" s="27" t="s">
        <v>84721</v>
      </c>
      <c r="K19554" s="27" t="s">
        <v>84722</v>
      </c>
      <c r="L19554" s="27" t="s">
        <v>16</v>
      </c>
      <c r="M19554" s="27" t="s">
        <v>334</v>
      </c>
      <c r="N19554" s="27" t="s">
        <v>146</v>
      </c>
    </row>
    <row r="19555" spans="1:14" x14ac:dyDescent="0.3">
      <c r="A19555" s="22">
        <v>43815</v>
      </c>
      <c r="B19555" s="22">
        <v>43815</v>
      </c>
      <c r="C19555" s="27" t="s">
        <v>84723</v>
      </c>
      <c r="D19555" s="27" t="s">
        <v>16</v>
      </c>
      <c r="E19555" s="27" t="s">
        <v>17</v>
      </c>
      <c r="F19555" s="27" t="s">
        <v>18</v>
      </c>
      <c r="G19555" s="27">
        <v>133.97999999999999</v>
      </c>
      <c r="H19555" s="27" t="s">
        <v>84724</v>
      </c>
      <c r="I19555" s="27" t="s">
        <v>47792</v>
      </c>
      <c r="J19555" s="27" t="s">
        <v>84725</v>
      </c>
      <c r="K19555" s="27" t="s">
        <v>84726</v>
      </c>
      <c r="L19555" s="27" t="s">
        <v>111</v>
      </c>
      <c r="M19555" s="27" t="s">
        <v>2638</v>
      </c>
      <c r="N19555" s="27" t="s">
        <v>24</v>
      </c>
    </row>
    <row r="19556" spans="1:14" x14ac:dyDescent="0.3">
      <c r="A19556" s="22">
        <v>43936</v>
      </c>
      <c r="B19556" s="22">
        <v>43936</v>
      </c>
      <c r="C19556" s="27" t="s">
        <v>84727</v>
      </c>
      <c r="D19556" s="27" t="s">
        <v>16</v>
      </c>
      <c r="E19556" s="27" t="s">
        <v>17</v>
      </c>
      <c r="F19556" s="27" t="s">
        <v>18</v>
      </c>
      <c r="G19556" s="27">
        <v>133.97</v>
      </c>
      <c r="H19556" s="27" t="s">
        <v>84728</v>
      </c>
      <c r="I19556" s="27" t="s">
        <v>67751</v>
      </c>
      <c r="J19556" s="27" t="s">
        <v>84729</v>
      </c>
      <c r="K19556" s="27" t="s">
        <v>84730</v>
      </c>
      <c r="L19556" s="27" t="s">
        <v>16</v>
      </c>
      <c r="M19556" s="27" t="s">
        <v>53</v>
      </c>
      <c r="N19556" s="27" t="s">
        <v>146</v>
      </c>
    </row>
    <row r="19557" spans="1:14" x14ac:dyDescent="0.3">
      <c r="A19557" s="22">
        <v>44609</v>
      </c>
      <c r="B19557" s="22">
        <v>44609</v>
      </c>
      <c r="C19557" s="27" t="s">
        <v>84731</v>
      </c>
      <c r="D19557" s="27" t="s">
        <v>16</v>
      </c>
      <c r="E19557" s="27" t="s">
        <v>17</v>
      </c>
      <c r="F19557" s="27" t="s">
        <v>18</v>
      </c>
      <c r="G19557" s="27">
        <v>133.97</v>
      </c>
      <c r="H19557" s="27" t="s">
        <v>478</v>
      </c>
      <c r="I19557" s="27" t="s">
        <v>84732</v>
      </c>
      <c r="J19557" s="27" t="s">
        <v>84733</v>
      </c>
      <c r="K19557" s="27" t="s">
        <v>84734</v>
      </c>
      <c r="L19557" s="27" t="s">
        <v>16</v>
      </c>
      <c r="M19557" s="27" t="s">
        <v>2316</v>
      </c>
      <c r="N19557" s="27" t="s">
        <v>146</v>
      </c>
    </row>
    <row r="19558" spans="1:14" x14ac:dyDescent="0.3">
      <c r="A19558" s="22">
        <v>44547</v>
      </c>
      <c r="B19558" s="22">
        <v>44547</v>
      </c>
      <c r="C19558" s="27" t="s">
        <v>84735</v>
      </c>
      <c r="D19558" s="27" t="s">
        <v>16</v>
      </c>
      <c r="E19558" s="27" t="s">
        <v>17</v>
      </c>
      <c r="F19558" s="27" t="s">
        <v>18</v>
      </c>
      <c r="G19558" s="27">
        <v>133.96</v>
      </c>
      <c r="H19558" s="27" t="s">
        <v>84736</v>
      </c>
      <c r="I19558" s="27" t="s">
        <v>84737</v>
      </c>
      <c r="J19558" s="27" t="s">
        <v>84738</v>
      </c>
      <c r="K19558" s="27" t="s">
        <v>84739</v>
      </c>
      <c r="L19558" s="27" t="s">
        <v>350</v>
      </c>
      <c r="M19558" s="27" t="s">
        <v>84740</v>
      </c>
      <c r="N19558" s="27" t="s">
        <v>24</v>
      </c>
    </row>
    <row r="19559" spans="1:14" x14ac:dyDescent="0.3">
      <c r="A19559" s="22">
        <v>45265</v>
      </c>
      <c r="B19559" s="22">
        <v>45265</v>
      </c>
      <c r="C19559" s="27" t="s">
        <v>84741</v>
      </c>
      <c r="D19559" s="27" t="s">
        <v>84742</v>
      </c>
      <c r="E19559" s="27" t="s">
        <v>17</v>
      </c>
      <c r="F19559" s="27" t="s">
        <v>141</v>
      </c>
      <c r="G19559" s="27">
        <v>133.94</v>
      </c>
      <c r="H19559" s="27" t="s">
        <v>84743</v>
      </c>
      <c r="I19559" s="27" t="s">
        <v>84744</v>
      </c>
      <c r="J19559" s="27" t="s">
        <v>84745</v>
      </c>
      <c r="K19559" s="27" t="s">
        <v>84746</v>
      </c>
      <c r="L19559" s="27" t="s">
        <v>134</v>
      </c>
      <c r="M19559" s="27" t="s">
        <v>84747</v>
      </c>
      <c r="N19559" s="27" t="s">
        <v>24</v>
      </c>
    </row>
    <row r="19560" spans="1:14" x14ac:dyDescent="0.3">
      <c r="A19560" s="22">
        <v>43879</v>
      </c>
      <c r="B19560" s="22">
        <v>43879</v>
      </c>
      <c r="C19560" s="27" t="s">
        <v>84748</v>
      </c>
      <c r="D19560" s="27" t="s">
        <v>16</v>
      </c>
      <c r="E19560" s="27" t="s">
        <v>17</v>
      </c>
      <c r="F19560" s="27" t="s">
        <v>18</v>
      </c>
      <c r="G19560" s="27">
        <v>133.91</v>
      </c>
      <c r="H19560" s="27" t="s">
        <v>41732</v>
      </c>
      <c r="I19560" s="27" t="s">
        <v>84749</v>
      </c>
      <c r="J19560" s="27" t="s">
        <v>84750</v>
      </c>
      <c r="K19560" s="27" t="s">
        <v>84751</v>
      </c>
      <c r="L19560" s="27" t="s">
        <v>53</v>
      </c>
      <c r="M19560" s="27" t="s">
        <v>16</v>
      </c>
      <c r="N19560" s="27" t="s">
        <v>24</v>
      </c>
    </row>
    <row r="19561" spans="1:14" x14ac:dyDescent="0.3">
      <c r="A19561" s="22">
        <v>44879</v>
      </c>
      <c r="B19561" s="22">
        <v>44879</v>
      </c>
      <c r="C19561" s="27" t="s">
        <v>84752</v>
      </c>
      <c r="D19561" s="27" t="s">
        <v>16</v>
      </c>
      <c r="E19561" s="27" t="s">
        <v>17</v>
      </c>
      <c r="F19561" s="27" t="s">
        <v>18</v>
      </c>
      <c r="G19561" s="27">
        <v>133.9</v>
      </c>
      <c r="H19561" s="27" t="s">
        <v>84753</v>
      </c>
      <c r="I19561" s="27" t="s">
        <v>84754</v>
      </c>
      <c r="J19561" s="27" t="s">
        <v>84755</v>
      </c>
      <c r="K19561" s="27" t="s">
        <v>84756</v>
      </c>
      <c r="L19561" s="27" t="s">
        <v>16</v>
      </c>
      <c r="M19561" s="27" t="s">
        <v>23</v>
      </c>
      <c r="N19561" s="27" t="s">
        <v>24</v>
      </c>
    </row>
    <row r="19562" spans="1:14" x14ac:dyDescent="0.3">
      <c r="A19562" s="22">
        <v>45281</v>
      </c>
      <c r="B19562" s="22">
        <v>45281</v>
      </c>
      <c r="C19562" s="27" t="s">
        <v>35623</v>
      </c>
      <c r="D19562" s="27" t="s">
        <v>16</v>
      </c>
      <c r="E19562" s="27" t="s">
        <v>17</v>
      </c>
      <c r="F19562" s="27" t="s">
        <v>18</v>
      </c>
      <c r="G19562" s="27">
        <v>133.9</v>
      </c>
      <c r="H19562" s="27" t="s">
        <v>2573</v>
      </c>
      <c r="I19562" s="27" t="s">
        <v>84757</v>
      </c>
      <c r="J19562" s="27" t="s">
        <v>84758</v>
      </c>
      <c r="K19562" s="27" t="s">
        <v>84759</v>
      </c>
      <c r="L19562" s="27" t="s">
        <v>3242</v>
      </c>
      <c r="M19562" s="27" t="s">
        <v>3242</v>
      </c>
      <c r="N19562" s="27" t="s">
        <v>24</v>
      </c>
    </row>
    <row r="19563" spans="1:14" x14ac:dyDescent="0.3">
      <c r="A19563" s="22">
        <v>43742</v>
      </c>
      <c r="B19563" s="22">
        <v>43742</v>
      </c>
      <c r="C19563" s="27" t="s">
        <v>84760</v>
      </c>
      <c r="D19563" s="27" t="s">
        <v>16</v>
      </c>
      <c r="E19563" s="27" t="s">
        <v>17</v>
      </c>
      <c r="F19563" s="27" t="s">
        <v>18</v>
      </c>
      <c r="G19563" s="27">
        <v>133.85</v>
      </c>
      <c r="H19563" s="27" t="s">
        <v>84761</v>
      </c>
      <c r="I19563" s="27" t="s">
        <v>74430</v>
      </c>
      <c r="J19563" s="27" t="s">
        <v>84762</v>
      </c>
      <c r="K19563" s="27" t="s">
        <v>84763</v>
      </c>
      <c r="L19563" s="27" t="s">
        <v>1817</v>
      </c>
      <c r="M19563" s="27" t="s">
        <v>1817</v>
      </c>
      <c r="N19563" s="27" t="s">
        <v>24</v>
      </c>
    </row>
    <row r="19564" spans="1:14" x14ac:dyDescent="0.3">
      <c r="A19564" s="22">
        <v>45540</v>
      </c>
      <c r="B19564" s="22">
        <v>45538</v>
      </c>
      <c r="C19564" s="27" t="s">
        <v>84764</v>
      </c>
      <c r="D19564" s="27" t="s">
        <v>84765</v>
      </c>
      <c r="E19564" s="27" t="s">
        <v>17</v>
      </c>
      <c r="F19564" s="27" t="s">
        <v>18</v>
      </c>
      <c r="G19564" s="27">
        <v>133.83000000000001</v>
      </c>
      <c r="H19564" s="27" t="s">
        <v>36490</v>
      </c>
      <c r="I19564" s="27" t="s">
        <v>84766</v>
      </c>
      <c r="J19564" s="27" t="s">
        <v>84767</v>
      </c>
      <c r="K19564" s="27" t="s">
        <v>84768</v>
      </c>
      <c r="L19564" s="27" t="s">
        <v>11301</v>
      </c>
      <c r="M19564" s="27" t="s">
        <v>16</v>
      </c>
      <c r="N19564" s="27" t="s">
        <v>24</v>
      </c>
    </row>
    <row r="19565" spans="1:14" x14ac:dyDescent="0.3">
      <c r="A19565" s="22">
        <v>43893</v>
      </c>
      <c r="B19565" s="22">
        <v>43892</v>
      </c>
      <c r="C19565" s="27" t="s">
        <v>84769</v>
      </c>
      <c r="D19565" s="27" t="s">
        <v>16</v>
      </c>
      <c r="E19565" s="27" t="s">
        <v>17</v>
      </c>
      <c r="F19565" s="27" t="s">
        <v>18</v>
      </c>
      <c r="G19565" s="27">
        <v>133.82</v>
      </c>
      <c r="H19565" s="27" t="s">
        <v>84770</v>
      </c>
      <c r="I19565" s="27" t="s">
        <v>16</v>
      </c>
      <c r="J19565" s="27" t="s">
        <v>84771</v>
      </c>
      <c r="K19565" s="27" t="s">
        <v>84772</v>
      </c>
      <c r="L19565" s="27" t="s">
        <v>53</v>
      </c>
      <c r="M19565" s="27" t="s">
        <v>16</v>
      </c>
      <c r="N19565" s="27" t="s">
        <v>24</v>
      </c>
    </row>
    <row r="19566" spans="1:14" x14ac:dyDescent="0.3">
      <c r="A19566" s="22">
        <v>45208</v>
      </c>
      <c r="B19566" s="22">
        <v>45208</v>
      </c>
      <c r="C19566" s="27" t="s">
        <v>84773</v>
      </c>
      <c r="D19566" s="27" t="s">
        <v>16</v>
      </c>
      <c r="E19566" s="27" t="s">
        <v>17</v>
      </c>
      <c r="F19566" s="27" t="s">
        <v>18</v>
      </c>
      <c r="G19566" s="27">
        <v>133.81</v>
      </c>
      <c r="H19566" s="27" t="s">
        <v>84774</v>
      </c>
      <c r="I19566" s="27" t="s">
        <v>16</v>
      </c>
      <c r="J19566" s="27" t="s">
        <v>84775</v>
      </c>
      <c r="K19566" s="27" t="s">
        <v>84776</v>
      </c>
      <c r="L19566" s="27" t="s">
        <v>121</v>
      </c>
      <c r="M19566" s="27" t="s">
        <v>16</v>
      </c>
      <c r="N19566" s="27" t="s">
        <v>24</v>
      </c>
    </row>
    <row r="19567" spans="1:14" x14ac:dyDescent="0.3">
      <c r="A19567" s="22">
        <v>44572</v>
      </c>
      <c r="B19567" s="22">
        <v>44572</v>
      </c>
      <c r="C19567" s="27" t="s">
        <v>19982</v>
      </c>
      <c r="D19567" s="27" t="s">
        <v>16</v>
      </c>
      <c r="E19567" s="27" t="s">
        <v>17</v>
      </c>
      <c r="F19567" s="27" t="s">
        <v>18</v>
      </c>
      <c r="G19567" s="27">
        <v>133.79</v>
      </c>
      <c r="H19567" s="27" t="s">
        <v>10396</v>
      </c>
      <c r="I19567" s="27" t="s">
        <v>84777</v>
      </c>
      <c r="J19567" s="27" t="s">
        <v>84778</v>
      </c>
      <c r="K19567" s="27" t="s">
        <v>84779</v>
      </c>
      <c r="L19567" s="27" t="s">
        <v>23</v>
      </c>
      <c r="M19567" s="27" t="s">
        <v>23</v>
      </c>
      <c r="N19567" s="27" t="s">
        <v>24</v>
      </c>
    </row>
    <row r="19568" spans="1:14" x14ac:dyDescent="0.3">
      <c r="A19568" s="22">
        <v>44599</v>
      </c>
      <c r="B19568" s="22">
        <v>44599</v>
      </c>
      <c r="C19568" s="27" t="s">
        <v>84780</v>
      </c>
      <c r="D19568" s="27" t="s">
        <v>16</v>
      </c>
      <c r="E19568" s="27" t="s">
        <v>17</v>
      </c>
      <c r="F19568" s="27" t="s">
        <v>18</v>
      </c>
      <c r="G19568" s="27">
        <v>133.77000000000001</v>
      </c>
      <c r="H19568" s="27" t="s">
        <v>84781</v>
      </c>
      <c r="I19568" s="27" t="s">
        <v>60451</v>
      </c>
      <c r="J19568" s="27" t="s">
        <v>84782</v>
      </c>
      <c r="K19568" s="27" t="s">
        <v>84783</v>
      </c>
      <c r="L19568" s="27" t="s">
        <v>16</v>
      </c>
      <c r="M19568" s="27" t="s">
        <v>1872</v>
      </c>
      <c r="N19568" s="27" t="s">
        <v>146</v>
      </c>
    </row>
    <row r="19569" spans="1:14" x14ac:dyDescent="0.3">
      <c r="A19569" s="22">
        <v>44109</v>
      </c>
      <c r="B19569" s="22">
        <v>44109</v>
      </c>
      <c r="C19569" s="27" t="s">
        <v>84784</v>
      </c>
      <c r="D19569" s="27" t="s">
        <v>16</v>
      </c>
      <c r="E19569" s="27" t="s">
        <v>17</v>
      </c>
      <c r="F19569" s="27" t="s">
        <v>18</v>
      </c>
      <c r="G19569" s="27">
        <v>133.76</v>
      </c>
      <c r="H19569" s="27" t="s">
        <v>84785</v>
      </c>
      <c r="I19569" s="27" t="s">
        <v>84786</v>
      </c>
      <c r="J19569" s="27" t="s">
        <v>84787</v>
      </c>
      <c r="K19569" s="27" t="s">
        <v>84788</v>
      </c>
      <c r="L19569" s="27" t="s">
        <v>111</v>
      </c>
      <c r="M19569" s="27" t="s">
        <v>84789</v>
      </c>
      <c r="N19569" s="27" t="s">
        <v>24</v>
      </c>
    </row>
    <row r="19570" spans="1:14" x14ac:dyDescent="0.3">
      <c r="A19570" s="22">
        <v>45788</v>
      </c>
      <c r="B19570" s="22">
        <v>45788</v>
      </c>
      <c r="C19570" s="27" t="s">
        <v>84790</v>
      </c>
      <c r="D19570" s="27" t="s">
        <v>16</v>
      </c>
      <c r="E19570" s="27" t="s">
        <v>17</v>
      </c>
      <c r="F19570" s="27" t="s">
        <v>18</v>
      </c>
      <c r="G19570" s="27">
        <v>133.75</v>
      </c>
      <c r="H19570" s="27" t="s">
        <v>84791</v>
      </c>
      <c r="I19570" s="27" t="s">
        <v>84792</v>
      </c>
      <c r="J19570" s="27" t="s">
        <v>84793</v>
      </c>
      <c r="K19570" s="27" t="s">
        <v>84794</v>
      </c>
      <c r="L19570" s="27" t="s">
        <v>16</v>
      </c>
      <c r="M19570" s="27" t="s">
        <v>23</v>
      </c>
      <c r="N19570" s="27" t="s">
        <v>146</v>
      </c>
    </row>
    <row r="19571" spans="1:14" x14ac:dyDescent="0.3">
      <c r="A19571" s="22">
        <v>45089</v>
      </c>
      <c r="B19571" s="22">
        <v>45089</v>
      </c>
      <c r="C19571" s="27" t="s">
        <v>84795</v>
      </c>
      <c r="D19571" s="27" t="s">
        <v>16</v>
      </c>
      <c r="E19571" s="27" t="s">
        <v>17</v>
      </c>
      <c r="F19571" s="27" t="s">
        <v>18</v>
      </c>
      <c r="G19571" s="27">
        <v>133.72</v>
      </c>
      <c r="H19571" s="27" t="s">
        <v>84796</v>
      </c>
      <c r="I19571" s="27" t="s">
        <v>16</v>
      </c>
      <c r="J19571" s="27" t="s">
        <v>84797</v>
      </c>
      <c r="K19571" s="27" t="s">
        <v>84798</v>
      </c>
      <c r="L19571" s="27" t="s">
        <v>16</v>
      </c>
      <c r="M19571" s="27" t="s">
        <v>16</v>
      </c>
      <c r="N19571" s="27" t="s">
        <v>146</v>
      </c>
    </row>
    <row r="19572" spans="1:14" x14ac:dyDescent="0.3">
      <c r="A19572" s="22">
        <v>45278</v>
      </c>
      <c r="B19572" s="22">
        <v>45278</v>
      </c>
      <c r="C19572" s="27" t="s">
        <v>84799</v>
      </c>
      <c r="D19572" s="27" t="s">
        <v>16</v>
      </c>
      <c r="E19572" s="27" t="s">
        <v>17</v>
      </c>
      <c r="F19572" s="27" t="s">
        <v>18</v>
      </c>
      <c r="G19572" s="27">
        <v>133.72</v>
      </c>
      <c r="H19572" s="27" t="s">
        <v>84800</v>
      </c>
      <c r="I19572" s="27" t="s">
        <v>84801</v>
      </c>
      <c r="J19572" s="27" t="s">
        <v>84802</v>
      </c>
      <c r="K19572" s="27" t="s">
        <v>84803</v>
      </c>
      <c r="L19572" s="27" t="s">
        <v>3077</v>
      </c>
      <c r="M19572" s="27" t="s">
        <v>555</v>
      </c>
      <c r="N19572" s="27" t="s">
        <v>24</v>
      </c>
    </row>
    <row r="19573" spans="1:14" x14ac:dyDescent="0.3">
      <c r="A19573" s="22">
        <v>45833</v>
      </c>
      <c r="B19573" s="22">
        <v>45833</v>
      </c>
      <c r="C19573" s="27" t="s">
        <v>84804</v>
      </c>
      <c r="D19573" s="27" t="s">
        <v>16</v>
      </c>
      <c r="E19573" s="27" t="s">
        <v>17</v>
      </c>
      <c r="F19573" s="27" t="s">
        <v>141</v>
      </c>
      <c r="G19573" s="27">
        <v>133.71</v>
      </c>
      <c r="H19573" s="27" t="s">
        <v>84805</v>
      </c>
      <c r="I19573" s="27" t="s">
        <v>9731</v>
      </c>
      <c r="J19573" s="27" t="s">
        <v>84806</v>
      </c>
      <c r="K19573" s="27" t="s">
        <v>84807</v>
      </c>
      <c r="L19573" s="27" t="s">
        <v>16</v>
      </c>
      <c r="M19573" s="27" t="s">
        <v>1593</v>
      </c>
      <c r="N19573" s="27" t="s">
        <v>24</v>
      </c>
    </row>
    <row r="19574" spans="1:14" x14ac:dyDescent="0.3">
      <c r="A19574" s="22">
        <v>43236</v>
      </c>
      <c r="B19574" s="22">
        <v>43236</v>
      </c>
      <c r="C19574" s="27" t="s">
        <v>84808</v>
      </c>
      <c r="D19574" s="27" t="s">
        <v>16</v>
      </c>
      <c r="E19574" s="27" t="s">
        <v>17</v>
      </c>
      <c r="F19574" s="27" t="s">
        <v>18</v>
      </c>
      <c r="G19574" s="27">
        <v>133.69999999999999</v>
      </c>
      <c r="H19574" s="27" t="s">
        <v>23607</v>
      </c>
      <c r="I19574" s="27" t="s">
        <v>84809</v>
      </c>
      <c r="J19574" s="27" t="s">
        <v>84810</v>
      </c>
      <c r="K19574" s="27" t="s">
        <v>84811</v>
      </c>
      <c r="L19574" s="27" t="s">
        <v>16</v>
      </c>
      <c r="M19574" s="27" t="s">
        <v>973</v>
      </c>
      <c r="N19574" s="27" t="s">
        <v>146</v>
      </c>
    </row>
    <row r="19575" spans="1:14" x14ac:dyDescent="0.3">
      <c r="A19575" s="22">
        <v>44117</v>
      </c>
      <c r="B19575" s="22">
        <v>44117</v>
      </c>
      <c r="C19575" s="27" t="s">
        <v>84812</v>
      </c>
      <c r="D19575" s="27" t="s">
        <v>16</v>
      </c>
      <c r="E19575" s="27" t="s">
        <v>17</v>
      </c>
      <c r="F19575" s="27" t="s">
        <v>18</v>
      </c>
      <c r="G19575" s="27">
        <v>133.69999999999999</v>
      </c>
      <c r="H19575" s="27" t="s">
        <v>84813</v>
      </c>
      <c r="I19575" s="27" t="s">
        <v>84814</v>
      </c>
      <c r="J19575" s="27" t="s">
        <v>84815</v>
      </c>
      <c r="K19575" s="27" t="s">
        <v>84816</v>
      </c>
      <c r="L19575" s="27" t="s">
        <v>16</v>
      </c>
      <c r="M19575" s="27" t="s">
        <v>23</v>
      </c>
      <c r="N19575" s="27" t="s">
        <v>146</v>
      </c>
    </row>
    <row r="19576" spans="1:14" x14ac:dyDescent="0.3">
      <c r="A19576" s="22">
        <v>44931</v>
      </c>
      <c r="B19576" s="22">
        <v>44931</v>
      </c>
      <c r="C19576" s="27" t="s">
        <v>84817</v>
      </c>
      <c r="D19576" s="27" t="s">
        <v>16</v>
      </c>
      <c r="E19576" s="27" t="s">
        <v>17</v>
      </c>
      <c r="F19576" s="27" t="s">
        <v>18</v>
      </c>
      <c r="G19576" s="27">
        <v>133.69999999999999</v>
      </c>
      <c r="H19576" s="27" t="s">
        <v>24304</v>
      </c>
      <c r="I19576" s="27" t="s">
        <v>16</v>
      </c>
      <c r="J19576" s="27" t="s">
        <v>84818</v>
      </c>
      <c r="K19576" s="27" t="s">
        <v>84819</v>
      </c>
      <c r="L19576" s="27" t="s">
        <v>23</v>
      </c>
      <c r="M19576" s="27" t="s">
        <v>16</v>
      </c>
      <c r="N19576" s="27" t="s">
        <v>24</v>
      </c>
    </row>
    <row r="19577" spans="1:14" x14ac:dyDescent="0.3">
      <c r="A19577" s="22">
        <v>44314</v>
      </c>
      <c r="B19577" s="22">
        <v>44314</v>
      </c>
      <c r="C19577" s="27" t="s">
        <v>84820</v>
      </c>
      <c r="D19577" s="27" t="s">
        <v>16</v>
      </c>
      <c r="E19577" s="27" t="s">
        <v>17</v>
      </c>
      <c r="F19577" s="27" t="s">
        <v>18</v>
      </c>
      <c r="G19577" s="27">
        <v>133.68</v>
      </c>
      <c r="H19577" s="27" t="s">
        <v>84821</v>
      </c>
      <c r="I19577" s="27" t="s">
        <v>31168</v>
      </c>
      <c r="J19577" s="27" t="s">
        <v>84822</v>
      </c>
      <c r="K19577" s="27" t="s">
        <v>84823</v>
      </c>
      <c r="L19577" s="27" t="s">
        <v>16</v>
      </c>
      <c r="M19577" s="27" t="s">
        <v>315</v>
      </c>
      <c r="N19577" s="27" t="s">
        <v>146</v>
      </c>
    </row>
    <row r="19578" spans="1:14" x14ac:dyDescent="0.3">
      <c r="A19578" s="22">
        <v>45797</v>
      </c>
      <c r="B19578" s="22">
        <v>45797</v>
      </c>
      <c r="C19578" s="27" t="s">
        <v>84824</v>
      </c>
      <c r="D19578" s="27" t="s">
        <v>16</v>
      </c>
      <c r="E19578" s="27" t="s">
        <v>17</v>
      </c>
      <c r="F19578" s="27" t="s">
        <v>18</v>
      </c>
      <c r="G19578" s="27">
        <v>133.68</v>
      </c>
      <c r="H19578" s="27" t="s">
        <v>14654</v>
      </c>
      <c r="I19578" s="27" t="s">
        <v>84825</v>
      </c>
      <c r="J19578" s="27" t="s">
        <v>84826</v>
      </c>
      <c r="K19578" s="27" t="s">
        <v>84827</v>
      </c>
      <c r="L19578" s="27" t="s">
        <v>16</v>
      </c>
      <c r="M19578" s="27" t="s">
        <v>53</v>
      </c>
      <c r="N19578" s="27" t="s">
        <v>146</v>
      </c>
    </row>
    <row r="19579" spans="1:14" x14ac:dyDescent="0.3">
      <c r="A19579" s="22">
        <v>43316</v>
      </c>
      <c r="B19579" s="22">
        <v>43314</v>
      </c>
      <c r="C19579" s="27" t="s">
        <v>84828</v>
      </c>
      <c r="D19579" s="27" t="s">
        <v>16</v>
      </c>
      <c r="E19579" s="27" t="s">
        <v>17</v>
      </c>
      <c r="F19579" s="27" t="s">
        <v>18</v>
      </c>
      <c r="G19579" s="27">
        <v>133.66999999999999</v>
      </c>
      <c r="H19579" s="27" t="s">
        <v>12809</v>
      </c>
      <c r="I19579" s="27" t="s">
        <v>16964</v>
      </c>
      <c r="J19579" s="27" t="s">
        <v>84829</v>
      </c>
      <c r="K19579" s="27" t="s">
        <v>84830</v>
      </c>
      <c r="L19579" s="27" t="s">
        <v>16</v>
      </c>
      <c r="M19579" s="27" t="s">
        <v>350</v>
      </c>
      <c r="N19579" s="27" t="s">
        <v>24</v>
      </c>
    </row>
    <row r="19580" spans="1:14" x14ac:dyDescent="0.3">
      <c r="A19580" s="22">
        <v>45231</v>
      </c>
      <c r="B19580" s="22">
        <v>45231</v>
      </c>
      <c r="C19580" s="27" t="s">
        <v>84831</v>
      </c>
      <c r="D19580" s="27" t="s">
        <v>16</v>
      </c>
      <c r="E19580" s="27" t="s">
        <v>17</v>
      </c>
      <c r="F19580" s="27" t="s">
        <v>18</v>
      </c>
      <c r="G19580" s="27">
        <v>133.6</v>
      </c>
      <c r="H19580" s="27" t="s">
        <v>84832</v>
      </c>
      <c r="I19580" s="27" t="s">
        <v>84833</v>
      </c>
      <c r="J19580" s="27" t="s">
        <v>84834</v>
      </c>
      <c r="K19580" s="27" t="s">
        <v>84835</v>
      </c>
      <c r="L19580" s="27" t="s">
        <v>321</v>
      </c>
      <c r="M19580" s="27" t="s">
        <v>16</v>
      </c>
      <c r="N19580" s="27" t="s">
        <v>24</v>
      </c>
    </row>
    <row r="19581" spans="1:14" x14ac:dyDescent="0.3">
      <c r="A19581" s="22">
        <v>44687</v>
      </c>
      <c r="B19581" s="22">
        <v>44687</v>
      </c>
      <c r="C19581" s="27" t="s">
        <v>84836</v>
      </c>
      <c r="D19581" s="27" t="s">
        <v>16</v>
      </c>
      <c r="E19581" s="27" t="s">
        <v>17</v>
      </c>
      <c r="F19581" s="27" t="s">
        <v>18</v>
      </c>
      <c r="G19581" s="27">
        <v>133.59</v>
      </c>
      <c r="H19581" s="27" t="s">
        <v>58791</v>
      </c>
      <c r="I19581" s="27" t="s">
        <v>16</v>
      </c>
      <c r="J19581" s="27" t="s">
        <v>84837</v>
      </c>
      <c r="K19581" s="27" t="s">
        <v>84838</v>
      </c>
      <c r="L19581" s="27" t="s">
        <v>16</v>
      </c>
      <c r="M19581" s="27" t="s">
        <v>16</v>
      </c>
      <c r="N19581" s="27" t="s">
        <v>146</v>
      </c>
    </row>
    <row r="19582" spans="1:14" x14ac:dyDescent="0.3">
      <c r="A19582" s="22">
        <v>44057</v>
      </c>
      <c r="B19582" s="22">
        <v>44057</v>
      </c>
      <c r="C19582" s="27" t="s">
        <v>84839</v>
      </c>
      <c r="D19582" s="27" t="s">
        <v>16</v>
      </c>
      <c r="E19582" s="27" t="s">
        <v>17</v>
      </c>
      <c r="F19582" s="27" t="s">
        <v>18</v>
      </c>
      <c r="G19582" s="27">
        <v>133.56</v>
      </c>
      <c r="H19582" s="27" t="s">
        <v>84840</v>
      </c>
      <c r="I19582" s="27" t="s">
        <v>84841</v>
      </c>
      <c r="J19582" s="27" t="s">
        <v>84842</v>
      </c>
      <c r="K19582" s="27" t="s">
        <v>84843</v>
      </c>
      <c r="L19582" s="27" t="s">
        <v>111</v>
      </c>
      <c r="M19582" s="27" t="s">
        <v>16</v>
      </c>
      <c r="N19582" s="27" t="s">
        <v>24</v>
      </c>
    </row>
    <row r="19583" spans="1:14" x14ac:dyDescent="0.3">
      <c r="A19583" s="22">
        <v>43546</v>
      </c>
      <c r="B19583" s="22">
        <v>43546</v>
      </c>
      <c r="C19583" s="27" t="s">
        <v>84844</v>
      </c>
      <c r="D19583" s="27" t="s">
        <v>84845</v>
      </c>
      <c r="E19583" s="27" t="s">
        <v>17</v>
      </c>
      <c r="F19583" s="27" t="s">
        <v>18</v>
      </c>
      <c r="G19583" s="27">
        <v>133.54</v>
      </c>
      <c r="H19583" s="27" t="s">
        <v>84846</v>
      </c>
      <c r="I19583" s="27" t="s">
        <v>8297</v>
      </c>
      <c r="J19583" s="27" t="s">
        <v>84847</v>
      </c>
      <c r="K19583" s="27" t="s">
        <v>84848</v>
      </c>
      <c r="L19583" s="27" t="s">
        <v>667</v>
      </c>
      <c r="M19583" s="27" t="s">
        <v>667</v>
      </c>
      <c r="N19583" s="27" t="s">
        <v>24</v>
      </c>
    </row>
    <row r="19584" spans="1:14" x14ac:dyDescent="0.3">
      <c r="A19584" s="22">
        <v>43983</v>
      </c>
      <c r="B19584" s="22">
        <v>43982</v>
      </c>
      <c r="C19584" s="27" t="s">
        <v>84849</v>
      </c>
      <c r="D19584" s="27" t="s">
        <v>16</v>
      </c>
      <c r="E19584" s="27" t="s">
        <v>17</v>
      </c>
      <c r="F19584" s="27" t="s">
        <v>18</v>
      </c>
      <c r="G19584" s="27">
        <v>133.53</v>
      </c>
      <c r="H19584" s="27" t="s">
        <v>30705</v>
      </c>
      <c r="I19584" s="27" t="s">
        <v>84850</v>
      </c>
      <c r="J19584" s="27" t="s">
        <v>84851</v>
      </c>
      <c r="K19584" s="27" t="s">
        <v>84852</v>
      </c>
      <c r="L19584" s="27" t="s">
        <v>1088</v>
      </c>
      <c r="M19584" s="27" t="s">
        <v>84853</v>
      </c>
      <c r="N19584" s="27" t="s">
        <v>24</v>
      </c>
    </row>
    <row r="19585" spans="1:14" x14ac:dyDescent="0.3">
      <c r="A19585" s="22">
        <v>43237</v>
      </c>
      <c r="B19585" s="22">
        <v>43237</v>
      </c>
      <c r="C19585" s="27" t="s">
        <v>84854</v>
      </c>
      <c r="D19585" s="27" t="s">
        <v>16</v>
      </c>
      <c r="E19585" s="27" t="s">
        <v>17</v>
      </c>
      <c r="F19585" s="27" t="s">
        <v>18</v>
      </c>
      <c r="G19585" s="27">
        <v>133.5</v>
      </c>
      <c r="H19585" s="27" t="s">
        <v>12535</v>
      </c>
      <c r="I19585" s="27" t="s">
        <v>84855</v>
      </c>
      <c r="J19585" s="27" t="s">
        <v>84856</v>
      </c>
      <c r="K19585" s="27" t="s">
        <v>84857</v>
      </c>
      <c r="L19585" s="27" t="s">
        <v>16</v>
      </c>
      <c r="M19585" s="27" t="s">
        <v>84858</v>
      </c>
      <c r="N19585" s="27" t="s">
        <v>146</v>
      </c>
    </row>
    <row r="19586" spans="1:14" x14ac:dyDescent="0.3">
      <c r="A19586" s="22">
        <v>43374</v>
      </c>
      <c r="B19586" s="22">
        <v>43371</v>
      </c>
      <c r="C19586" s="27" t="s">
        <v>84859</v>
      </c>
      <c r="D19586" s="27" t="s">
        <v>16</v>
      </c>
      <c r="E19586" s="27" t="s">
        <v>17</v>
      </c>
      <c r="F19586" s="27" t="s">
        <v>18</v>
      </c>
      <c r="G19586" s="27">
        <v>133.5</v>
      </c>
      <c r="H19586" s="27" t="s">
        <v>15337</v>
      </c>
      <c r="I19586" s="27" t="s">
        <v>84860</v>
      </c>
      <c r="J19586" s="27" t="s">
        <v>84861</v>
      </c>
      <c r="K19586" s="27" t="s">
        <v>84862</v>
      </c>
      <c r="L19586" s="27" t="s">
        <v>16</v>
      </c>
      <c r="M19586" s="27" t="s">
        <v>84863</v>
      </c>
      <c r="N19586" s="27" t="s">
        <v>24</v>
      </c>
    </row>
    <row r="19587" spans="1:14" x14ac:dyDescent="0.3">
      <c r="A19587" s="22">
        <v>43159</v>
      </c>
      <c r="B19587" s="22">
        <v>43159</v>
      </c>
      <c r="C19587" s="27" t="s">
        <v>84864</v>
      </c>
      <c r="D19587" s="27" t="s">
        <v>16</v>
      </c>
      <c r="E19587" s="27" t="s">
        <v>17</v>
      </c>
      <c r="F19587" s="27" t="s">
        <v>18</v>
      </c>
      <c r="G19587" s="27">
        <v>133.5</v>
      </c>
      <c r="H19587" s="27" t="s">
        <v>84865</v>
      </c>
      <c r="I19587" s="27" t="s">
        <v>67105</v>
      </c>
      <c r="J19587" s="27" t="s">
        <v>84866</v>
      </c>
      <c r="K19587" s="27" t="s">
        <v>84867</v>
      </c>
      <c r="L19587" s="27" t="s">
        <v>16</v>
      </c>
      <c r="M19587" s="27" t="s">
        <v>2108</v>
      </c>
      <c r="N19587" s="27" t="s">
        <v>146</v>
      </c>
    </row>
    <row r="19588" spans="1:14" x14ac:dyDescent="0.3">
      <c r="A19588" s="22">
        <v>44307</v>
      </c>
      <c r="B19588" s="22">
        <v>44307</v>
      </c>
      <c r="C19588" s="27" t="s">
        <v>84868</v>
      </c>
      <c r="D19588" s="27" t="s">
        <v>16</v>
      </c>
      <c r="E19588" s="27" t="s">
        <v>17</v>
      </c>
      <c r="F19588" s="27" t="s">
        <v>18</v>
      </c>
      <c r="G19588" s="27">
        <v>133.5</v>
      </c>
      <c r="H19588" s="27" t="s">
        <v>39985</v>
      </c>
      <c r="I19588" s="27" t="s">
        <v>10168</v>
      </c>
      <c r="J19588" s="27" t="s">
        <v>84869</v>
      </c>
      <c r="K19588" s="27" t="s">
        <v>84870</v>
      </c>
      <c r="L19588" s="27" t="s">
        <v>16</v>
      </c>
      <c r="M19588" s="27" t="s">
        <v>23</v>
      </c>
      <c r="N19588" s="27" t="s">
        <v>146</v>
      </c>
    </row>
    <row r="19589" spans="1:14" x14ac:dyDescent="0.3">
      <c r="A19589" s="22">
        <v>44452</v>
      </c>
      <c r="B19589" s="22">
        <v>44452</v>
      </c>
      <c r="C19589" s="27" t="s">
        <v>84871</v>
      </c>
      <c r="D19589" s="27" t="s">
        <v>16</v>
      </c>
      <c r="E19589" s="27" t="s">
        <v>17</v>
      </c>
      <c r="F19589" s="27" t="s">
        <v>18</v>
      </c>
      <c r="G19589" s="27">
        <v>133.5</v>
      </c>
      <c r="H19589" s="27" t="s">
        <v>6550</v>
      </c>
      <c r="I19589" s="27" t="s">
        <v>84872</v>
      </c>
      <c r="J19589" s="27" t="s">
        <v>84873</v>
      </c>
      <c r="K19589" s="27" t="s">
        <v>84874</v>
      </c>
      <c r="L19589" s="27" t="s">
        <v>23</v>
      </c>
      <c r="M19589" s="27" t="s">
        <v>84875</v>
      </c>
      <c r="N19589" s="27" t="s">
        <v>146</v>
      </c>
    </row>
    <row r="19590" spans="1:14" x14ac:dyDescent="0.3">
      <c r="A19590" s="22">
        <v>44831</v>
      </c>
      <c r="B19590" s="22">
        <v>44831</v>
      </c>
      <c r="C19590" s="27" t="s">
        <v>84876</v>
      </c>
      <c r="D19590" s="27" t="s">
        <v>16</v>
      </c>
      <c r="E19590" s="27" t="s">
        <v>17</v>
      </c>
      <c r="F19590" s="27" t="s">
        <v>18</v>
      </c>
      <c r="G19590" s="27">
        <v>133.5</v>
      </c>
      <c r="H19590" s="27" t="s">
        <v>47624</v>
      </c>
      <c r="I19590" s="27" t="s">
        <v>84877</v>
      </c>
      <c r="J19590" s="27" t="s">
        <v>84878</v>
      </c>
      <c r="K19590" s="27" t="s">
        <v>84879</v>
      </c>
      <c r="L19590" s="27" t="s">
        <v>16</v>
      </c>
      <c r="M19590" s="27" t="s">
        <v>23</v>
      </c>
      <c r="N19590" s="27" t="s">
        <v>146</v>
      </c>
    </row>
    <row r="19591" spans="1:14" x14ac:dyDescent="0.3">
      <c r="A19591" s="22">
        <v>43419</v>
      </c>
      <c r="B19591" s="22">
        <v>43419</v>
      </c>
      <c r="C19591" s="27" t="s">
        <v>84880</v>
      </c>
      <c r="D19591" s="27" t="s">
        <v>16</v>
      </c>
      <c r="E19591" s="27" t="s">
        <v>17</v>
      </c>
      <c r="F19591" s="27" t="s">
        <v>18</v>
      </c>
      <c r="G19591" s="27">
        <v>133.5</v>
      </c>
      <c r="H19591" s="27" t="s">
        <v>84881</v>
      </c>
      <c r="I19591" s="27" t="s">
        <v>84882</v>
      </c>
      <c r="J19591" s="27" t="s">
        <v>84883</v>
      </c>
      <c r="K19591" s="27" t="s">
        <v>84884</v>
      </c>
      <c r="L19591" s="27" t="s">
        <v>16</v>
      </c>
      <c r="M19591" s="27" t="s">
        <v>98</v>
      </c>
      <c r="N19591" s="27" t="s">
        <v>146</v>
      </c>
    </row>
    <row r="19592" spans="1:14" x14ac:dyDescent="0.3">
      <c r="A19592" s="22">
        <v>44539</v>
      </c>
      <c r="B19592" s="22">
        <v>44539</v>
      </c>
      <c r="C19592" s="27" t="s">
        <v>84885</v>
      </c>
      <c r="D19592" s="27" t="s">
        <v>16</v>
      </c>
      <c r="E19592" s="27" t="s">
        <v>17</v>
      </c>
      <c r="F19592" s="27" t="s">
        <v>18</v>
      </c>
      <c r="G19592" s="27">
        <v>133.44999999999999</v>
      </c>
      <c r="H19592" s="27" t="s">
        <v>41686</v>
      </c>
      <c r="I19592" s="27" t="s">
        <v>16</v>
      </c>
      <c r="J19592" s="27" t="s">
        <v>84886</v>
      </c>
      <c r="K19592" s="27" t="s">
        <v>84887</v>
      </c>
      <c r="L19592" s="27" t="s">
        <v>16</v>
      </c>
      <c r="M19592" s="27" t="s">
        <v>16</v>
      </c>
      <c r="N19592" s="27" t="s">
        <v>146</v>
      </c>
    </row>
    <row r="19593" spans="1:14" x14ac:dyDescent="0.3">
      <c r="A19593" s="22">
        <v>45481</v>
      </c>
      <c r="B19593" s="22">
        <v>45481</v>
      </c>
      <c r="C19593" s="27" t="s">
        <v>84888</v>
      </c>
      <c r="D19593" s="27" t="s">
        <v>16</v>
      </c>
      <c r="E19593" s="27" t="s">
        <v>17</v>
      </c>
      <c r="F19593" s="27" t="s">
        <v>18</v>
      </c>
      <c r="G19593" s="27">
        <v>133.43</v>
      </c>
      <c r="H19593" s="27" t="s">
        <v>22922</v>
      </c>
      <c r="I19593" s="27" t="s">
        <v>16</v>
      </c>
      <c r="J19593" s="27" t="s">
        <v>84889</v>
      </c>
      <c r="K19593" s="27" t="s">
        <v>84890</v>
      </c>
      <c r="L19593" s="27" t="s">
        <v>1593</v>
      </c>
      <c r="M19593" s="27" t="s">
        <v>16</v>
      </c>
      <c r="N19593" s="27" t="s">
        <v>24</v>
      </c>
    </row>
    <row r="19594" spans="1:14" x14ac:dyDescent="0.3">
      <c r="A19594" s="22">
        <v>43301</v>
      </c>
      <c r="B19594" s="22">
        <v>43301</v>
      </c>
      <c r="C19594" s="27" t="s">
        <v>84891</v>
      </c>
      <c r="D19594" s="27" t="s">
        <v>16</v>
      </c>
      <c r="E19594" s="27" t="s">
        <v>17</v>
      </c>
      <c r="F19594" s="27" t="s">
        <v>18</v>
      </c>
      <c r="G19594" s="27">
        <v>133.43</v>
      </c>
      <c r="H19594" s="27" t="s">
        <v>84892</v>
      </c>
      <c r="I19594" s="27" t="s">
        <v>763</v>
      </c>
      <c r="J19594" s="27" t="s">
        <v>84893</v>
      </c>
      <c r="K19594" s="27" t="s">
        <v>84894</v>
      </c>
      <c r="L19594" s="27" t="s">
        <v>16</v>
      </c>
      <c r="M19594" s="27" t="s">
        <v>23</v>
      </c>
      <c r="N19594" s="27" t="s">
        <v>24</v>
      </c>
    </row>
    <row r="19595" spans="1:14" x14ac:dyDescent="0.3">
      <c r="A19595" s="22">
        <v>43291</v>
      </c>
      <c r="B19595" s="22">
        <v>43291</v>
      </c>
      <c r="C19595" s="27" t="s">
        <v>84895</v>
      </c>
      <c r="D19595" s="27" t="s">
        <v>16</v>
      </c>
      <c r="E19595" s="27" t="s">
        <v>17</v>
      </c>
      <c r="F19595" s="27" t="s">
        <v>18</v>
      </c>
      <c r="G19595" s="27">
        <v>133.41999999999999</v>
      </c>
      <c r="H19595" s="27" t="s">
        <v>52936</v>
      </c>
      <c r="I19595" s="27" t="s">
        <v>16</v>
      </c>
      <c r="J19595" s="27" t="s">
        <v>84896</v>
      </c>
      <c r="K19595" s="27" t="s">
        <v>84897</v>
      </c>
      <c r="L19595" s="27" t="s">
        <v>16</v>
      </c>
      <c r="M19595" s="27" t="s">
        <v>16</v>
      </c>
      <c r="N19595" s="27" t="s">
        <v>146</v>
      </c>
    </row>
    <row r="19596" spans="1:14" x14ac:dyDescent="0.3">
      <c r="A19596" s="22">
        <v>44525</v>
      </c>
      <c r="B19596" s="22">
        <v>44525</v>
      </c>
      <c r="C19596" s="27" t="s">
        <v>84898</v>
      </c>
      <c r="D19596" s="27" t="s">
        <v>16</v>
      </c>
      <c r="E19596" s="27" t="s">
        <v>17</v>
      </c>
      <c r="F19596" s="27" t="s">
        <v>18</v>
      </c>
      <c r="G19596" s="27">
        <v>133.4</v>
      </c>
      <c r="H19596" s="27" t="s">
        <v>84899</v>
      </c>
      <c r="I19596" s="27" t="s">
        <v>16</v>
      </c>
      <c r="J19596" s="27" t="s">
        <v>84900</v>
      </c>
      <c r="K19596" s="27" t="s">
        <v>84901</v>
      </c>
      <c r="L19596" s="27" t="s">
        <v>334</v>
      </c>
      <c r="M19596" s="27" t="s">
        <v>16</v>
      </c>
      <c r="N19596" s="27" t="s">
        <v>24</v>
      </c>
    </row>
    <row r="19597" spans="1:14" x14ac:dyDescent="0.3">
      <c r="A19597" s="22">
        <v>44342</v>
      </c>
      <c r="B19597" s="22">
        <v>44342</v>
      </c>
      <c r="C19597" s="27" t="s">
        <v>84902</v>
      </c>
      <c r="D19597" s="27" t="s">
        <v>84903</v>
      </c>
      <c r="E19597" s="27" t="s">
        <v>17</v>
      </c>
      <c r="F19597" s="27" t="s">
        <v>18</v>
      </c>
      <c r="G19597" s="27">
        <v>133.4</v>
      </c>
      <c r="H19597" s="27" t="s">
        <v>84904</v>
      </c>
      <c r="I19597" s="27" t="s">
        <v>84905</v>
      </c>
      <c r="J19597" s="27" t="s">
        <v>84906</v>
      </c>
      <c r="K19597" s="27" t="s">
        <v>84907</v>
      </c>
      <c r="L19597" s="27" t="s">
        <v>350</v>
      </c>
      <c r="M19597" s="27" t="s">
        <v>16</v>
      </c>
      <c r="N19597" s="27" t="s">
        <v>24</v>
      </c>
    </row>
    <row r="19598" spans="1:14" x14ac:dyDescent="0.3">
      <c r="A19598" s="22">
        <v>44390</v>
      </c>
      <c r="B19598" s="22">
        <v>44389</v>
      </c>
      <c r="C19598" s="27" t="s">
        <v>84908</v>
      </c>
      <c r="D19598" s="27" t="s">
        <v>16</v>
      </c>
      <c r="E19598" s="27" t="s">
        <v>17</v>
      </c>
      <c r="F19598" s="27" t="s">
        <v>18</v>
      </c>
      <c r="G19598" s="27">
        <v>133.38</v>
      </c>
      <c r="H19598" s="27" t="s">
        <v>84909</v>
      </c>
      <c r="I19598" s="27" t="s">
        <v>84910</v>
      </c>
      <c r="J19598" s="27" t="s">
        <v>84911</v>
      </c>
      <c r="K19598" s="27" t="s">
        <v>84912</v>
      </c>
      <c r="L19598" s="27" t="s">
        <v>16</v>
      </c>
      <c r="M19598" s="27" t="s">
        <v>16</v>
      </c>
      <c r="N19598" s="27" t="s">
        <v>146</v>
      </c>
    </row>
    <row r="19599" spans="1:14" x14ac:dyDescent="0.3">
      <c r="A19599" s="22">
        <v>44431</v>
      </c>
      <c r="B19599" s="22">
        <v>44431</v>
      </c>
      <c r="C19599" s="27" t="s">
        <v>84913</v>
      </c>
      <c r="D19599" s="27" t="s">
        <v>16</v>
      </c>
      <c r="E19599" s="27" t="s">
        <v>17</v>
      </c>
      <c r="F19599" s="27" t="s">
        <v>18</v>
      </c>
      <c r="G19599" s="27">
        <v>133.37</v>
      </c>
      <c r="H19599" s="27" t="s">
        <v>83453</v>
      </c>
      <c r="I19599" s="27" t="s">
        <v>16</v>
      </c>
      <c r="J19599" s="27" t="s">
        <v>84914</v>
      </c>
      <c r="K19599" s="27" t="s">
        <v>84915</v>
      </c>
      <c r="L19599" s="27" t="s">
        <v>16</v>
      </c>
      <c r="M19599" s="27" t="s">
        <v>16</v>
      </c>
      <c r="N19599" s="27" t="s">
        <v>146</v>
      </c>
    </row>
    <row r="19600" spans="1:14" x14ac:dyDescent="0.3">
      <c r="A19600" s="22">
        <v>43747</v>
      </c>
      <c r="B19600" s="22">
        <v>43747</v>
      </c>
      <c r="C19600" s="27" t="s">
        <v>84916</v>
      </c>
      <c r="D19600" s="27" t="s">
        <v>16</v>
      </c>
      <c r="E19600" s="27" t="s">
        <v>17</v>
      </c>
      <c r="F19600" s="27" t="s">
        <v>18</v>
      </c>
      <c r="G19600" s="27">
        <v>133.36000000000001</v>
      </c>
      <c r="H19600" s="27" t="s">
        <v>84761</v>
      </c>
      <c r="I19600" s="27" t="s">
        <v>74430</v>
      </c>
      <c r="J19600" s="27" t="s">
        <v>84917</v>
      </c>
      <c r="K19600" s="27" t="s">
        <v>84918</v>
      </c>
      <c r="L19600" s="27" t="s">
        <v>16</v>
      </c>
      <c r="M19600" s="27" t="s">
        <v>1817</v>
      </c>
      <c r="N19600" s="27" t="s">
        <v>24</v>
      </c>
    </row>
    <row r="19601" spans="1:14" x14ac:dyDescent="0.3">
      <c r="A19601" s="22">
        <v>45811</v>
      </c>
      <c r="B19601" s="22">
        <v>45811</v>
      </c>
      <c r="C19601" s="27" t="s">
        <v>84919</v>
      </c>
      <c r="D19601" s="27" t="s">
        <v>16</v>
      </c>
      <c r="E19601" s="27" t="s">
        <v>17</v>
      </c>
      <c r="F19601" s="27" t="s">
        <v>18</v>
      </c>
      <c r="G19601" s="27">
        <v>133.36000000000001</v>
      </c>
      <c r="H19601" s="27" t="s">
        <v>3092</v>
      </c>
      <c r="I19601" s="27" t="s">
        <v>12450</v>
      </c>
      <c r="J19601" s="27" t="s">
        <v>84920</v>
      </c>
      <c r="K19601" s="27" t="s">
        <v>84921</v>
      </c>
      <c r="L19601" s="27" t="s">
        <v>16</v>
      </c>
      <c r="M19601" s="27" t="s">
        <v>23</v>
      </c>
      <c r="N19601" s="27" t="s">
        <v>146</v>
      </c>
    </row>
    <row r="19602" spans="1:14" x14ac:dyDescent="0.3">
      <c r="A19602" s="22">
        <v>44550</v>
      </c>
      <c r="B19602" s="22">
        <v>44547</v>
      </c>
      <c r="C19602" s="27" t="s">
        <v>84922</v>
      </c>
      <c r="D19602" s="27" t="s">
        <v>84923</v>
      </c>
      <c r="E19602" s="27" t="s">
        <v>17</v>
      </c>
      <c r="F19602" s="27" t="s">
        <v>18</v>
      </c>
      <c r="G19602" s="27">
        <v>133.35</v>
      </c>
      <c r="H19602" s="27" t="s">
        <v>84924</v>
      </c>
      <c r="I19602" s="27" t="s">
        <v>84925</v>
      </c>
      <c r="J19602" s="27" t="s">
        <v>84926</v>
      </c>
      <c r="K19602" s="27" t="s">
        <v>84927</v>
      </c>
      <c r="L19602" s="27" t="s">
        <v>350</v>
      </c>
      <c r="M19602" s="27" t="s">
        <v>350</v>
      </c>
      <c r="N19602" s="27" t="s">
        <v>24</v>
      </c>
    </row>
    <row r="19603" spans="1:14" x14ac:dyDescent="0.3">
      <c r="A19603" s="22">
        <v>43123</v>
      </c>
      <c r="B19603" s="22">
        <v>43123</v>
      </c>
      <c r="C19603" s="27" t="s">
        <v>84928</v>
      </c>
      <c r="D19603" s="27" t="s">
        <v>16</v>
      </c>
      <c r="E19603" s="27" t="s">
        <v>17</v>
      </c>
      <c r="F19603" s="27" t="s">
        <v>18</v>
      </c>
      <c r="G19603" s="27">
        <v>133.35</v>
      </c>
      <c r="H19603" s="27" t="s">
        <v>84929</v>
      </c>
      <c r="I19603" s="27" t="s">
        <v>25550</v>
      </c>
      <c r="J19603" s="27" t="s">
        <v>84930</v>
      </c>
      <c r="K19603" s="27" t="s">
        <v>84931</v>
      </c>
      <c r="L19603" s="27" t="s">
        <v>16</v>
      </c>
      <c r="M19603" s="27" t="s">
        <v>23</v>
      </c>
      <c r="N19603" s="27" t="s">
        <v>146</v>
      </c>
    </row>
    <row r="19604" spans="1:14" x14ac:dyDescent="0.3">
      <c r="A19604" s="22">
        <v>44329</v>
      </c>
      <c r="B19604" s="22">
        <v>44329</v>
      </c>
      <c r="C19604" s="27" t="s">
        <v>81440</v>
      </c>
      <c r="D19604" s="27" t="s">
        <v>81441</v>
      </c>
      <c r="E19604" s="27" t="s">
        <v>17</v>
      </c>
      <c r="F19604" s="27" t="s">
        <v>141</v>
      </c>
      <c r="G19604" s="27">
        <v>133.34</v>
      </c>
      <c r="H19604" s="27" t="s">
        <v>84932</v>
      </c>
      <c r="I19604" s="27" t="s">
        <v>81442</v>
      </c>
      <c r="J19604" s="27" t="s">
        <v>84933</v>
      </c>
      <c r="K19604" s="27" t="s">
        <v>84934</v>
      </c>
      <c r="L19604" s="27" t="s">
        <v>350</v>
      </c>
      <c r="M19604" s="27" t="s">
        <v>16</v>
      </c>
      <c r="N19604" s="27" t="s">
        <v>24</v>
      </c>
    </row>
    <row r="19605" spans="1:14" x14ac:dyDescent="0.3">
      <c r="A19605" s="22">
        <v>43322</v>
      </c>
      <c r="B19605" s="22">
        <v>43322</v>
      </c>
      <c r="C19605" s="27" t="s">
        <v>84935</v>
      </c>
      <c r="D19605" s="27" t="s">
        <v>16</v>
      </c>
      <c r="E19605" s="27" t="s">
        <v>17</v>
      </c>
      <c r="F19605" s="27" t="s">
        <v>18</v>
      </c>
      <c r="G19605" s="27">
        <v>133.33000000000001</v>
      </c>
      <c r="H19605" s="27" t="s">
        <v>84936</v>
      </c>
      <c r="I19605" s="27" t="s">
        <v>84937</v>
      </c>
      <c r="J19605" s="27" t="s">
        <v>84938</v>
      </c>
      <c r="K19605" s="27" t="s">
        <v>84939</v>
      </c>
      <c r="L19605" s="27" t="s">
        <v>98</v>
      </c>
      <c r="M19605" s="27" t="s">
        <v>84940</v>
      </c>
      <c r="N19605" s="27" t="s">
        <v>24</v>
      </c>
    </row>
    <row r="19606" spans="1:14" x14ac:dyDescent="0.3">
      <c r="A19606" s="22">
        <v>44565</v>
      </c>
      <c r="B19606" s="22">
        <v>44559</v>
      </c>
      <c r="C19606" s="27" t="s">
        <v>84941</v>
      </c>
      <c r="D19606" s="27" t="s">
        <v>16</v>
      </c>
      <c r="E19606" s="27" t="s">
        <v>17</v>
      </c>
      <c r="F19606" s="27" t="s">
        <v>18</v>
      </c>
      <c r="G19606" s="27">
        <v>133.31</v>
      </c>
      <c r="H19606" s="27" t="s">
        <v>13103</v>
      </c>
      <c r="I19606" s="27" t="s">
        <v>16</v>
      </c>
      <c r="J19606" s="27" t="s">
        <v>84942</v>
      </c>
      <c r="K19606" s="27" t="s">
        <v>84943</v>
      </c>
      <c r="L19606" s="27" t="s">
        <v>23</v>
      </c>
      <c r="M19606" s="27" t="s">
        <v>16</v>
      </c>
      <c r="N19606" s="27" t="s">
        <v>24</v>
      </c>
    </row>
    <row r="19607" spans="1:14" x14ac:dyDescent="0.3">
      <c r="A19607" s="22">
        <v>44334</v>
      </c>
      <c r="B19607" s="22">
        <v>44334</v>
      </c>
      <c r="C19607" s="27" t="s">
        <v>84944</v>
      </c>
      <c r="D19607" s="27" t="s">
        <v>16</v>
      </c>
      <c r="E19607" s="27" t="s">
        <v>17</v>
      </c>
      <c r="F19607" s="27" t="s">
        <v>18</v>
      </c>
      <c r="G19607" s="27">
        <v>133.31</v>
      </c>
      <c r="H19607" s="27" t="s">
        <v>84945</v>
      </c>
      <c r="I19607" s="27" t="s">
        <v>84946</v>
      </c>
      <c r="J19607" s="27" t="s">
        <v>84947</v>
      </c>
      <c r="K19607" s="27" t="s">
        <v>84948</v>
      </c>
      <c r="L19607" s="27" t="s">
        <v>667</v>
      </c>
      <c r="M19607" s="27" t="s">
        <v>667</v>
      </c>
      <c r="N19607" s="27" t="s">
        <v>24</v>
      </c>
    </row>
    <row r="19608" spans="1:14" x14ac:dyDescent="0.3">
      <c r="A19608" s="22">
        <v>45224</v>
      </c>
      <c r="B19608" s="22">
        <v>45224</v>
      </c>
      <c r="C19608" s="27" t="s">
        <v>84949</v>
      </c>
      <c r="D19608" s="27" t="s">
        <v>16</v>
      </c>
      <c r="E19608" s="27" t="s">
        <v>17</v>
      </c>
      <c r="F19608" s="27" t="s">
        <v>18</v>
      </c>
      <c r="G19608" s="27">
        <v>133.29</v>
      </c>
      <c r="H19608" s="27" t="s">
        <v>45565</v>
      </c>
      <c r="I19608" s="27" t="s">
        <v>16</v>
      </c>
      <c r="J19608" s="27" t="s">
        <v>84950</v>
      </c>
      <c r="K19608" s="27" t="s">
        <v>84951</v>
      </c>
      <c r="L19608" s="27" t="s">
        <v>16</v>
      </c>
      <c r="M19608" s="27" t="s">
        <v>16</v>
      </c>
      <c r="N19608" s="27" t="s">
        <v>24</v>
      </c>
    </row>
    <row r="19609" spans="1:14" x14ac:dyDescent="0.3">
      <c r="A19609" s="22">
        <v>44497</v>
      </c>
      <c r="B19609" s="22">
        <v>44497</v>
      </c>
      <c r="C19609" s="27" t="s">
        <v>84952</v>
      </c>
      <c r="D19609" s="27" t="s">
        <v>16</v>
      </c>
      <c r="E19609" s="27" t="s">
        <v>17</v>
      </c>
      <c r="F19609" s="27" t="s">
        <v>18</v>
      </c>
      <c r="G19609" s="27">
        <v>133.29</v>
      </c>
      <c r="H19609" s="27" t="s">
        <v>28796</v>
      </c>
      <c r="I19609" s="27" t="s">
        <v>84953</v>
      </c>
      <c r="J19609" s="27" t="s">
        <v>84954</v>
      </c>
      <c r="K19609" s="27" t="s">
        <v>84955</v>
      </c>
      <c r="L19609" s="27" t="s">
        <v>23</v>
      </c>
      <c r="M19609" s="27" t="s">
        <v>16</v>
      </c>
      <c r="N19609" s="27" t="s">
        <v>24</v>
      </c>
    </row>
    <row r="19610" spans="1:14" x14ac:dyDescent="0.3">
      <c r="A19610" s="22">
        <v>44126</v>
      </c>
      <c r="B19610" s="22">
        <v>44120</v>
      </c>
      <c r="C19610" s="27" t="s">
        <v>84956</v>
      </c>
      <c r="D19610" s="27" t="s">
        <v>16</v>
      </c>
      <c r="E19610" s="27" t="s">
        <v>17</v>
      </c>
      <c r="F19610" s="27" t="s">
        <v>18</v>
      </c>
      <c r="G19610" s="27">
        <v>133.28</v>
      </c>
      <c r="H19610" s="27" t="s">
        <v>84957</v>
      </c>
      <c r="I19610" s="27" t="s">
        <v>84958</v>
      </c>
      <c r="J19610" s="27" t="s">
        <v>84959</v>
      </c>
      <c r="K19610" s="27" t="s">
        <v>84960</v>
      </c>
      <c r="L19610" s="27" t="s">
        <v>1817</v>
      </c>
      <c r="M19610" s="27" t="s">
        <v>84961</v>
      </c>
      <c r="N19610" s="27" t="s">
        <v>24</v>
      </c>
    </row>
    <row r="19611" spans="1:14" x14ac:dyDescent="0.3">
      <c r="A19611" s="22">
        <v>43446</v>
      </c>
      <c r="B19611" s="22">
        <v>43446</v>
      </c>
      <c r="C19611" s="27" t="s">
        <v>84962</v>
      </c>
      <c r="D19611" s="27" t="s">
        <v>16</v>
      </c>
      <c r="E19611" s="27" t="s">
        <v>17</v>
      </c>
      <c r="F19611" s="27" t="s">
        <v>18</v>
      </c>
      <c r="G19611" s="27">
        <v>133.21</v>
      </c>
      <c r="H19611" s="27" t="s">
        <v>58921</v>
      </c>
      <c r="I19611" s="27" t="s">
        <v>58922</v>
      </c>
      <c r="J19611" s="27" t="s">
        <v>84963</v>
      </c>
      <c r="K19611" s="27" t="s">
        <v>84964</v>
      </c>
      <c r="L19611" s="27" t="s">
        <v>16</v>
      </c>
      <c r="M19611" s="27" t="s">
        <v>134</v>
      </c>
      <c r="N19611" s="27" t="s">
        <v>146</v>
      </c>
    </row>
    <row r="19612" spans="1:14" x14ac:dyDescent="0.3">
      <c r="A19612" s="22">
        <v>44372</v>
      </c>
      <c r="B19612" s="22">
        <v>44372</v>
      </c>
      <c r="C19612" s="27" t="s">
        <v>84965</v>
      </c>
      <c r="D19612" s="27" t="s">
        <v>16</v>
      </c>
      <c r="E19612" s="27" t="s">
        <v>17</v>
      </c>
      <c r="F19612" s="27" t="s">
        <v>18</v>
      </c>
      <c r="G19612" s="27">
        <v>133.21</v>
      </c>
      <c r="H19612" s="27" t="s">
        <v>84966</v>
      </c>
      <c r="I19612" s="27" t="s">
        <v>84967</v>
      </c>
      <c r="J19612" s="27" t="s">
        <v>84968</v>
      </c>
      <c r="K19612" s="27" t="s">
        <v>84969</v>
      </c>
      <c r="L19612" s="27" t="s">
        <v>350</v>
      </c>
      <c r="M19612" s="27" t="s">
        <v>350</v>
      </c>
      <c r="N19612" s="27" t="s">
        <v>24</v>
      </c>
    </row>
    <row r="19613" spans="1:14" x14ac:dyDescent="0.3">
      <c r="A19613" s="22">
        <v>43202</v>
      </c>
      <c r="B19613" s="22">
        <v>43201</v>
      </c>
      <c r="C19613" s="27" t="s">
        <v>84970</v>
      </c>
      <c r="D19613" s="27" t="s">
        <v>16</v>
      </c>
      <c r="E19613" s="27" t="s">
        <v>17</v>
      </c>
      <c r="F19613" s="27" t="s">
        <v>18</v>
      </c>
      <c r="G19613" s="27">
        <v>133.19</v>
      </c>
      <c r="H19613" s="27" t="s">
        <v>38258</v>
      </c>
      <c r="I19613" s="27" t="s">
        <v>896</v>
      </c>
      <c r="J19613" s="27" t="s">
        <v>84971</v>
      </c>
      <c r="K19613" s="27" t="s">
        <v>84972</v>
      </c>
      <c r="L19613" s="27" t="s">
        <v>16</v>
      </c>
      <c r="M19613" s="27" t="s">
        <v>53</v>
      </c>
      <c r="N19613" s="27" t="s">
        <v>146</v>
      </c>
    </row>
    <row r="19614" spans="1:14" x14ac:dyDescent="0.3">
      <c r="A19614" s="22">
        <v>44741</v>
      </c>
      <c r="B19614" s="22">
        <v>44741</v>
      </c>
      <c r="C19614" s="27" t="s">
        <v>84973</v>
      </c>
      <c r="D19614" s="27" t="s">
        <v>16</v>
      </c>
      <c r="E19614" s="27" t="s">
        <v>17</v>
      </c>
      <c r="F19614" s="27" t="s">
        <v>18</v>
      </c>
      <c r="G19614" s="27">
        <v>133.16999999999999</v>
      </c>
      <c r="H19614" s="27" t="s">
        <v>84974</v>
      </c>
      <c r="I19614" s="27" t="s">
        <v>84975</v>
      </c>
      <c r="J19614" s="27" t="s">
        <v>84976</v>
      </c>
      <c r="K19614" s="27" t="s">
        <v>84977</v>
      </c>
      <c r="L19614" s="27" t="s">
        <v>16</v>
      </c>
      <c r="M19614" s="27" t="s">
        <v>630</v>
      </c>
      <c r="N19614" s="27" t="s">
        <v>146</v>
      </c>
    </row>
    <row r="19615" spans="1:14" x14ac:dyDescent="0.3">
      <c r="A19615" s="22">
        <v>45833</v>
      </c>
      <c r="B19615" s="22">
        <v>45831</v>
      </c>
      <c r="C19615" s="27" t="s">
        <v>84978</v>
      </c>
      <c r="D19615" s="27" t="s">
        <v>84979</v>
      </c>
      <c r="E19615" s="27" t="s">
        <v>17</v>
      </c>
      <c r="F19615" s="27" t="s">
        <v>141</v>
      </c>
      <c r="G19615" s="27">
        <v>133.16</v>
      </c>
      <c r="H19615" s="27" t="s">
        <v>84980</v>
      </c>
      <c r="I19615" s="27" t="s">
        <v>84981</v>
      </c>
      <c r="J19615" s="27" t="s">
        <v>84982</v>
      </c>
      <c r="K19615" s="27" t="s">
        <v>84983</v>
      </c>
      <c r="L19615" s="27" t="s">
        <v>321</v>
      </c>
      <c r="M19615" s="27" t="s">
        <v>16</v>
      </c>
      <c r="N19615" s="27" t="s">
        <v>24</v>
      </c>
    </row>
    <row r="19616" spans="1:14" x14ac:dyDescent="0.3">
      <c r="A19616" s="22">
        <v>45295</v>
      </c>
      <c r="B19616" s="22">
        <v>45295</v>
      </c>
      <c r="C19616" s="27" t="s">
        <v>84984</v>
      </c>
      <c r="D19616" s="27" t="s">
        <v>16</v>
      </c>
      <c r="E19616" s="27" t="s">
        <v>17</v>
      </c>
      <c r="F19616" s="27" t="s">
        <v>18</v>
      </c>
      <c r="G19616" s="27">
        <v>133.16</v>
      </c>
      <c r="H19616" s="27" t="s">
        <v>11308</v>
      </c>
      <c r="I19616" s="27" t="s">
        <v>62777</v>
      </c>
      <c r="J19616" s="27" t="s">
        <v>84985</v>
      </c>
      <c r="K19616" s="27" t="s">
        <v>84986</v>
      </c>
      <c r="L19616" s="27" t="s">
        <v>98</v>
      </c>
      <c r="M19616" s="27" t="s">
        <v>53</v>
      </c>
      <c r="N19616" s="27" t="s">
        <v>24</v>
      </c>
    </row>
    <row r="19617" spans="1:14" x14ac:dyDescent="0.3">
      <c r="A19617" s="22">
        <v>43884</v>
      </c>
      <c r="B19617" s="22">
        <v>43884</v>
      </c>
      <c r="C19617" s="27" t="s">
        <v>84987</v>
      </c>
      <c r="D19617" s="27" t="s">
        <v>16</v>
      </c>
      <c r="E19617" s="27" t="s">
        <v>17</v>
      </c>
      <c r="F19617" s="27" t="s">
        <v>18</v>
      </c>
      <c r="G19617" s="27">
        <v>133.13999999999999</v>
      </c>
      <c r="H19617" s="27" t="s">
        <v>28258</v>
      </c>
      <c r="I19617" s="27" t="s">
        <v>16</v>
      </c>
      <c r="J19617" s="27" t="s">
        <v>84988</v>
      </c>
      <c r="K19617" s="27" t="s">
        <v>84989</v>
      </c>
      <c r="L19617" s="27" t="s">
        <v>92</v>
      </c>
      <c r="M19617" s="27" t="s">
        <v>16</v>
      </c>
      <c r="N19617" s="27" t="s">
        <v>24</v>
      </c>
    </row>
    <row r="19618" spans="1:14" x14ac:dyDescent="0.3">
      <c r="A19618" s="22">
        <v>44792</v>
      </c>
      <c r="B19618" s="22">
        <v>44792</v>
      </c>
      <c r="C19618" s="27" t="s">
        <v>84990</v>
      </c>
      <c r="D19618" s="27" t="s">
        <v>16</v>
      </c>
      <c r="E19618" s="27" t="s">
        <v>17</v>
      </c>
      <c r="F19618" s="27" t="s">
        <v>141</v>
      </c>
      <c r="G19618" s="27">
        <v>133.13</v>
      </c>
      <c r="H19618" s="27" t="s">
        <v>84991</v>
      </c>
      <c r="I19618" s="27" t="s">
        <v>84992</v>
      </c>
      <c r="J19618" s="27" t="s">
        <v>84993</v>
      </c>
      <c r="K19618" s="27" t="s">
        <v>84994</v>
      </c>
      <c r="L19618" s="27" t="s">
        <v>16</v>
      </c>
      <c r="M19618" s="27" t="s">
        <v>35</v>
      </c>
      <c r="N19618" s="27" t="s">
        <v>146</v>
      </c>
    </row>
    <row r="19619" spans="1:14" x14ac:dyDescent="0.3">
      <c r="A19619" s="22">
        <v>44509</v>
      </c>
      <c r="B19619" s="22">
        <v>44509</v>
      </c>
      <c r="C19619" s="27" t="s">
        <v>84995</v>
      </c>
      <c r="D19619" s="27" t="s">
        <v>16</v>
      </c>
      <c r="E19619" s="27" t="s">
        <v>17</v>
      </c>
      <c r="F19619" s="27" t="s">
        <v>18</v>
      </c>
      <c r="G19619" s="27">
        <v>133.13</v>
      </c>
      <c r="H19619" s="27" t="s">
        <v>62603</v>
      </c>
      <c r="I19619" s="27" t="s">
        <v>16</v>
      </c>
      <c r="J19619" s="27" t="s">
        <v>84996</v>
      </c>
      <c r="K19619" s="27" t="s">
        <v>84997</v>
      </c>
      <c r="L19619" s="27" t="s">
        <v>121</v>
      </c>
      <c r="M19619" s="27" t="s">
        <v>16</v>
      </c>
      <c r="N19619" s="27" t="s">
        <v>24</v>
      </c>
    </row>
    <row r="19620" spans="1:14" x14ac:dyDescent="0.3">
      <c r="A19620" s="22">
        <v>43438</v>
      </c>
      <c r="B19620" s="22">
        <v>43438</v>
      </c>
      <c r="C19620" s="27" t="s">
        <v>84998</v>
      </c>
      <c r="D19620" s="27" t="s">
        <v>16</v>
      </c>
      <c r="E19620" s="27" t="s">
        <v>17</v>
      </c>
      <c r="F19620" s="27" t="s">
        <v>18</v>
      </c>
      <c r="G19620" s="27">
        <v>133.13</v>
      </c>
      <c r="H19620" s="27" t="s">
        <v>84999</v>
      </c>
      <c r="I19620" s="27" t="s">
        <v>85000</v>
      </c>
      <c r="J19620" s="27" t="s">
        <v>85001</v>
      </c>
      <c r="K19620" s="27" t="s">
        <v>85002</v>
      </c>
      <c r="L19620" s="27" t="s">
        <v>350</v>
      </c>
      <c r="M19620" s="27" t="s">
        <v>350</v>
      </c>
      <c r="N19620" s="27" t="s">
        <v>24</v>
      </c>
    </row>
    <row r="19621" spans="1:14" x14ac:dyDescent="0.3">
      <c r="A19621" s="22">
        <v>44922</v>
      </c>
      <c r="B19621" s="22">
        <v>44921</v>
      </c>
      <c r="C19621" s="27" t="s">
        <v>85003</v>
      </c>
      <c r="D19621" s="27" t="s">
        <v>16</v>
      </c>
      <c r="E19621" s="27" t="s">
        <v>17</v>
      </c>
      <c r="F19621" s="27" t="s">
        <v>18</v>
      </c>
      <c r="G19621" s="27">
        <v>133.11000000000001</v>
      </c>
      <c r="H19621" s="27" t="s">
        <v>85004</v>
      </c>
      <c r="I19621" s="27" t="s">
        <v>85005</v>
      </c>
      <c r="J19621" s="27" t="s">
        <v>85006</v>
      </c>
      <c r="K19621" s="27" t="s">
        <v>85007</v>
      </c>
      <c r="L19621" s="27" t="s">
        <v>16</v>
      </c>
      <c r="M19621" s="27" t="s">
        <v>350</v>
      </c>
      <c r="N19621" s="27" t="s">
        <v>24</v>
      </c>
    </row>
    <row r="19622" spans="1:14" x14ac:dyDescent="0.3">
      <c r="A19622" s="22">
        <v>45197</v>
      </c>
      <c r="B19622" s="22">
        <v>45196</v>
      </c>
      <c r="C19622" s="27" t="s">
        <v>85008</v>
      </c>
      <c r="D19622" s="27" t="s">
        <v>85009</v>
      </c>
      <c r="E19622" s="27" t="s">
        <v>17</v>
      </c>
      <c r="F19622" s="27" t="s">
        <v>18</v>
      </c>
      <c r="G19622" s="27">
        <v>133.07</v>
      </c>
      <c r="H19622" s="27" t="s">
        <v>85010</v>
      </c>
      <c r="I19622" s="27" t="s">
        <v>85011</v>
      </c>
      <c r="J19622" s="27" t="s">
        <v>85012</v>
      </c>
      <c r="K19622" s="27" t="s">
        <v>85013</v>
      </c>
      <c r="L19622" s="27" t="s">
        <v>35</v>
      </c>
      <c r="M19622" s="27" t="s">
        <v>85014</v>
      </c>
      <c r="N19622" s="27" t="s">
        <v>24</v>
      </c>
    </row>
    <row r="19623" spans="1:14" x14ac:dyDescent="0.3">
      <c r="A19623" s="22">
        <v>44243</v>
      </c>
      <c r="B19623" s="22">
        <v>44243</v>
      </c>
      <c r="C19623" s="27" t="s">
        <v>85015</v>
      </c>
      <c r="D19623" s="27" t="s">
        <v>16</v>
      </c>
      <c r="E19623" s="27" t="s">
        <v>17</v>
      </c>
      <c r="F19623" s="27" t="s">
        <v>18</v>
      </c>
      <c r="G19623" s="27">
        <v>133.06</v>
      </c>
      <c r="H19623" s="27" t="s">
        <v>85016</v>
      </c>
      <c r="I19623" s="27" t="s">
        <v>16</v>
      </c>
      <c r="J19623" s="27" t="s">
        <v>85017</v>
      </c>
      <c r="K19623" s="27" t="s">
        <v>85018</v>
      </c>
      <c r="L19623" s="27" t="s">
        <v>16</v>
      </c>
      <c r="M19623" s="27" t="s">
        <v>16</v>
      </c>
      <c r="N19623" s="27" t="s">
        <v>24</v>
      </c>
    </row>
    <row r="19624" spans="1:14" x14ac:dyDescent="0.3">
      <c r="A19624" s="22">
        <v>45791</v>
      </c>
      <c r="B19624" s="22">
        <v>45791</v>
      </c>
      <c r="C19624" s="27" t="s">
        <v>85019</v>
      </c>
      <c r="D19624" s="27" t="s">
        <v>16</v>
      </c>
      <c r="E19624" s="27" t="s">
        <v>17</v>
      </c>
      <c r="F19624" s="27" t="s">
        <v>141</v>
      </c>
      <c r="G19624" s="27">
        <v>133.01</v>
      </c>
      <c r="H19624" s="27" t="s">
        <v>85020</v>
      </c>
      <c r="I19624" s="27" t="s">
        <v>85021</v>
      </c>
      <c r="J19624" s="27" t="s">
        <v>85022</v>
      </c>
      <c r="K19624" s="27" t="s">
        <v>85023</v>
      </c>
      <c r="L19624" s="27" t="s">
        <v>53</v>
      </c>
      <c r="M19624" s="27" t="s">
        <v>53</v>
      </c>
      <c r="N19624" s="27" t="s">
        <v>24</v>
      </c>
    </row>
    <row r="19625" spans="1:14" x14ac:dyDescent="0.3">
      <c r="A19625" s="22">
        <v>45183</v>
      </c>
      <c r="B19625" s="22">
        <v>45183</v>
      </c>
      <c r="C19625" s="27" t="s">
        <v>85024</v>
      </c>
      <c r="D19625" s="27" t="s">
        <v>16</v>
      </c>
      <c r="E19625" s="27" t="s">
        <v>17</v>
      </c>
      <c r="F19625" s="27" t="s">
        <v>18</v>
      </c>
      <c r="G19625" s="27">
        <v>133.01</v>
      </c>
      <c r="H19625" s="27" t="s">
        <v>85025</v>
      </c>
      <c r="I19625" s="27" t="s">
        <v>65292</v>
      </c>
      <c r="J19625" s="27" t="s">
        <v>85026</v>
      </c>
      <c r="K19625" s="27" t="s">
        <v>85027</v>
      </c>
      <c r="L19625" s="27" t="s">
        <v>973</v>
      </c>
      <c r="M19625" s="27" t="s">
        <v>23</v>
      </c>
      <c r="N19625" s="27" t="s">
        <v>24</v>
      </c>
    </row>
    <row r="19626" spans="1:14" x14ac:dyDescent="0.3">
      <c r="A19626" s="22">
        <v>45523</v>
      </c>
      <c r="B19626" s="22">
        <v>45498</v>
      </c>
      <c r="C19626" s="27" t="s">
        <v>85028</v>
      </c>
      <c r="D19626" s="27" t="s">
        <v>85029</v>
      </c>
      <c r="E19626" s="27" t="s">
        <v>17</v>
      </c>
      <c r="F19626" s="27" t="s">
        <v>141</v>
      </c>
      <c r="G19626" s="27">
        <v>133</v>
      </c>
      <c r="H19626" s="27" t="s">
        <v>85030</v>
      </c>
      <c r="I19626" s="27" t="s">
        <v>85031</v>
      </c>
      <c r="J19626" s="27" t="s">
        <v>85032</v>
      </c>
      <c r="K19626" s="27" t="s">
        <v>85033</v>
      </c>
      <c r="L19626" s="27" t="s">
        <v>321</v>
      </c>
      <c r="M19626" s="27" t="s">
        <v>321</v>
      </c>
      <c r="N19626" s="27" t="s">
        <v>61</v>
      </c>
    </row>
    <row r="19627" spans="1:14" x14ac:dyDescent="0.3">
      <c r="A19627" s="22">
        <v>43249</v>
      </c>
      <c r="B19627" s="22">
        <v>43249</v>
      </c>
      <c r="C19627" s="27" t="s">
        <v>85034</v>
      </c>
      <c r="D19627" s="27" t="s">
        <v>16</v>
      </c>
      <c r="E19627" s="27" t="s">
        <v>17</v>
      </c>
      <c r="F19627" s="27" t="s">
        <v>18</v>
      </c>
      <c r="G19627" s="27">
        <v>133</v>
      </c>
      <c r="H19627" s="27" t="s">
        <v>12095</v>
      </c>
      <c r="I19627" s="27" t="s">
        <v>85035</v>
      </c>
      <c r="J19627" s="27" t="s">
        <v>85036</v>
      </c>
      <c r="K19627" s="27" t="s">
        <v>85037</v>
      </c>
      <c r="L19627" s="27" t="s">
        <v>16</v>
      </c>
      <c r="M19627" s="27" t="s">
        <v>321</v>
      </c>
      <c r="N19627" s="27" t="s">
        <v>146</v>
      </c>
    </row>
    <row r="19628" spans="1:14" x14ac:dyDescent="0.3">
      <c r="A19628" s="22">
        <v>43263</v>
      </c>
      <c r="B19628" s="22">
        <v>43263</v>
      </c>
      <c r="C19628" s="27" t="s">
        <v>85038</v>
      </c>
      <c r="D19628" s="27" t="s">
        <v>16</v>
      </c>
      <c r="E19628" s="27" t="s">
        <v>17</v>
      </c>
      <c r="F19628" s="27" t="s">
        <v>18</v>
      </c>
      <c r="G19628" s="27">
        <v>133</v>
      </c>
      <c r="H19628" s="27" t="s">
        <v>78689</v>
      </c>
      <c r="I19628" s="27" t="s">
        <v>6236</v>
      </c>
      <c r="J19628" s="27" t="s">
        <v>85039</v>
      </c>
      <c r="K19628" s="27" t="s">
        <v>85040</v>
      </c>
      <c r="L19628" s="27" t="s">
        <v>16</v>
      </c>
      <c r="M19628" s="27" t="s">
        <v>23</v>
      </c>
      <c r="N19628" s="27" t="s">
        <v>146</v>
      </c>
    </row>
    <row r="19629" spans="1:14" x14ac:dyDescent="0.3">
      <c r="A19629" s="22">
        <v>43355</v>
      </c>
      <c r="B19629" s="22">
        <v>43355</v>
      </c>
      <c r="C19629" s="27" t="s">
        <v>85041</v>
      </c>
      <c r="D19629" s="27" t="s">
        <v>16</v>
      </c>
      <c r="E19629" s="27" t="s">
        <v>17</v>
      </c>
      <c r="F19629" s="27" t="s">
        <v>18</v>
      </c>
      <c r="G19629" s="27">
        <v>133</v>
      </c>
      <c r="H19629" s="27" t="s">
        <v>18737</v>
      </c>
      <c r="I19629" s="27" t="s">
        <v>85042</v>
      </c>
      <c r="J19629" s="27" t="s">
        <v>85043</v>
      </c>
      <c r="K19629" s="27" t="s">
        <v>85044</v>
      </c>
      <c r="L19629" s="27" t="s">
        <v>23</v>
      </c>
      <c r="M19629" s="27" t="s">
        <v>23</v>
      </c>
      <c r="N19629" s="27" t="s">
        <v>24</v>
      </c>
    </row>
    <row r="19630" spans="1:14" x14ac:dyDescent="0.3">
      <c r="A19630" s="22">
        <v>43375</v>
      </c>
      <c r="B19630" s="22">
        <v>43370</v>
      </c>
      <c r="C19630" s="27" t="s">
        <v>85045</v>
      </c>
      <c r="D19630" s="27" t="s">
        <v>16</v>
      </c>
      <c r="E19630" s="27" t="s">
        <v>17</v>
      </c>
      <c r="F19630" s="27" t="s">
        <v>18</v>
      </c>
      <c r="G19630" s="27">
        <v>133</v>
      </c>
      <c r="H19630" s="27" t="s">
        <v>85046</v>
      </c>
      <c r="I19630" s="27" t="s">
        <v>85047</v>
      </c>
      <c r="J19630" s="27" t="s">
        <v>85048</v>
      </c>
      <c r="K19630" s="27" t="s">
        <v>85049</v>
      </c>
      <c r="L19630" s="27" t="s">
        <v>16</v>
      </c>
      <c r="M19630" s="27" t="s">
        <v>23</v>
      </c>
      <c r="N19630" s="27" t="s">
        <v>146</v>
      </c>
    </row>
    <row r="19631" spans="1:14" x14ac:dyDescent="0.3">
      <c r="A19631" s="22">
        <v>43788</v>
      </c>
      <c r="B19631" s="22">
        <v>43788</v>
      </c>
      <c r="C19631" s="27" t="s">
        <v>85050</v>
      </c>
      <c r="D19631" s="27" t="s">
        <v>16</v>
      </c>
      <c r="E19631" s="27" t="s">
        <v>17</v>
      </c>
      <c r="F19631" s="27" t="s">
        <v>18</v>
      </c>
      <c r="G19631" s="27">
        <v>133</v>
      </c>
      <c r="H19631" s="27" t="s">
        <v>25550</v>
      </c>
      <c r="I19631" s="27" t="s">
        <v>5307</v>
      </c>
      <c r="J19631" s="27" t="s">
        <v>85051</v>
      </c>
      <c r="K19631" s="27" t="s">
        <v>85052</v>
      </c>
      <c r="L19631" s="27" t="s">
        <v>16</v>
      </c>
      <c r="M19631" s="27" t="s">
        <v>23</v>
      </c>
      <c r="N19631" s="27" t="s">
        <v>146</v>
      </c>
    </row>
    <row r="19632" spans="1:14" x14ac:dyDescent="0.3">
      <c r="A19632" s="22">
        <v>43811</v>
      </c>
      <c r="B19632" s="22">
        <v>43811</v>
      </c>
      <c r="C19632" s="27" t="s">
        <v>85053</v>
      </c>
      <c r="D19632" s="27" t="s">
        <v>16</v>
      </c>
      <c r="E19632" s="27" t="s">
        <v>17</v>
      </c>
      <c r="F19632" s="27" t="s">
        <v>18</v>
      </c>
      <c r="G19632" s="27">
        <v>133</v>
      </c>
      <c r="H19632" s="27" t="s">
        <v>17966</v>
      </c>
      <c r="I19632" s="27" t="s">
        <v>85054</v>
      </c>
      <c r="J19632" s="27" t="s">
        <v>85055</v>
      </c>
      <c r="K19632" s="27" t="s">
        <v>85056</v>
      </c>
      <c r="L19632" s="27" t="s">
        <v>16</v>
      </c>
      <c r="M19632" s="27" t="s">
        <v>23</v>
      </c>
      <c r="N19632" s="27" t="s">
        <v>146</v>
      </c>
    </row>
    <row r="19633" spans="1:14" x14ac:dyDescent="0.3">
      <c r="A19633" s="22">
        <v>43837</v>
      </c>
      <c r="B19633" s="22">
        <v>43837</v>
      </c>
      <c r="C19633" s="27" t="s">
        <v>85057</v>
      </c>
      <c r="D19633" s="27" t="s">
        <v>16</v>
      </c>
      <c r="E19633" s="27" t="s">
        <v>17</v>
      </c>
      <c r="F19633" s="27" t="s">
        <v>18</v>
      </c>
      <c r="G19633" s="27">
        <v>133</v>
      </c>
      <c r="H19633" s="27" t="s">
        <v>85058</v>
      </c>
      <c r="I19633" s="27" t="s">
        <v>85059</v>
      </c>
      <c r="J19633" s="27" t="s">
        <v>85060</v>
      </c>
      <c r="K19633" s="27" t="s">
        <v>85061</v>
      </c>
      <c r="L19633" s="27" t="s">
        <v>16</v>
      </c>
      <c r="M19633" s="27" t="s">
        <v>85062</v>
      </c>
      <c r="N19633" s="27" t="s">
        <v>146</v>
      </c>
    </row>
    <row r="19634" spans="1:14" x14ac:dyDescent="0.3">
      <c r="A19634" s="22">
        <v>43846</v>
      </c>
      <c r="B19634" s="22">
        <v>43846</v>
      </c>
      <c r="C19634" s="27" t="s">
        <v>85063</v>
      </c>
      <c r="D19634" s="27" t="s">
        <v>16</v>
      </c>
      <c r="E19634" s="27" t="s">
        <v>17</v>
      </c>
      <c r="F19634" s="27" t="s">
        <v>18</v>
      </c>
      <c r="G19634" s="27">
        <v>133</v>
      </c>
      <c r="H19634" s="27" t="s">
        <v>85064</v>
      </c>
      <c r="I19634" s="27" t="s">
        <v>85065</v>
      </c>
      <c r="J19634" s="27" t="s">
        <v>85066</v>
      </c>
      <c r="K19634" s="27" t="s">
        <v>85067</v>
      </c>
      <c r="L19634" s="27" t="s">
        <v>334</v>
      </c>
      <c r="M19634" s="27" t="s">
        <v>23</v>
      </c>
      <c r="N19634" s="27" t="s">
        <v>24</v>
      </c>
    </row>
    <row r="19635" spans="1:14" x14ac:dyDescent="0.3">
      <c r="A19635" s="22">
        <v>43867</v>
      </c>
      <c r="B19635" s="22">
        <v>43867</v>
      </c>
      <c r="C19635" s="27" t="s">
        <v>85068</v>
      </c>
      <c r="D19635" s="27" t="s">
        <v>16</v>
      </c>
      <c r="E19635" s="27" t="s">
        <v>17</v>
      </c>
      <c r="F19635" s="27" t="s">
        <v>18</v>
      </c>
      <c r="G19635" s="27">
        <v>133</v>
      </c>
      <c r="H19635" s="27" t="s">
        <v>70560</v>
      </c>
      <c r="I19635" s="27" t="s">
        <v>61009</v>
      </c>
      <c r="J19635" s="27" t="s">
        <v>85069</v>
      </c>
      <c r="K19635" s="27" t="s">
        <v>85070</v>
      </c>
      <c r="L19635" s="27" t="s">
        <v>16</v>
      </c>
      <c r="M19635" s="27" t="s">
        <v>23</v>
      </c>
      <c r="N19635" s="27" t="s">
        <v>146</v>
      </c>
    </row>
    <row r="19636" spans="1:14" x14ac:dyDescent="0.3">
      <c r="A19636" s="22">
        <v>44363</v>
      </c>
      <c r="B19636" s="22">
        <v>44350</v>
      </c>
      <c r="C19636" s="27" t="s">
        <v>85071</v>
      </c>
      <c r="D19636" s="27" t="s">
        <v>16</v>
      </c>
      <c r="E19636" s="27" t="s">
        <v>17</v>
      </c>
      <c r="F19636" s="27" t="s">
        <v>18</v>
      </c>
      <c r="G19636" s="27">
        <v>133</v>
      </c>
      <c r="H19636" s="27" t="s">
        <v>48722</v>
      </c>
      <c r="I19636" s="27" t="s">
        <v>16</v>
      </c>
      <c r="J19636" s="27" t="s">
        <v>85072</v>
      </c>
      <c r="K19636" s="27" t="s">
        <v>85073</v>
      </c>
      <c r="L19636" s="27" t="s">
        <v>16</v>
      </c>
      <c r="M19636" s="27" t="s">
        <v>16</v>
      </c>
      <c r="N19636" s="27" t="s">
        <v>146</v>
      </c>
    </row>
    <row r="19637" spans="1:14" x14ac:dyDescent="0.3">
      <c r="A19637" s="22">
        <v>44511</v>
      </c>
      <c r="B19637" s="22">
        <v>44511</v>
      </c>
      <c r="C19637" s="27" t="s">
        <v>85074</v>
      </c>
      <c r="D19637" s="27" t="s">
        <v>16</v>
      </c>
      <c r="E19637" s="27" t="s">
        <v>17</v>
      </c>
      <c r="F19637" s="27" t="s">
        <v>18</v>
      </c>
      <c r="G19637" s="27">
        <v>133</v>
      </c>
      <c r="H19637" s="27" t="s">
        <v>36313</v>
      </c>
      <c r="I19637" s="27" t="s">
        <v>85075</v>
      </c>
      <c r="J19637" s="27" t="s">
        <v>85076</v>
      </c>
      <c r="K19637" s="27" t="s">
        <v>85077</v>
      </c>
      <c r="L19637" s="27" t="s">
        <v>16</v>
      </c>
      <c r="M19637" s="27" t="s">
        <v>23</v>
      </c>
      <c r="N19637" s="27" t="s">
        <v>146</v>
      </c>
    </row>
    <row r="19638" spans="1:14" x14ac:dyDescent="0.3">
      <c r="A19638" s="22">
        <v>44676</v>
      </c>
      <c r="B19638" s="22">
        <v>44676</v>
      </c>
      <c r="C19638" s="27" t="s">
        <v>85078</v>
      </c>
      <c r="D19638" s="27" t="s">
        <v>16</v>
      </c>
      <c r="E19638" s="27" t="s">
        <v>17</v>
      </c>
      <c r="F19638" s="27" t="s">
        <v>18</v>
      </c>
      <c r="G19638" s="27">
        <v>133</v>
      </c>
      <c r="H19638" s="27" t="s">
        <v>4264</v>
      </c>
      <c r="I19638" s="27" t="s">
        <v>85079</v>
      </c>
      <c r="J19638" s="27" t="s">
        <v>85080</v>
      </c>
      <c r="K19638" s="27" t="s">
        <v>85081</v>
      </c>
      <c r="L19638" s="27" t="s">
        <v>16</v>
      </c>
      <c r="M19638" s="27" t="s">
        <v>16</v>
      </c>
      <c r="N19638" s="27" t="s">
        <v>24</v>
      </c>
    </row>
    <row r="19639" spans="1:14" x14ac:dyDescent="0.3">
      <c r="A19639" s="22">
        <v>44755</v>
      </c>
      <c r="B19639" s="22">
        <v>44755</v>
      </c>
      <c r="C19639" s="27" t="s">
        <v>85082</v>
      </c>
      <c r="D19639" s="27" t="s">
        <v>16</v>
      </c>
      <c r="E19639" s="27" t="s">
        <v>17</v>
      </c>
      <c r="F19639" s="27" t="s">
        <v>18</v>
      </c>
      <c r="G19639" s="27">
        <v>133</v>
      </c>
      <c r="H19639" s="27" t="s">
        <v>85083</v>
      </c>
      <c r="I19639" s="27" t="s">
        <v>85084</v>
      </c>
      <c r="J19639" s="27" t="s">
        <v>85085</v>
      </c>
      <c r="K19639" s="27" t="s">
        <v>85086</v>
      </c>
      <c r="L19639" s="27" t="s">
        <v>16</v>
      </c>
      <c r="M19639" s="27" t="s">
        <v>85087</v>
      </c>
      <c r="N19639" s="27" t="s">
        <v>146</v>
      </c>
    </row>
    <row r="19640" spans="1:14" x14ac:dyDescent="0.3">
      <c r="A19640" s="22">
        <v>45014</v>
      </c>
      <c r="B19640" s="22">
        <v>45013</v>
      </c>
      <c r="C19640" s="27" t="s">
        <v>85088</v>
      </c>
      <c r="D19640" s="27" t="s">
        <v>16</v>
      </c>
      <c r="E19640" s="27" t="s">
        <v>17</v>
      </c>
      <c r="F19640" s="27" t="s">
        <v>18</v>
      </c>
      <c r="G19640" s="27">
        <v>133</v>
      </c>
      <c r="H19640" s="27" t="s">
        <v>31131</v>
      </c>
      <c r="I19640" s="27" t="s">
        <v>46977</v>
      </c>
      <c r="J19640" s="27" t="s">
        <v>85089</v>
      </c>
      <c r="K19640" s="27" t="s">
        <v>85090</v>
      </c>
      <c r="L19640" s="27" t="s">
        <v>23038</v>
      </c>
      <c r="M19640" s="27" t="s">
        <v>153</v>
      </c>
      <c r="N19640" s="27" t="s">
        <v>24</v>
      </c>
    </row>
    <row r="19641" spans="1:14" x14ac:dyDescent="0.3">
      <c r="A19641" s="22">
        <v>45474</v>
      </c>
      <c r="B19641" s="22">
        <v>45474</v>
      </c>
      <c r="C19641" s="27" t="s">
        <v>85091</v>
      </c>
      <c r="D19641" s="27" t="s">
        <v>16</v>
      </c>
      <c r="E19641" s="27" t="s">
        <v>17</v>
      </c>
      <c r="F19641" s="27" t="s">
        <v>18</v>
      </c>
      <c r="G19641" s="27">
        <v>133</v>
      </c>
      <c r="H19641" s="27" t="s">
        <v>85092</v>
      </c>
      <c r="I19641" s="27" t="s">
        <v>16</v>
      </c>
      <c r="J19641" s="27" t="s">
        <v>85093</v>
      </c>
      <c r="K19641" s="27" t="s">
        <v>85094</v>
      </c>
      <c r="L19641" s="27" t="s">
        <v>16</v>
      </c>
      <c r="M19641" s="27" t="s">
        <v>16</v>
      </c>
      <c r="N19641" s="27" t="s">
        <v>146</v>
      </c>
    </row>
    <row r="19642" spans="1:14" x14ac:dyDescent="0.3">
      <c r="A19642" s="22">
        <v>45526</v>
      </c>
      <c r="B19642" s="22">
        <v>45504</v>
      </c>
      <c r="C19642" s="27" t="s">
        <v>85095</v>
      </c>
      <c r="D19642" s="27" t="s">
        <v>16</v>
      </c>
      <c r="E19642" s="27" t="s">
        <v>17</v>
      </c>
      <c r="F19642" s="27" t="s">
        <v>18</v>
      </c>
      <c r="G19642" s="27">
        <v>133</v>
      </c>
      <c r="H19642" s="27" t="s">
        <v>10910</v>
      </c>
      <c r="I19642" s="27" t="s">
        <v>1289</v>
      </c>
      <c r="J19642" s="27" t="s">
        <v>85096</v>
      </c>
      <c r="K19642" s="27" t="s">
        <v>85097</v>
      </c>
      <c r="L19642" s="27" t="s">
        <v>16</v>
      </c>
      <c r="M19642" s="27" t="s">
        <v>92</v>
      </c>
      <c r="N19642" s="27" t="s">
        <v>146</v>
      </c>
    </row>
    <row r="19643" spans="1:14" x14ac:dyDescent="0.3">
      <c r="A19643" s="22">
        <v>45630</v>
      </c>
      <c r="B19643" s="22">
        <v>45630</v>
      </c>
      <c r="C19643" s="27" t="s">
        <v>85098</v>
      </c>
      <c r="D19643" s="27" t="s">
        <v>16</v>
      </c>
      <c r="E19643" s="27" t="s">
        <v>17</v>
      </c>
      <c r="F19643" s="27" t="s">
        <v>18</v>
      </c>
      <c r="G19643" s="27">
        <v>133</v>
      </c>
      <c r="H19643" s="27" t="s">
        <v>9356</v>
      </c>
      <c r="I19643" s="27" t="s">
        <v>85099</v>
      </c>
      <c r="J19643" s="27" t="s">
        <v>85100</v>
      </c>
      <c r="K19643" s="27" t="s">
        <v>85101</v>
      </c>
      <c r="L19643" s="27" t="s">
        <v>16</v>
      </c>
      <c r="M19643" s="27" t="s">
        <v>85102</v>
      </c>
      <c r="N19643" s="27" t="s">
        <v>146</v>
      </c>
    </row>
    <row r="19644" spans="1:14" x14ac:dyDescent="0.3">
      <c r="A19644" s="22">
        <v>45835</v>
      </c>
      <c r="B19644" s="22">
        <v>45835</v>
      </c>
      <c r="C19644" s="27" t="s">
        <v>85103</v>
      </c>
      <c r="D19644" s="27" t="s">
        <v>16</v>
      </c>
      <c r="E19644" s="27" t="s">
        <v>17</v>
      </c>
      <c r="F19644" s="27" t="s">
        <v>18</v>
      </c>
      <c r="G19644" s="27">
        <v>133</v>
      </c>
      <c r="H19644" s="27" t="s">
        <v>16</v>
      </c>
      <c r="I19644" s="27" t="s">
        <v>61350</v>
      </c>
      <c r="J19644" s="27" t="s">
        <v>85104</v>
      </c>
      <c r="K19644" s="27" t="s">
        <v>85105</v>
      </c>
      <c r="L19644" s="27" t="s">
        <v>16</v>
      </c>
      <c r="M19644" s="27" t="s">
        <v>85106</v>
      </c>
      <c r="N19644" s="27" t="s">
        <v>146</v>
      </c>
    </row>
    <row r="19645" spans="1:14" x14ac:dyDescent="0.3">
      <c r="A19645" s="22">
        <v>43409</v>
      </c>
      <c r="B19645" s="22">
        <v>43409</v>
      </c>
      <c r="C19645" s="27" t="s">
        <v>85107</v>
      </c>
      <c r="D19645" s="27" t="s">
        <v>16</v>
      </c>
      <c r="E19645" s="27" t="s">
        <v>17</v>
      </c>
      <c r="F19645" s="27" t="s">
        <v>18</v>
      </c>
      <c r="G19645" s="27">
        <v>133</v>
      </c>
      <c r="H19645" s="27" t="s">
        <v>55534</v>
      </c>
      <c r="I19645" s="27" t="s">
        <v>56649</v>
      </c>
      <c r="J19645" s="27" t="s">
        <v>85108</v>
      </c>
      <c r="K19645" s="27" t="s">
        <v>85109</v>
      </c>
      <c r="L19645" s="27" t="s">
        <v>16</v>
      </c>
      <c r="M19645" s="27" t="s">
        <v>630</v>
      </c>
      <c r="N19645" s="27" t="s">
        <v>146</v>
      </c>
    </row>
    <row r="19646" spans="1:14" x14ac:dyDescent="0.3">
      <c r="A19646" s="22">
        <v>43706</v>
      </c>
      <c r="B19646" s="22">
        <v>43706</v>
      </c>
      <c r="C19646" s="27" t="s">
        <v>85110</v>
      </c>
      <c r="D19646" s="27" t="s">
        <v>16</v>
      </c>
      <c r="E19646" s="27" t="s">
        <v>17</v>
      </c>
      <c r="F19646" s="27" t="s">
        <v>18</v>
      </c>
      <c r="G19646" s="27">
        <v>132.97</v>
      </c>
      <c r="H19646" s="27" t="s">
        <v>85111</v>
      </c>
      <c r="I19646" s="27" t="s">
        <v>16</v>
      </c>
      <c r="J19646" s="27" t="s">
        <v>85112</v>
      </c>
      <c r="K19646" s="27" t="s">
        <v>85113</v>
      </c>
      <c r="L19646" s="27" t="s">
        <v>955</v>
      </c>
      <c r="M19646" s="27" t="s">
        <v>16</v>
      </c>
      <c r="N19646" s="27" t="s">
        <v>24</v>
      </c>
    </row>
    <row r="19647" spans="1:14" x14ac:dyDescent="0.3">
      <c r="A19647" s="22">
        <v>45642</v>
      </c>
      <c r="B19647" s="22">
        <v>45642</v>
      </c>
      <c r="C19647" s="27" t="s">
        <v>82659</v>
      </c>
      <c r="D19647" s="27" t="s">
        <v>16</v>
      </c>
      <c r="E19647" s="27" t="s">
        <v>17</v>
      </c>
      <c r="F19647" s="27" t="s">
        <v>18</v>
      </c>
      <c r="G19647" s="27">
        <v>132.97</v>
      </c>
      <c r="H19647" s="27" t="s">
        <v>85114</v>
      </c>
      <c r="I19647" s="27" t="s">
        <v>85115</v>
      </c>
      <c r="J19647" s="27" t="s">
        <v>85116</v>
      </c>
      <c r="K19647" s="27" t="s">
        <v>85117</v>
      </c>
      <c r="L19647" s="27" t="s">
        <v>2316</v>
      </c>
      <c r="M19647" s="27" t="s">
        <v>2316</v>
      </c>
      <c r="N19647" s="27" t="s">
        <v>24</v>
      </c>
    </row>
    <row r="19648" spans="1:14" x14ac:dyDescent="0.3">
      <c r="A19648" s="22">
        <v>43811</v>
      </c>
      <c r="B19648" s="22">
        <v>43811</v>
      </c>
      <c r="C19648" s="27" t="s">
        <v>75390</v>
      </c>
      <c r="D19648" s="27" t="s">
        <v>16</v>
      </c>
      <c r="E19648" s="27" t="s">
        <v>17</v>
      </c>
      <c r="F19648" s="27" t="s">
        <v>141</v>
      </c>
      <c r="G19648" s="27">
        <v>132.96</v>
      </c>
      <c r="H19648" s="27" t="s">
        <v>75391</v>
      </c>
      <c r="I19648" s="27" t="s">
        <v>37881</v>
      </c>
      <c r="J19648" s="27" t="s">
        <v>85118</v>
      </c>
      <c r="K19648" s="27" t="s">
        <v>85119</v>
      </c>
      <c r="L19648" s="27" t="s">
        <v>350</v>
      </c>
      <c r="M19648" s="27" t="s">
        <v>350</v>
      </c>
      <c r="N19648" s="27" t="s">
        <v>24</v>
      </c>
    </row>
    <row r="19649" spans="1:14" x14ac:dyDescent="0.3">
      <c r="A19649" s="22">
        <v>44189</v>
      </c>
      <c r="B19649" s="22">
        <v>44189</v>
      </c>
      <c r="C19649" s="27" t="s">
        <v>85120</v>
      </c>
      <c r="D19649" s="27" t="s">
        <v>16</v>
      </c>
      <c r="E19649" s="27" t="s">
        <v>17</v>
      </c>
      <c r="F19649" s="27" t="s">
        <v>18</v>
      </c>
      <c r="G19649" s="27">
        <v>132.94</v>
      </c>
      <c r="H19649" s="27" t="s">
        <v>59877</v>
      </c>
      <c r="I19649" s="27" t="s">
        <v>59876</v>
      </c>
      <c r="J19649" s="27" t="s">
        <v>85121</v>
      </c>
      <c r="K19649" s="27" t="s">
        <v>85122</v>
      </c>
      <c r="L19649" s="27" t="s">
        <v>16</v>
      </c>
      <c r="M19649" s="27" t="s">
        <v>321</v>
      </c>
      <c r="N19649" s="27" t="s">
        <v>146</v>
      </c>
    </row>
    <row r="19650" spans="1:14" x14ac:dyDescent="0.3">
      <c r="A19650" s="22">
        <v>43847</v>
      </c>
      <c r="B19650" s="22">
        <v>43840</v>
      </c>
      <c r="C19650" s="27" t="s">
        <v>85123</v>
      </c>
      <c r="D19650" s="27" t="s">
        <v>16</v>
      </c>
      <c r="E19650" s="27" t="s">
        <v>17</v>
      </c>
      <c r="F19650" s="27" t="s">
        <v>18</v>
      </c>
      <c r="G19650" s="27">
        <v>132.91999999999999</v>
      </c>
      <c r="H19650" s="27" t="s">
        <v>85124</v>
      </c>
      <c r="I19650" s="27" t="s">
        <v>83443</v>
      </c>
      <c r="J19650" s="27" t="s">
        <v>85125</v>
      </c>
      <c r="K19650" s="27" t="s">
        <v>85126</v>
      </c>
      <c r="L19650" s="27" t="s">
        <v>16</v>
      </c>
      <c r="M19650" s="27" t="s">
        <v>2108</v>
      </c>
      <c r="N19650" s="27" t="s">
        <v>146</v>
      </c>
    </row>
    <row r="19651" spans="1:14" x14ac:dyDescent="0.3">
      <c r="A19651" s="22">
        <v>44278</v>
      </c>
      <c r="B19651" s="22">
        <v>44278</v>
      </c>
      <c r="C19651" s="27" t="s">
        <v>85127</v>
      </c>
      <c r="D19651" s="27" t="s">
        <v>16</v>
      </c>
      <c r="E19651" s="27" t="s">
        <v>17</v>
      </c>
      <c r="F19651" s="27" t="s">
        <v>18</v>
      </c>
      <c r="G19651" s="27">
        <v>132.91999999999999</v>
      </c>
      <c r="H19651" s="27" t="s">
        <v>85128</v>
      </c>
      <c r="I19651" s="27" t="s">
        <v>16</v>
      </c>
      <c r="J19651" s="27" t="s">
        <v>85129</v>
      </c>
      <c r="K19651" s="27" t="s">
        <v>85130</v>
      </c>
      <c r="L19651" s="27" t="s">
        <v>1088</v>
      </c>
      <c r="M19651" s="27" t="s">
        <v>16</v>
      </c>
      <c r="N19651" s="27" t="s">
        <v>24</v>
      </c>
    </row>
    <row r="19652" spans="1:14" x14ac:dyDescent="0.3">
      <c r="A19652" s="22">
        <v>43774</v>
      </c>
      <c r="B19652" s="22">
        <v>43774</v>
      </c>
      <c r="C19652" s="27" t="s">
        <v>85131</v>
      </c>
      <c r="D19652" s="27" t="s">
        <v>16</v>
      </c>
      <c r="E19652" s="27" t="s">
        <v>17</v>
      </c>
      <c r="F19652" s="27" t="s">
        <v>18</v>
      </c>
      <c r="G19652" s="27">
        <v>132.91999999999999</v>
      </c>
      <c r="H19652" s="27" t="s">
        <v>63668</v>
      </c>
      <c r="I19652" s="27" t="s">
        <v>16</v>
      </c>
      <c r="J19652" s="27" t="s">
        <v>85132</v>
      </c>
      <c r="K19652" s="27" t="s">
        <v>85133</v>
      </c>
      <c r="L19652" s="27" t="s">
        <v>23</v>
      </c>
      <c r="M19652" s="27" t="s">
        <v>16</v>
      </c>
      <c r="N19652" s="27" t="s">
        <v>24</v>
      </c>
    </row>
    <row r="19653" spans="1:14" x14ac:dyDescent="0.3">
      <c r="A19653" s="22">
        <v>44343</v>
      </c>
      <c r="B19653" s="22">
        <v>44343</v>
      </c>
      <c r="C19653" s="27" t="s">
        <v>85134</v>
      </c>
      <c r="D19653" s="27" t="s">
        <v>16</v>
      </c>
      <c r="E19653" s="27" t="s">
        <v>17</v>
      </c>
      <c r="F19653" s="27" t="s">
        <v>18</v>
      </c>
      <c r="G19653" s="27">
        <v>132.91</v>
      </c>
      <c r="H19653" s="27" t="s">
        <v>49388</v>
      </c>
      <c r="I19653" s="27" t="s">
        <v>16</v>
      </c>
      <c r="J19653" s="27" t="s">
        <v>85135</v>
      </c>
      <c r="K19653" s="27" t="s">
        <v>85136</v>
      </c>
      <c r="L19653" s="27" t="s">
        <v>667</v>
      </c>
      <c r="M19653" s="27" t="s">
        <v>16</v>
      </c>
      <c r="N19653" s="27" t="s">
        <v>24</v>
      </c>
    </row>
    <row r="19654" spans="1:14" x14ac:dyDescent="0.3">
      <c r="A19654" s="22">
        <v>45280</v>
      </c>
      <c r="B19654" s="22">
        <v>45280</v>
      </c>
      <c r="C19654" s="27" t="s">
        <v>85137</v>
      </c>
      <c r="D19654" s="27" t="s">
        <v>16</v>
      </c>
      <c r="E19654" s="27" t="s">
        <v>17</v>
      </c>
      <c r="F19654" s="27" t="s">
        <v>18</v>
      </c>
      <c r="G19654" s="27">
        <v>132.9</v>
      </c>
      <c r="H19654" s="27" t="s">
        <v>79552</v>
      </c>
      <c r="I19654" s="27" t="s">
        <v>49323</v>
      </c>
      <c r="J19654" s="27" t="s">
        <v>85138</v>
      </c>
      <c r="K19654" s="27" t="s">
        <v>85139</v>
      </c>
      <c r="L19654" s="27" t="s">
        <v>16</v>
      </c>
      <c r="M19654" s="27" t="s">
        <v>23</v>
      </c>
      <c r="N19654" s="27" t="s">
        <v>146</v>
      </c>
    </row>
    <row r="19655" spans="1:14" x14ac:dyDescent="0.3">
      <c r="A19655" s="22">
        <v>45358</v>
      </c>
      <c r="B19655" s="22">
        <v>45358</v>
      </c>
      <c r="C19655" s="27" t="s">
        <v>85140</v>
      </c>
      <c r="D19655" s="27" t="s">
        <v>16</v>
      </c>
      <c r="E19655" s="27" t="s">
        <v>17</v>
      </c>
      <c r="F19655" s="27" t="s">
        <v>18</v>
      </c>
      <c r="G19655" s="27">
        <v>132.9</v>
      </c>
      <c r="H19655" s="27" t="s">
        <v>85141</v>
      </c>
      <c r="I19655" s="27" t="s">
        <v>85142</v>
      </c>
      <c r="J19655" s="27" t="s">
        <v>85143</v>
      </c>
      <c r="K19655" s="27" t="s">
        <v>85144</v>
      </c>
      <c r="L19655" s="27" t="s">
        <v>1088</v>
      </c>
      <c r="M19655" s="27" t="s">
        <v>85145</v>
      </c>
      <c r="N19655" s="27" t="s">
        <v>24</v>
      </c>
    </row>
    <row r="19656" spans="1:14" x14ac:dyDescent="0.3">
      <c r="A19656" s="22">
        <v>45566</v>
      </c>
      <c r="B19656" s="22">
        <v>45566</v>
      </c>
      <c r="C19656" s="27" t="s">
        <v>85146</v>
      </c>
      <c r="D19656" s="27" t="s">
        <v>16</v>
      </c>
      <c r="E19656" s="27" t="s">
        <v>17</v>
      </c>
      <c r="F19656" s="27" t="s">
        <v>18</v>
      </c>
      <c r="G19656" s="27">
        <v>132.83000000000001</v>
      </c>
      <c r="H19656" s="27" t="s">
        <v>529</v>
      </c>
      <c r="I19656" s="27" t="s">
        <v>3227</v>
      </c>
      <c r="J19656" s="27" t="s">
        <v>85147</v>
      </c>
      <c r="K19656" s="27" t="s">
        <v>85148</v>
      </c>
      <c r="L19656" s="27" t="s">
        <v>16</v>
      </c>
      <c r="M19656" s="27" t="s">
        <v>315</v>
      </c>
      <c r="N19656" s="27" t="s">
        <v>24</v>
      </c>
    </row>
    <row r="19657" spans="1:14" x14ac:dyDescent="0.3">
      <c r="A19657" s="22">
        <v>44498</v>
      </c>
      <c r="B19657" s="22">
        <v>44498</v>
      </c>
      <c r="C19657" s="27" t="s">
        <v>53835</v>
      </c>
      <c r="D19657" s="27" t="s">
        <v>85149</v>
      </c>
      <c r="E19657" s="27" t="s">
        <v>17</v>
      </c>
      <c r="F19657" s="27" t="s">
        <v>141</v>
      </c>
      <c r="G19657" s="27">
        <v>132.83000000000001</v>
      </c>
      <c r="H19657" s="27" t="s">
        <v>85150</v>
      </c>
      <c r="I19657" s="27" t="s">
        <v>85151</v>
      </c>
      <c r="J19657" s="27" t="s">
        <v>85152</v>
      </c>
      <c r="K19657" s="27" t="s">
        <v>85153</v>
      </c>
      <c r="L19657" s="27" t="s">
        <v>350</v>
      </c>
      <c r="M19657" s="27" t="s">
        <v>350</v>
      </c>
      <c r="N19657" s="27" t="s">
        <v>24</v>
      </c>
    </row>
    <row r="19658" spans="1:14" x14ac:dyDescent="0.3">
      <c r="A19658" s="22">
        <v>45104</v>
      </c>
      <c r="B19658" s="22">
        <v>45103</v>
      </c>
      <c r="C19658" s="27" t="s">
        <v>85154</v>
      </c>
      <c r="D19658" s="27" t="s">
        <v>16</v>
      </c>
      <c r="E19658" s="27" t="s">
        <v>17</v>
      </c>
      <c r="F19658" s="27" t="s">
        <v>18</v>
      </c>
      <c r="G19658" s="27">
        <v>132.82</v>
      </c>
      <c r="H19658" s="27" t="s">
        <v>59741</v>
      </c>
      <c r="I19658" s="27" t="s">
        <v>58305</v>
      </c>
      <c r="J19658" s="27" t="s">
        <v>85155</v>
      </c>
      <c r="K19658" s="27" t="s">
        <v>85156</v>
      </c>
      <c r="L19658" s="27" t="s">
        <v>16</v>
      </c>
      <c r="M19658" s="27" t="s">
        <v>16</v>
      </c>
      <c r="N19658" s="27" t="s">
        <v>146</v>
      </c>
    </row>
    <row r="19659" spans="1:14" x14ac:dyDescent="0.3">
      <c r="A19659" s="22">
        <v>44734</v>
      </c>
      <c r="B19659" s="22">
        <v>44733</v>
      </c>
      <c r="C19659" s="27" t="s">
        <v>85157</v>
      </c>
      <c r="D19659" s="27" t="s">
        <v>16</v>
      </c>
      <c r="E19659" s="27" t="s">
        <v>17</v>
      </c>
      <c r="F19659" s="27" t="s">
        <v>18</v>
      </c>
      <c r="G19659" s="27">
        <v>132.81</v>
      </c>
      <c r="H19659" s="27" t="s">
        <v>85158</v>
      </c>
      <c r="I19659" s="27" t="s">
        <v>16</v>
      </c>
      <c r="J19659" s="27" t="s">
        <v>85159</v>
      </c>
      <c r="K19659" s="27" t="s">
        <v>85160</v>
      </c>
      <c r="L19659" s="27" t="s">
        <v>23</v>
      </c>
      <c r="M19659" s="27" t="s">
        <v>16</v>
      </c>
      <c r="N19659" s="27" t="s">
        <v>24</v>
      </c>
    </row>
    <row r="19660" spans="1:14" x14ac:dyDescent="0.3">
      <c r="A19660" s="22">
        <v>45554</v>
      </c>
      <c r="B19660" s="22">
        <v>45554</v>
      </c>
      <c r="C19660" s="27" t="s">
        <v>85161</v>
      </c>
      <c r="D19660" s="27" t="s">
        <v>16</v>
      </c>
      <c r="E19660" s="27" t="s">
        <v>17</v>
      </c>
      <c r="F19660" s="27" t="s">
        <v>18</v>
      </c>
      <c r="G19660" s="27">
        <v>132.77000000000001</v>
      </c>
      <c r="H19660" s="27" t="s">
        <v>85162</v>
      </c>
      <c r="I19660" s="27" t="s">
        <v>85163</v>
      </c>
      <c r="J19660" s="27" t="s">
        <v>85164</v>
      </c>
      <c r="K19660" s="27" t="s">
        <v>85165</v>
      </c>
      <c r="L19660" s="27" t="s">
        <v>16</v>
      </c>
      <c r="M19660" s="27" t="s">
        <v>16</v>
      </c>
      <c r="N19660" s="27" t="s">
        <v>146</v>
      </c>
    </row>
    <row r="19661" spans="1:14" x14ac:dyDescent="0.3">
      <c r="A19661" s="22">
        <v>44217</v>
      </c>
      <c r="B19661" s="22">
        <v>44217</v>
      </c>
      <c r="C19661" s="27" t="s">
        <v>85166</v>
      </c>
      <c r="D19661" s="27" t="s">
        <v>16</v>
      </c>
      <c r="E19661" s="27" t="s">
        <v>17</v>
      </c>
      <c r="F19661" s="27" t="s">
        <v>18</v>
      </c>
      <c r="G19661" s="27">
        <v>132.77000000000001</v>
      </c>
      <c r="H19661" s="27" t="s">
        <v>62242</v>
      </c>
      <c r="I19661" s="27" t="s">
        <v>85167</v>
      </c>
      <c r="J19661" s="27" t="s">
        <v>85168</v>
      </c>
      <c r="K19661" s="27" t="s">
        <v>85169</v>
      </c>
      <c r="L19661" s="27" t="s">
        <v>321</v>
      </c>
      <c r="M19661" s="27" t="s">
        <v>85170</v>
      </c>
      <c r="N19661" s="27" t="s">
        <v>61</v>
      </c>
    </row>
    <row r="19662" spans="1:14" x14ac:dyDescent="0.3">
      <c r="A19662" s="22">
        <v>43110</v>
      </c>
      <c r="B19662" s="22">
        <v>43110</v>
      </c>
      <c r="C19662" s="27" t="s">
        <v>85171</v>
      </c>
      <c r="D19662" s="27" t="s">
        <v>16</v>
      </c>
      <c r="E19662" s="27" t="s">
        <v>17</v>
      </c>
      <c r="F19662" s="27" t="s">
        <v>18</v>
      </c>
      <c r="G19662" s="27">
        <v>132.75</v>
      </c>
      <c r="H19662" s="27" t="s">
        <v>85172</v>
      </c>
      <c r="I19662" s="27" t="s">
        <v>85173</v>
      </c>
      <c r="J19662" s="27" t="s">
        <v>85174</v>
      </c>
      <c r="K19662" s="27" t="s">
        <v>85175</v>
      </c>
      <c r="L19662" s="27" t="s">
        <v>16</v>
      </c>
      <c r="M19662" s="27" t="s">
        <v>315</v>
      </c>
      <c r="N19662" s="27" t="s">
        <v>146</v>
      </c>
    </row>
    <row r="19663" spans="1:14" x14ac:dyDescent="0.3">
      <c r="A19663" s="22">
        <v>44694</v>
      </c>
      <c r="B19663" s="22">
        <v>44691</v>
      </c>
      <c r="C19663" s="27" t="s">
        <v>85176</v>
      </c>
      <c r="D19663" s="27" t="s">
        <v>16</v>
      </c>
      <c r="E19663" s="27" t="s">
        <v>17</v>
      </c>
      <c r="F19663" s="27" t="s">
        <v>141</v>
      </c>
      <c r="G19663" s="27">
        <v>132.75</v>
      </c>
      <c r="H19663" s="27" t="s">
        <v>16</v>
      </c>
      <c r="I19663" s="27" t="s">
        <v>85177</v>
      </c>
      <c r="J19663" s="27" t="s">
        <v>85178</v>
      </c>
      <c r="K19663" s="27" t="s">
        <v>85179</v>
      </c>
      <c r="L19663" s="27" t="s">
        <v>16</v>
      </c>
      <c r="M19663" s="27" t="s">
        <v>23</v>
      </c>
      <c r="N19663" s="27" t="s">
        <v>146</v>
      </c>
    </row>
    <row r="19664" spans="1:14" x14ac:dyDescent="0.3">
      <c r="A19664" s="22">
        <v>45019</v>
      </c>
      <c r="B19664" s="22">
        <v>44951</v>
      </c>
      <c r="C19664" s="27" t="s">
        <v>85180</v>
      </c>
      <c r="D19664" s="27" t="s">
        <v>16</v>
      </c>
      <c r="E19664" s="27" t="s">
        <v>17</v>
      </c>
      <c r="F19664" s="27" t="s">
        <v>18</v>
      </c>
      <c r="G19664" s="27">
        <v>132.75</v>
      </c>
      <c r="H19664" s="27" t="s">
        <v>85181</v>
      </c>
      <c r="I19664" s="27" t="s">
        <v>85182</v>
      </c>
      <c r="J19664" s="27" t="s">
        <v>85183</v>
      </c>
      <c r="K19664" s="27" t="s">
        <v>85184</v>
      </c>
      <c r="L19664" s="27" t="s">
        <v>23</v>
      </c>
      <c r="M19664" s="27" t="s">
        <v>85185</v>
      </c>
      <c r="N19664" s="27" t="s">
        <v>24</v>
      </c>
    </row>
    <row r="19665" spans="1:14" x14ac:dyDescent="0.3">
      <c r="A19665" s="22">
        <v>45661</v>
      </c>
      <c r="B19665" s="22">
        <v>45660</v>
      </c>
      <c r="C19665" s="27" t="s">
        <v>85186</v>
      </c>
      <c r="D19665" s="27" t="s">
        <v>85187</v>
      </c>
      <c r="E19665" s="27" t="s">
        <v>17</v>
      </c>
      <c r="F19665" s="27" t="s">
        <v>18</v>
      </c>
      <c r="G19665" s="27">
        <v>132.75</v>
      </c>
      <c r="H19665" s="27" t="s">
        <v>85188</v>
      </c>
      <c r="I19665" s="27" t="s">
        <v>85189</v>
      </c>
      <c r="J19665" s="27" t="s">
        <v>85190</v>
      </c>
      <c r="K19665" s="27" t="s">
        <v>85191</v>
      </c>
      <c r="L19665" s="27" t="s">
        <v>350</v>
      </c>
      <c r="M19665" s="27" t="s">
        <v>85192</v>
      </c>
      <c r="N19665" s="27" t="s">
        <v>24</v>
      </c>
    </row>
    <row r="19666" spans="1:14" x14ac:dyDescent="0.3">
      <c r="A19666" s="22">
        <v>43519</v>
      </c>
      <c r="B19666" s="22">
        <v>43519</v>
      </c>
      <c r="C19666" s="27" t="s">
        <v>85193</v>
      </c>
      <c r="D19666" s="27" t="s">
        <v>16</v>
      </c>
      <c r="E19666" s="27" t="s">
        <v>17</v>
      </c>
      <c r="F19666" s="27" t="s">
        <v>18</v>
      </c>
      <c r="G19666" s="27">
        <v>132.74</v>
      </c>
      <c r="H19666" s="27" t="s">
        <v>85194</v>
      </c>
      <c r="I19666" s="27" t="s">
        <v>85195</v>
      </c>
      <c r="J19666" s="27" t="s">
        <v>85196</v>
      </c>
      <c r="K19666" s="27" t="s">
        <v>85197</v>
      </c>
      <c r="L19666" s="27" t="s">
        <v>16</v>
      </c>
      <c r="M19666" s="27" t="s">
        <v>111</v>
      </c>
      <c r="N19666" s="27" t="s">
        <v>24</v>
      </c>
    </row>
    <row r="19667" spans="1:14" x14ac:dyDescent="0.3">
      <c r="A19667" s="22">
        <v>43703</v>
      </c>
      <c r="B19667" s="22">
        <v>43702</v>
      </c>
      <c r="C19667" s="27" t="s">
        <v>85198</v>
      </c>
      <c r="D19667" s="27" t="s">
        <v>16</v>
      </c>
      <c r="E19667" s="27" t="s">
        <v>17</v>
      </c>
      <c r="F19667" s="27" t="s">
        <v>18</v>
      </c>
      <c r="G19667" s="27">
        <v>132.72999999999999</v>
      </c>
      <c r="H19667" s="27" t="s">
        <v>80160</v>
      </c>
      <c r="I19667" s="27" t="s">
        <v>85199</v>
      </c>
      <c r="J19667" s="27" t="s">
        <v>85200</v>
      </c>
      <c r="K19667" s="27" t="s">
        <v>85201</v>
      </c>
      <c r="L19667" s="27" t="s">
        <v>23</v>
      </c>
      <c r="M19667" s="27" t="s">
        <v>85202</v>
      </c>
      <c r="N19667" s="27" t="s">
        <v>24</v>
      </c>
    </row>
    <row r="19668" spans="1:14" x14ac:dyDescent="0.3">
      <c r="A19668" s="22">
        <v>43775</v>
      </c>
      <c r="B19668" s="22">
        <v>43690</v>
      </c>
      <c r="C19668" s="27" t="s">
        <v>85203</v>
      </c>
      <c r="D19668" s="27" t="s">
        <v>16</v>
      </c>
      <c r="E19668" s="27" t="s">
        <v>17</v>
      </c>
      <c r="F19668" s="27" t="s">
        <v>18</v>
      </c>
      <c r="G19668" s="27">
        <v>132.72999999999999</v>
      </c>
      <c r="H19668" s="27" t="s">
        <v>18136</v>
      </c>
      <c r="I19668" s="27" t="s">
        <v>16</v>
      </c>
      <c r="J19668" s="27" t="s">
        <v>85204</v>
      </c>
      <c r="K19668" s="27" t="s">
        <v>85205</v>
      </c>
      <c r="L19668" s="27" t="s">
        <v>16</v>
      </c>
      <c r="M19668" s="27" t="s">
        <v>16</v>
      </c>
      <c r="N19668" s="27" t="s">
        <v>146</v>
      </c>
    </row>
    <row r="19669" spans="1:14" x14ac:dyDescent="0.3">
      <c r="A19669" s="22">
        <v>44011</v>
      </c>
      <c r="B19669" s="22">
        <v>44010</v>
      </c>
      <c r="C19669" s="27" t="s">
        <v>85206</v>
      </c>
      <c r="D19669" s="27" t="s">
        <v>16</v>
      </c>
      <c r="E19669" s="27" t="s">
        <v>17</v>
      </c>
      <c r="F19669" s="27" t="s">
        <v>141</v>
      </c>
      <c r="G19669" s="27">
        <v>132.72</v>
      </c>
      <c r="H19669" s="27" t="s">
        <v>16</v>
      </c>
      <c r="I19669" s="27" t="s">
        <v>85207</v>
      </c>
      <c r="J19669" s="27" t="s">
        <v>85208</v>
      </c>
      <c r="K19669" s="27" t="s">
        <v>85209</v>
      </c>
      <c r="L19669" s="27" t="s">
        <v>16</v>
      </c>
      <c r="M19669" s="27" t="s">
        <v>334</v>
      </c>
      <c r="N19669" s="27" t="s">
        <v>146</v>
      </c>
    </row>
    <row r="19670" spans="1:14" x14ac:dyDescent="0.3">
      <c r="A19670" s="22">
        <v>44011</v>
      </c>
      <c r="B19670" s="22">
        <v>44011</v>
      </c>
      <c r="C19670" s="27" t="s">
        <v>85210</v>
      </c>
      <c r="D19670" s="27" t="s">
        <v>16</v>
      </c>
      <c r="E19670" s="27" t="s">
        <v>17</v>
      </c>
      <c r="F19670" s="27" t="s">
        <v>18</v>
      </c>
      <c r="G19670" s="27">
        <v>132.69999999999999</v>
      </c>
      <c r="H19670" s="27" t="s">
        <v>764</v>
      </c>
      <c r="I19670" s="27" t="s">
        <v>44697</v>
      </c>
      <c r="J19670" s="27" t="s">
        <v>85211</v>
      </c>
      <c r="K19670" s="27" t="s">
        <v>85212</v>
      </c>
      <c r="L19670" s="27" t="s">
        <v>16</v>
      </c>
      <c r="M19670" s="27" t="s">
        <v>23</v>
      </c>
      <c r="N19670" s="27" t="s">
        <v>146</v>
      </c>
    </row>
    <row r="19671" spans="1:14" x14ac:dyDescent="0.3">
      <c r="A19671" s="22">
        <v>44329</v>
      </c>
      <c r="B19671" s="22">
        <v>44329</v>
      </c>
      <c r="C19671" s="27" t="s">
        <v>85213</v>
      </c>
      <c r="D19671" s="27" t="s">
        <v>16</v>
      </c>
      <c r="E19671" s="27" t="s">
        <v>17</v>
      </c>
      <c r="F19671" s="27" t="s">
        <v>18</v>
      </c>
      <c r="G19671" s="27">
        <v>132.66999999999999</v>
      </c>
      <c r="H19671" s="27" t="s">
        <v>28776</v>
      </c>
      <c r="I19671" s="27" t="s">
        <v>16</v>
      </c>
      <c r="J19671" s="27" t="s">
        <v>85214</v>
      </c>
      <c r="K19671" s="27" t="s">
        <v>85215</v>
      </c>
      <c r="L19671" s="27" t="s">
        <v>2108</v>
      </c>
      <c r="M19671" s="27" t="s">
        <v>16</v>
      </c>
      <c r="N19671" s="27" t="s">
        <v>24</v>
      </c>
    </row>
    <row r="19672" spans="1:14" x14ac:dyDescent="0.3">
      <c r="A19672" s="22">
        <v>44559</v>
      </c>
      <c r="B19672" s="22">
        <v>44559</v>
      </c>
      <c r="C19672" s="27" t="s">
        <v>85216</v>
      </c>
      <c r="D19672" s="27" t="s">
        <v>16</v>
      </c>
      <c r="E19672" s="27" t="s">
        <v>17</v>
      </c>
      <c r="F19672" s="27" t="s">
        <v>18</v>
      </c>
      <c r="G19672" s="27">
        <v>132.66</v>
      </c>
      <c r="H19672" s="27" t="s">
        <v>26038</v>
      </c>
      <c r="I19672" s="27" t="s">
        <v>16</v>
      </c>
      <c r="J19672" s="27" t="s">
        <v>85217</v>
      </c>
      <c r="K19672" s="27" t="s">
        <v>85218</v>
      </c>
      <c r="L19672" s="27" t="s">
        <v>23</v>
      </c>
      <c r="M19672" s="27" t="s">
        <v>16</v>
      </c>
      <c r="N19672" s="27" t="s">
        <v>24</v>
      </c>
    </row>
    <row r="19673" spans="1:14" x14ac:dyDescent="0.3">
      <c r="A19673" s="22">
        <v>43881</v>
      </c>
      <c r="B19673" s="22">
        <v>43881</v>
      </c>
      <c r="C19673" s="27" t="s">
        <v>85219</v>
      </c>
      <c r="D19673" s="27" t="s">
        <v>16</v>
      </c>
      <c r="E19673" s="27" t="s">
        <v>17</v>
      </c>
      <c r="F19673" s="27" t="s">
        <v>18</v>
      </c>
      <c r="G19673" s="27">
        <v>132.65</v>
      </c>
      <c r="H19673" s="27" t="s">
        <v>85220</v>
      </c>
      <c r="I19673" s="27" t="s">
        <v>24352</v>
      </c>
      <c r="J19673" s="27" t="s">
        <v>85221</v>
      </c>
      <c r="K19673" s="27" t="s">
        <v>85222</v>
      </c>
      <c r="L19673" s="27" t="s">
        <v>16</v>
      </c>
      <c r="M19673" s="27" t="s">
        <v>16</v>
      </c>
      <c r="N19673" s="27" t="s">
        <v>146</v>
      </c>
    </row>
    <row r="19674" spans="1:14" x14ac:dyDescent="0.3">
      <c r="A19674" s="22">
        <v>44419</v>
      </c>
      <c r="B19674" s="22">
        <v>44419</v>
      </c>
      <c r="C19674" s="27" t="s">
        <v>85223</v>
      </c>
      <c r="D19674" s="27" t="s">
        <v>16</v>
      </c>
      <c r="E19674" s="27" t="s">
        <v>17</v>
      </c>
      <c r="F19674" s="27" t="s">
        <v>18</v>
      </c>
      <c r="G19674" s="27">
        <v>132.65</v>
      </c>
      <c r="H19674" s="27" t="s">
        <v>85224</v>
      </c>
      <c r="I19674" s="27" t="s">
        <v>85225</v>
      </c>
      <c r="J19674" s="27" t="s">
        <v>85226</v>
      </c>
      <c r="K19674" s="27" t="s">
        <v>85227</v>
      </c>
      <c r="L19674" s="27" t="s">
        <v>16</v>
      </c>
      <c r="M19674" s="27" t="s">
        <v>111</v>
      </c>
      <c r="N19674" s="27" t="s">
        <v>146</v>
      </c>
    </row>
    <row r="19675" spans="1:14" x14ac:dyDescent="0.3">
      <c r="A19675" s="22">
        <v>43614</v>
      </c>
      <c r="B19675" s="22">
        <v>43614</v>
      </c>
      <c r="C19675" s="27" t="s">
        <v>85228</v>
      </c>
      <c r="D19675" s="27" t="s">
        <v>16</v>
      </c>
      <c r="E19675" s="27" t="s">
        <v>17</v>
      </c>
      <c r="F19675" s="27" t="s">
        <v>18</v>
      </c>
      <c r="G19675" s="27">
        <v>132.62</v>
      </c>
      <c r="H19675" s="27" t="s">
        <v>70849</v>
      </c>
      <c r="I19675" s="27" t="s">
        <v>7920</v>
      </c>
      <c r="J19675" s="27" t="s">
        <v>85229</v>
      </c>
      <c r="K19675" s="27" t="s">
        <v>85230</v>
      </c>
      <c r="L19675" s="27" t="s">
        <v>16</v>
      </c>
      <c r="M19675" s="27" t="s">
        <v>153</v>
      </c>
      <c r="N19675" s="27" t="s">
        <v>146</v>
      </c>
    </row>
    <row r="19676" spans="1:14" x14ac:dyDescent="0.3">
      <c r="A19676" s="22">
        <v>44565</v>
      </c>
      <c r="B19676" s="22">
        <v>44552</v>
      </c>
      <c r="C19676" s="27" t="s">
        <v>85231</v>
      </c>
      <c r="D19676" s="27" t="s">
        <v>16</v>
      </c>
      <c r="E19676" s="27" t="s">
        <v>17</v>
      </c>
      <c r="F19676" s="27" t="s">
        <v>18</v>
      </c>
      <c r="G19676" s="27">
        <v>132.6</v>
      </c>
      <c r="H19676" s="27" t="s">
        <v>63081</v>
      </c>
      <c r="I19676" s="27" t="s">
        <v>85232</v>
      </c>
      <c r="J19676" s="27" t="s">
        <v>85233</v>
      </c>
      <c r="K19676" s="27" t="s">
        <v>85234</v>
      </c>
      <c r="L19676" s="27" t="s">
        <v>16</v>
      </c>
      <c r="M19676" s="27" t="s">
        <v>23</v>
      </c>
      <c r="N19676" s="27" t="s">
        <v>146</v>
      </c>
    </row>
    <row r="19677" spans="1:14" x14ac:dyDescent="0.3">
      <c r="A19677" s="22">
        <v>43262</v>
      </c>
      <c r="B19677" s="22">
        <v>43262</v>
      </c>
      <c r="C19677" s="27" t="s">
        <v>85235</v>
      </c>
      <c r="D19677" s="27" t="s">
        <v>16</v>
      </c>
      <c r="E19677" s="27" t="s">
        <v>17</v>
      </c>
      <c r="F19677" s="27" t="s">
        <v>18</v>
      </c>
      <c r="G19677" s="27">
        <v>132.6</v>
      </c>
      <c r="H19677" s="27" t="s">
        <v>25920</v>
      </c>
      <c r="I19677" s="27" t="s">
        <v>16</v>
      </c>
      <c r="J19677" s="27" t="s">
        <v>85236</v>
      </c>
      <c r="K19677" s="27" t="s">
        <v>85237</v>
      </c>
      <c r="L19677" s="27" t="s">
        <v>16</v>
      </c>
      <c r="M19677" s="27" t="s">
        <v>16</v>
      </c>
      <c r="N19677" s="27" t="s">
        <v>68</v>
      </c>
    </row>
    <row r="19678" spans="1:14" x14ac:dyDescent="0.3">
      <c r="A19678" s="22">
        <v>45373</v>
      </c>
      <c r="B19678" s="22">
        <v>45365</v>
      </c>
      <c r="C19678" s="27" t="s">
        <v>85238</v>
      </c>
      <c r="D19678" s="27" t="s">
        <v>16</v>
      </c>
      <c r="E19678" s="27" t="s">
        <v>17</v>
      </c>
      <c r="F19678" s="27" t="s">
        <v>18</v>
      </c>
      <c r="G19678" s="27">
        <v>132.6</v>
      </c>
      <c r="H19678" s="27" t="s">
        <v>47052</v>
      </c>
      <c r="I19678" s="27" t="s">
        <v>85239</v>
      </c>
      <c r="J19678" s="27" t="s">
        <v>85240</v>
      </c>
      <c r="K19678" s="27" t="s">
        <v>85241</v>
      </c>
      <c r="L19678" s="27" t="s">
        <v>16</v>
      </c>
      <c r="M19678" s="27" t="s">
        <v>23</v>
      </c>
      <c r="N19678" s="27" t="s">
        <v>146</v>
      </c>
    </row>
    <row r="19679" spans="1:14" x14ac:dyDescent="0.3">
      <c r="A19679" s="22">
        <v>44908</v>
      </c>
      <c r="B19679" s="22">
        <v>44908</v>
      </c>
      <c r="C19679" s="27" t="s">
        <v>85242</v>
      </c>
      <c r="D19679" s="27" t="s">
        <v>16</v>
      </c>
      <c r="E19679" s="27" t="s">
        <v>17</v>
      </c>
      <c r="F19679" s="27" t="s">
        <v>18</v>
      </c>
      <c r="G19679" s="27">
        <v>132.6</v>
      </c>
      <c r="H19679" s="27" t="s">
        <v>5996</v>
      </c>
      <c r="I19679" s="27" t="s">
        <v>85243</v>
      </c>
      <c r="J19679" s="27" t="s">
        <v>85244</v>
      </c>
      <c r="K19679" s="27" t="s">
        <v>85245</v>
      </c>
      <c r="L19679" s="27" t="s">
        <v>667</v>
      </c>
      <c r="M19679" s="27" t="s">
        <v>85246</v>
      </c>
      <c r="N19679" s="27" t="s">
        <v>24</v>
      </c>
    </row>
    <row r="19680" spans="1:14" x14ac:dyDescent="0.3">
      <c r="A19680" s="22">
        <v>44991</v>
      </c>
      <c r="B19680" s="22">
        <v>44990</v>
      </c>
      <c r="C19680" s="27" t="s">
        <v>85247</v>
      </c>
      <c r="D19680" s="27" t="s">
        <v>16</v>
      </c>
      <c r="E19680" s="27" t="s">
        <v>17</v>
      </c>
      <c r="F19680" s="27" t="s">
        <v>18</v>
      </c>
      <c r="G19680" s="27">
        <v>132.58000000000001</v>
      </c>
      <c r="H19680" s="27" t="s">
        <v>85248</v>
      </c>
      <c r="I19680" s="27" t="s">
        <v>85249</v>
      </c>
      <c r="J19680" s="27" t="s">
        <v>85250</v>
      </c>
      <c r="K19680" s="27" t="s">
        <v>85251</v>
      </c>
      <c r="L19680" s="27" t="s">
        <v>23</v>
      </c>
      <c r="M19680" s="27" t="s">
        <v>85252</v>
      </c>
      <c r="N19680" s="27" t="s">
        <v>24</v>
      </c>
    </row>
    <row r="19681" spans="1:14" x14ac:dyDescent="0.3">
      <c r="A19681" s="22">
        <v>44648</v>
      </c>
      <c r="B19681" s="22">
        <v>44647</v>
      </c>
      <c r="C19681" s="27" t="s">
        <v>85253</v>
      </c>
      <c r="D19681" s="27" t="s">
        <v>16</v>
      </c>
      <c r="E19681" s="27" t="s">
        <v>17</v>
      </c>
      <c r="F19681" s="27" t="s">
        <v>18</v>
      </c>
      <c r="G19681" s="27">
        <v>132.58000000000001</v>
      </c>
      <c r="H19681" s="27" t="s">
        <v>57617</v>
      </c>
      <c r="I19681" s="27" t="s">
        <v>85254</v>
      </c>
      <c r="J19681" s="27" t="s">
        <v>85255</v>
      </c>
      <c r="K19681" s="27" t="s">
        <v>85256</v>
      </c>
      <c r="L19681" s="27" t="s">
        <v>53</v>
      </c>
      <c r="M19681" s="27" t="s">
        <v>85257</v>
      </c>
      <c r="N19681" s="27" t="s">
        <v>61</v>
      </c>
    </row>
    <row r="19682" spans="1:14" x14ac:dyDescent="0.3">
      <c r="A19682" s="22">
        <v>44372</v>
      </c>
      <c r="B19682" s="22">
        <v>44372</v>
      </c>
      <c r="C19682" s="27" t="s">
        <v>85258</v>
      </c>
      <c r="D19682" s="27" t="s">
        <v>16</v>
      </c>
      <c r="E19682" s="27" t="s">
        <v>17</v>
      </c>
      <c r="F19682" s="27" t="s">
        <v>18</v>
      </c>
      <c r="G19682" s="27">
        <v>132.55000000000001</v>
      </c>
      <c r="H19682" s="27" t="s">
        <v>85259</v>
      </c>
      <c r="I19682" s="27" t="s">
        <v>16</v>
      </c>
      <c r="J19682" s="27" t="s">
        <v>85260</v>
      </c>
      <c r="K19682" s="27" t="s">
        <v>85261</v>
      </c>
      <c r="L19682" s="27" t="s">
        <v>134</v>
      </c>
      <c r="M19682" s="27" t="s">
        <v>16</v>
      </c>
      <c r="N19682" s="27" t="s">
        <v>24</v>
      </c>
    </row>
    <row r="19683" spans="1:14" x14ac:dyDescent="0.3">
      <c r="A19683" s="22">
        <v>45301</v>
      </c>
      <c r="B19683" s="22">
        <v>45301</v>
      </c>
      <c r="C19683" s="27" t="s">
        <v>85262</v>
      </c>
      <c r="D19683" s="27" t="s">
        <v>16</v>
      </c>
      <c r="E19683" s="27" t="s">
        <v>17</v>
      </c>
      <c r="F19683" s="27" t="s">
        <v>18</v>
      </c>
      <c r="G19683" s="27">
        <v>132.54</v>
      </c>
      <c r="H19683" s="27" t="s">
        <v>85263</v>
      </c>
      <c r="I19683" s="27" t="s">
        <v>85264</v>
      </c>
      <c r="J19683" s="27" t="s">
        <v>85265</v>
      </c>
      <c r="K19683" s="27" t="s">
        <v>85266</v>
      </c>
      <c r="L19683" s="27" t="s">
        <v>53</v>
      </c>
      <c r="M19683" s="27" t="s">
        <v>85267</v>
      </c>
      <c r="N19683" s="27" t="s">
        <v>24</v>
      </c>
    </row>
    <row r="19684" spans="1:14" x14ac:dyDescent="0.3">
      <c r="A19684" s="22">
        <v>43440</v>
      </c>
      <c r="B19684" s="22">
        <v>43440</v>
      </c>
      <c r="C19684" s="27" t="s">
        <v>85268</v>
      </c>
      <c r="D19684" s="27" t="s">
        <v>16</v>
      </c>
      <c r="E19684" s="27" t="s">
        <v>17</v>
      </c>
      <c r="F19684" s="27" t="s">
        <v>18</v>
      </c>
      <c r="G19684" s="27">
        <v>132.54</v>
      </c>
      <c r="H19684" s="27" t="s">
        <v>7243</v>
      </c>
      <c r="I19684" s="27" t="s">
        <v>16</v>
      </c>
      <c r="J19684" s="27" t="s">
        <v>85269</v>
      </c>
      <c r="K19684" s="27" t="s">
        <v>85270</v>
      </c>
      <c r="L19684" s="27" t="s">
        <v>23</v>
      </c>
      <c r="M19684" s="27" t="s">
        <v>16</v>
      </c>
      <c r="N19684" s="27" t="s">
        <v>24</v>
      </c>
    </row>
    <row r="19685" spans="1:14" x14ac:dyDescent="0.3">
      <c r="A19685" s="22">
        <v>45399</v>
      </c>
      <c r="B19685" s="22">
        <v>45393</v>
      </c>
      <c r="C19685" s="27" t="s">
        <v>85271</v>
      </c>
      <c r="D19685" s="27" t="s">
        <v>16</v>
      </c>
      <c r="E19685" s="27" t="s">
        <v>17</v>
      </c>
      <c r="F19685" s="27" t="s">
        <v>18</v>
      </c>
      <c r="G19685" s="27">
        <v>132.52000000000001</v>
      </c>
      <c r="H19685" s="27" t="s">
        <v>85272</v>
      </c>
      <c r="I19685" s="27" t="s">
        <v>85273</v>
      </c>
      <c r="J19685" s="27" t="s">
        <v>85274</v>
      </c>
      <c r="K19685" s="27" t="s">
        <v>85275</v>
      </c>
      <c r="L19685" s="27" t="s">
        <v>16</v>
      </c>
      <c r="M19685" s="27" t="s">
        <v>23</v>
      </c>
      <c r="N19685" s="27" t="s">
        <v>146</v>
      </c>
    </row>
    <row r="19686" spans="1:14" x14ac:dyDescent="0.3">
      <c r="A19686" s="22">
        <v>44231</v>
      </c>
      <c r="B19686" s="22">
        <v>44196</v>
      </c>
      <c r="C19686" s="27" t="s">
        <v>85276</v>
      </c>
      <c r="D19686" s="27" t="s">
        <v>16</v>
      </c>
      <c r="E19686" s="27" t="s">
        <v>17</v>
      </c>
      <c r="F19686" s="27" t="s">
        <v>18</v>
      </c>
      <c r="G19686" s="27">
        <v>132.5</v>
      </c>
      <c r="H19686" s="27" t="s">
        <v>6135</v>
      </c>
      <c r="I19686" s="27" t="s">
        <v>16</v>
      </c>
      <c r="J19686" s="27" t="s">
        <v>85277</v>
      </c>
      <c r="K19686" s="27" t="s">
        <v>85278</v>
      </c>
      <c r="L19686" s="27" t="s">
        <v>53</v>
      </c>
      <c r="M19686" s="27" t="s">
        <v>16</v>
      </c>
      <c r="N19686" s="27" t="s">
        <v>24</v>
      </c>
    </row>
    <row r="19687" spans="1:14" x14ac:dyDescent="0.3">
      <c r="A19687" s="22">
        <v>43263</v>
      </c>
      <c r="B19687" s="22">
        <v>43259</v>
      </c>
      <c r="C19687" s="27" t="s">
        <v>85279</v>
      </c>
      <c r="D19687" s="27" t="s">
        <v>16</v>
      </c>
      <c r="E19687" s="27" t="s">
        <v>17</v>
      </c>
      <c r="F19687" s="27" t="s">
        <v>18</v>
      </c>
      <c r="G19687" s="27">
        <v>132.5</v>
      </c>
      <c r="H19687" s="27" t="s">
        <v>85280</v>
      </c>
      <c r="I19687" s="27" t="s">
        <v>85281</v>
      </c>
      <c r="J19687" s="27" t="s">
        <v>85282</v>
      </c>
      <c r="K19687" s="27" t="s">
        <v>85283</v>
      </c>
      <c r="L19687" s="27" t="s">
        <v>16</v>
      </c>
      <c r="M19687" s="27" t="s">
        <v>23</v>
      </c>
      <c r="N19687" s="27" t="s">
        <v>146</v>
      </c>
    </row>
    <row r="19688" spans="1:14" x14ac:dyDescent="0.3">
      <c r="A19688" s="22">
        <v>43299</v>
      </c>
      <c r="B19688" s="22">
        <v>43298</v>
      </c>
      <c r="C19688" s="27" t="s">
        <v>85284</v>
      </c>
      <c r="D19688" s="27" t="s">
        <v>16</v>
      </c>
      <c r="E19688" s="27" t="s">
        <v>17</v>
      </c>
      <c r="F19688" s="27" t="s">
        <v>18</v>
      </c>
      <c r="G19688" s="27">
        <v>132.5</v>
      </c>
      <c r="H19688" s="27" t="s">
        <v>85285</v>
      </c>
      <c r="I19688" s="27" t="s">
        <v>85286</v>
      </c>
      <c r="J19688" s="27" t="s">
        <v>85287</v>
      </c>
      <c r="K19688" s="27" t="s">
        <v>85288</v>
      </c>
      <c r="L19688" s="27" t="s">
        <v>16</v>
      </c>
      <c r="M19688" s="27" t="s">
        <v>23</v>
      </c>
      <c r="N19688" s="27" t="s">
        <v>146</v>
      </c>
    </row>
    <row r="19689" spans="1:14" x14ac:dyDescent="0.3">
      <c r="A19689" s="22">
        <v>43431</v>
      </c>
      <c r="B19689" s="22">
        <v>43431</v>
      </c>
      <c r="C19689" s="27" t="s">
        <v>85289</v>
      </c>
      <c r="D19689" s="27" t="s">
        <v>16</v>
      </c>
      <c r="E19689" s="27" t="s">
        <v>17</v>
      </c>
      <c r="F19689" s="27" t="s">
        <v>18</v>
      </c>
      <c r="G19689" s="27">
        <v>132.5</v>
      </c>
      <c r="H19689" s="27" t="s">
        <v>67986</v>
      </c>
      <c r="I19689" s="27" t="s">
        <v>85290</v>
      </c>
      <c r="J19689" s="27" t="s">
        <v>85291</v>
      </c>
      <c r="K19689" s="27" t="s">
        <v>85292</v>
      </c>
      <c r="L19689" s="27" t="s">
        <v>23</v>
      </c>
      <c r="M19689" s="27" t="s">
        <v>16</v>
      </c>
      <c r="N19689" s="27" t="s">
        <v>24</v>
      </c>
    </row>
    <row r="19690" spans="1:14" x14ac:dyDescent="0.3">
      <c r="A19690" s="22">
        <v>43563</v>
      </c>
      <c r="B19690" s="22">
        <v>43563</v>
      </c>
      <c r="C19690" s="27" t="s">
        <v>85293</v>
      </c>
      <c r="D19690" s="27" t="s">
        <v>16</v>
      </c>
      <c r="E19690" s="27" t="s">
        <v>17</v>
      </c>
      <c r="F19690" s="27" t="s">
        <v>18</v>
      </c>
      <c r="G19690" s="27">
        <v>132.5</v>
      </c>
      <c r="H19690" s="27" t="s">
        <v>85294</v>
      </c>
      <c r="I19690" s="27" t="s">
        <v>85295</v>
      </c>
      <c r="J19690" s="27" t="s">
        <v>85296</v>
      </c>
      <c r="K19690" s="27" t="s">
        <v>85297</v>
      </c>
      <c r="L19690" s="27" t="s">
        <v>16</v>
      </c>
      <c r="M19690" s="27" t="s">
        <v>16</v>
      </c>
      <c r="N19690" s="27" t="s">
        <v>24</v>
      </c>
    </row>
    <row r="19691" spans="1:14" x14ac:dyDescent="0.3">
      <c r="A19691" s="22">
        <v>44497</v>
      </c>
      <c r="B19691" s="22">
        <v>44497</v>
      </c>
      <c r="C19691" s="27" t="s">
        <v>85298</v>
      </c>
      <c r="D19691" s="27" t="s">
        <v>16</v>
      </c>
      <c r="E19691" s="27" t="s">
        <v>17</v>
      </c>
      <c r="F19691" s="27" t="s">
        <v>18</v>
      </c>
      <c r="G19691" s="27">
        <v>132.5</v>
      </c>
      <c r="H19691" s="27" t="s">
        <v>14081</v>
      </c>
      <c r="I19691" s="27" t="s">
        <v>34313</v>
      </c>
      <c r="J19691" s="27" t="s">
        <v>85299</v>
      </c>
      <c r="K19691" s="27" t="s">
        <v>85300</v>
      </c>
      <c r="L19691" s="27" t="s">
        <v>16</v>
      </c>
      <c r="M19691" s="27" t="s">
        <v>23</v>
      </c>
      <c r="N19691" s="27" t="s">
        <v>146</v>
      </c>
    </row>
    <row r="19692" spans="1:14" x14ac:dyDescent="0.3">
      <c r="A19692" s="22">
        <v>44552</v>
      </c>
      <c r="B19692" s="22">
        <v>44552</v>
      </c>
      <c r="C19692" s="27" t="s">
        <v>85301</v>
      </c>
      <c r="D19692" s="27" t="s">
        <v>16</v>
      </c>
      <c r="E19692" s="27" t="s">
        <v>17</v>
      </c>
      <c r="F19692" s="27" t="s">
        <v>18</v>
      </c>
      <c r="G19692" s="27">
        <v>132.5</v>
      </c>
      <c r="H19692" s="27" t="s">
        <v>35701</v>
      </c>
      <c r="I19692" s="27" t="s">
        <v>15039</v>
      </c>
      <c r="J19692" s="27" t="s">
        <v>85302</v>
      </c>
      <c r="K19692" s="27" t="s">
        <v>85303</v>
      </c>
      <c r="L19692" s="27" t="s">
        <v>16</v>
      </c>
      <c r="M19692" s="27" t="s">
        <v>23</v>
      </c>
      <c r="N19692" s="27" t="s">
        <v>146</v>
      </c>
    </row>
    <row r="19693" spans="1:14" x14ac:dyDescent="0.3">
      <c r="A19693" s="22">
        <v>44795</v>
      </c>
      <c r="B19693" s="22">
        <v>44795</v>
      </c>
      <c r="C19693" s="27" t="s">
        <v>85304</v>
      </c>
      <c r="D19693" s="27" t="s">
        <v>16</v>
      </c>
      <c r="E19693" s="27" t="s">
        <v>17</v>
      </c>
      <c r="F19693" s="27" t="s">
        <v>18</v>
      </c>
      <c r="G19693" s="27">
        <v>132.5</v>
      </c>
      <c r="H19693" s="27" t="s">
        <v>85305</v>
      </c>
      <c r="I19693" s="27" t="s">
        <v>85306</v>
      </c>
      <c r="J19693" s="27" t="s">
        <v>85307</v>
      </c>
      <c r="K19693" s="27" t="s">
        <v>85308</v>
      </c>
      <c r="L19693" s="27" t="s">
        <v>16</v>
      </c>
      <c r="M19693" s="27" t="s">
        <v>85309</v>
      </c>
      <c r="N19693" s="27" t="s">
        <v>146</v>
      </c>
    </row>
    <row r="19694" spans="1:14" x14ac:dyDescent="0.3">
      <c r="A19694" s="22">
        <v>45211</v>
      </c>
      <c r="B19694" s="22">
        <v>45211</v>
      </c>
      <c r="C19694" s="27" t="s">
        <v>85310</v>
      </c>
      <c r="D19694" s="27" t="s">
        <v>16</v>
      </c>
      <c r="E19694" s="27" t="s">
        <v>17</v>
      </c>
      <c r="F19694" s="27" t="s">
        <v>18</v>
      </c>
      <c r="G19694" s="27">
        <v>132.5</v>
      </c>
      <c r="H19694" s="27" t="s">
        <v>66122</v>
      </c>
      <c r="I19694" s="27" t="s">
        <v>84688</v>
      </c>
      <c r="J19694" s="27" t="s">
        <v>85311</v>
      </c>
      <c r="K19694" s="27" t="s">
        <v>85312</v>
      </c>
      <c r="L19694" s="27" t="s">
        <v>23</v>
      </c>
      <c r="M19694" s="27" t="s">
        <v>23</v>
      </c>
      <c r="N19694" s="27" t="s">
        <v>24</v>
      </c>
    </row>
    <row r="19695" spans="1:14" x14ac:dyDescent="0.3">
      <c r="A19695" s="22">
        <v>45330</v>
      </c>
      <c r="B19695" s="22">
        <v>45330</v>
      </c>
      <c r="C19695" s="27" t="s">
        <v>85313</v>
      </c>
      <c r="D19695" s="27" t="s">
        <v>16</v>
      </c>
      <c r="E19695" s="27" t="s">
        <v>17</v>
      </c>
      <c r="F19695" s="27" t="s">
        <v>18</v>
      </c>
      <c r="G19695" s="27">
        <v>132.5</v>
      </c>
      <c r="H19695" s="27" t="s">
        <v>10910</v>
      </c>
      <c r="I19695" s="27" t="s">
        <v>49782</v>
      </c>
      <c r="J19695" s="27" t="s">
        <v>85314</v>
      </c>
      <c r="K19695" s="27" t="s">
        <v>85315</v>
      </c>
      <c r="L19695" s="27" t="s">
        <v>16</v>
      </c>
      <c r="M19695" s="27" t="s">
        <v>23</v>
      </c>
      <c r="N19695" s="27" t="s">
        <v>146</v>
      </c>
    </row>
    <row r="19696" spans="1:14" x14ac:dyDescent="0.3">
      <c r="A19696" s="22">
        <v>45621</v>
      </c>
      <c r="B19696" s="22">
        <v>45618</v>
      </c>
      <c r="C19696" s="27" t="s">
        <v>85316</v>
      </c>
      <c r="D19696" s="27" t="s">
        <v>16</v>
      </c>
      <c r="E19696" s="27" t="s">
        <v>17</v>
      </c>
      <c r="F19696" s="27" t="s">
        <v>18</v>
      </c>
      <c r="G19696" s="27">
        <v>132.5</v>
      </c>
      <c r="H19696" s="27" t="s">
        <v>18229</v>
      </c>
      <c r="I19696" s="27" t="s">
        <v>85317</v>
      </c>
      <c r="J19696" s="27" t="s">
        <v>85318</v>
      </c>
      <c r="K19696" s="27" t="s">
        <v>85319</v>
      </c>
      <c r="L19696" s="27" t="s">
        <v>16</v>
      </c>
      <c r="M19696" s="27" t="s">
        <v>23</v>
      </c>
      <c r="N19696" s="27" t="s">
        <v>146</v>
      </c>
    </row>
    <row r="19697" spans="1:14" x14ac:dyDescent="0.3">
      <c r="A19697" s="22">
        <v>45698</v>
      </c>
      <c r="B19697" s="22">
        <v>45692</v>
      </c>
      <c r="C19697" s="27" t="s">
        <v>85320</v>
      </c>
      <c r="D19697" s="27" t="s">
        <v>16</v>
      </c>
      <c r="E19697" s="27" t="s">
        <v>17</v>
      </c>
      <c r="F19697" s="27" t="s">
        <v>18</v>
      </c>
      <c r="G19697" s="27">
        <v>132.5</v>
      </c>
      <c r="H19697" s="27" t="s">
        <v>2629</v>
      </c>
      <c r="I19697" s="27" t="s">
        <v>85321</v>
      </c>
      <c r="J19697" s="27" t="s">
        <v>85322</v>
      </c>
      <c r="K19697" s="27" t="s">
        <v>85323</v>
      </c>
      <c r="L19697" s="27" t="s">
        <v>16</v>
      </c>
      <c r="M19697" s="27" t="s">
        <v>23</v>
      </c>
      <c r="N19697" s="27" t="s">
        <v>146</v>
      </c>
    </row>
    <row r="19698" spans="1:14" x14ac:dyDescent="0.3">
      <c r="A19698" s="22">
        <v>45715</v>
      </c>
      <c r="B19698" s="22">
        <v>45713</v>
      </c>
      <c r="C19698" s="27" t="s">
        <v>85324</v>
      </c>
      <c r="D19698" s="27" t="s">
        <v>16</v>
      </c>
      <c r="E19698" s="27" t="s">
        <v>17</v>
      </c>
      <c r="F19698" s="27" t="s">
        <v>18</v>
      </c>
      <c r="G19698" s="27">
        <v>132.5</v>
      </c>
      <c r="H19698" s="27" t="s">
        <v>85325</v>
      </c>
      <c r="I19698" s="27" t="s">
        <v>55350</v>
      </c>
      <c r="J19698" s="27" t="s">
        <v>85326</v>
      </c>
      <c r="K19698" s="27" t="s">
        <v>85327</v>
      </c>
      <c r="L19698" s="27" t="s">
        <v>16</v>
      </c>
      <c r="M19698" s="27" t="s">
        <v>23</v>
      </c>
      <c r="N19698" s="27" t="s">
        <v>146</v>
      </c>
    </row>
    <row r="19699" spans="1:14" x14ac:dyDescent="0.3">
      <c r="A19699" s="22">
        <v>43780</v>
      </c>
      <c r="B19699" s="22">
        <v>43780</v>
      </c>
      <c r="C19699" s="27" t="s">
        <v>85328</v>
      </c>
      <c r="D19699" s="27" t="s">
        <v>16</v>
      </c>
      <c r="E19699" s="27" t="s">
        <v>17</v>
      </c>
      <c r="F19699" s="27" t="s">
        <v>18</v>
      </c>
      <c r="G19699" s="27">
        <v>132.44999999999999</v>
      </c>
      <c r="H19699" s="27" t="s">
        <v>2898</v>
      </c>
      <c r="I19699" s="27" t="s">
        <v>85329</v>
      </c>
      <c r="J19699" s="27" t="s">
        <v>85330</v>
      </c>
      <c r="K19699" s="27" t="s">
        <v>85331</v>
      </c>
      <c r="L19699" s="27" t="s">
        <v>16</v>
      </c>
      <c r="M19699" s="27" t="s">
        <v>334</v>
      </c>
      <c r="N19699" s="27" t="s">
        <v>146</v>
      </c>
    </row>
    <row r="19700" spans="1:14" x14ac:dyDescent="0.3">
      <c r="A19700" s="22">
        <v>44180</v>
      </c>
      <c r="B19700" s="22">
        <v>44180</v>
      </c>
      <c r="C19700" s="27" t="s">
        <v>85332</v>
      </c>
      <c r="D19700" s="27" t="s">
        <v>16</v>
      </c>
      <c r="E19700" s="27" t="s">
        <v>17</v>
      </c>
      <c r="F19700" s="27" t="s">
        <v>141</v>
      </c>
      <c r="G19700" s="27">
        <v>132.44999999999999</v>
      </c>
      <c r="H19700" s="27" t="s">
        <v>85333</v>
      </c>
      <c r="I19700" s="27" t="s">
        <v>85334</v>
      </c>
      <c r="J19700" s="27" t="s">
        <v>85335</v>
      </c>
      <c r="K19700" s="27" t="s">
        <v>85336</v>
      </c>
      <c r="L19700" s="27" t="s">
        <v>350</v>
      </c>
      <c r="M19700" s="27" t="s">
        <v>85337</v>
      </c>
      <c r="N19700" s="27" t="s">
        <v>24</v>
      </c>
    </row>
    <row r="19701" spans="1:14" x14ac:dyDescent="0.3">
      <c r="A19701" s="22">
        <v>43453</v>
      </c>
      <c r="B19701" s="22">
        <v>43435</v>
      </c>
      <c r="C19701" s="27" t="s">
        <v>85338</v>
      </c>
      <c r="D19701" s="27" t="s">
        <v>16</v>
      </c>
      <c r="E19701" s="27" t="s">
        <v>17</v>
      </c>
      <c r="F19701" s="27" t="s">
        <v>18</v>
      </c>
      <c r="G19701" s="27">
        <v>132.44</v>
      </c>
      <c r="H19701" s="27" t="s">
        <v>83813</v>
      </c>
      <c r="I19701" s="27" t="s">
        <v>85339</v>
      </c>
      <c r="J19701" s="27" t="s">
        <v>85340</v>
      </c>
      <c r="K19701" s="27" t="s">
        <v>85341</v>
      </c>
      <c r="L19701" s="27" t="s">
        <v>630</v>
      </c>
      <c r="M19701" s="27" t="s">
        <v>630</v>
      </c>
      <c r="N19701" s="27" t="s">
        <v>24</v>
      </c>
    </row>
    <row r="19702" spans="1:14" x14ac:dyDescent="0.3">
      <c r="A19702" s="22">
        <v>43454</v>
      </c>
      <c r="B19702" s="22">
        <v>43454</v>
      </c>
      <c r="C19702" s="27" t="s">
        <v>85342</v>
      </c>
      <c r="D19702" s="27" t="s">
        <v>16</v>
      </c>
      <c r="E19702" s="27" t="s">
        <v>17</v>
      </c>
      <c r="F19702" s="27" t="s">
        <v>18</v>
      </c>
      <c r="G19702" s="27">
        <v>132.44</v>
      </c>
      <c r="H19702" s="27" t="s">
        <v>56792</v>
      </c>
      <c r="I19702" s="27" t="s">
        <v>85343</v>
      </c>
      <c r="J19702" s="27" t="s">
        <v>85344</v>
      </c>
      <c r="K19702" s="27" t="s">
        <v>85345</v>
      </c>
      <c r="L19702" s="27" t="s">
        <v>16</v>
      </c>
      <c r="M19702" s="27" t="s">
        <v>1872</v>
      </c>
      <c r="N19702" s="27" t="s">
        <v>146</v>
      </c>
    </row>
    <row r="19703" spans="1:14" x14ac:dyDescent="0.3">
      <c r="A19703" s="22">
        <v>45486</v>
      </c>
      <c r="B19703" s="22">
        <v>45486</v>
      </c>
      <c r="C19703" s="27" t="s">
        <v>85346</v>
      </c>
      <c r="D19703" s="27" t="s">
        <v>16</v>
      </c>
      <c r="E19703" s="27" t="s">
        <v>17</v>
      </c>
      <c r="F19703" s="27" t="s">
        <v>141</v>
      </c>
      <c r="G19703" s="27">
        <v>132.43</v>
      </c>
      <c r="H19703" s="27" t="s">
        <v>85347</v>
      </c>
      <c r="I19703" s="27" t="s">
        <v>85348</v>
      </c>
      <c r="J19703" s="27" t="s">
        <v>85349</v>
      </c>
      <c r="K19703" s="27" t="s">
        <v>85350</v>
      </c>
      <c r="L19703" s="27" t="s">
        <v>350</v>
      </c>
      <c r="M19703" s="27" t="s">
        <v>350</v>
      </c>
      <c r="N19703" s="27" t="s">
        <v>24</v>
      </c>
    </row>
    <row r="19704" spans="1:14" x14ac:dyDescent="0.3">
      <c r="A19704" s="22">
        <v>45182</v>
      </c>
      <c r="B19704" s="22">
        <v>45182</v>
      </c>
      <c r="C19704" s="27" t="s">
        <v>85351</v>
      </c>
      <c r="D19704" s="27" t="s">
        <v>85352</v>
      </c>
      <c r="E19704" s="27" t="s">
        <v>17</v>
      </c>
      <c r="F19704" s="27" t="s">
        <v>18</v>
      </c>
      <c r="G19704" s="27">
        <v>132.41</v>
      </c>
      <c r="H19704" s="27" t="s">
        <v>2660</v>
      </c>
      <c r="I19704" s="27" t="s">
        <v>26455</v>
      </c>
      <c r="J19704" s="27" t="s">
        <v>85353</v>
      </c>
      <c r="K19704" s="27" t="s">
        <v>85354</v>
      </c>
      <c r="L19704" s="27" t="s">
        <v>334</v>
      </c>
      <c r="M19704" s="27" t="s">
        <v>334</v>
      </c>
      <c r="N19704" s="27" t="s">
        <v>24</v>
      </c>
    </row>
    <row r="19705" spans="1:14" x14ac:dyDescent="0.3">
      <c r="A19705" s="22">
        <v>44160</v>
      </c>
      <c r="B19705" s="22">
        <v>44160</v>
      </c>
      <c r="C19705" s="27" t="s">
        <v>85355</v>
      </c>
      <c r="D19705" s="27" t="s">
        <v>16</v>
      </c>
      <c r="E19705" s="27" t="s">
        <v>17</v>
      </c>
      <c r="F19705" s="27" t="s">
        <v>18</v>
      </c>
      <c r="G19705" s="27">
        <v>132.4</v>
      </c>
      <c r="H19705" s="27" t="s">
        <v>74249</v>
      </c>
      <c r="I19705" s="27" t="s">
        <v>3344</v>
      </c>
      <c r="J19705" s="27" t="s">
        <v>85356</v>
      </c>
      <c r="K19705" s="27" t="s">
        <v>85357</v>
      </c>
      <c r="L19705" s="27" t="s">
        <v>16</v>
      </c>
      <c r="M19705" s="27" t="s">
        <v>189</v>
      </c>
      <c r="N19705" s="27" t="s">
        <v>146</v>
      </c>
    </row>
    <row r="19706" spans="1:14" x14ac:dyDescent="0.3">
      <c r="A19706" s="22">
        <v>44484</v>
      </c>
      <c r="B19706" s="22">
        <v>44484</v>
      </c>
      <c r="C19706" s="27" t="s">
        <v>85358</v>
      </c>
      <c r="D19706" s="27" t="s">
        <v>85359</v>
      </c>
      <c r="E19706" s="27" t="s">
        <v>17</v>
      </c>
      <c r="F19706" s="27" t="s">
        <v>18</v>
      </c>
      <c r="G19706" s="27">
        <v>132.37</v>
      </c>
      <c r="H19706" s="27" t="s">
        <v>80755</v>
      </c>
      <c r="I19706" s="27" t="s">
        <v>16</v>
      </c>
      <c r="J19706" s="27" t="s">
        <v>85360</v>
      </c>
      <c r="K19706" s="27" t="s">
        <v>85361</v>
      </c>
      <c r="L19706" s="27" t="s">
        <v>973</v>
      </c>
      <c r="M19706" s="27" t="s">
        <v>16</v>
      </c>
      <c r="N19706" s="27" t="s">
        <v>24</v>
      </c>
    </row>
    <row r="19707" spans="1:14" x14ac:dyDescent="0.3">
      <c r="A19707" s="22">
        <v>43755</v>
      </c>
      <c r="B19707" s="22">
        <v>43755</v>
      </c>
      <c r="C19707" s="27" t="s">
        <v>85362</v>
      </c>
      <c r="D19707" s="27" t="s">
        <v>16</v>
      </c>
      <c r="E19707" s="27" t="s">
        <v>17</v>
      </c>
      <c r="F19707" s="27" t="s">
        <v>18</v>
      </c>
      <c r="G19707" s="27">
        <v>132.35</v>
      </c>
      <c r="H19707" s="27" t="s">
        <v>16</v>
      </c>
      <c r="I19707" s="27" t="s">
        <v>85363</v>
      </c>
      <c r="J19707" s="27" t="s">
        <v>85364</v>
      </c>
      <c r="K19707" s="27" t="s">
        <v>85365</v>
      </c>
      <c r="L19707" s="27" t="s">
        <v>16</v>
      </c>
      <c r="M19707" s="27" t="s">
        <v>16</v>
      </c>
      <c r="N19707" s="27" t="s">
        <v>146</v>
      </c>
    </row>
    <row r="19708" spans="1:14" x14ac:dyDescent="0.3">
      <c r="A19708" s="22">
        <v>45496</v>
      </c>
      <c r="B19708" s="22">
        <v>45496</v>
      </c>
      <c r="C19708" s="27" t="s">
        <v>85366</v>
      </c>
      <c r="D19708" s="27" t="s">
        <v>16</v>
      </c>
      <c r="E19708" s="27" t="s">
        <v>17</v>
      </c>
      <c r="F19708" s="27" t="s">
        <v>18</v>
      </c>
      <c r="G19708" s="27">
        <v>132.35</v>
      </c>
      <c r="H19708" s="27" t="s">
        <v>85367</v>
      </c>
      <c r="I19708" s="27" t="s">
        <v>85368</v>
      </c>
      <c r="J19708" s="27" t="s">
        <v>85369</v>
      </c>
      <c r="K19708" s="27" t="s">
        <v>85370</v>
      </c>
      <c r="L19708" s="27" t="s">
        <v>16</v>
      </c>
      <c r="M19708" s="27" t="s">
        <v>16</v>
      </c>
      <c r="N19708" s="27" t="s">
        <v>146</v>
      </c>
    </row>
    <row r="19709" spans="1:14" x14ac:dyDescent="0.3">
      <c r="A19709" s="22">
        <v>44540</v>
      </c>
      <c r="B19709" s="22">
        <v>44540</v>
      </c>
      <c r="C19709" s="27" t="s">
        <v>85371</v>
      </c>
      <c r="D19709" s="27" t="s">
        <v>16</v>
      </c>
      <c r="E19709" s="27" t="s">
        <v>17</v>
      </c>
      <c r="F19709" s="27" t="s">
        <v>18</v>
      </c>
      <c r="G19709" s="27">
        <v>132.33000000000001</v>
      </c>
      <c r="H19709" s="27" t="s">
        <v>352</v>
      </c>
      <c r="I19709" s="27" t="s">
        <v>85372</v>
      </c>
      <c r="J19709" s="27" t="s">
        <v>85373</v>
      </c>
      <c r="K19709" s="27" t="s">
        <v>85374</v>
      </c>
      <c r="L19709" s="27" t="s">
        <v>16</v>
      </c>
      <c r="M19709" s="27" t="s">
        <v>53</v>
      </c>
      <c r="N19709" s="27" t="s">
        <v>146</v>
      </c>
    </row>
    <row r="19710" spans="1:14" x14ac:dyDescent="0.3">
      <c r="A19710" s="22">
        <v>43633</v>
      </c>
      <c r="B19710" s="22">
        <v>43633</v>
      </c>
      <c r="C19710" s="27" t="s">
        <v>85375</v>
      </c>
      <c r="D19710" s="27" t="s">
        <v>16</v>
      </c>
      <c r="E19710" s="27" t="s">
        <v>17</v>
      </c>
      <c r="F19710" s="27" t="s">
        <v>18</v>
      </c>
      <c r="G19710" s="27">
        <v>132.30000000000001</v>
      </c>
      <c r="H19710" s="27" t="s">
        <v>85376</v>
      </c>
      <c r="I19710" s="27" t="s">
        <v>85377</v>
      </c>
      <c r="J19710" s="27" t="s">
        <v>85378</v>
      </c>
      <c r="K19710" s="27" t="s">
        <v>85379</v>
      </c>
      <c r="L19710" s="27" t="s">
        <v>16</v>
      </c>
      <c r="M19710" s="27" t="s">
        <v>85380</v>
      </c>
      <c r="N19710" s="27" t="s">
        <v>146</v>
      </c>
    </row>
    <row r="19711" spans="1:14" x14ac:dyDescent="0.3">
      <c r="A19711" s="22">
        <v>43929</v>
      </c>
      <c r="B19711" s="22">
        <v>43891</v>
      </c>
      <c r="C19711" s="27" t="s">
        <v>85381</v>
      </c>
      <c r="D19711" s="27" t="s">
        <v>16</v>
      </c>
      <c r="E19711" s="27" t="s">
        <v>17</v>
      </c>
      <c r="F19711" s="27" t="s">
        <v>18</v>
      </c>
      <c r="G19711" s="27">
        <v>132.30000000000001</v>
      </c>
      <c r="H19711" s="27" t="s">
        <v>53981</v>
      </c>
      <c r="I19711" s="27" t="s">
        <v>85382</v>
      </c>
      <c r="J19711" s="27" t="s">
        <v>85383</v>
      </c>
      <c r="K19711" s="27" t="s">
        <v>85384</v>
      </c>
      <c r="L19711" s="27" t="s">
        <v>16</v>
      </c>
      <c r="M19711" s="27" t="s">
        <v>23</v>
      </c>
      <c r="N19711" s="27" t="s">
        <v>146</v>
      </c>
    </row>
    <row r="19712" spans="1:14" x14ac:dyDescent="0.3">
      <c r="A19712" s="22">
        <v>43508</v>
      </c>
      <c r="B19712" s="22">
        <v>43508</v>
      </c>
      <c r="C19712" s="27" t="s">
        <v>85385</v>
      </c>
      <c r="D19712" s="27" t="s">
        <v>16</v>
      </c>
      <c r="E19712" s="27" t="s">
        <v>17</v>
      </c>
      <c r="F19712" s="27" t="s">
        <v>18</v>
      </c>
      <c r="G19712" s="27">
        <v>132.30000000000001</v>
      </c>
      <c r="H19712" s="27" t="s">
        <v>45135</v>
      </c>
      <c r="I19712" s="27" t="s">
        <v>85386</v>
      </c>
      <c r="J19712" s="27" t="s">
        <v>85387</v>
      </c>
      <c r="K19712" s="27" t="s">
        <v>85388</v>
      </c>
      <c r="L19712" s="27" t="s">
        <v>16</v>
      </c>
      <c r="M19712" s="27" t="s">
        <v>23</v>
      </c>
      <c r="N19712" s="27" t="s">
        <v>146</v>
      </c>
    </row>
    <row r="19713" spans="1:14" x14ac:dyDescent="0.3">
      <c r="A19713" s="22">
        <v>44300</v>
      </c>
      <c r="B19713" s="22">
        <v>44294</v>
      </c>
      <c r="C19713" s="27" t="s">
        <v>85389</v>
      </c>
      <c r="D19713" s="27" t="s">
        <v>16</v>
      </c>
      <c r="E19713" s="27" t="s">
        <v>17</v>
      </c>
      <c r="F19713" s="27" t="s">
        <v>18</v>
      </c>
      <c r="G19713" s="27">
        <v>132.29</v>
      </c>
      <c r="H19713" s="27" t="s">
        <v>85390</v>
      </c>
      <c r="I19713" s="27" t="s">
        <v>16</v>
      </c>
      <c r="J19713" s="27" t="s">
        <v>85391</v>
      </c>
      <c r="K19713" s="27" t="s">
        <v>85392</v>
      </c>
      <c r="L19713" s="27" t="s">
        <v>23</v>
      </c>
      <c r="M19713" s="27" t="s">
        <v>16</v>
      </c>
      <c r="N19713" s="27" t="s">
        <v>24</v>
      </c>
    </row>
    <row r="19714" spans="1:14" x14ac:dyDescent="0.3">
      <c r="A19714" s="22">
        <v>43497</v>
      </c>
      <c r="B19714" s="22">
        <v>43497</v>
      </c>
      <c r="C19714" s="27" t="s">
        <v>85393</v>
      </c>
      <c r="D19714" s="27" t="s">
        <v>16</v>
      </c>
      <c r="E19714" s="27" t="s">
        <v>17</v>
      </c>
      <c r="F19714" s="27" t="s">
        <v>18</v>
      </c>
      <c r="G19714" s="27">
        <v>132.29</v>
      </c>
      <c r="H19714" s="27" t="s">
        <v>1135</v>
      </c>
      <c r="I19714" s="27" t="s">
        <v>85393</v>
      </c>
      <c r="J19714" s="27" t="s">
        <v>85394</v>
      </c>
      <c r="K19714" s="27" t="s">
        <v>85395</v>
      </c>
      <c r="L19714" s="27" t="s">
        <v>16</v>
      </c>
      <c r="M19714" s="27" t="s">
        <v>16</v>
      </c>
      <c r="N19714" s="27" t="s">
        <v>24</v>
      </c>
    </row>
    <row r="19715" spans="1:14" x14ac:dyDescent="0.3">
      <c r="A19715" s="22">
        <v>43409</v>
      </c>
      <c r="B19715" s="22">
        <v>43409</v>
      </c>
      <c r="C19715" s="27" t="s">
        <v>85396</v>
      </c>
      <c r="D19715" s="27" t="s">
        <v>16</v>
      </c>
      <c r="E19715" s="27" t="s">
        <v>17</v>
      </c>
      <c r="F19715" s="27" t="s">
        <v>18</v>
      </c>
      <c r="G19715" s="27">
        <v>132.26</v>
      </c>
      <c r="H19715" s="27" t="s">
        <v>85397</v>
      </c>
      <c r="I19715" s="27" t="s">
        <v>85398</v>
      </c>
      <c r="J19715" s="27" t="s">
        <v>85399</v>
      </c>
      <c r="K19715" s="27" t="s">
        <v>85400</v>
      </c>
      <c r="L19715" s="27" t="s">
        <v>2510</v>
      </c>
      <c r="M19715" s="27" t="s">
        <v>85401</v>
      </c>
      <c r="N19715" s="27" t="s">
        <v>24</v>
      </c>
    </row>
    <row r="19716" spans="1:14" x14ac:dyDescent="0.3">
      <c r="A19716" s="22">
        <v>44979</v>
      </c>
      <c r="B19716" s="22">
        <v>44972</v>
      </c>
      <c r="C19716" s="27" t="s">
        <v>85402</v>
      </c>
      <c r="D19716" s="27" t="s">
        <v>16</v>
      </c>
      <c r="E19716" s="27" t="s">
        <v>17</v>
      </c>
      <c r="F19716" s="27" t="s">
        <v>141</v>
      </c>
      <c r="G19716" s="27">
        <v>132.25</v>
      </c>
      <c r="H19716" s="27" t="s">
        <v>85403</v>
      </c>
      <c r="I19716" s="27" t="s">
        <v>16</v>
      </c>
      <c r="J19716" s="27" t="s">
        <v>85404</v>
      </c>
      <c r="K19716" s="27" t="s">
        <v>85405</v>
      </c>
      <c r="L19716" s="27" t="s">
        <v>23</v>
      </c>
      <c r="M19716" s="27" t="s">
        <v>16</v>
      </c>
      <c r="N19716" s="27" t="s">
        <v>24</v>
      </c>
    </row>
    <row r="19717" spans="1:14" x14ac:dyDescent="0.3">
      <c r="A19717" s="22">
        <v>44306</v>
      </c>
      <c r="B19717" s="22">
        <v>44227</v>
      </c>
      <c r="C19717" s="27" t="s">
        <v>85406</v>
      </c>
      <c r="D19717" s="27" t="s">
        <v>16</v>
      </c>
      <c r="E19717" s="27" t="s">
        <v>17</v>
      </c>
      <c r="F19717" s="27" t="s">
        <v>18</v>
      </c>
      <c r="G19717" s="27">
        <v>132.25</v>
      </c>
      <c r="H19717" s="27" t="s">
        <v>763</v>
      </c>
      <c r="I19717" s="27" t="s">
        <v>85407</v>
      </c>
      <c r="J19717" s="27" t="s">
        <v>85408</v>
      </c>
      <c r="K19717" s="27" t="s">
        <v>85409</v>
      </c>
      <c r="L19717" s="27" t="s">
        <v>16</v>
      </c>
      <c r="M19717" s="27" t="s">
        <v>555</v>
      </c>
      <c r="N19717" s="27" t="s">
        <v>146</v>
      </c>
    </row>
    <row r="19718" spans="1:14" x14ac:dyDescent="0.3">
      <c r="A19718" s="22">
        <v>43767</v>
      </c>
      <c r="B19718" s="22">
        <v>43767</v>
      </c>
      <c r="C19718" s="27" t="s">
        <v>85410</v>
      </c>
      <c r="D19718" s="27" t="s">
        <v>16</v>
      </c>
      <c r="E19718" s="27" t="s">
        <v>17</v>
      </c>
      <c r="F19718" s="27" t="s">
        <v>18</v>
      </c>
      <c r="G19718" s="27">
        <v>132.22</v>
      </c>
      <c r="H19718" s="27" t="s">
        <v>85411</v>
      </c>
      <c r="I19718" s="27" t="s">
        <v>16</v>
      </c>
      <c r="J19718" s="27" t="s">
        <v>85412</v>
      </c>
      <c r="K19718" s="27" t="s">
        <v>85413</v>
      </c>
      <c r="L19718" s="27" t="s">
        <v>350</v>
      </c>
      <c r="M19718" s="27" t="s">
        <v>16</v>
      </c>
      <c r="N19718" s="27" t="s">
        <v>24</v>
      </c>
    </row>
    <row r="19719" spans="1:14" x14ac:dyDescent="0.3">
      <c r="A19719" s="22">
        <v>44893</v>
      </c>
      <c r="B19719" s="22">
        <v>44893</v>
      </c>
      <c r="C19719" s="27" t="s">
        <v>85414</v>
      </c>
      <c r="D19719" s="27" t="s">
        <v>16</v>
      </c>
      <c r="E19719" s="27" t="s">
        <v>17</v>
      </c>
      <c r="F19719" s="27" t="s">
        <v>18</v>
      </c>
      <c r="G19719" s="27">
        <v>132.19999999999999</v>
      </c>
      <c r="H19719" s="27" t="s">
        <v>85415</v>
      </c>
      <c r="I19719" s="27" t="s">
        <v>7737</v>
      </c>
      <c r="J19719" s="27" t="s">
        <v>85416</v>
      </c>
      <c r="K19719" s="27" t="s">
        <v>85417</v>
      </c>
      <c r="L19719" s="27" t="s">
        <v>350</v>
      </c>
      <c r="M19719" s="27" t="s">
        <v>321</v>
      </c>
      <c r="N19719" s="27" t="s">
        <v>24</v>
      </c>
    </row>
    <row r="19720" spans="1:14" x14ac:dyDescent="0.3">
      <c r="A19720" s="22">
        <v>43551</v>
      </c>
      <c r="B19720" s="22">
        <v>43551</v>
      </c>
      <c r="C19720" s="27" t="s">
        <v>85418</v>
      </c>
      <c r="D19720" s="27" t="s">
        <v>16</v>
      </c>
      <c r="E19720" s="27" t="s">
        <v>17</v>
      </c>
      <c r="F19720" s="27" t="s">
        <v>18</v>
      </c>
      <c r="G19720" s="27">
        <v>132.19999999999999</v>
      </c>
      <c r="H19720" s="27" t="s">
        <v>85419</v>
      </c>
      <c r="I19720" s="27" t="s">
        <v>85420</v>
      </c>
      <c r="J19720" s="27" t="s">
        <v>85421</v>
      </c>
      <c r="K19720" s="27" t="s">
        <v>85422</v>
      </c>
      <c r="L19720" s="27" t="s">
        <v>53</v>
      </c>
      <c r="M19720" s="27" t="s">
        <v>53</v>
      </c>
      <c r="N19720" s="27" t="s">
        <v>24</v>
      </c>
    </row>
    <row r="19721" spans="1:14" x14ac:dyDescent="0.3">
      <c r="A19721" s="22">
        <v>43402</v>
      </c>
      <c r="B19721" s="22">
        <v>43402</v>
      </c>
      <c r="C19721" s="27" t="s">
        <v>85423</v>
      </c>
      <c r="D19721" s="27" t="s">
        <v>16</v>
      </c>
      <c r="E19721" s="27" t="s">
        <v>17</v>
      </c>
      <c r="F19721" s="27" t="s">
        <v>18</v>
      </c>
      <c r="G19721" s="27">
        <v>132.19999999999999</v>
      </c>
      <c r="H19721" s="27" t="s">
        <v>85424</v>
      </c>
      <c r="I19721" s="27" t="s">
        <v>85425</v>
      </c>
      <c r="J19721" s="27" t="s">
        <v>85426</v>
      </c>
      <c r="K19721" s="27" t="s">
        <v>85427</v>
      </c>
      <c r="L19721" s="27" t="s">
        <v>2108</v>
      </c>
      <c r="M19721" s="27" t="s">
        <v>2108</v>
      </c>
      <c r="N19721" s="27" t="s">
        <v>24</v>
      </c>
    </row>
    <row r="19722" spans="1:14" x14ac:dyDescent="0.3">
      <c r="A19722" s="22">
        <v>43578</v>
      </c>
      <c r="B19722" s="22">
        <v>43578</v>
      </c>
      <c r="C19722" s="27" t="s">
        <v>85428</v>
      </c>
      <c r="D19722" s="27" t="s">
        <v>16</v>
      </c>
      <c r="E19722" s="27" t="s">
        <v>17</v>
      </c>
      <c r="F19722" s="27" t="s">
        <v>18</v>
      </c>
      <c r="G19722" s="27">
        <v>132.19</v>
      </c>
      <c r="H19722" s="27" t="s">
        <v>85429</v>
      </c>
      <c r="I19722" s="27" t="s">
        <v>85430</v>
      </c>
      <c r="J19722" s="27" t="s">
        <v>85431</v>
      </c>
      <c r="K19722" s="27" t="s">
        <v>85432</v>
      </c>
      <c r="L19722" s="27" t="s">
        <v>16</v>
      </c>
      <c r="M19722" s="27" t="s">
        <v>555</v>
      </c>
      <c r="N19722" s="27" t="s">
        <v>146</v>
      </c>
    </row>
    <row r="19723" spans="1:14" x14ac:dyDescent="0.3">
      <c r="A19723" s="22">
        <v>43912</v>
      </c>
      <c r="B19723" s="22">
        <v>43910</v>
      </c>
      <c r="C19723" s="27" t="s">
        <v>85433</v>
      </c>
      <c r="D19723" s="27" t="s">
        <v>16</v>
      </c>
      <c r="E19723" s="27" t="s">
        <v>17</v>
      </c>
      <c r="F19723" s="27" t="s">
        <v>18</v>
      </c>
      <c r="G19723" s="27">
        <v>132.16999999999999</v>
      </c>
      <c r="H19723" s="27" t="s">
        <v>85434</v>
      </c>
      <c r="I19723" s="27" t="s">
        <v>85435</v>
      </c>
      <c r="J19723" s="27" t="s">
        <v>85436</v>
      </c>
      <c r="K19723" s="27" t="s">
        <v>85437</v>
      </c>
      <c r="L19723" s="27" t="s">
        <v>315</v>
      </c>
      <c r="M19723" s="27" t="s">
        <v>16</v>
      </c>
      <c r="N19723" s="27" t="s">
        <v>24</v>
      </c>
    </row>
    <row r="19724" spans="1:14" x14ac:dyDescent="0.3">
      <c r="A19724" s="22">
        <v>43438</v>
      </c>
      <c r="B19724" s="22">
        <v>43438</v>
      </c>
      <c r="C19724" s="27" t="s">
        <v>85438</v>
      </c>
      <c r="D19724" s="27" t="s">
        <v>16</v>
      </c>
      <c r="E19724" s="27" t="s">
        <v>17</v>
      </c>
      <c r="F19724" s="27" t="s">
        <v>18</v>
      </c>
      <c r="G19724" s="27">
        <v>132.16999999999999</v>
      </c>
      <c r="H19724" s="27" t="s">
        <v>85439</v>
      </c>
      <c r="I19724" s="27" t="s">
        <v>85440</v>
      </c>
      <c r="J19724" s="27" t="s">
        <v>85441</v>
      </c>
      <c r="K19724" s="27" t="s">
        <v>85442</v>
      </c>
      <c r="L19724" s="27" t="s">
        <v>16</v>
      </c>
      <c r="M19724" s="27" t="s">
        <v>98</v>
      </c>
      <c r="N19724" s="27" t="s">
        <v>24</v>
      </c>
    </row>
    <row r="19725" spans="1:14" x14ac:dyDescent="0.3">
      <c r="A19725" s="22">
        <v>45287</v>
      </c>
      <c r="B19725" s="22">
        <v>45286</v>
      </c>
      <c r="C19725" s="27" t="s">
        <v>85443</v>
      </c>
      <c r="D19725" s="27" t="s">
        <v>16</v>
      </c>
      <c r="E19725" s="27" t="s">
        <v>17</v>
      </c>
      <c r="F19725" s="27" t="s">
        <v>557</v>
      </c>
      <c r="G19725" s="27">
        <v>132.16</v>
      </c>
      <c r="H19725" s="27" t="s">
        <v>85444</v>
      </c>
      <c r="I19725" s="27" t="s">
        <v>85445</v>
      </c>
      <c r="J19725" s="27" t="s">
        <v>85446</v>
      </c>
      <c r="K19725" s="27" t="s">
        <v>85447</v>
      </c>
      <c r="L19725" s="27" t="s">
        <v>16</v>
      </c>
      <c r="M19725" s="27" t="s">
        <v>350</v>
      </c>
      <c r="N19725" s="27" t="s">
        <v>24</v>
      </c>
    </row>
    <row r="19726" spans="1:14" x14ac:dyDescent="0.3">
      <c r="A19726" s="22">
        <v>44858</v>
      </c>
      <c r="B19726" s="22">
        <v>44847</v>
      </c>
      <c r="C19726" s="27" t="s">
        <v>85448</v>
      </c>
      <c r="D19726" s="27" t="s">
        <v>16</v>
      </c>
      <c r="E19726" s="27" t="s">
        <v>17</v>
      </c>
      <c r="F19726" s="27" t="s">
        <v>18</v>
      </c>
      <c r="G19726" s="27">
        <v>132.13</v>
      </c>
      <c r="H19726" s="27" t="s">
        <v>16</v>
      </c>
      <c r="I19726" s="27" t="s">
        <v>16</v>
      </c>
      <c r="J19726" s="27" t="s">
        <v>85449</v>
      </c>
      <c r="K19726" s="27" t="s">
        <v>85450</v>
      </c>
      <c r="L19726" s="27" t="s">
        <v>171</v>
      </c>
      <c r="M19726" s="27" t="s">
        <v>16</v>
      </c>
      <c r="N19726" s="27" t="s">
        <v>24</v>
      </c>
    </row>
    <row r="19727" spans="1:14" x14ac:dyDescent="0.3">
      <c r="A19727" s="22">
        <v>44131</v>
      </c>
      <c r="B19727" s="22">
        <v>44131</v>
      </c>
      <c r="C19727" s="27" t="s">
        <v>85451</v>
      </c>
      <c r="D19727" s="27" t="s">
        <v>16</v>
      </c>
      <c r="E19727" s="27" t="s">
        <v>17</v>
      </c>
      <c r="F19727" s="27" t="s">
        <v>18</v>
      </c>
      <c r="G19727" s="27">
        <v>132.12</v>
      </c>
      <c r="H19727" s="27" t="s">
        <v>46312</v>
      </c>
      <c r="I19727" s="27" t="s">
        <v>85452</v>
      </c>
      <c r="J19727" s="27" t="s">
        <v>85453</v>
      </c>
      <c r="K19727" s="27" t="s">
        <v>85454</v>
      </c>
      <c r="L19727" s="27" t="s">
        <v>16</v>
      </c>
      <c r="M19727" s="27" t="s">
        <v>85455</v>
      </c>
      <c r="N19727" s="27" t="s">
        <v>146</v>
      </c>
    </row>
    <row r="19728" spans="1:14" x14ac:dyDescent="0.3">
      <c r="A19728" s="22">
        <v>45465</v>
      </c>
      <c r="B19728" s="22">
        <v>45464</v>
      </c>
      <c r="C19728" s="27" t="s">
        <v>85456</v>
      </c>
      <c r="D19728" s="27" t="s">
        <v>16</v>
      </c>
      <c r="E19728" s="27" t="s">
        <v>17</v>
      </c>
      <c r="F19728" s="27" t="s">
        <v>557</v>
      </c>
      <c r="G19728" s="27">
        <v>132.11000000000001</v>
      </c>
      <c r="H19728" s="27" t="s">
        <v>60908</v>
      </c>
      <c r="I19728" s="27" t="s">
        <v>60909</v>
      </c>
      <c r="J19728" s="27" t="s">
        <v>85457</v>
      </c>
      <c r="K19728" s="27" t="s">
        <v>85458</v>
      </c>
      <c r="L19728" s="27" t="s">
        <v>16</v>
      </c>
      <c r="M19728" s="27" t="s">
        <v>350</v>
      </c>
      <c r="N19728" s="27" t="s">
        <v>24</v>
      </c>
    </row>
    <row r="19729" spans="1:14" x14ac:dyDescent="0.3">
      <c r="A19729" s="22">
        <v>43857</v>
      </c>
      <c r="B19729" s="22">
        <v>43857</v>
      </c>
      <c r="C19729" s="27" t="s">
        <v>85459</v>
      </c>
      <c r="D19729" s="27" t="s">
        <v>16</v>
      </c>
      <c r="E19729" s="27" t="s">
        <v>17</v>
      </c>
      <c r="F19729" s="27" t="s">
        <v>18</v>
      </c>
      <c r="G19729" s="27">
        <v>132.1</v>
      </c>
      <c r="H19729" s="27" t="s">
        <v>41702</v>
      </c>
      <c r="I19729" s="27" t="s">
        <v>85460</v>
      </c>
      <c r="J19729" s="27" t="s">
        <v>85461</v>
      </c>
      <c r="K19729" s="27" t="s">
        <v>85462</v>
      </c>
      <c r="L19729" s="27" t="s">
        <v>16</v>
      </c>
      <c r="M19729" s="27" t="s">
        <v>23</v>
      </c>
      <c r="N19729" s="27" t="s">
        <v>146</v>
      </c>
    </row>
    <row r="19730" spans="1:14" x14ac:dyDescent="0.3">
      <c r="A19730" s="22">
        <v>44039</v>
      </c>
      <c r="B19730" s="22">
        <v>44036</v>
      </c>
      <c r="C19730" s="27" t="s">
        <v>85463</v>
      </c>
      <c r="D19730" s="27" t="s">
        <v>16</v>
      </c>
      <c r="E19730" s="27" t="s">
        <v>17</v>
      </c>
      <c r="F19730" s="27" t="s">
        <v>18</v>
      </c>
      <c r="G19730" s="27">
        <v>132.1</v>
      </c>
      <c r="H19730" s="27" t="s">
        <v>85464</v>
      </c>
      <c r="I19730" s="27" t="s">
        <v>16</v>
      </c>
      <c r="J19730" s="27" t="s">
        <v>85465</v>
      </c>
      <c r="K19730" s="27" t="s">
        <v>85466</v>
      </c>
      <c r="L19730" s="27" t="s">
        <v>23</v>
      </c>
      <c r="M19730" s="27" t="s">
        <v>16</v>
      </c>
      <c r="N19730" s="27" t="s">
        <v>24</v>
      </c>
    </row>
    <row r="19731" spans="1:14" x14ac:dyDescent="0.3">
      <c r="A19731" s="22">
        <v>43378</v>
      </c>
      <c r="B19731" s="22">
        <v>43378</v>
      </c>
      <c r="C19731" s="27" t="s">
        <v>85467</v>
      </c>
      <c r="D19731" s="27" t="s">
        <v>16</v>
      </c>
      <c r="E19731" s="27" t="s">
        <v>17</v>
      </c>
      <c r="F19731" s="27" t="s">
        <v>18</v>
      </c>
      <c r="G19731" s="27">
        <v>132.1</v>
      </c>
      <c r="H19731" s="27" t="s">
        <v>85468</v>
      </c>
      <c r="I19731" s="27" t="s">
        <v>16</v>
      </c>
      <c r="J19731" s="27" t="s">
        <v>85469</v>
      </c>
      <c r="K19731" s="27" t="s">
        <v>85470</v>
      </c>
      <c r="L19731" s="27" t="s">
        <v>153</v>
      </c>
      <c r="M19731" s="27" t="s">
        <v>16</v>
      </c>
      <c r="N19731" s="27" t="s">
        <v>24</v>
      </c>
    </row>
    <row r="19732" spans="1:14" x14ac:dyDescent="0.3">
      <c r="A19732" s="22">
        <v>43171</v>
      </c>
      <c r="B19732" s="22">
        <v>43171</v>
      </c>
      <c r="C19732" s="27" t="s">
        <v>85471</v>
      </c>
      <c r="D19732" s="27" t="s">
        <v>16</v>
      </c>
      <c r="E19732" s="27" t="s">
        <v>17</v>
      </c>
      <c r="F19732" s="27" t="s">
        <v>18</v>
      </c>
      <c r="G19732" s="27">
        <v>132.08000000000001</v>
      </c>
      <c r="H19732" s="27" t="s">
        <v>7925</v>
      </c>
      <c r="I19732" s="27" t="s">
        <v>16</v>
      </c>
      <c r="J19732" s="27" t="s">
        <v>85472</v>
      </c>
      <c r="K19732" s="27" t="s">
        <v>85473</v>
      </c>
      <c r="L19732" s="27" t="s">
        <v>23</v>
      </c>
      <c r="M19732" s="27" t="s">
        <v>16</v>
      </c>
      <c r="N19732" s="27" t="s">
        <v>24</v>
      </c>
    </row>
    <row r="19733" spans="1:14" x14ac:dyDescent="0.3">
      <c r="A19733" s="22">
        <v>45491</v>
      </c>
      <c r="B19733" s="22">
        <v>45491</v>
      </c>
      <c r="C19733" s="27" t="s">
        <v>85474</v>
      </c>
      <c r="D19733" s="27" t="s">
        <v>16</v>
      </c>
      <c r="E19733" s="27" t="s">
        <v>17</v>
      </c>
      <c r="F19733" s="27" t="s">
        <v>18</v>
      </c>
      <c r="G19733" s="27">
        <v>132.06</v>
      </c>
      <c r="H19733" s="27" t="s">
        <v>2458</v>
      </c>
      <c r="I19733" s="27" t="s">
        <v>85475</v>
      </c>
      <c r="J19733" s="27" t="s">
        <v>85476</v>
      </c>
      <c r="K19733" s="27" t="s">
        <v>85477</v>
      </c>
      <c r="L19733" s="27" t="s">
        <v>165</v>
      </c>
      <c r="M19733" s="27" t="s">
        <v>630</v>
      </c>
      <c r="N19733" s="27" t="s">
        <v>24</v>
      </c>
    </row>
    <row r="19734" spans="1:14" x14ac:dyDescent="0.3">
      <c r="A19734" s="22">
        <v>45574</v>
      </c>
      <c r="B19734" s="22">
        <v>45559</v>
      </c>
      <c r="C19734" s="27" t="s">
        <v>85478</v>
      </c>
      <c r="D19734" s="27" t="s">
        <v>16</v>
      </c>
      <c r="E19734" s="27" t="s">
        <v>17</v>
      </c>
      <c r="F19734" s="27" t="s">
        <v>141</v>
      </c>
      <c r="G19734" s="27">
        <v>132.05000000000001</v>
      </c>
      <c r="H19734" s="27" t="s">
        <v>85479</v>
      </c>
      <c r="I19734" s="27" t="s">
        <v>16</v>
      </c>
      <c r="J19734" s="27" t="s">
        <v>85480</v>
      </c>
      <c r="K19734" s="27" t="s">
        <v>85481</v>
      </c>
      <c r="L19734" s="27" t="s">
        <v>16</v>
      </c>
      <c r="M19734" s="27" t="s">
        <v>16</v>
      </c>
      <c r="N19734" s="27" t="s">
        <v>146</v>
      </c>
    </row>
    <row r="19735" spans="1:14" x14ac:dyDescent="0.3">
      <c r="A19735" s="22">
        <v>45107</v>
      </c>
      <c r="B19735" s="22">
        <v>45107</v>
      </c>
      <c r="C19735" s="27" t="s">
        <v>85482</v>
      </c>
      <c r="D19735" s="27" t="s">
        <v>16</v>
      </c>
      <c r="E19735" s="27" t="s">
        <v>17</v>
      </c>
      <c r="F19735" s="27" t="s">
        <v>557</v>
      </c>
      <c r="G19735" s="27">
        <v>132.03</v>
      </c>
      <c r="H19735" s="27" t="s">
        <v>16825</v>
      </c>
      <c r="I19735" s="27" t="s">
        <v>845</v>
      </c>
      <c r="J19735" s="27" t="s">
        <v>85483</v>
      </c>
      <c r="K19735" s="27" t="s">
        <v>85484</v>
      </c>
      <c r="L19735" s="27" t="s">
        <v>16</v>
      </c>
      <c r="M19735" s="27" t="s">
        <v>23</v>
      </c>
      <c r="N19735" s="27" t="s">
        <v>146</v>
      </c>
    </row>
    <row r="19736" spans="1:14" x14ac:dyDescent="0.3">
      <c r="A19736" s="22">
        <v>44321</v>
      </c>
      <c r="B19736" s="22">
        <v>44321</v>
      </c>
      <c r="C19736" s="27" t="s">
        <v>85485</v>
      </c>
      <c r="D19736" s="27" t="s">
        <v>16</v>
      </c>
      <c r="E19736" s="27" t="s">
        <v>17</v>
      </c>
      <c r="F19736" s="27" t="s">
        <v>141</v>
      </c>
      <c r="G19736" s="27">
        <v>132.02000000000001</v>
      </c>
      <c r="H19736" s="27" t="s">
        <v>85486</v>
      </c>
      <c r="I19736" s="27" t="s">
        <v>79889</v>
      </c>
      <c r="J19736" s="27" t="s">
        <v>85487</v>
      </c>
      <c r="K19736" s="27" t="s">
        <v>85488</v>
      </c>
      <c r="L19736" s="27" t="s">
        <v>1088</v>
      </c>
      <c r="M19736" s="27" t="s">
        <v>16</v>
      </c>
      <c r="N19736" s="27" t="s">
        <v>24</v>
      </c>
    </row>
    <row r="19737" spans="1:14" x14ac:dyDescent="0.3">
      <c r="A19737" s="22">
        <v>45533</v>
      </c>
      <c r="B19737" s="22">
        <v>45533</v>
      </c>
      <c r="C19737" s="27" t="s">
        <v>70401</v>
      </c>
      <c r="D19737" s="27" t="s">
        <v>16</v>
      </c>
      <c r="E19737" s="27" t="s">
        <v>17</v>
      </c>
      <c r="F19737" s="27" t="s">
        <v>141</v>
      </c>
      <c r="G19737" s="27">
        <v>132.01</v>
      </c>
      <c r="H19737" s="27" t="s">
        <v>85489</v>
      </c>
      <c r="I19737" s="27" t="s">
        <v>85490</v>
      </c>
      <c r="J19737" s="27" t="s">
        <v>85491</v>
      </c>
      <c r="K19737" s="27" t="s">
        <v>85492</v>
      </c>
      <c r="L19737" s="27" t="s">
        <v>350</v>
      </c>
      <c r="M19737" s="27" t="s">
        <v>134</v>
      </c>
      <c r="N19737" s="27" t="s">
        <v>24</v>
      </c>
    </row>
    <row r="19738" spans="1:14" x14ac:dyDescent="0.3">
      <c r="A19738" s="22">
        <v>43116</v>
      </c>
      <c r="B19738" s="22">
        <v>43115</v>
      </c>
      <c r="C19738" s="27" t="s">
        <v>85493</v>
      </c>
      <c r="D19738" s="27" t="s">
        <v>16</v>
      </c>
      <c r="E19738" s="27" t="s">
        <v>17</v>
      </c>
      <c r="F19738" s="27" t="s">
        <v>18</v>
      </c>
      <c r="G19738" s="27">
        <v>132</v>
      </c>
      <c r="H19738" s="27" t="s">
        <v>85494</v>
      </c>
      <c r="I19738" s="27" t="s">
        <v>85495</v>
      </c>
      <c r="J19738" s="27" t="s">
        <v>85496</v>
      </c>
      <c r="K19738" s="27" t="s">
        <v>85497</v>
      </c>
      <c r="L19738" s="27" t="s">
        <v>16</v>
      </c>
      <c r="M19738" s="27" t="s">
        <v>85498</v>
      </c>
      <c r="N19738" s="27" t="s">
        <v>146</v>
      </c>
    </row>
    <row r="19739" spans="1:14" x14ac:dyDescent="0.3">
      <c r="A19739" s="22">
        <v>43271</v>
      </c>
      <c r="B19739" s="22">
        <v>43270</v>
      </c>
      <c r="C19739" s="27" t="s">
        <v>85499</v>
      </c>
      <c r="D19739" s="27" t="s">
        <v>16</v>
      </c>
      <c r="E19739" s="27" t="s">
        <v>17</v>
      </c>
      <c r="F19739" s="27" t="s">
        <v>18</v>
      </c>
      <c r="G19739" s="27">
        <v>132</v>
      </c>
      <c r="H19739" s="27" t="s">
        <v>85500</v>
      </c>
      <c r="I19739" s="27" t="s">
        <v>85501</v>
      </c>
      <c r="J19739" s="27" t="s">
        <v>85502</v>
      </c>
      <c r="K19739" s="27" t="s">
        <v>85503</v>
      </c>
      <c r="L19739" s="27" t="s">
        <v>23</v>
      </c>
      <c r="M19739" s="27" t="s">
        <v>23</v>
      </c>
      <c r="N19739" s="27" t="s">
        <v>24</v>
      </c>
    </row>
    <row r="19740" spans="1:14" x14ac:dyDescent="0.3">
      <c r="A19740" s="22">
        <v>43272</v>
      </c>
      <c r="B19740" s="22">
        <v>43272</v>
      </c>
      <c r="C19740" s="27" t="s">
        <v>85504</v>
      </c>
      <c r="D19740" s="27" t="s">
        <v>16</v>
      </c>
      <c r="E19740" s="27" t="s">
        <v>17</v>
      </c>
      <c r="F19740" s="27" t="s">
        <v>18</v>
      </c>
      <c r="G19740" s="27">
        <v>132</v>
      </c>
      <c r="H19740" s="27" t="s">
        <v>85505</v>
      </c>
      <c r="I19740" s="27" t="s">
        <v>85506</v>
      </c>
      <c r="J19740" s="27" t="s">
        <v>85507</v>
      </c>
      <c r="K19740" s="27" t="s">
        <v>85508</v>
      </c>
      <c r="L19740" s="27" t="s">
        <v>16</v>
      </c>
      <c r="M19740" s="27" t="s">
        <v>23</v>
      </c>
      <c r="N19740" s="27" t="s">
        <v>146</v>
      </c>
    </row>
    <row r="19741" spans="1:14" x14ac:dyDescent="0.3">
      <c r="A19741" s="22">
        <v>43496</v>
      </c>
      <c r="B19741" s="22">
        <v>43493</v>
      </c>
      <c r="C19741" s="27" t="s">
        <v>85509</v>
      </c>
      <c r="D19741" s="27" t="s">
        <v>16</v>
      </c>
      <c r="E19741" s="27" t="s">
        <v>17</v>
      </c>
      <c r="F19741" s="27" t="s">
        <v>18</v>
      </c>
      <c r="G19741" s="27">
        <v>132</v>
      </c>
      <c r="H19741" s="27" t="s">
        <v>72264</v>
      </c>
      <c r="I19741" s="27" t="s">
        <v>16</v>
      </c>
      <c r="J19741" s="27" t="s">
        <v>85510</v>
      </c>
      <c r="K19741" s="27" t="s">
        <v>85511</v>
      </c>
      <c r="L19741" s="27" t="s">
        <v>16</v>
      </c>
      <c r="M19741" s="27" t="s">
        <v>16</v>
      </c>
      <c r="N19741" s="27" t="s">
        <v>146</v>
      </c>
    </row>
    <row r="19742" spans="1:14" x14ac:dyDescent="0.3">
      <c r="A19742" s="22">
        <v>43740</v>
      </c>
      <c r="B19742" s="22">
        <v>43740</v>
      </c>
      <c r="C19742" s="27" t="s">
        <v>85512</v>
      </c>
      <c r="D19742" s="27" t="s">
        <v>16</v>
      </c>
      <c r="E19742" s="27" t="s">
        <v>17</v>
      </c>
      <c r="F19742" s="27" t="s">
        <v>557</v>
      </c>
      <c r="G19742" s="27">
        <v>132</v>
      </c>
      <c r="H19742" s="27" t="s">
        <v>63060</v>
      </c>
      <c r="I19742" s="27" t="s">
        <v>16</v>
      </c>
      <c r="J19742" s="27" t="s">
        <v>85513</v>
      </c>
      <c r="K19742" s="27" t="s">
        <v>85514</v>
      </c>
      <c r="L19742" s="27" t="s">
        <v>16</v>
      </c>
      <c r="M19742" s="27" t="s">
        <v>16</v>
      </c>
      <c r="N19742" s="27" t="s">
        <v>146</v>
      </c>
    </row>
    <row r="19743" spans="1:14" x14ac:dyDescent="0.3">
      <c r="A19743" s="22">
        <v>43941</v>
      </c>
      <c r="B19743" s="22">
        <v>43941</v>
      </c>
      <c r="C19743" s="27" t="s">
        <v>85515</v>
      </c>
      <c r="D19743" s="27" t="s">
        <v>16</v>
      </c>
      <c r="E19743" s="27" t="s">
        <v>17</v>
      </c>
      <c r="F19743" s="27" t="s">
        <v>18</v>
      </c>
      <c r="G19743" s="27">
        <v>132</v>
      </c>
      <c r="H19743" s="27" t="s">
        <v>39849</v>
      </c>
      <c r="I19743" s="27" t="s">
        <v>60518</v>
      </c>
      <c r="J19743" s="27" t="s">
        <v>85516</v>
      </c>
      <c r="K19743" s="27" t="s">
        <v>85517</v>
      </c>
      <c r="L19743" s="27" t="s">
        <v>23</v>
      </c>
      <c r="M19743" s="27" t="s">
        <v>23</v>
      </c>
      <c r="N19743" s="27" t="s">
        <v>24</v>
      </c>
    </row>
    <row r="19744" spans="1:14" x14ac:dyDescent="0.3">
      <c r="A19744" s="22">
        <v>44236</v>
      </c>
      <c r="B19744" s="22">
        <v>44236</v>
      </c>
      <c r="C19744" s="27" t="s">
        <v>85518</v>
      </c>
      <c r="D19744" s="27" t="s">
        <v>16</v>
      </c>
      <c r="E19744" s="27" t="s">
        <v>17</v>
      </c>
      <c r="F19744" s="27" t="s">
        <v>18</v>
      </c>
      <c r="G19744" s="27">
        <v>132</v>
      </c>
      <c r="H19744" s="27" t="s">
        <v>5031</v>
      </c>
      <c r="I19744" s="27" t="s">
        <v>3789</v>
      </c>
      <c r="J19744" s="27" t="s">
        <v>85519</v>
      </c>
      <c r="K19744" s="27" t="s">
        <v>85520</v>
      </c>
      <c r="L19744" s="27" t="s">
        <v>16</v>
      </c>
      <c r="M19744" s="27" t="s">
        <v>23</v>
      </c>
      <c r="N19744" s="27" t="s">
        <v>146</v>
      </c>
    </row>
    <row r="19745" spans="1:14" x14ac:dyDescent="0.3">
      <c r="A19745" s="22">
        <v>44351</v>
      </c>
      <c r="B19745" s="22">
        <v>44351</v>
      </c>
      <c r="C19745" s="27" t="s">
        <v>85521</v>
      </c>
      <c r="D19745" s="27" t="s">
        <v>16</v>
      </c>
      <c r="E19745" s="27" t="s">
        <v>17</v>
      </c>
      <c r="F19745" s="27" t="s">
        <v>18</v>
      </c>
      <c r="G19745" s="27">
        <v>132</v>
      </c>
      <c r="H19745" s="27" t="s">
        <v>18068</v>
      </c>
      <c r="I19745" s="27" t="s">
        <v>85522</v>
      </c>
      <c r="J19745" s="27" t="s">
        <v>85523</v>
      </c>
      <c r="K19745" s="27" t="s">
        <v>85524</v>
      </c>
      <c r="L19745" s="27" t="s">
        <v>16</v>
      </c>
      <c r="M19745" s="27" t="s">
        <v>16</v>
      </c>
      <c r="N19745" s="27" t="s">
        <v>146</v>
      </c>
    </row>
    <row r="19746" spans="1:14" x14ac:dyDescent="0.3">
      <c r="A19746" s="22">
        <v>44469</v>
      </c>
      <c r="B19746" s="22">
        <v>44469</v>
      </c>
      <c r="C19746" s="27" t="s">
        <v>85525</v>
      </c>
      <c r="D19746" s="27" t="s">
        <v>16</v>
      </c>
      <c r="E19746" s="27" t="s">
        <v>17</v>
      </c>
      <c r="F19746" s="27" t="s">
        <v>18</v>
      </c>
      <c r="G19746" s="27">
        <v>132</v>
      </c>
      <c r="H19746" s="27" t="s">
        <v>50452</v>
      </c>
      <c r="I19746" s="27" t="s">
        <v>85526</v>
      </c>
      <c r="J19746" s="27" t="s">
        <v>85527</v>
      </c>
      <c r="K19746" s="27" t="s">
        <v>85528</v>
      </c>
      <c r="L19746" s="27" t="s">
        <v>16</v>
      </c>
      <c r="M19746" s="27" t="s">
        <v>23</v>
      </c>
      <c r="N19746" s="27" t="s">
        <v>146</v>
      </c>
    </row>
    <row r="19747" spans="1:14" x14ac:dyDescent="0.3">
      <c r="A19747" s="22">
        <v>44721</v>
      </c>
      <c r="B19747" s="22">
        <v>44721</v>
      </c>
      <c r="C19747" s="27" t="s">
        <v>85529</v>
      </c>
      <c r="D19747" s="27" t="s">
        <v>16</v>
      </c>
      <c r="E19747" s="27" t="s">
        <v>17</v>
      </c>
      <c r="F19747" s="27" t="s">
        <v>18</v>
      </c>
      <c r="G19747" s="27">
        <v>132</v>
      </c>
      <c r="H19747" s="27" t="s">
        <v>27720</v>
      </c>
      <c r="I19747" s="27" t="s">
        <v>85530</v>
      </c>
      <c r="J19747" s="27" t="s">
        <v>85531</v>
      </c>
      <c r="K19747" s="27" t="s">
        <v>85532</v>
      </c>
      <c r="L19747" s="27" t="s">
        <v>16</v>
      </c>
      <c r="M19747" s="27" t="s">
        <v>23</v>
      </c>
      <c r="N19747" s="27" t="s">
        <v>146</v>
      </c>
    </row>
    <row r="19748" spans="1:14" x14ac:dyDescent="0.3">
      <c r="A19748" s="22">
        <v>44784</v>
      </c>
      <c r="B19748" s="22">
        <v>44784</v>
      </c>
      <c r="C19748" s="27" t="s">
        <v>85533</v>
      </c>
      <c r="D19748" s="27" t="s">
        <v>16</v>
      </c>
      <c r="E19748" s="27" t="s">
        <v>17</v>
      </c>
      <c r="F19748" s="27" t="s">
        <v>18</v>
      </c>
      <c r="G19748" s="27">
        <v>132</v>
      </c>
      <c r="H19748" s="27" t="s">
        <v>21191</v>
      </c>
      <c r="I19748" s="27" t="s">
        <v>16</v>
      </c>
      <c r="J19748" s="27" t="s">
        <v>85534</v>
      </c>
      <c r="K19748" s="27" t="s">
        <v>85535</v>
      </c>
      <c r="L19748" s="27" t="s">
        <v>16</v>
      </c>
      <c r="M19748" s="27" t="s">
        <v>16</v>
      </c>
      <c r="N19748" s="27" t="s">
        <v>24</v>
      </c>
    </row>
    <row r="19749" spans="1:14" x14ac:dyDescent="0.3">
      <c r="A19749" s="22">
        <v>45659</v>
      </c>
      <c r="B19749" s="22">
        <v>45657</v>
      </c>
      <c r="C19749" s="27" t="s">
        <v>85536</v>
      </c>
      <c r="D19749" s="27" t="s">
        <v>16</v>
      </c>
      <c r="E19749" s="27" t="s">
        <v>17</v>
      </c>
      <c r="F19749" s="27" t="s">
        <v>18</v>
      </c>
      <c r="G19749" s="27">
        <v>132</v>
      </c>
      <c r="H19749" s="27" t="s">
        <v>85537</v>
      </c>
      <c r="I19749" s="27" t="s">
        <v>34478</v>
      </c>
      <c r="J19749" s="27" t="s">
        <v>85538</v>
      </c>
      <c r="K19749" s="27" t="s">
        <v>85539</v>
      </c>
      <c r="L19749" s="27" t="s">
        <v>23</v>
      </c>
      <c r="M19749" s="27" t="s">
        <v>23</v>
      </c>
      <c r="N19749" s="27" t="s">
        <v>24</v>
      </c>
    </row>
    <row r="19750" spans="1:14" x14ac:dyDescent="0.3">
      <c r="A19750" s="22">
        <v>45810</v>
      </c>
      <c r="B19750" s="22">
        <v>45810</v>
      </c>
      <c r="C19750" s="27" t="s">
        <v>85540</v>
      </c>
      <c r="D19750" s="27" t="s">
        <v>16</v>
      </c>
      <c r="E19750" s="27" t="s">
        <v>17</v>
      </c>
      <c r="F19750" s="27" t="s">
        <v>141</v>
      </c>
      <c r="G19750" s="27">
        <v>132</v>
      </c>
      <c r="H19750" s="27" t="s">
        <v>45731</v>
      </c>
      <c r="I19750" s="27" t="s">
        <v>16</v>
      </c>
      <c r="J19750" s="27" t="s">
        <v>85541</v>
      </c>
      <c r="K19750" s="27" t="s">
        <v>85542</v>
      </c>
      <c r="L19750" s="27" t="s">
        <v>16</v>
      </c>
      <c r="M19750" s="27" t="s">
        <v>16</v>
      </c>
      <c r="N19750" s="27" t="s">
        <v>146</v>
      </c>
    </row>
    <row r="19751" spans="1:14" x14ac:dyDescent="0.3">
      <c r="A19751" s="22">
        <v>43266</v>
      </c>
      <c r="B19751" s="22">
        <v>43266</v>
      </c>
      <c r="C19751" s="27" t="s">
        <v>85543</v>
      </c>
      <c r="D19751" s="27" t="s">
        <v>16</v>
      </c>
      <c r="E19751" s="27" t="s">
        <v>17</v>
      </c>
      <c r="F19751" s="27" t="s">
        <v>18</v>
      </c>
      <c r="G19751" s="27">
        <v>132</v>
      </c>
      <c r="H19751" s="27" t="s">
        <v>46367</v>
      </c>
      <c r="I19751" s="27" t="s">
        <v>25550</v>
      </c>
      <c r="J19751" s="27" t="s">
        <v>85544</v>
      </c>
      <c r="K19751" s="27" t="s">
        <v>85545</v>
      </c>
      <c r="L19751" s="27" t="s">
        <v>16</v>
      </c>
      <c r="M19751" s="27" t="s">
        <v>23</v>
      </c>
      <c r="N19751" s="27" t="s">
        <v>146</v>
      </c>
    </row>
    <row r="19752" spans="1:14" x14ac:dyDescent="0.3">
      <c r="A19752" s="22">
        <v>44340</v>
      </c>
      <c r="B19752" s="22">
        <v>44340</v>
      </c>
      <c r="C19752" s="27" t="s">
        <v>85546</v>
      </c>
      <c r="D19752" s="27" t="s">
        <v>85547</v>
      </c>
      <c r="E19752" s="27" t="s">
        <v>17</v>
      </c>
      <c r="F19752" s="27" t="s">
        <v>18</v>
      </c>
      <c r="G19752" s="27">
        <v>131.99</v>
      </c>
      <c r="H19752" s="27" t="s">
        <v>85548</v>
      </c>
      <c r="I19752" s="27" t="s">
        <v>16</v>
      </c>
      <c r="J19752" s="27" t="s">
        <v>85549</v>
      </c>
      <c r="K19752" s="27" t="s">
        <v>85550</v>
      </c>
      <c r="L19752" s="27" t="s">
        <v>2108</v>
      </c>
      <c r="M19752" s="27" t="s">
        <v>16</v>
      </c>
      <c r="N19752" s="27" t="s">
        <v>24</v>
      </c>
    </row>
    <row r="19753" spans="1:14" x14ac:dyDescent="0.3">
      <c r="A19753" s="22">
        <v>43649</v>
      </c>
      <c r="B19753" s="22">
        <v>43649</v>
      </c>
      <c r="C19753" s="27" t="s">
        <v>85551</v>
      </c>
      <c r="D19753" s="27" t="s">
        <v>16</v>
      </c>
      <c r="E19753" s="27" t="s">
        <v>17</v>
      </c>
      <c r="F19753" s="27" t="s">
        <v>18</v>
      </c>
      <c r="G19753" s="27">
        <v>131.97999999999999</v>
      </c>
      <c r="H19753" s="27" t="s">
        <v>16</v>
      </c>
      <c r="I19753" s="27" t="s">
        <v>85552</v>
      </c>
      <c r="J19753" s="27" t="s">
        <v>85553</v>
      </c>
      <c r="K19753" s="27" t="s">
        <v>85554</v>
      </c>
      <c r="L19753" s="27" t="s">
        <v>16</v>
      </c>
      <c r="M19753" s="27" t="s">
        <v>85555</v>
      </c>
      <c r="N19753" s="27" t="s">
        <v>146</v>
      </c>
    </row>
    <row r="19754" spans="1:14" x14ac:dyDescent="0.3">
      <c r="A19754" s="22">
        <v>44261</v>
      </c>
      <c r="B19754" s="22">
        <v>44261</v>
      </c>
      <c r="C19754" s="27" t="s">
        <v>85556</v>
      </c>
      <c r="D19754" s="27" t="s">
        <v>16</v>
      </c>
      <c r="E19754" s="27" t="s">
        <v>17</v>
      </c>
      <c r="F19754" s="27" t="s">
        <v>18</v>
      </c>
      <c r="G19754" s="27">
        <v>131.97999999999999</v>
      </c>
      <c r="H19754" s="27" t="s">
        <v>85557</v>
      </c>
      <c r="I19754" s="27" t="s">
        <v>85558</v>
      </c>
      <c r="J19754" s="27" t="s">
        <v>85559</v>
      </c>
      <c r="K19754" s="27" t="s">
        <v>85560</v>
      </c>
      <c r="L19754" s="27" t="s">
        <v>16</v>
      </c>
      <c r="M19754" s="27" t="s">
        <v>742</v>
      </c>
      <c r="N19754" s="27" t="s">
        <v>146</v>
      </c>
    </row>
    <row r="19755" spans="1:14" x14ac:dyDescent="0.3">
      <c r="A19755" s="22">
        <v>43348</v>
      </c>
      <c r="B19755" s="22">
        <v>43348</v>
      </c>
      <c r="C19755" s="27" t="s">
        <v>85561</v>
      </c>
      <c r="D19755" s="27" t="s">
        <v>85562</v>
      </c>
      <c r="E19755" s="27" t="s">
        <v>17</v>
      </c>
      <c r="F19755" s="27" t="s">
        <v>141</v>
      </c>
      <c r="G19755" s="27">
        <v>131.94</v>
      </c>
      <c r="H19755" s="27" t="s">
        <v>73395</v>
      </c>
      <c r="I19755" s="27" t="s">
        <v>16</v>
      </c>
      <c r="J19755" s="27" t="s">
        <v>85563</v>
      </c>
      <c r="K19755" s="27" t="s">
        <v>85564</v>
      </c>
      <c r="L19755" s="27" t="s">
        <v>350</v>
      </c>
      <c r="M19755" s="27" t="s">
        <v>16</v>
      </c>
      <c r="N19755" s="27" t="s">
        <v>24</v>
      </c>
    </row>
    <row r="19756" spans="1:14" x14ac:dyDescent="0.3">
      <c r="A19756" s="22">
        <v>44880</v>
      </c>
      <c r="B19756" s="22">
        <v>44880</v>
      </c>
      <c r="C19756" s="27" t="s">
        <v>85565</v>
      </c>
      <c r="D19756" s="27" t="s">
        <v>16</v>
      </c>
      <c r="E19756" s="27" t="s">
        <v>17</v>
      </c>
      <c r="F19756" s="27" t="s">
        <v>557</v>
      </c>
      <c r="G19756" s="27">
        <v>131.93</v>
      </c>
      <c r="H19756" s="27" t="s">
        <v>85566</v>
      </c>
      <c r="I19756" s="27" t="s">
        <v>38054</v>
      </c>
      <c r="J19756" s="27" t="s">
        <v>85567</v>
      </c>
      <c r="K19756" s="27" t="s">
        <v>85568</v>
      </c>
      <c r="L19756" s="27" t="s">
        <v>1050</v>
      </c>
      <c r="M19756" s="27" t="s">
        <v>59</v>
      </c>
      <c r="N19756" s="27" t="s">
        <v>24</v>
      </c>
    </row>
    <row r="19757" spans="1:14" x14ac:dyDescent="0.3">
      <c r="A19757" s="22">
        <v>44643</v>
      </c>
      <c r="B19757" s="22">
        <v>44643</v>
      </c>
      <c r="C19757" s="27" t="s">
        <v>85569</v>
      </c>
      <c r="D19757" s="27" t="s">
        <v>85570</v>
      </c>
      <c r="E19757" s="27" t="s">
        <v>17</v>
      </c>
      <c r="F19757" s="27" t="s">
        <v>18</v>
      </c>
      <c r="G19757" s="27">
        <v>131.93</v>
      </c>
      <c r="H19757" s="27" t="s">
        <v>27478</v>
      </c>
      <c r="I19757" s="27" t="s">
        <v>16</v>
      </c>
      <c r="J19757" s="27" t="s">
        <v>85571</v>
      </c>
      <c r="K19757" s="27" t="s">
        <v>85572</v>
      </c>
      <c r="L19757" s="27" t="s">
        <v>1088</v>
      </c>
      <c r="M19757" s="27" t="s">
        <v>16</v>
      </c>
      <c r="N19757" s="27" t="s">
        <v>24</v>
      </c>
    </row>
    <row r="19758" spans="1:14" x14ac:dyDescent="0.3">
      <c r="A19758" s="22">
        <v>43879</v>
      </c>
      <c r="B19758" s="22">
        <v>43879</v>
      </c>
      <c r="C19758" s="27" t="s">
        <v>85573</v>
      </c>
      <c r="D19758" s="27" t="s">
        <v>16</v>
      </c>
      <c r="E19758" s="27" t="s">
        <v>17</v>
      </c>
      <c r="F19758" s="27" t="s">
        <v>18</v>
      </c>
      <c r="G19758" s="27">
        <v>131.9</v>
      </c>
      <c r="H19758" s="27" t="s">
        <v>85574</v>
      </c>
      <c r="I19758" s="27" t="s">
        <v>16</v>
      </c>
      <c r="J19758" s="27" t="s">
        <v>85575</v>
      </c>
      <c r="K19758" s="27" t="s">
        <v>85576</v>
      </c>
      <c r="L19758" s="27" t="s">
        <v>153</v>
      </c>
      <c r="M19758" s="27" t="s">
        <v>16</v>
      </c>
      <c r="N19758" s="27" t="s">
        <v>24</v>
      </c>
    </row>
    <row r="19759" spans="1:14" x14ac:dyDescent="0.3">
      <c r="A19759" s="22">
        <v>44099</v>
      </c>
      <c r="B19759" s="22">
        <v>44099</v>
      </c>
      <c r="C19759" s="27" t="s">
        <v>85577</v>
      </c>
      <c r="D19759" s="27" t="s">
        <v>16</v>
      </c>
      <c r="E19759" s="27" t="s">
        <v>17</v>
      </c>
      <c r="F19759" s="27" t="s">
        <v>141</v>
      </c>
      <c r="G19759" s="27">
        <v>131.9</v>
      </c>
      <c r="H19759" s="27" t="s">
        <v>85578</v>
      </c>
      <c r="I19759" s="27" t="s">
        <v>16</v>
      </c>
      <c r="J19759" s="27" t="s">
        <v>85579</v>
      </c>
      <c r="K19759" s="27" t="s">
        <v>85580</v>
      </c>
      <c r="L19759" s="27" t="s">
        <v>16</v>
      </c>
      <c r="M19759" s="27" t="s">
        <v>16</v>
      </c>
      <c r="N19759" s="27" t="s">
        <v>24</v>
      </c>
    </row>
    <row r="19760" spans="1:14" x14ac:dyDescent="0.3">
      <c r="A19760" s="22">
        <v>44345</v>
      </c>
      <c r="B19760" s="22">
        <v>44343</v>
      </c>
      <c r="C19760" s="27" t="s">
        <v>85581</v>
      </c>
      <c r="D19760" s="27" t="s">
        <v>16</v>
      </c>
      <c r="E19760" s="27" t="s">
        <v>17</v>
      </c>
      <c r="F19760" s="27" t="s">
        <v>141</v>
      </c>
      <c r="G19760" s="27">
        <v>131.9</v>
      </c>
      <c r="H19760" s="27" t="s">
        <v>85582</v>
      </c>
      <c r="I19760" s="27" t="s">
        <v>16</v>
      </c>
      <c r="J19760" s="27" t="s">
        <v>85583</v>
      </c>
      <c r="K19760" s="27" t="s">
        <v>85584</v>
      </c>
      <c r="L19760" s="27" t="s">
        <v>16</v>
      </c>
      <c r="M19760" s="27" t="s">
        <v>16</v>
      </c>
      <c r="N19760" s="27" t="s">
        <v>24</v>
      </c>
    </row>
    <row r="19761" spans="1:14" x14ac:dyDescent="0.3">
      <c r="A19761" s="22">
        <v>44102</v>
      </c>
      <c r="B19761" s="22">
        <v>44099</v>
      </c>
      <c r="C19761" s="27" t="s">
        <v>85585</v>
      </c>
      <c r="D19761" s="27" t="s">
        <v>16</v>
      </c>
      <c r="E19761" s="27" t="s">
        <v>17</v>
      </c>
      <c r="F19761" s="27" t="s">
        <v>18</v>
      </c>
      <c r="G19761" s="27">
        <v>131.9</v>
      </c>
      <c r="H19761" s="27" t="s">
        <v>51274</v>
      </c>
      <c r="I19761" s="27" t="s">
        <v>16</v>
      </c>
      <c r="J19761" s="27" t="s">
        <v>85586</v>
      </c>
      <c r="K19761" s="27" t="s">
        <v>85587</v>
      </c>
      <c r="L19761" s="27" t="s">
        <v>16</v>
      </c>
      <c r="M19761" s="27" t="s">
        <v>16</v>
      </c>
      <c r="N19761" s="27" t="s">
        <v>24</v>
      </c>
    </row>
    <row r="19762" spans="1:14" x14ac:dyDescent="0.3">
      <c r="A19762" s="22">
        <v>45030</v>
      </c>
      <c r="B19762" s="22">
        <v>45030</v>
      </c>
      <c r="C19762" s="27" t="s">
        <v>85588</v>
      </c>
      <c r="D19762" s="27" t="s">
        <v>16</v>
      </c>
      <c r="E19762" s="27" t="s">
        <v>17</v>
      </c>
      <c r="F19762" s="27" t="s">
        <v>18</v>
      </c>
      <c r="G19762" s="27">
        <v>131.9</v>
      </c>
      <c r="H19762" s="27" t="s">
        <v>85589</v>
      </c>
      <c r="I19762" s="27" t="s">
        <v>85590</v>
      </c>
      <c r="J19762" s="27" t="s">
        <v>85591</v>
      </c>
      <c r="K19762" s="27" t="s">
        <v>85592</v>
      </c>
      <c r="L19762" s="27" t="s">
        <v>16</v>
      </c>
      <c r="M19762" s="27" t="s">
        <v>14075</v>
      </c>
      <c r="N19762" s="27" t="s">
        <v>24</v>
      </c>
    </row>
    <row r="19763" spans="1:14" x14ac:dyDescent="0.3">
      <c r="A19763" s="22">
        <v>44608</v>
      </c>
      <c r="B19763" s="22">
        <v>44565</v>
      </c>
      <c r="C19763" s="27" t="s">
        <v>85593</v>
      </c>
      <c r="D19763" s="27" t="s">
        <v>16</v>
      </c>
      <c r="E19763" s="27" t="s">
        <v>17</v>
      </c>
      <c r="F19763" s="27" t="s">
        <v>18</v>
      </c>
      <c r="G19763" s="27">
        <v>131.88</v>
      </c>
      <c r="H19763" s="27" t="s">
        <v>1399</v>
      </c>
      <c r="I19763" s="27" t="s">
        <v>27066</v>
      </c>
      <c r="J19763" s="27" t="s">
        <v>85594</v>
      </c>
      <c r="K19763" s="27" t="s">
        <v>85595</v>
      </c>
      <c r="L19763" s="27" t="s">
        <v>16</v>
      </c>
      <c r="M19763" s="27" t="s">
        <v>121</v>
      </c>
      <c r="N19763" s="27" t="s">
        <v>24</v>
      </c>
    </row>
    <row r="19764" spans="1:14" x14ac:dyDescent="0.3">
      <c r="A19764" s="22">
        <v>45288</v>
      </c>
      <c r="B19764" s="22">
        <v>45282</v>
      </c>
      <c r="C19764" s="27" t="s">
        <v>85596</v>
      </c>
      <c r="D19764" s="27" t="s">
        <v>16</v>
      </c>
      <c r="E19764" s="27" t="s">
        <v>17</v>
      </c>
      <c r="F19764" s="27" t="s">
        <v>141</v>
      </c>
      <c r="G19764" s="27">
        <v>131.85</v>
      </c>
      <c r="H19764" s="27" t="s">
        <v>85597</v>
      </c>
      <c r="I19764" s="27" t="s">
        <v>16</v>
      </c>
      <c r="J19764" s="27" t="s">
        <v>85598</v>
      </c>
      <c r="K19764" s="27" t="s">
        <v>85599</v>
      </c>
      <c r="L19764" s="27" t="s">
        <v>16</v>
      </c>
      <c r="M19764" s="27" t="s">
        <v>16</v>
      </c>
      <c r="N19764" s="27" t="s">
        <v>24</v>
      </c>
    </row>
    <row r="19765" spans="1:14" x14ac:dyDescent="0.3">
      <c r="A19765" s="22">
        <v>45581</v>
      </c>
      <c r="B19765" s="22">
        <v>45581</v>
      </c>
      <c r="C19765" s="27" t="s">
        <v>85600</v>
      </c>
      <c r="D19765" s="27" t="s">
        <v>16</v>
      </c>
      <c r="E19765" s="27" t="s">
        <v>17</v>
      </c>
      <c r="F19765" s="27" t="s">
        <v>18</v>
      </c>
      <c r="G19765" s="27">
        <v>131.83000000000001</v>
      </c>
      <c r="H19765" s="27" t="s">
        <v>42960</v>
      </c>
      <c r="I19765" s="27" t="s">
        <v>16</v>
      </c>
      <c r="J19765" s="27" t="s">
        <v>85601</v>
      </c>
      <c r="K19765" s="27" t="s">
        <v>85602</v>
      </c>
      <c r="L19765" s="27" t="s">
        <v>16</v>
      </c>
      <c r="M19765" s="27" t="s">
        <v>16</v>
      </c>
      <c r="N19765" s="27" t="s">
        <v>146</v>
      </c>
    </row>
    <row r="19766" spans="1:14" x14ac:dyDescent="0.3">
      <c r="A19766" s="22">
        <v>45474</v>
      </c>
      <c r="B19766" s="22">
        <v>45474</v>
      </c>
      <c r="C19766" s="27" t="s">
        <v>85603</v>
      </c>
      <c r="D19766" s="27" t="s">
        <v>16</v>
      </c>
      <c r="E19766" s="27" t="s">
        <v>17</v>
      </c>
      <c r="F19766" s="27" t="s">
        <v>141</v>
      </c>
      <c r="G19766" s="27">
        <v>131.80000000000001</v>
      </c>
      <c r="H19766" s="27" t="s">
        <v>29346</v>
      </c>
      <c r="I19766" s="27" t="s">
        <v>85604</v>
      </c>
      <c r="J19766" s="27" t="s">
        <v>85605</v>
      </c>
      <c r="K19766" s="27" t="s">
        <v>85606</v>
      </c>
      <c r="L19766" s="27" t="s">
        <v>16</v>
      </c>
      <c r="M19766" s="27" t="s">
        <v>111</v>
      </c>
      <c r="N19766" s="27" t="s">
        <v>146</v>
      </c>
    </row>
    <row r="19767" spans="1:14" x14ac:dyDescent="0.3">
      <c r="A19767" s="22">
        <v>44389</v>
      </c>
      <c r="B19767" s="22">
        <v>44389</v>
      </c>
      <c r="C19767" s="27" t="s">
        <v>85607</v>
      </c>
      <c r="D19767" s="27" t="s">
        <v>16</v>
      </c>
      <c r="E19767" s="27" t="s">
        <v>17</v>
      </c>
      <c r="F19767" s="27" t="s">
        <v>141</v>
      </c>
      <c r="G19767" s="27">
        <v>131.78</v>
      </c>
      <c r="H19767" s="27" t="s">
        <v>1565</v>
      </c>
      <c r="I19767" s="27" t="s">
        <v>54474</v>
      </c>
      <c r="J19767" s="27" t="s">
        <v>85608</v>
      </c>
      <c r="K19767" s="27" t="s">
        <v>85609</v>
      </c>
      <c r="L19767" s="27" t="s">
        <v>350</v>
      </c>
      <c r="M19767" s="27" t="s">
        <v>350</v>
      </c>
      <c r="N19767" s="27" t="s">
        <v>24</v>
      </c>
    </row>
    <row r="19768" spans="1:14" x14ac:dyDescent="0.3">
      <c r="A19768" s="22">
        <v>44053</v>
      </c>
      <c r="B19768" s="22">
        <v>44053</v>
      </c>
      <c r="C19768" s="27" t="s">
        <v>85610</v>
      </c>
      <c r="D19768" s="27" t="s">
        <v>16</v>
      </c>
      <c r="E19768" s="27" t="s">
        <v>17</v>
      </c>
      <c r="F19768" s="27" t="s">
        <v>18</v>
      </c>
      <c r="G19768" s="27">
        <v>131.75</v>
      </c>
      <c r="H19768" s="27" t="s">
        <v>12183</v>
      </c>
      <c r="I19768" s="27" t="s">
        <v>6658</v>
      </c>
      <c r="J19768" s="27" t="s">
        <v>85611</v>
      </c>
      <c r="K19768" s="27" t="s">
        <v>85612</v>
      </c>
      <c r="L19768" s="27" t="s">
        <v>16</v>
      </c>
      <c r="M19768" s="27" t="s">
        <v>1150</v>
      </c>
      <c r="N19768" s="27" t="s">
        <v>146</v>
      </c>
    </row>
    <row r="19769" spans="1:14" x14ac:dyDescent="0.3">
      <c r="A19769" s="22">
        <v>45421</v>
      </c>
      <c r="B19769" s="22">
        <v>45411</v>
      </c>
      <c r="C19769" s="27" t="s">
        <v>85613</v>
      </c>
      <c r="D19769" s="27" t="s">
        <v>16</v>
      </c>
      <c r="E19769" s="27" t="s">
        <v>17</v>
      </c>
      <c r="F19769" s="27" t="s">
        <v>18</v>
      </c>
      <c r="G19769" s="27">
        <v>131.74</v>
      </c>
      <c r="H19769" s="27" t="s">
        <v>16</v>
      </c>
      <c r="I19769" s="27" t="s">
        <v>85614</v>
      </c>
      <c r="J19769" s="27" t="s">
        <v>85615</v>
      </c>
      <c r="K19769" s="27" t="s">
        <v>85616</v>
      </c>
      <c r="L19769" s="27" t="s">
        <v>16</v>
      </c>
      <c r="M19769" s="27" t="s">
        <v>85617</v>
      </c>
      <c r="N19769" s="27" t="s">
        <v>24</v>
      </c>
    </row>
    <row r="19770" spans="1:14" x14ac:dyDescent="0.3">
      <c r="A19770" s="22">
        <v>44378</v>
      </c>
      <c r="B19770" s="22">
        <v>44378</v>
      </c>
      <c r="C19770" s="27" t="s">
        <v>85618</v>
      </c>
      <c r="D19770" s="27" t="s">
        <v>16</v>
      </c>
      <c r="E19770" s="27" t="s">
        <v>17</v>
      </c>
      <c r="F19770" s="27" t="s">
        <v>18</v>
      </c>
      <c r="G19770" s="27">
        <v>131.69999999999999</v>
      </c>
      <c r="H19770" s="27" t="s">
        <v>85619</v>
      </c>
      <c r="I19770" s="27" t="s">
        <v>85620</v>
      </c>
      <c r="J19770" s="27" t="s">
        <v>85621</v>
      </c>
      <c r="K19770" s="27" t="s">
        <v>85622</v>
      </c>
      <c r="L19770" s="27" t="s">
        <v>4062</v>
      </c>
      <c r="M19770" s="27" t="s">
        <v>16</v>
      </c>
      <c r="N19770" s="27" t="s">
        <v>24</v>
      </c>
    </row>
    <row r="19771" spans="1:14" x14ac:dyDescent="0.3">
      <c r="A19771" s="22">
        <v>44754</v>
      </c>
      <c r="B19771" s="22">
        <v>44753</v>
      </c>
      <c r="C19771" s="27" t="s">
        <v>85623</v>
      </c>
      <c r="D19771" s="27" t="s">
        <v>16</v>
      </c>
      <c r="E19771" s="27" t="s">
        <v>17</v>
      </c>
      <c r="F19771" s="27" t="s">
        <v>18</v>
      </c>
      <c r="G19771" s="27">
        <v>131.69999999999999</v>
      </c>
      <c r="H19771" s="27" t="s">
        <v>50952</v>
      </c>
      <c r="I19771" s="27" t="s">
        <v>85624</v>
      </c>
      <c r="J19771" s="27" t="s">
        <v>85625</v>
      </c>
      <c r="K19771" s="27" t="s">
        <v>85626</v>
      </c>
      <c r="L19771" s="27" t="s">
        <v>16</v>
      </c>
      <c r="M19771" s="27" t="s">
        <v>23</v>
      </c>
      <c r="N19771" s="27" t="s">
        <v>146</v>
      </c>
    </row>
    <row r="19772" spans="1:14" x14ac:dyDescent="0.3">
      <c r="A19772" s="22">
        <v>45217</v>
      </c>
      <c r="B19772" s="22">
        <v>45216</v>
      </c>
      <c r="C19772" s="27" t="s">
        <v>85627</v>
      </c>
      <c r="D19772" s="27" t="s">
        <v>16</v>
      </c>
      <c r="E19772" s="27" t="s">
        <v>17</v>
      </c>
      <c r="F19772" s="27" t="s">
        <v>18</v>
      </c>
      <c r="G19772" s="27">
        <v>131.69999999999999</v>
      </c>
      <c r="H19772" s="27" t="s">
        <v>85628</v>
      </c>
      <c r="I19772" s="27" t="s">
        <v>85629</v>
      </c>
      <c r="J19772" s="27" t="s">
        <v>85630</v>
      </c>
      <c r="K19772" s="27" t="s">
        <v>85631</v>
      </c>
      <c r="L19772" s="27" t="s">
        <v>23</v>
      </c>
      <c r="M19772" s="27" t="s">
        <v>53</v>
      </c>
      <c r="N19772" s="27" t="s">
        <v>24</v>
      </c>
    </row>
    <row r="19773" spans="1:14" x14ac:dyDescent="0.3">
      <c r="A19773" s="22">
        <v>44354</v>
      </c>
      <c r="B19773" s="22">
        <v>44288</v>
      </c>
      <c r="C19773" s="27" t="s">
        <v>85632</v>
      </c>
      <c r="D19773" s="27" t="s">
        <v>16</v>
      </c>
      <c r="E19773" s="27" t="s">
        <v>17</v>
      </c>
      <c r="F19773" s="27" t="s">
        <v>18</v>
      </c>
      <c r="G19773" s="27">
        <v>131.69999999999999</v>
      </c>
      <c r="H19773" s="27" t="s">
        <v>85633</v>
      </c>
      <c r="I19773" s="27" t="s">
        <v>16</v>
      </c>
      <c r="J19773" s="27" t="s">
        <v>85634</v>
      </c>
      <c r="K19773" s="27" t="s">
        <v>85635</v>
      </c>
      <c r="L19773" s="27" t="s">
        <v>16</v>
      </c>
      <c r="M19773" s="27" t="s">
        <v>16</v>
      </c>
      <c r="N19773" s="27" t="s">
        <v>61</v>
      </c>
    </row>
    <row r="19774" spans="1:14" x14ac:dyDescent="0.3">
      <c r="A19774" s="22">
        <v>43222</v>
      </c>
      <c r="B19774" s="22">
        <v>43218</v>
      </c>
      <c r="C19774" s="27" t="s">
        <v>85636</v>
      </c>
      <c r="D19774" s="27" t="s">
        <v>16</v>
      </c>
      <c r="E19774" s="27" t="s">
        <v>17</v>
      </c>
      <c r="F19774" s="27" t="s">
        <v>18</v>
      </c>
      <c r="G19774" s="27">
        <v>131.69</v>
      </c>
      <c r="H19774" s="27" t="s">
        <v>85637</v>
      </c>
      <c r="I19774" s="27" t="s">
        <v>85638</v>
      </c>
      <c r="J19774" s="27" t="s">
        <v>85639</v>
      </c>
      <c r="K19774" s="27" t="s">
        <v>85640</v>
      </c>
      <c r="L19774" s="27" t="s">
        <v>315</v>
      </c>
      <c r="M19774" s="27" t="s">
        <v>189</v>
      </c>
      <c r="N19774" s="27" t="s">
        <v>24</v>
      </c>
    </row>
    <row r="19775" spans="1:14" x14ac:dyDescent="0.3">
      <c r="A19775" s="22">
        <v>45593</v>
      </c>
      <c r="B19775" s="22">
        <v>45590</v>
      </c>
      <c r="C19775" s="27" t="s">
        <v>85641</v>
      </c>
      <c r="D19775" s="27" t="s">
        <v>16</v>
      </c>
      <c r="E19775" s="27" t="s">
        <v>17</v>
      </c>
      <c r="F19775" s="27" t="s">
        <v>141</v>
      </c>
      <c r="G19775" s="27">
        <v>131.68</v>
      </c>
      <c r="H19775" s="27" t="s">
        <v>85642</v>
      </c>
      <c r="I19775" s="27" t="s">
        <v>85643</v>
      </c>
      <c r="J19775" s="27" t="s">
        <v>85644</v>
      </c>
      <c r="K19775" s="27" t="s">
        <v>85645</v>
      </c>
      <c r="L19775" s="27" t="s">
        <v>53</v>
      </c>
      <c r="M19775" s="27" t="s">
        <v>53</v>
      </c>
      <c r="N19775" s="27" t="s">
        <v>61</v>
      </c>
    </row>
    <row r="19776" spans="1:14" x14ac:dyDescent="0.3">
      <c r="A19776" s="22">
        <v>43446</v>
      </c>
      <c r="B19776" s="22">
        <v>43446</v>
      </c>
      <c r="C19776" s="27" t="s">
        <v>85646</v>
      </c>
      <c r="D19776" s="27" t="s">
        <v>16</v>
      </c>
      <c r="E19776" s="27" t="s">
        <v>17</v>
      </c>
      <c r="F19776" s="27" t="s">
        <v>18</v>
      </c>
      <c r="G19776" s="27">
        <v>131.68</v>
      </c>
      <c r="H19776" s="27" t="s">
        <v>58921</v>
      </c>
      <c r="I19776" s="27" t="s">
        <v>58922</v>
      </c>
      <c r="J19776" s="27" t="s">
        <v>85647</v>
      </c>
      <c r="K19776" s="27" t="s">
        <v>85648</v>
      </c>
      <c r="L19776" s="27" t="s">
        <v>16</v>
      </c>
      <c r="M19776" s="27" t="s">
        <v>134</v>
      </c>
      <c r="N19776" s="27" t="s">
        <v>146</v>
      </c>
    </row>
    <row r="19777" spans="1:14" x14ac:dyDescent="0.3">
      <c r="A19777" s="22">
        <v>44012</v>
      </c>
      <c r="B19777" s="22">
        <v>44011</v>
      </c>
      <c r="C19777" s="27" t="s">
        <v>85649</v>
      </c>
      <c r="D19777" s="27" t="s">
        <v>16</v>
      </c>
      <c r="E19777" s="27" t="s">
        <v>17</v>
      </c>
      <c r="F19777" s="27" t="s">
        <v>18</v>
      </c>
      <c r="G19777" s="27">
        <v>131.68</v>
      </c>
      <c r="H19777" s="27" t="s">
        <v>85650</v>
      </c>
      <c r="I19777" s="27" t="s">
        <v>29567</v>
      </c>
      <c r="J19777" s="27" t="s">
        <v>85651</v>
      </c>
      <c r="K19777" s="27" t="s">
        <v>85652</v>
      </c>
      <c r="L19777" s="27" t="s">
        <v>16</v>
      </c>
      <c r="M19777" s="27" t="s">
        <v>23</v>
      </c>
      <c r="N19777" s="27" t="s">
        <v>146</v>
      </c>
    </row>
    <row r="19778" spans="1:14" x14ac:dyDescent="0.3">
      <c r="A19778" s="22">
        <v>44371</v>
      </c>
      <c r="B19778" s="22">
        <v>44370</v>
      </c>
      <c r="C19778" s="27" t="s">
        <v>85653</v>
      </c>
      <c r="D19778" s="27" t="s">
        <v>16</v>
      </c>
      <c r="E19778" s="27" t="s">
        <v>17</v>
      </c>
      <c r="F19778" s="27" t="s">
        <v>18</v>
      </c>
      <c r="G19778" s="27">
        <v>131.66999999999999</v>
      </c>
      <c r="H19778" s="27" t="s">
        <v>85654</v>
      </c>
      <c r="I19778" s="27" t="s">
        <v>16</v>
      </c>
      <c r="J19778" s="27" t="s">
        <v>85655</v>
      </c>
      <c r="K19778" s="27" t="s">
        <v>85656</v>
      </c>
      <c r="L19778" s="27" t="s">
        <v>16</v>
      </c>
      <c r="M19778" s="27" t="s">
        <v>16</v>
      </c>
      <c r="N19778" s="27" t="s">
        <v>24</v>
      </c>
    </row>
    <row r="19779" spans="1:14" x14ac:dyDescent="0.3">
      <c r="A19779" s="22">
        <v>43432</v>
      </c>
      <c r="B19779" s="22">
        <v>43431</v>
      </c>
      <c r="C19779" s="27" t="s">
        <v>85657</v>
      </c>
      <c r="D19779" s="27" t="s">
        <v>16</v>
      </c>
      <c r="E19779" s="27" t="s">
        <v>17</v>
      </c>
      <c r="F19779" s="27" t="s">
        <v>18</v>
      </c>
      <c r="G19779" s="27">
        <v>131.66</v>
      </c>
      <c r="H19779" s="27" t="s">
        <v>85658</v>
      </c>
      <c r="I19779" s="27" t="s">
        <v>85659</v>
      </c>
      <c r="J19779" s="27" t="s">
        <v>85660</v>
      </c>
      <c r="K19779" s="27" t="s">
        <v>85661</v>
      </c>
      <c r="L19779" s="27" t="s">
        <v>350</v>
      </c>
      <c r="M19779" s="27" t="s">
        <v>16</v>
      </c>
      <c r="N19779" s="27" t="s">
        <v>24</v>
      </c>
    </row>
    <row r="19780" spans="1:14" x14ac:dyDescent="0.3">
      <c r="A19780" s="22">
        <v>44508</v>
      </c>
      <c r="B19780" s="22">
        <v>44508</v>
      </c>
      <c r="C19780" s="27" t="s">
        <v>85662</v>
      </c>
      <c r="D19780" s="27" t="s">
        <v>16</v>
      </c>
      <c r="E19780" s="27" t="s">
        <v>17</v>
      </c>
      <c r="F19780" s="27" t="s">
        <v>18</v>
      </c>
      <c r="G19780" s="27">
        <v>131.65</v>
      </c>
      <c r="H19780" s="27" t="s">
        <v>85663</v>
      </c>
      <c r="I19780" s="27" t="s">
        <v>85664</v>
      </c>
      <c r="J19780" s="27" t="s">
        <v>85665</v>
      </c>
      <c r="K19780" s="27" t="s">
        <v>85666</v>
      </c>
      <c r="L19780" s="27" t="s">
        <v>23</v>
      </c>
      <c r="M19780" s="27" t="s">
        <v>23</v>
      </c>
      <c r="N19780" s="27" t="s">
        <v>24</v>
      </c>
    </row>
    <row r="19781" spans="1:14" x14ac:dyDescent="0.3">
      <c r="A19781" s="22">
        <v>44845</v>
      </c>
      <c r="B19781" s="22">
        <v>44845</v>
      </c>
      <c r="C19781" s="27" t="s">
        <v>85667</v>
      </c>
      <c r="D19781" s="27" t="s">
        <v>16</v>
      </c>
      <c r="E19781" s="27" t="s">
        <v>17</v>
      </c>
      <c r="F19781" s="27" t="s">
        <v>18</v>
      </c>
      <c r="G19781" s="27">
        <v>131.62</v>
      </c>
      <c r="H19781" s="27" t="s">
        <v>39702</v>
      </c>
      <c r="I19781" s="27" t="s">
        <v>16</v>
      </c>
      <c r="J19781" s="27" t="s">
        <v>85668</v>
      </c>
      <c r="K19781" s="27" t="s">
        <v>85669</v>
      </c>
      <c r="L19781" s="27" t="s">
        <v>16</v>
      </c>
      <c r="M19781" s="27" t="s">
        <v>16</v>
      </c>
      <c r="N19781" s="27" t="s">
        <v>146</v>
      </c>
    </row>
    <row r="19782" spans="1:14" x14ac:dyDescent="0.3">
      <c r="A19782" s="22">
        <v>43490</v>
      </c>
      <c r="B19782" s="22">
        <v>43489</v>
      </c>
      <c r="C19782" s="27" t="s">
        <v>85670</v>
      </c>
      <c r="D19782" s="27" t="s">
        <v>16</v>
      </c>
      <c r="E19782" s="27" t="s">
        <v>17</v>
      </c>
      <c r="F19782" s="27" t="s">
        <v>141</v>
      </c>
      <c r="G19782" s="27">
        <v>131.61000000000001</v>
      </c>
      <c r="H19782" s="27" t="s">
        <v>85671</v>
      </c>
      <c r="I19782" s="27" t="s">
        <v>85672</v>
      </c>
      <c r="J19782" s="27" t="s">
        <v>85673</v>
      </c>
      <c r="K19782" s="27" t="s">
        <v>85674</v>
      </c>
      <c r="L19782" s="27" t="s">
        <v>16</v>
      </c>
      <c r="M19782" s="27" t="s">
        <v>16</v>
      </c>
      <c r="N19782" s="27" t="s">
        <v>24</v>
      </c>
    </row>
    <row r="19783" spans="1:14" x14ac:dyDescent="0.3">
      <c r="A19783" s="22">
        <v>44970</v>
      </c>
      <c r="B19783" s="22">
        <v>44970</v>
      </c>
      <c r="C19783" s="27" t="s">
        <v>85675</v>
      </c>
      <c r="D19783" s="27" t="s">
        <v>16</v>
      </c>
      <c r="E19783" s="27" t="s">
        <v>17</v>
      </c>
      <c r="F19783" s="27" t="s">
        <v>18</v>
      </c>
      <c r="G19783" s="27">
        <v>131.61000000000001</v>
      </c>
      <c r="H19783" s="27" t="s">
        <v>85676</v>
      </c>
      <c r="I19783" s="27" t="s">
        <v>85677</v>
      </c>
      <c r="J19783" s="27" t="s">
        <v>85678</v>
      </c>
      <c r="K19783" s="27" t="s">
        <v>85679</v>
      </c>
      <c r="L19783" s="27" t="s">
        <v>53</v>
      </c>
      <c r="M19783" s="27" t="s">
        <v>16</v>
      </c>
      <c r="N19783" s="27" t="s">
        <v>24</v>
      </c>
    </row>
    <row r="19784" spans="1:14" x14ac:dyDescent="0.3">
      <c r="A19784" s="22">
        <v>44978</v>
      </c>
      <c r="B19784" s="22">
        <v>44974</v>
      </c>
      <c r="C19784" s="27" t="s">
        <v>85680</v>
      </c>
      <c r="D19784" s="27" t="s">
        <v>16</v>
      </c>
      <c r="E19784" s="27" t="s">
        <v>17</v>
      </c>
      <c r="F19784" s="27" t="s">
        <v>18</v>
      </c>
      <c r="G19784" s="27">
        <v>131.6</v>
      </c>
      <c r="H19784" s="27" t="s">
        <v>31000</v>
      </c>
      <c r="I19784" s="27" t="s">
        <v>85681</v>
      </c>
      <c r="J19784" s="27" t="s">
        <v>85682</v>
      </c>
      <c r="K19784" s="27" t="s">
        <v>85683</v>
      </c>
      <c r="L19784" s="27" t="s">
        <v>23</v>
      </c>
      <c r="M19784" s="27" t="s">
        <v>23</v>
      </c>
      <c r="N19784" s="27" t="s">
        <v>24</v>
      </c>
    </row>
    <row r="19785" spans="1:14" x14ac:dyDescent="0.3">
      <c r="A19785" s="22">
        <v>43621</v>
      </c>
      <c r="B19785" s="22">
        <v>43621</v>
      </c>
      <c r="C19785" s="27" t="s">
        <v>85684</v>
      </c>
      <c r="D19785" s="27" t="s">
        <v>16</v>
      </c>
      <c r="E19785" s="27" t="s">
        <v>17</v>
      </c>
      <c r="F19785" s="27" t="s">
        <v>18</v>
      </c>
      <c r="G19785" s="27">
        <v>131.59</v>
      </c>
      <c r="H19785" s="27" t="s">
        <v>16</v>
      </c>
      <c r="I19785" s="27" t="s">
        <v>16</v>
      </c>
      <c r="J19785" s="27" t="s">
        <v>85685</v>
      </c>
      <c r="K19785" s="27" t="s">
        <v>85686</v>
      </c>
      <c r="L19785" s="27" t="s">
        <v>16</v>
      </c>
      <c r="M19785" s="27" t="s">
        <v>16</v>
      </c>
      <c r="N19785" s="27" t="s">
        <v>146</v>
      </c>
    </row>
    <row r="19786" spans="1:14" x14ac:dyDescent="0.3">
      <c r="A19786" s="22">
        <v>44139</v>
      </c>
      <c r="B19786" s="22">
        <v>44105</v>
      </c>
      <c r="C19786" s="27" t="s">
        <v>85687</v>
      </c>
      <c r="D19786" s="27" t="s">
        <v>16</v>
      </c>
      <c r="E19786" s="27" t="s">
        <v>17</v>
      </c>
      <c r="F19786" s="27" t="s">
        <v>18</v>
      </c>
      <c r="G19786" s="27">
        <v>131.59</v>
      </c>
      <c r="H19786" s="27" t="s">
        <v>9878</v>
      </c>
      <c r="I19786" s="27" t="s">
        <v>85688</v>
      </c>
      <c r="J19786" s="27" t="s">
        <v>85689</v>
      </c>
      <c r="K19786" s="27" t="s">
        <v>85690</v>
      </c>
      <c r="L19786" s="27" t="s">
        <v>23</v>
      </c>
      <c r="M19786" s="27" t="s">
        <v>16</v>
      </c>
      <c r="N19786" s="27" t="s">
        <v>24</v>
      </c>
    </row>
    <row r="19787" spans="1:14" x14ac:dyDescent="0.3">
      <c r="A19787" s="22">
        <v>43777</v>
      </c>
      <c r="B19787" s="22">
        <v>43777</v>
      </c>
      <c r="C19787" s="27" t="s">
        <v>85691</v>
      </c>
      <c r="D19787" s="27" t="s">
        <v>16</v>
      </c>
      <c r="E19787" s="27" t="s">
        <v>17</v>
      </c>
      <c r="F19787" s="27" t="s">
        <v>18</v>
      </c>
      <c r="G19787" s="27">
        <v>131.58000000000001</v>
      </c>
      <c r="H19787" s="27" t="s">
        <v>54466</v>
      </c>
      <c r="I19787" s="27" t="s">
        <v>85692</v>
      </c>
      <c r="J19787" s="27" t="s">
        <v>85693</v>
      </c>
      <c r="K19787" s="27" t="s">
        <v>85694</v>
      </c>
      <c r="L19787" s="27" t="s">
        <v>16</v>
      </c>
      <c r="M19787" s="27" t="s">
        <v>23</v>
      </c>
      <c r="N19787" s="27" t="s">
        <v>146</v>
      </c>
    </row>
    <row r="19788" spans="1:14" x14ac:dyDescent="0.3">
      <c r="A19788" s="22">
        <v>45716</v>
      </c>
      <c r="B19788" s="22">
        <v>45716</v>
      </c>
      <c r="C19788" s="27" t="s">
        <v>85695</v>
      </c>
      <c r="D19788" s="27" t="s">
        <v>16</v>
      </c>
      <c r="E19788" s="27" t="s">
        <v>17</v>
      </c>
      <c r="F19788" s="27" t="s">
        <v>18</v>
      </c>
      <c r="G19788" s="27">
        <v>131.57</v>
      </c>
      <c r="H19788" s="27" t="s">
        <v>53091</v>
      </c>
      <c r="I19788" s="27" t="s">
        <v>85696</v>
      </c>
      <c r="J19788" s="27" t="s">
        <v>85697</v>
      </c>
      <c r="K19788" s="27" t="s">
        <v>85698</v>
      </c>
      <c r="L19788" s="27" t="s">
        <v>153</v>
      </c>
      <c r="M19788" s="27" t="s">
        <v>85699</v>
      </c>
      <c r="N19788" s="27" t="s">
        <v>24</v>
      </c>
    </row>
    <row r="19789" spans="1:14" x14ac:dyDescent="0.3">
      <c r="A19789" s="22">
        <v>44931</v>
      </c>
      <c r="B19789" s="22">
        <v>44931</v>
      </c>
      <c r="C19789" s="27" t="s">
        <v>85700</v>
      </c>
      <c r="D19789" s="27" t="s">
        <v>16</v>
      </c>
      <c r="E19789" s="27" t="s">
        <v>17</v>
      </c>
      <c r="F19789" s="27" t="s">
        <v>18</v>
      </c>
      <c r="G19789" s="27">
        <v>131.57</v>
      </c>
      <c r="H19789" s="27" t="s">
        <v>62040</v>
      </c>
      <c r="I19789" s="27" t="s">
        <v>85701</v>
      </c>
      <c r="J19789" s="27" t="s">
        <v>85702</v>
      </c>
      <c r="K19789" s="27" t="s">
        <v>85703</v>
      </c>
      <c r="L19789" s="27" t="s">
        <v>16</v>
      </c>
      <c r="M19789" s="27" t="s">
        <v>23</v>
      </c>
      <c r="N19789" s="27" t="s">
        <v>146</v>
      </c>
    </row>
    <row r="19790" spans="1:14" x14ac:dyDescent="0.3">
      <c r="A19790" s="22">
        <v>43173</v>
      </c>
      <c r="B19790" s="22">
        <v>43169</v>
      </c>
      <c r="C19790" s="27" t="s">
        <v>85704</v>
      </c>
      <c r="D19790" s="27" t="s">
        <v>16</v>
      </c>
      <c r="E19790" s="27" t="s">
        <v>17</v>
      </c>
      <c r="F19790" s="27" t="s">
        <v>18</v>
      </c>
      <c r="G19790" s="27">
        <v>131.56</v>
      </c>
      <c r="H19790" s="27" t="s">
        <v>8161</v>
      </c>
      <c r="I19790" s="27" t="s">
        <v>85705</v>
      </c>
      <c r="J19790" s="27" t="s">
        <v>85706</v>
      </c>
      <c r="K19790" s="27" t="s">
        <v>85707</v>
      </c>
      <c r="L19790" s="27" t="s">
        <v>16</v>
      </c>
      <c r="M19790" s="27" t="s">
        <v>53</v>
      </c>
      <c r="N19790" s="27" t="s">
        <v>146</v>
      </c>
    </row>
    <row r="19791" spans="1:14" x14ac:dyDescent="0.3">
      <c r="A19791" s="22">
        <v>43685</v>
      </c>
      <c r="B19791" s="22">
        <v>43685</v>
      </c>
      <c r="C19791" s="27" t="s">
        <v>85708</v>
      </c>
      <c r="D19791" s="27" t="s">
        <v>16</v>
      </c>
      <c r="E19791" s="27" t="s">
        <v>17</v>
      </c>
      <c r="F19791" s="27" t="s">
        <v>18</v>
      </c>
      <c r="G19791" s="27">
        <v>131.55000000000001</v>
      </c>
      <c r="H19791" s="27" t="s">
        <v>21476</v>
      </c>
      <c r="I19791" s="27" t="s">
        <v>67445</v>
      </c>
      <c r="J19791" s="27" t="s">
        <v>85709</v>
      </c>
      <c r="K19791" s="27" t="s">
        <v>85710</v>
      </c>
      <c r="L19791" s="27" t="s">
        <v>16</v>
      </c>
      <c r="M19791" s="27" t="s">
        <v>23</v>
      </c>
      <c r="N19791" s="27" t="s">
        <v>146</v>
      </c>
    </row>
    <row r="19792" spans="1:14" x14ac:dyDescent="0.3">
      <c r="A19792" s="22">
        <v>44335</v>
      </c>
      <c r="B19792" s="22">
        <v>44335</v>
      </c>
      <c r="C19792" s="27" t="s">
        <v>85711</v>
      </c>
      <c r="D19792" s="27" t="s">
        <v>16</v>
      </c>
      <c r="E19792" s="27" t="s">
        <v>17</v>
      </c>
      <c r="F19792" s="27" t="s">
        <v>18</v>
      </c>
      <c r="G19792" s="27">
        <v>131.53</v>
      </c>
      <c r="H19792" s="27" t="s">
        <v>42067</v>
      </c>
      <c r="I19792" s="27" t="s">
        <v>16</v>
      </c>
      <c r="J19792" s="27" t="s">
        <v>85712</v>
      </c>
      <c r="K19792" s="27" t="s">
        <v>85713</v>
      </c>
      <c r="L19792" s="27" t="s">
        <v>16</v>
      </c>
      <c r="M19792" s="27" t="s">
        <v>16</v>
      </c>
      <c r="N19792" s="27" t="s">
        <v>24</v>
      </c>
    </row>
    <row r="19793" spans="1:14" x14ac:dyDescent="0.3">
      <c r="A19793" s="22">
        <v>43776</v>
      </c>
      <c r="B19793" s="22">
        <v>43776</v>
      </c>
      <c r="C19793" s="27" t="s">
        <v>85714</v>
      </c>
      <c r="D19793" s="27" t="s">
        <v>16</v>
      </c>
      <c r="E19793" s="27" t="s">
        <v>17</v>
      </c>
      <c r="F19793" s="27" t="s">
        <v>18</v>
      </c>
      <c r="G19793" s="27">
        <v>131.5</v>
      </c>
      <c r="H19793" s="27" t="s">
        <v>85715</v>
      </c>
      <c r="I19793" s="27" t="s">
        <v>85716</v>
      </c>
      <c r="J19793" s="27" t="s">
        <v>85717</v>
      </c>
      <c r="K19793" s="27" t="s">
        <v>85718</v>
      </c>
      <c r="L19793" s="27" t="s">
        <v>16</v>
      </c>
      <c r="M19793" s="27" t="s">
        <v>16</v>
      </c>
      <c r="N19793" s="27" t="s">
        <v>146</v>
      </c>
    </row>
    <row r="19794" spans="1:14" x14ac:dyDescent="0.3">
      <c r="A19794" s="22">
        <v>44447</v>
      </c>
      <c r="B19794" s="22">
        <v>44447</v>
      </c>
      <c r="C19794" s="27" t="s">
        <v>85719</v>
      </c>
      <c r="D19794" s="27" t="s">
        <v>16</v>
      </c>
      <c r="E19794" s="27" t="s">
        <v>17</v>
      </c>
      <c r="F19794" s="27" t="s">
        <v>18</v>
      </c>
      <c r="G19794" s="27">
        <v>131.5</v>
      </c>
      <c r="H19794" s="27" t="s">
        <v>85720</v>
      </c>
      <c r="I19794" s="27" t="s">
        <v>16</v>
      </c>
      <c r="J19794" s="27" t="s">
        <v>85721</v>
      </c>
      <c r="K19794" s="27" t="s">
        <v>85722</v>
      </c>
      <c r="L19794" s="27" t="s">
        <v>16</v>
      </c>
      <c r="M19794" s="27" t="s">
        <v>16</v>
      </c>
      <c r="N19794" s="27" t="s">
        <v>146</v>
      </c>
    </row>
    <row r="19795" spans="1:14" x14ac:dyDescent="0.3">
      <c r="A19795" s="22">
        <v>44055</v>
      </c>
      <c r="B19795" s="22">
        <v>44055</v>
      </c>
      <c r="C19795" s="27" t="s">
        <v>85723</v>
      </c>
      <c r="D19795" s="27" t="s">
        <v>16</v>
      </c>
      <c r="E19795" s="27" t="s">
        <v>17</v>
      </c>
      <c r="F19795" s="27" t="s">
        <v>18</v>
      </c>
      <c r="G19795" s="27">
        <v>131.49</v>
      </c>
      <c r="H19795" s="27" t="s">
        <v>85724</v>
      </c>
      <c r="I19795" s="27" t="s">
        <v>16</v>
      </c>
      <c r="J19795" s="27" t="s">
        <v>85725</v>
      </c>
      <c r="K19795" s="27" t="s">
        <v>85726</v>
      </c>
      <c r="L19795" s="27" t="s">
        <v>2108</v>
      </c>
      <c r="M19795" s="27" t="s">
        <v>16</v>
      </c>
      <c r="N19795" s="27" t="s">
        <v>24</v>
      </c>
    </row>
    <row r="19796" spans="1:14" x14ac:dyDescent="0.3">
      <c r="A19796" s="22">
        <v>44293</v>
      </c>
      <c r="B19796" s="22">
        <v>44293</v>
      </c>
      <c r="C19796" s="27" t="s">
        <v>85727</v>
      </c>
      <c r="D19796" s="27" t="s">
        <v>16</v>
      </c>
      <c r="E19796" s="27" t="s">
        <v>17</v>
      </c>
      <c r="F19796" s="27" t="s">
        <v>18</v>
      </c>
      <c r="G19796" s="27">
        <v>131.47</v>
      </c>
      <c r="H19796" s="27" t="s">
        <v>85728</v>
      </c>
      <c r="I19796" s="27" t="s">
        <v>16</v>
      </c>
      <c r="J19796" s="27" t="s">
        <v>85729</v>
      </c>
      <c r="K19796" s="27" t="s">
        <v>85730</v>
      </c>
      <c r="L19796" s="27" t="s">
        <v>53</v>
      </c>
      <c r="M19796" s="27" t="s">
        <v>16</v>
      </c>
      <c r="N19796" s="27" t="s">
        <v>24</v>
      </c>
    </row>
    <row r="19797" spans="1:14" x14ac:dyDescent="0.3">
      <c r="A19797" s="22">
        <v>45124</v>
      </c>
      <c r="B19797" s="22">
        <v>45123</v>
      </c>
      <c r="C19797" s="27" t="s">
        <v>85731</v>
      </c>
      <c r="D19797" s="27" t="s">
        <v>16</v>
      </c>
      <c r="E19797" s="27" t="s">
        <v>17</v>
      </c>
      <c r="F19797" s="27" t="s">
        <v>18</v>
      </c>
      <c r="G19797" s="27">
        <v>131.46</v>
      </c>
      <c r="H19797" s="27" t="s">
        <v>85732</v>
      </c>
      <c r="I19797" s="27" t="s">
        <v>85733</v>
      </c>
      <c r="J19797" s="27" t="s">
        <v>85734</v>
      </c>
      <c r="K19797" s="27" t="s">
        <v>85735</v>
      </c>
      <c r="L19797" s="27" t="s">
        <v>23</v>
      </c>
      <c r="M19797" s="27" t="s">
        <v>85736</v>
      </c>
      <c r="N19797" s="27" t="s">
        <v>24</v>
      </c>
    </row>
    <row r="19798" spans="1:14" x14ac:dyDescent="0.3">
      <c r="A19798" s="22">
        <v>44616</v>
      </c>
      <c r="B19798" s="22">
        <v>44561</v>
      </c>
      <c r="C19798" s="27" t="s">
        <v>85737</v>
      </c>
      <c r="D19798" s="27" t="s">
        <v>16</v>
      </c>
      <c r="E19798" s="27" t="s">
        <v>17</v>
      </c>
      <c r="F19798" s="27" t="s">
        <v>18</v>
      </c>
      <c r="G19798" s="27">
        <v>131.44999999999999</v>
      </c>
      <c r="H19798" s="27" t="s">
        <v>16</v>
      </c>
      <c r="I19798" s="27" t="s">
        <v>38054</v>
      </c>
      <c r="J19798" s="27" t="s">
        <v>85738</v>
      </c>
      <c r="K19798" s="27" t="s">
        <v>85739</v>
      </c>
      <c r="L19798" s="27" t="s">
        <v>16</v>
      </c>
      <c r="M19798" s="27" t="s">
        <v>59</v>
      </c>
      <c r="N19798" s="27" t="s">
        <v>146</v>
      </c>
    </row>
    <row r="19799" spans="1:14" x14ac:dyDescent="0.3">
      <c r="A19799" s="22">
        <v>45516</v>
      </c>
      <c r="B19799" s="22">
        <v>45516</v>
      </c>
      <c r="C19799" s="27" t="s">
        <v>85740</v>
      </c>
      <c r="D19799" s="27" t="s">
        <v>85741</v>
      </c>
      <c r="E19799" s="27" t="s">
        <v>17</v>
      </c>
      <c r="F19799" s="27" t="s">
        <v>18</v>
      </c>
      <c r="G19799" s="27">
        <v>131.44</v>
      </c>
      <c r="H19799" s="27" t="s">
        <v>85742</v>
      </c>
      <c r="I19799" s="27" t="s">
        <v>51477</v>
      </c>
      <c r="J19799" s="27" t="s">
        <v>85743</v>
      </c>
      <c r="K19799" s="27" t="s">
        <v>85744</v>
      </c>
      <c r="L19799" s="27" t="s">
        <v>2108</v>
      </c>
      <c r="M19799" s="27" t="s">
        <v>2108</v>
      </c>
      <c r="N19799" s="27" t="s">
        <v>24</v>
      </c>
    </row>
    <row r="19800" spans="1:14" x14ac:dyDescent="0.3">
      <c r="A19800" s="22">
        <v>43376</v>
      </c>
      <c r="B19800" s="22">
        <v>43376</v>
      </c>
      <c r="C19800" s="27" t="s">
        <v>85745</v>
      </c>
      <c r="D19800" s="27" t="s">
        <v>16</v>
      </c>
      <c r="E19800" s="27" t="s">
        <v>17</v>
      </c>
      <c r="F19800" s="27" t="s">
        <v>18</v>
      </c>
      <c r="G19800" s="27">
        <v>131.44</v>
      </c>
      <c r="H19800" s="27" t="s">
        <v>85746</v>
      </c>
      <c r="I19800" s="27" t="s">
        <v>16</v>
      </c>
      <c r="J19800" s="27" t="s">
        <v>85747</v>
      </c>
      <c r="K19800" s="27" t="s">
        <v>85748</v>
      </c>
      <c r="L19800" s="27" t="s">
        <v>16</v>
      </c>
      <c r="M19800" s="27" t="s">
        <v>16</v>
      </c>
      <c r="N19800" s="27" t="s">
        <v>24</v>
      </c>
    </row>
    <row r="19801" spans="1:14" x14ac:dyDescent="0.3">
      <c r="A19801" s="22">
        <v>43458</v>
      </c>
      <c r="B19801" s="22">
        <v>43458</v>
      </c>
      <c r="C19801" s="27" t="s">
        <v>85749</v>
      </c>
      <c r="D19801" s="27" t="s">
        <v>16</v>
      </c>
      <c r="E19801" s="27" t="s">
        <v>17</v>
      </c>
      <c r="F19801" s="27" t="s">
        <v>18</v>
      </c>
      <c r="G19801" s="27">
        <v>131.44</v>
      </c>
      <c r="H19801" s="27" t="s">
        <v>85750</v>
      </c>
      <c r="I19801" s="27" t="s">
        <v>85751</v>
      </c>
      <c r="J19801" s="27" t="s">
        <v>85752</v>
      </c>
      <c r="K19801" s="27" t="s">
        <v>85753</v>
      </c>
      <c r="L19801" s="27" t="s">
        <v>16</v>
      </c>
      <c r="M19801" s="27" t="s">
        <v>4253</v>
      </c>
      <c r="N19801" s="27" t="s">
        <v>146</v>
      </c>
    </row>
    <row r="19802" spans="1:14" x14ac:dyDescent="0.3">
      <c r="A19802" s="22">
        <v>43417</v>
      </c>
      <c r="B19802" s="22">
        <v>43416</v>
      </c>
      <c r="C19802" s="27" t="s">
        <v>85754</v>
      </c>
      <c r="D19802" s="27" t="s">
        <v>16</v>
      </c>
      <c r="E19802" s="27" t="s">
        <v>17</v>
      </c>
      <c r="F19802" s="27" t="s">
        <v>18</v>
      </c>
      <c r="G19802" s="27">
        <v>131.43</v>
      </c>
      <c r="H19802" s="27" t="s">
        <v>56244</v>
      </c>
      <c r="I19802" s="27" t="s">
        <v>85755</v>
      </c>
      <c r="J19802" s="27" t="s">
        <v>85756</v>
      </c>
      <c r="K19802" s="27" t="s">
        <v>85757</v>
      </c>
      <c r="L19802" s="27" t="s">
        <v>1050</v>
      </c>
      <c r="M19802" s="27" t="s">
        <v>16</v>
      </c>
      <c r="N19802" s="27" t="s">
        <v>24</v>
      </c>
    </row>
    <row r="19803" spans="1:14" x14ac:dyDescent="0.3">
      <c r="A19803" s="22">
        <v>44347</v>
      </c>
      <c r="B19803" s="22">
        <v>44325</v>
      </c>
      <c r="C19803" s="27" t="s">
        <v>46397</v>
      </c>
      <c r="D19803" s="27" t="s">
        <v>16</v>
      </c>
      <c r="E19803" s="27" t="s">
        <v>17</v>
      </c>
      <c r="F19803" s="27" t="s">
        <v>141</v>
      </c>
      <c r="G19803" s="27">
        <v>131.41999999999999</v>
      </c>
      <c r="H19803" s="27" t="s">
        <v>85758</v>
      </c>
      <c r="I19803" s="27" t="s">
        <v>85759</v>
      </c>
      <c r="J19803" s="27" t="s">
        <v>85760</v>
      </c>
      <c r="K19803" s="27" t="s">
        <v>85761</v>
      </c>
      <c r="L19803" s="27" t="s">
        <v>350</v>
      </c>
      <c r="M19803" s="27" t="s">
        <v>16</v>
      </c>
      <c r="N19803" s="27" t="s">
        <v>24</v>
      </c>
    </row>
    <row r="19804" spans="1:14" x14ac:dyDescent="0.3">
      <c r="A19804" s="22">
        <v>43279</v>
      </c>
      <c r="B19804" s="22">
        <v>43279</v>
      </c>
      <c r="C19804" s="27" t="s">
        <v>85762</v>
      </c>
      <c r="D19804" s="27" t="s">
        <v>16</v>
      </c>
      <c r="E19804" s="27" t="s">
        <v>17</v>
      </c>
      <c r="F19804" s="27" t="s">
        <v>18</v>
      </c>
      <c r="G19804" s="27">
        <v>131.41</v>
      </c>
      <c r="H19804" s="27" t="s">
        <v>16</v>
      </c>
      <c r="I19804" s="27" t="s">
        <v>61193</v>
      </c>
      <c r="J19804" s="27" t="s">
        <v>85763</v>
      </c>
      <c r="K19804" s="27" t="s">
        <v>85764</v>
      </c>
      <c r="L19804" s="27" t="s">
        <v>16</v>
      </c>
      <c r="M19804" s="27" t="s">
        <v>153</v>
      </c>
      <c r="N19804" s="27" t="s">
        <v>146</v>
      </c>
    </row>
    <row r="19805" spans="1:14" x14ac:dyDescent="0.3">
      <c r="A19805" s="22">
        <v>43257</v>
      </c>
      <c r="B19805" s="22">
        <v>43181</v>
      </c>
      <c r="C19805" s="27" t="s">
        <v>85765</v>
      </c>
      <c r="D19805" s="27" t="s">
        <v>16</v>
      </c>
      <c r="E19805" s="27" t="s">
        <v>17</v>
      </c>
      <c r="F19805" s="27" t="s">
        <v>18</v>
      </c>
      <c r="G19805" s="27">
        <v>131.4</v>
      </c>
      <c r="H19805" s="27" t="s">
        <v>85766</v>
      </c>
      <c r="I19805" s="27" t="s">
        <v>16</v>
      </c>
      <c r="J19805" s="27" t="s">
        <v>85767</v>
      </c>
      <c r="K19805" s="27" t="s">
        <v>85768</v>
      </c>
      <c r="L19805" s="27" t="s">
        <v>23</v>
      </c>
      <c r="M19805" s="27" t="s">
        <v>16</v>
      </c>
      <c r="N19805" s="27" t="s">
        <v>24</v>
      </c>
    </row>
    <row r="19806" spans="1:14" x14ac:dyDescent="0.3">
      <c r="A19806" s="22">
        <v>45764</v>
      </c>
      <c r="B19806" s="22">
        <v>45764</v>
      </c>
      <c r="C19806" s="27" t="s">
        <v>85769</v>
      </c>
      <c r="D19806" s="27" t="s">
        <v>16</v>
      </c>
      <c r="E19806" s="27" t="s">
        <v>17</v>
      </c>
      <c r="F19806" s="27" t="s">
        <v>18</v>
      </c>
      <c r="G19806" s="27">
        <v>131.37</v>
      </c>
      <c r="H19806" s="27" t="s">
        <v>68912</v>
      </c>
      <c r="I19806" s="27" t="s">
        <v>16</v>
      </c>
      <c r="J19806" s="27" t="s">
        <v>85770</v>
      </c>
      <c r="K19806" s="27" t="s">
        <v>85771</v>
      </c>
      <c r="L19806" s="27" t="s">
        <v>16</v>
      </c>
      <c r="M19806" s="27" t="s">
        <v>16</v>
      </c>
      <c r="N19806" s="27" t="s">
        <v>146</v>
      </c>
    </row>
    <row r="19807" spans="1:14" x14ac:dyDescent="0.3">
      <c r="A19807" s="22">
        <v>43704</v>
      </c>
      <c r="B19807" s="22">
        <v>43704</v>
      </c>
      <c r="C19807" s="27" t="s">
        <v>85772</v>
      </c>
      <c r="D19807" s="27" t="s">
        <v>16</v>
      </c>
      <c r="E19807" s="27" t="s">
        <v>17</v>
      </c>
      <c r="F19807" s="27" t="s">
        <v>18</v>
      </c>
      <c r="G19807" s="27">
        <v>131.30000000000001</v>
      </c>
      <c r="H19807" s="27" t="s">
        <v>85773</v>
      </c>
      <c r="I19807" s="27" t="s">
        <v>85774</v>
      </c>
      <c r="J19807" s="27" t="s">
        <v>85775</v>
      </c>
      <c r="K19807" s="27" t="s">
        <v>85776</v>
      </c>
      <c r="L19807" s="27" t="s">
        <v>16</v>
      </c>
      <c r="M19807" s="27" t="s">
        <v>23</v>
      </c>
      <c r="N19807" s="27" t="s">
        <v>146</v>
      </c>
    </row>
    <row r="19808" spans="1:14" x14ac:dyDescent="0.3">
      <c r="A19808" s="22">
        <v>44217</v>
      </c>
      <c r="B19808" s="22">
        <v>44217</v>
      </c>
      <c r="C19808" s="27" t="s">
        <v>85777</v>
      </c>
      <c r="D19808" s="27" t="s">
        <v>16</v>
      </c>
      <c r="E19808" s="27" t="s">
        <v>17</v>
      </c>
      <c r="F19808" s="27" t="s">
        <v>18</v>
      </c>
      <c r="G19808" s="27">
        <v>131.30000000000001</v>
      </c>
      <c r="H19808" s="27" t="s">
        <v>25772</v>
      </c>
      <c r="I19808" s="27" t="s">
        <v>85778</v>
      </c>
      <c r="J19808" s="27" t="s">
        <v>85779</v>
      </c>
      <c r="K19808" s="27" t="s">
        <v>85780</v>
      </c>
      <c r="L19808" s="27" t="s">
        <v>16</v>
      </c>
      <c r="M19808" s="27" t="s">
        <v>334</v>
      </c>
      <c r="N19808" s="27" t="s">
        <v>146</v>
      </c>
    </row>
    <row r="19809" spans="1:14" x14ac:dyDescent="0.3">
      <c r="A19809" s="22">
        <v>45716</v>
      </c>
      <c r="B19809" s="22">
        <v>45715</v>
      </c>
      <c r="C19809" s="27" t="s">
        <v>85781</v>
      </c>
      <c r="D19809" s="27" t="s">
        <v>16</v>
      </c>
      <c r="E19809" s="27" t="s">
        <v>17</v>
      </c>
      <c r="F19809" s="27" t="s">
        <v>18</v>
      </c>
      <c r="G19809" s="27">
        <v>131.30000000000001</v>
      </c>
      <c r="H19809" s="27" t="s">
        <v>47588</v>
      </c>
      <c r="I19809" s="27" t="s">
        <v>16</v>
      </c>
      <c r="J19809" s="27" t="s">
        <v>85782</v>
      </c>
      <c r="K19809" s="27" t="s">
        <v>85783</v>
      </c>
      <c r="L19809" s="27" t="s">
        <v>16</v>
      </c>
      <c r="M19809" s="27" t="s">
        <v>16</v>
      </c>
      <c r="N19809" s="27" t="s">
        <v>146</v>
      </c>
    </row>
    <row r="19810" spans="1:14" x14ac:dyDescent="0.3">
      <c r="A19810" s="22">
        <v>43750</v>
      </c>
      <c r="B19810" s="22">
        <v>43749</v>
      </c>
      <c r="C19810" s="27" t="s">
        <v>85784</v>
      </c>
      <c r="D19810" s="27" t="s">
        <v>16</v>
      </c>
      <c r="E19810" s="27" t="s">
        <v>17</v>
      </c>
      <c r="F19810" s="27" t="s">
        <v>18</v>
      </c>
      <c r="G19810" s="27">
        <v>131.28</v>
      </c>
      <c r="H19810" s="27" t="s">
        <v>85785</v>
      </c>
      <c r="I19810" s="27" t="s">
        <v>85786</v>
      </c>
      <c r="J19810" s="27" t="s">
        <v>85787</v>
      </c>
      <c r="K19810" s="27" t="s">
        <v>85788</v>
      </c>
      <c r="L19810" s="27" t="s">
        <v>350</v>
      </c>
      <c r="M19810" s="27" t="s">
        <v>85789</v>
      </c>
      <c r="N19810" s="27" t="s">
        <v>24</v>
      </c>
    </row>
    <row r="19811" spans="1:14" x14ac:dyDescent="0.3">
      <c r="A19811" s="22">
        <v>43531</v>
      </c>
      <c r="B19811" s="22">
        <v>43524</v>
      </c>
      <c r="C19811" s="27" t="s">
        <v>85790</v>
      </c>
      <c r="D19811" s="27" t="s">
        <v>16</v>
      </c>
      <c r="E19811" s="27" t="s">
        <v>17</v>
      </c>
      <c r="F19811" s="27" t="s">
        <v>18</v>
      </c>
      <c r="G19811" s="27">
        <v>131.28</v>
      </c>
      <c r="H19811" s="27" t="s">
        <v>85791</v>
      </c>
      <c r="I19811" s="27" t="s">
        <v>49215</v>
      </c>
      <c r="J19811" s="27" t="s">
        <v>85792</v>
      </c>
      <c r="K19811" s="27" t="s">
        <v>85793</v>
      </c>
      <c r="L19811" s="27" t="s">
        <v>16</v>
      </c>
      <c r="M19811" s="27" t="s">
        <v>59</v>
      </c>
      <c r="N19811" s="27" t="s">
        <v>146</v>
      </c>
    </row>
    <row r="19812" spans="1:14" x14ac:dyDescent="0.3">
      <c r="A19812" s="22">
        <v>45124</v>
      </c>
      <c r="B19812" s="22">
        <v>45016</v>
      </c>
      <c r="C19812" s="27" t="s">
        <v>85794</v>
      </c>
      <c r="D19812" s="27" t="s">
        <v>16</v>
      </c>
      <c r="E19812" s="27" t="s">
        <v>17</v>
      </c>
      <c r="F19812" s="27" t="s">
        <v>141</v>
      </c>
      <c r="G19812" s="27">
        <v>131.27000000000001</v>
      </c>
      <c r="H19812" s="27" t="s">
        <v>85795</v>
      </c>
      <c r="I19812" s="27" t="s">
        <v>85796</v>
      </c>
      <c r="J19812" s="27" t="s">
        <v>85797</v>
      </c>
      <c r="K19812" s="27" t="s">
        <v>85798</v>
      </c>
      <c r="L19812" s="27" t="s">
        <v>350</v>
      </c>
      <c r="M19812" s="27" t="s">
        <v>350</v>
      </c>
      <c r="N19812" s="27" t="s">
        <v>24</v>
      </c>
    </row>
    <row r="19813" spans="1:14" x14ac:dyDescent="0.3">
      <c r="A19813" s="22">
        <v>45642</v>
      </c>
      <c r="B19813" s="22">
        <v>45639</v>
      </c>
      <c r="C19813" s="27" t="s">
        <v>85799</v>
      </c>
      <c r="D19813" s="27" t="s">
        <v>16</v>
      </c>
      <c r="E19813" s="27" t="s">
        <v>17</v>
      </c>
      <c r="F19813" s="27" t="s">
        <v>18</v>
      </c>
      <c r="G19813" s="27">
        <v>131.25</v>
      </c>
      <c r="H19813" s="27" t="s">
        <v>85800</v>
      </c>
      <c r="I19813" s="27" t="s">
        <v>16</v>
      </c>
      <c r="J19813" s="27" t="s">
        <v>85801</v>
      </c>
      <c r="K19813" s="27" t="s">
        <v>85802</v>
      </c>
      <c r="L19813" s="27" t="s">
        <v>8127</v>
      </c>
      <c r="M19813" s="27" t="s">
        <v>16</v>
      </c>
      <c r="N19813" s="27" t="s">
        <v>24</v>
      </c>
    </row>
    <row r="19814" spans="1:14" x14ac:dyDescent="0.3">
      <c r="A19814" s="22">
        <v>44613</v>
      </c>
      <c r="B19814" s="22">
        <v>44610</v>
      </c>
      <c r="C19814" s="27" t="s">
        <v>82194</v>
      </c>
      <c r="D19814" s="27" t="s">
        <v>83446</v>
      </c>
      <c r="E19814" s="27" t="s">
        <v>17</v>
      </c>
      <c r="F19814" s="27" t="s">
        <v>141</v>
      </c>
      <c r="G19814" s="27">
        <v>131.24</v>
      </c>
      <c r="H19814" s="27" t="s">
        <v>85803</v>
      </c>
      <c r="I19814" s="27" t="s">
        <v>85804</v>
      </c>
      <c r="J19814" s="27" t="s">
        <v>85805</v>
      </c>
      <c r="K19814" s="27" t="s">
        <v>85806</v>
      </c>
      <c r="L19814" s="27" t="s">
        <v>350</v>
      </c>
      <c r="M19814" s="27" t="s">
        <v>350</v>
      </c>
      <c r="N19814" s="27" t="s">
        <v>24</v>
      </c>
    </row>
    <row r="19815" spans="1:14" x14ac:dyDescent="0.3">
      <c r="A19815" s="22">
        <v>44679</v>
      </c>
      <c r="B19815" s="22">
        <v>44678</v>
      </c>
      <c r="C19815" s="27" t="s">
        <v>85807</v>
      </c>
      <c r="D19815" s="27" t="s">
        <v>16</v>
      </c>
      <c r="E19815" s="27" t="s">
        <v>17</v>
      </c>
      <c r="F19815" s="27" t="s">
        <v>18</v>
      </c>
      <c r="G19815" s="27">
        <v>131.22999999999999</v>
      </c>
      <c r="H19815" s="27" t="s">
        <v>85808</v>
      </c>
      <c r="I19815" s="27" t="s">
        <v>16</v>
      </c>
      <c r="J19815" s="27" t="s">
        <v>85809</v>
      </c>
      <c r="K19815" s="27" t="s">
        <v>85810</v>
      </c>
      <c r="L19815" s="27" t="s">
        <v>16</v>
      </c>
      <c r="M19815" s="27" t="s">
        <v>16</v>
      </c>
      <c r="N19815" s="27" t="s">
        <v>146</v>
      </c>
    </row>
    <row r="19816" spans="1:14" x14ac:dyDescent="0.3">
      <c r="A19816" s="22">
        <v>43811</v>
      </c>
      <c r="B19816" s="22">
        <v>43811</v>
      </c>
      <c r="C19816" s="27" t="s">
        <v>85811</v>
      </c>
      <c r="D19816" s="27" t="s">
        <v>16</v>
      </c>
      <c r="E19816" s="27" t="s">
        <v>17</v>
      </c>
      <c r="F19816" s="27" t="s">
        <v>18</v>
      </c>
      <c r="G19816" s="27">
        <v>131.21</v>
      </c>
      <c r="H19816" s="27" t="s">
        <v>85812</v>
      </c>
      <c r="I19816" s="27" t="s">
        <v>85813</v>
      </c>
      <c r="J19816" s="27" t="s">
        <v>85814</v>
      </c>
      <c r="K19816" s="27" t="s">
        <v>85815</v>
      </c>
      <c r="L19816" s="27" t="s">
        <v>16</v>
      </c>
      <c r="M19816" s="27" t="s">
        <v>415</v>
      </c>
      <c r="N19816" s="27" t="s">
        <v>146</v>
      </c>
    </row>
    <row r="19817" spans="1:14" x14ac:dyDescent="0.3">
      <c r="A19817" s="22">
        <v>44347</v>
      </c>
      <c r="B19817" s="22">
        <v>44347</v>
      </c>
      <c r="C19817" s="27" t="s">
        <v>85816</v>
      </c>
      <c r="D19817" s="27" t="s">
        <v>16</v>
      </c>
      <c r="E19817" s="27" t="s">
        <v>17</v>
      </c>
      <c r="F19817" s="27" t="s">
        <v>18</v>
      </c>
      <c r="G19817" s="27">
        <v>131.21</v>
      </c>
      <c r="H19817" s="27" t="s">
        <v>27468</v>
      </c>
      <c r="I19817" s="27" t="s">
        <v>16</v>
      </c>
      <c r="J19817" s="27" t="s">
        <v>85817</v>
      </c>
      <c r="K19817" s="27" t="s">
        <v>85818</v>
      </c>
      <c r="L19817" s="27" t="s">
        <v>16</v>
      </c>
      <c r="M19817" s="27" t="s">
        <v>16</v>
      </c>
      <c r="N19817" s="27" t="s">
        <v>24</v>
      </c>
    </row>
    <row r="19818" spans="1:14" x14ac:dyDescent="0.3">
      <c r="A19818" s="22">
        <v>44929</v>
      </c>
      <c r="B19818" s="22">
        <v>44929</v>
      </c>
      <c r="C19818" s="27" t="s">
        <v>85819</v>
      </c>
      <c r="D19818" s="27" t="s">
        <v>16</v>
      </c>
      <c r="E19818" s="27" t="s">
        <v>17</v>
      </c>
      <c r="F19818" s="27" t="s">
        <v>18</v>
      </c>
      <c r="G19818" s="27">
        <v>131.19999999999999</v>
      </c>
      <c r="H19818" s="27" t="s">
        <v>85820</v>
      </c>
      <c r="I19818" s="27" t="s">
        <v>16</v>
      </c>
      <c r="J19818" s="27" t="s">
        <v>85821</v>
      </c>
      <c r="K19818" s="27" t="s">
        <v>85822</v>
      </c>
      <c r="L19818" s="27" t="s">
        <v>23</v>
      </c>
      <c r="M19818" s="27" t="s">
        <v>16</v>
      </c>
      <c r="N19818" s="27" t="s">
        <v>24</v>
      </c>
    </row>
    <row r="19819" spans="1:14" x14ac:dyDescent="0.3">
      <c r="A19819" s="22">
        <v>44083</v>
      </c>
      <c r="B19819" s="22">
        <v>44082</v>
      </c>
      <c r="C19819" s="27" t="s">
        <v>85823</v>
      </c>
      <c r="D19819" s="27" t="s">
        <v>16</v>
      </c>
      <c r="E19819" s="27" t="s">
        <v>17</v>
      </c>
      <c r="F19819" s="27" t="s">
        <v>18</v>
      </c>
      <c r="G19819" s="27">
        <v>131.19999999999999</v>
      </c>
      <c r="H19819" s="27" t="s">
        <v>85824</v>
      </c>
      <c r="I19819" s="27" t="s">
        <v>16</v>
      </c>
      <c r="J19819" s="27" t="s">
        <v>85825</v>
      </c>
      <c r="K19819" s="27" t="s">
        <v>85826</v>
      </c>
      <c r="L19819" s="27" t="s">
        <v>23</v>
      </c>
      <c r="M19819" s="27" t="s">
        <v>16</v>
      </c>
      <c r="N19819" s="27" t="s">
        <v>24</v>
      </c>
    </row>
    <row r="19820" spans="1:14" x14ac:dyDescent="0.3">
      <c r="A19820" s="22">
        <v>45225</v>
      </c>
      <c r="B19820" s="22">
        <v>45224</v>
      </c>
      <c r="C19820" s="27" t="s">
        <v>85827</v>
      </c>
      <c r="D19820" s="27" t="s">
        <v>16</v>
      </c>
      <c r="E19820" s="27" t="s">
        <v>17</v>
      </c>
      <c r="F19820" s="27" t="s">
        <v>18</v>
      </c>
      <c r="G19820" s="27">
        <v>131.19</v>
      </c>
      <c r="H19820" s="27" t="s">
        <v>85828</v>
      </c>
      <c r="I19820" s="27" t="s">
        <v>16</v>
      </c>
      <c r="J19820" s="27" t="s">
        <v>85829</v>
      </c>
      <c r="K19820" s="27" t="s">
        <v>85830</v>
      </c>
      <c r="L19820" s="27" t="s">
        <v>415</v>
      </c>
      <c r="M19820" s="27" t="s">
        <v>16</v>
      </c>
      <c r="N19820" s="27" t="s">
        <v>24</v>
      </c>
    </row>
    <row r="19821" spans="1:14" x14ac:dyDescent="0.3">
      <c r="A19821" s="22">
        <v>43199</v>
      </c>
      <c r="B19821" s="22">
        <v>43199</v>
      </c>
      <c r="C19821" s="27" t="s">
        <v>85831</v>
      </c>
      <c r="D19821" s="27" t="s">
        <v>85832</v>
      </c>
      <c r="E19821" s="27" t="s">
        <v>17</v>
      </c>
      <c r="F19821" s="27" t="s">
        <v>18</v>
      </c>
      <c r="G19821" s="27">
        <v>131.16999999999999</v>
      </c>
      <c r="H19821" s="27" t="s">
        <v>75768</v>
      </c>
      <c r="I19821" s="27" t="s">
        <v>85833</v>
      </c>
      <c r="J19821" s="27" t="s">
        <v>85834</v>
      </c>
      <c r="K19821" s="27" t="s">
        <v>85835</v>
      </c>
      <c r="L19821" s="27" t="s">
        <v>350</v>
      </c>
      <c r="M19821" s="27" t="s">
        <v>350</v>
      </c>
      <c r="N19821" s="27" t="s">
        <v>24</v>
      </c>
    </row>
    <row r="19822" spans="1:14" x14ac:dyDescent="0.3">
      <c r="A19822" s="22">
        <v>43286</v>
      </c>
      <c r="B19822" s="22">
        <v>43286</v>
      </c>
      <c r="C19822" s="27" t="s">
        <v>85836</v>
      </c>
      <c r="D19822" s="27" t="s">
        <v>16</v>
      </c>
      <c r="E19822" s="27" t="s">
        <v>17</v>
      </c>
      <c r="F19822" s="27" t="s">
        <v>18</v>
      </c>
      <c r="G19822" s="27">
        <v>131.16</v>
      </c>
      <c r="H19822" s="27" t="s">
        <v>85837</v>
      </c>
      <c r="I19822" s="27" t="s">
        <v>85838</v>
      </c>
      <c r="J19822" s="27" t="s">
        <v>85839</v>
      </c>
      <c r="K19822" s="27" t="s">
        <v>85840</v>
      </c>
      <c r="L19822" s="27" t="s">
        <v>1817</v>
      </c>
      <c r="M19822" s="27" t="s">
        <v>1817</v>
      </c>
      <c r="N19822" s="27" t="s">
        <v>24</v>
      </c>
    </row>
    <row r="19823" spans="1:14" x14ac:dyDescent="0.3">
      <c r="A19823" s="22">
        <v>44883</v>
      </c>
      <c r="B19823" s="22">
        <v>44882</v>
      </c>
      <c r="C19823" s="27" t="s">
        <v>85841</v>
      </c>
      <c r="D19823" s="27" t="s">
        <v>16</v>
      </c>
      <c r="E19823" s="27" t="s">
        <v>17</v>
      </c>
      <c r="F19823" s="27" t="s">
        <v>18</v>
      </c>
      <c r="G19823" s="27">
        <v>131.13999999999999</v>
      </c>
      <c r="H19823" s="27" t="s">
        <v>67615</v>
      </c>
      <c r="I19823" s="27" t="s">
        <v>16</v>
      </c>
      <c r="J19823" s="27" t="s">
        <v>85842</v>
      </c>
      <c r="K19823" s="27" t="s">
        <v>85843</v>
      </c>
      <c r="L19823" s="27" t="s">
        <v>16</v>
      </c>
      <c r="M19823" s="27" t="s">
        <v>16</v>
      </c>
      <c r="N19823" s="27" t="s">
        <v>24</v>
      </c>
    </row>
    <row r="19824" spans="1:14" x14ac:dyDescent="0.3">
      <c r="A19824" s="22">
        <v>44970</v>
      </c>
      <c r="B19824" s="22">
        <v>44970</v>
      </c>
      <c r="C19824" s="27" t="s">
        <v>85844</v>
      </c>
      <c r="D19824" s="27" t="s">
        <v>16</v>
      </c>
      <c r="E19824" s="27" t="s">
        <v>17</v>
      </c>
      <c r="F19824" s="27" t="s">
        <v>141</v>
      </c>
      <c r="G19824" s="27">
        <v>131.13</v>
      </c>
      <c r="H19824" s="27" t="s">
        <v>85845</v>
      </c>
      <c r="I19824" s="27" t="s">
        <v>85846</v>
      </c>
      <c r="J19824" s="27" t="s">
        <v>85847</v>
      </c>
      <c r="K19824" s="27" t="s">
        <v>85848</v>
      </c>
      <c r="L19824" s="27" t="s">
        <v>23</v>
      </c>
      <c r="M19824" s="27" t="s">
        <v>85849</v>
      </c>
      <c r="N19824" s="27" t="s">
        <v>24</v>
      </c>
    </row>
    <row r="19825" spans="1:14" x14ac:dyDescent="0.3">
      <c r="A19825" s="22">
        <v>45335</v>
      </c>
      <c r="B19825" s="22">
        <v>45335</v>
      </c>
      <c r="C19825" s="27" t="s">
        <v>85850</v>
      </c>
      <c r="D19825" s="27" t="s">
        <v>16</v>
      </c>
      <c r="E19825" s="27" t="s">
        <v>17</v>
      </c>
      <c r="F19825" s="27" t="s">
        <v>141</v>
      </c>
      <c r="G19825" s="27">
        <v>131.11000000000001</v>
      </c>
      <c r="H19825" s="27" t="s">
        <v>32337</v>
      </c>
      <c r="I19825" s="27" t="s">
        <v>85851</v>
      </c>
      <c r="J19825" s="27" t="s">
        <v>85852</v>
      </c>
      <c r="K19825" s="27" t="s">
        <v>85853</v>
      </c>
      <c r="L19825" s="27" t="s">
        <v>16</v>
      </c>
      <c r="M19825" s="27" t="s">
        <v>16</v>
      </c>
      <c r="N19825" s="27" t="s">
        <v>146</v>
      </c>
    </row>
    <row r="19826" spans="1:14" x14ac:dyDescent="0.3">
      <c r="A19826" s="22">
        <v>45673</v>
      </c>
      <c r="B19826" s="22">
        <v>45673</v>
      </c>
      <c r="C19826" s="27" t="s">
        <v>85854</v>
      </c>
      <c r="D19826" s="27" t="s">
        <v>16</v>
      </c>
      <c r="E19826" s="27" t="s">
        <v>17</v>
      </c>
      <c r="F19826" s="27" t="s">
        <v>18</v>
      </c>
      <c r="G19826" s="27">
        <v>131.1</v>
      </c>
      <c r="H19826" s="27" t="s">
        <v>16</v>
      </c>
      <c r="I19826" s="27" t="s">
        <v>82851</v>
      </c>
      <c r="J19826" s="27" t="s">
        <v>85855</v>
      </c>
      <c r="K19826" s="27" t="s">
        <v>85856</v>
      </c>
      <c r="L19826" s="27" t="s">
        <v>16</v>
      </c>
      <c r="M19826" s="27" t="s">
        <v>82854</v>
      </c>
      <c r="N19826" s="27" t="s">
        <v>146</v>
      </c>
    </row>
    <row r="19827" spans="1:14" x14ac:dyDescent="0.3">
      <c r="A19827" s="22">
        <v>44566</v>
      </c>
      <c r="B19827" s="22">
        <v>44566</v>
      </c>
      <c r="C19827" s="27" t="s">
        <v>85857</v>
      </c>
      <c r="D19827" s="27" t="s">
        <v>16</v>
      </c>
      <c r="E19827" s="27" t="s">
        <v>17</v>
      </c>
      <c r="F19827" s="27" t="s">
        <v>557</v>
      </c>
      <c r="G19827" s="27">
        <v>131.1</v>
      </c>
      <c r="H19827" s="27" t="s">
        <v>45731</v>
      </c>
      <c r="I19827" s="27" t="s">
        <v>16</v>
      </c>
      <c r="J19827" s="27" t="s">
        <v>85858</v>
      </c>
      <c r="K19827" s="27" t="s">
        <v>85859</v>
      </c>
      <c r="L19827" s="27" t="s">
        <v>16</v>
      </c>
      <c r="M19827" s="27" t="s">
        <v>16</v>
      </c>
      <c r="N19827" s="27" t="s">
        <v>146</v>
      </c>
    </row>
    <row r="19828" spans="1:14" x14ac:dyDescent="0.3">
      <c r="A19828" s="22">
        <v>45712</v>
      </c>
      <c r="B19828" s="22">
        <v>45712</v>
      </c>
      <c r="C19828" s="27" t="s">
        <v>85860</v>
      </c>
      <c r="D19828" s="27" t="s">
        <v>16</v>
      </c>
      <c r="E19828" s="27" t="s">
        <v>17</v>
      </c>
      <c r="F19828" s="27" t="s">
        <v>18</v>
      </c>
      <c r="G19828" s="27">
        <v>131.1</v>
      </c>
      <c r="H19828" s="27" t="s">
        <v>68862</v>
      </c>
      <c r="I19828" s="27" t="s">
        <v>16</v>
      </c>
      <c r="J19828" s="27" t="s">
        <v>85861</v>
      </c>
      <c r="K19828" s="27" t="s">
        <v>85862</v>
      </c>
      <c r="L19828" s="27" t="s">
        <v>16</v>
      </c>
      <c r="M19828" s="27" t="s">
        <v>16</v>
      </c>
      <c r="N19828" s="27" t="s">
        <v>146</v>
      </c>
    </row>
    <row r="19829" spans="1:14" x14ac:dyDescent="0.3">
      <c r="A19829" s="22">
        <v>43357</v>
      </c>
      <c r="B19829" s="22">
        <v>43357</v>
      </c>
      <c r="C19829" s="27" t="s">
        <v>85863</v>
      </c>
      <c r="D19829" s="27" t="s">
        <v>16</v>
      </c>
      <c r="E19829" s="27" t="s">
        <v>17</v>
      </c>
      <c r="F19829" s="27" t="s">
        <v>18</v>
      </c>
      <c r="G19829" s="27">
        <v>131.09</v>
      </c>
      <c r="H19829" s="27" t="s">
        <v>52456</v>
      </c>
      <c r="I19829" s="27" t="s">
        <v>16</v>
      </c>
      <c r="J19829" s="27" t="s">
        <v>85864</v>
      </c>
      <c r="K19829" s="27" t="s">
        <v>85865</v>
      </c>
      <c r="L19829" s="27" t="s">
        <v>16</v>
      </c>
      <c r="M19829" s="27" t="s">
        <v>16</v>
      </c>
      <c r="N19829" s="27" t="s">
        <v>146</v>
      </c>
    </row>
    <row r="19830" spans="1:14" x14ac:dyDescent="0.3">
      <c r="A19830" s="22">
        <v>43819</v>
      </c>
      <c r="B19830" s="22">
        <v>43819</v>
      </c>
      <c r="C19830" s="27" t="s">
        <v>85866</v>
      </c>
      <c r="D19830" s="27" t="s">
        <v>16</v>
      </c>
      <c r="E19830" s="27" t="s">
        <v>17</v>
      </c>
      <c r="F19830" s="27" t="s">
        <v>18</v>
      </c>
      <c r="G19830" s="27">
        <v>131.09</v>
      </c>
      <c r="H19830" s="27" t="s">
        <v>85867</v>
      </c>
      <c r="I19830" s="27" t="s">
        <v>16</v>
      </c>
      <c r="J19830" s="27" t="s">
        <v>85868</v>
      </c>
      <c r="K19830" s="27" t="s">
        <v>85869</v>
      </c>
      <c r="L19830" s="27" t="s">
        <v>53</v>
      </c>
      <c r="M19830" s="27" t="s">
        <v>16</v>
      </c>
      <c r="N19830" s="27" t="s">
        <v>24</v>
      </c>
    </row>
    <row r="19831" spans="1:14" x14ac:dyDescent="0.3">
      <c r="A19831" s="22">
        <v>44522</v>
      </c>
      <c r="B19831" s="22">
        <v>44522</v>
      </c>
      <c r="C19831" s="27" t="s">
        <v>85870</v>
      </c>
      <c r="D19831" s="27" t="s">
        <v>16</v>
      </c>
      <c r="E19831" s="27" t="s">
        <v>17</v>
      </c>
      <c r="F19831" s="27" t="s">
        <v>18</v>
      </c>
      <c r="G19831" s="27">
        <v>131.09</v>
      </c>
      <c r="H19831" s="27" t="s">
        <v>58622</v>
      </c>
      <c r="I19831" s="27" t="s">
        <v>85871</v>
      </c>
      <c r="J19831" s="27" t="s">
        <v>85872</v>
      </c>
      <c r="K19831" s="27" t="s">
        <v>85873</v>
      </c>
      <c r="L19831" s="27" t="s">
        <v>16</v>
      </c>
      <c r="M19831" s="27" t="s">
        <v>85874</v>
      </c>
      <c r="N19831" s="27" t="s">
        <v>24</v>
      </c>
    </row>
    <row r="19832" spans="1:14" x14ac:dyDescent="0.3">
      <c r="A19832" s="22">
        <v>45092</v>
      </c>
      <c r="B19832" s="22">
        <v>45092</v>
      </c>
      <c r="C19832" s="27" t="s">
        <v>85875</v>
      </c>
      <c r="D19832" s="27" t="s">
        <v>16</v>
      </c>
      <c r="E19832" s="27" t="s">
        <v>17</v>
      </c>
      <c r="F19832" s="27" t="s">
        <v>18</v>
      </c>
      <c r="G19832" s="27">
        <v>131.09</v>
      </c>
      <c r="H19832" s="27" t="s">
        <v>85876</v>
      </c>
      <c r="I19832" s="27" t="s">
        <v>16</v>
      </c>
      <c r="J19832" s="27" t="s">
        <v>85877</v>
      </c>
      <c r="K19832" s="27" t="s">
        <v>85878</v>
      </c>
      <c r="L19832" s="27" t="s">
        <v>1150</v>
      </c>
      <c r="M19832" s="27" t="s">
        <v>16</v>
      </c>
      <c r="N19832" s="27" t="s">
        <v>24</v>
      </c>
    </row>
    <row r="19833" spans="1:14" x14ac:dyDescent="0.3">
      <c r="A19833" s="22">
        <v>44169</v>
      </c>
      <c r="B19833" s="22">
        <v>44168</v>
      </c>
      <c r="C19833" s="27" t="s">
        <v>85879</v>
      </c>
      <c r="D19833" s="27" t="s">
        <v>16</v>
      </c>
      <c r="E19833" s="27" t="s">
        <v>17</v>
      </c>
      <c r="F19833" s="27" t="s">
        <v>18</v>
      </c>
      <c r="G19833" s="27">
        <v>131.06</v>
      </c>
      <c r="H19833" s="27" t="s">
        <v>85880</v>
      </c>
      <c r="I19833" s="27" t="s">
        <v>85881</v>
      </c>
      <c r="J19833" s="27" t="s">
        <v>85882</v>
      </c>
      <c r="K19833" s="27" t="s">
        <v>85883</v>
      </c>
      <c r="L19833" s="27" t="s">
        <v>16</v>
      </c>
      <c r="M19833" s="27" t="s">
        <v>350</v>
      </c>
      <c r="N19833" s="27" t="s">
        <v>24</v>
      </c>
    </row>
    <row r="19834" spans="1:14" x14ac:dyDescent="0.3">
      <c r="A19834" s="22">
        <v>45230</v>
      </c>
      <c r="B19834" s="22">
        <v>45230</v>
      </c>
      <c r="C19834" s="27" t="s">
        <v>85884</v>
      </c>
      <c r="D19834" s="27" t="s">
        <v>16</v>
      </c>
      <c r="E19834" s="27" t="s">
        <v>17</v>
      </c>
      <c r="F19834" s="27" t="s">
        <v>18</v>
      </c>
      <c r="G19834" s="27">
        <v>131.06</v>
      </c>
      <c r="H19834" s="27" t="s">
        <v>85885</v>
      </c>
      <c r="I19834" s="27" t="s">
        <v>85886</v>
      </c>
      <c r="J19834" s="27" t="s">
        <v>85887</v>
      </c>
      <c r="K19834" s="27" t="s">
        <v>85888</v>
      </c>
      <c r="L19834" s="27" t="s">
        <v>53</v>
      </c>
      <c r="M19834" s="27" t="s">
        <v>85889</v>
      </c>
      <c r="N19834" s="27" t="s">
        <v>24</v>
      </c>
    </row>
    <row r="19835" spans="1:14" x14ac:dyDescent="0.3">
      <c r="A19835" s="22">
        <v>44253</v>
      </c>
      <c r="B19835" s="22">
        <v>44253</v>
      </c>
      <c r="C19835" s="27" t="s">
        <v>85890</v>
      </c>
      <c r="D19835" s="27" t="s">
        <v>16</v>
      </c>
      <c r="E19835" s="27" t="s">
        <v>17</v>
      </c>
      <c r="F19835" s="27" t="s">
        <v>18</v>
      </c>
      <c r="G19835" s="27">
        <v>131.05000000000001</v>
      </c>
      <c r="H19835" s="27" t="s">
        <v>47649</v>
      </c>
      <c r="I19835" s="27" t="s">
        <v>16</v>
      </c>
      <c r="J19835" s="27" t="s">
        <v>85891</v>
      </c>
      <c r="K19835" s="27" t="s">
        <v>85892</v>
      </c>
      <c r="L19835" s="27" t="s">
        <v>16</v>
      </c>
      <c r="M19835" s="27" t="s">
        <v>16</v>
      </c>
      <c r="N19835" s="27" t="s">
        <v>24</v>
      </c>
    </row>
    <row r="19836" spans="1:14" x14ac:dyDescent="0.3">
      <c r="A19836" s="22">
        <v>45743</v>
      </c>
      <c r="B19836" s="22">
        <v>45743</v>
      </c>
      <c r="C19836" s="27" t="s">
        <v>85893</v>
      </c>
      <c r="D19836" s="27" t="s">
        <v>16</v>
      </c>
      <c r="E19836" s="27" t="s">
        <v>17</v>
      </c>
      <c r="F19836" s="27" t="s">
        <v>18</v>
      </c>
      <c r="G19836" s="27">
        <v>131.03</v>
      </c>
      <c r="H19836" s="27" t="s">
        <v>85894</v>
      </c>
      <c r="I19836" s="27" t="s">
        <v>45713</v>
      </c>
      <c r="J19836" s="27" t="s">
        <v>85895</v>
      </c>
      <c r="K19836" s="27" t="s">
        <v>85896</v>
      </c>
      <c r="L19836" s="27" t="s">
        <v>16</v>
      </c>
      <c r="M19836" s="27" t="s">
        <v>53</v>
      </c>
      <c r="N19836" s="27" t="s">
        <v>146</v>
      </c>
    </row>
    <row r="19837" spans="1:14" x14ac:dyDescent="0.3">
      <c r="A19837" s="22">
        <v>45307</v>
      </c>
      <c r="B19837" s="22">
        <v>45307</v>
      </c>
      <c r="C19837" s="27" t="s">
        <v>85897</v>
      </c>
      <c r="D19837" s="27" t="s">
        <v>16</v>
      </c>
      <c r="E19837" s="27" t="s">
        <v>17</v>
      </c>
      <c r="F19837" s="27" t="s">
        <v>18</v>
      </c>
      <c r="G19837" s="27">
        <v>131</v>
      </c>
      <c r="H19837" s="27" t="s">
        <v>85898</v>
      </c>
      <c r="I19837" s="27" t="s">
        <v>16</v>
      </c>
      <c r="J19837" s="27" t="s">
        <v>85899</v>
      </c>
      <c r="K19837" s="27" t="s">
        <v>85900</v>
      </c>
      <c r="L19837" s="27" t="s">
        <v>334</v>
      </c>
      <c r="M19837" s="27" t="s">
        <v>16</v>
      </c>
      <c r="N19837" s="27" t="s">
        <v>24</v>
      </c>
    </row>
    <row r="19838" spans="1:14" x14ac:dyDescent="0.3">
      <c r="A19838" s="22">
        <v>43244</v>
      </c>
      <c r="B19838" s="22">
        <v>43244</v>
      </c>
      <c r="C19838" s="27" t="s">
        <v>85901</v>
      </c>
      <c r="D19838" s="27" t="s">
        <v>16</v>
      </c>
      <c r="E19838" s="27" t="s">
        <v>17</v>
      </c>
      <c r="F19838" s="27" t="s">
        <v>18</v>
      </c>
      <c r="G19838" s="27">
        <v>131</v>
      </c>
      <c r="H19838" s="27" t="s">
        <v>29965</v>
      </c>
      <c r="I19838" s="27" t="s">
        <v>85902</v>
      </c>
      <c r="J19838" s="27" t="s">
        <v>85903</v>
      </c>
      <c r="K19838" s="27" t="s">
        <v>85904</v>
      </c>
      <c r="L19838" s="27" t="s">
        <v>16</v>
      </c>
      <c r="M19838" s="27" t="s">
        <v>23</v>
      </c>
      <c r="N19838" s="27" t="s">
        <v>24</v>
      </c>
    </row>
    <row r="19839" spans="1:14" x14ac:dyDescent="0.3">
      <c r="A19839" s="22">
        <v>43403</v>
      </c>
      <c r="B19839" s="22">
        <v>43373</v>
      </c>
      <c r="C19839" s="27" t="s">
        <v>85905</v>
      </c>
      <c r="D19839" s="27" t="s">
        <v>16</v>
      </c>
      <c r="E19839" s="27" t="s">
        <v>17</v>
      </c>
      <c r="F19839" s="27" t="s">
        <v>18</v>
      </c>
      <c r="G19839" s="27">
        <v>131</v>
      </c>
      <c r="H19839" s="27" t="s">
        <v>48148</v>
      </c>
      <c r="I19839" s="27" t="s">
        <v>16</v>
      </c>
      <c r="J19839" s="27" t="s">
        <v>85906</v>
      </c>
      <c r="K19839" s="27" t="s">
        <v>85907</v>
      </c>
      <c r="L19839" s="27" t="s">
        <v>16</v>
      </c>
      <c r="M19839" s="27" t="s">
        <v>16</v>
      </c>
      <c r="N19839" s="27" t="s">
        <v>146</v>
      </c>
    </row>
    <row r="19840" spans="1:14" x14ac:dyDescent="0.3">
      <c r="A19840" s="22">
        <v>43438</v>
      </c>
      <c r="B19840" s="22">
        <v>43438</v>
      </c>
      <c r="C19840" s="27" t="s">
        <v>85908</v>
      </c>
      <c r="D19840" s="27" t="s">
        <v>16</v>
      </c>
      <c r="E19840" s="27" t="s">
        <v>17</v>
      </c>
      <c r="F19840" s="27" t="s">
        <v>18</v>
      </c>
      <c r="G19840" s="27">
        <v>131</v>
      </c>
      <c r="H19840" s="27" t="s">
        <v>43931</v>
      </c>
      <c r="I19840" s="27" t="s">
        <v>16</v>
      </c>
      <c r="J19840" s="27" t="s">
        <v>85909</v>
      </c>
      <c r="K19840" s="27" t="s">
        <v>85910</v>
      </c>
      <c r="L19840" s="27" t="s">
        <v>16</v>
      </c>
      <c r="M19840" s="27" t="s">
        <v>16</v>
      </c>
      <c r="N19840" s="27" t="s">
        <v>146</v>
      </c>
    </row>
    <row r="19841" spans="1:14" x14ac:dyDescent="0.3">
      <c r="A19841" s="22">
        <v>43741</v>
      </c>
      <c r="B19841" s="22">
        <v>43739</v>
      </c>
      <c r="C19841" s="27" t="s">
        <v>85911</v>
      </c>
      <c r="D19841" s="27" t="s">
        <v>16</v>
      </c>
      <c r="E19841" s="27" t="s">
        <v>17</v>
      </c>
      <c r="F19841" s="27" t="s">
        <v>18</v>
      </c>
      <c r="G19841" s="27">
        <v>131</v>
      </c>
      <c r="H19841" s="27" t="s">
        <v>85912</v>
      </c>
      <c r="I19841" s="27" t="s">
        <v>85913</v>
      </c>
      <c r="J19841" s="27" t="s">
        <v>85914</v>
      </c>
      <c r="K19841" s="27" t="s">
        <v>85915</v>
      </c>
      <c r="L19841" s="27" t="s">
        <v>16</v>
      </c>
      <c r="M19841" s="27" t="s">
        <v>85916</v>
      </c>
      <c r="N19841" s="27" t="s">
        <v>146</v>
      </c>
    </row>
    <row r="19842" spans="1:14" x14ac:dyDescent="0.3">
      <c r="A19842" s="22">
        <v>44403</v>
      </c>
      <c r="B19842" s="22">
        <v>44396</v>
      </c>
      <c r="C19842" s="27" t="s">
        <v>85917</v>
      </c>
      <c r="D19842" s="27" t="s">
        <v>16</v>
      </c>
      <c r="E19842" s="27" t="s">
        <v>17</v>
      </c>
      <c r="F19842" s="27" t="s">
        <v>18</v>
      </c>
      <c r="G19842" s="27">
        <v>131</v>
      </c>
      <c r="H19842" s="27" t="s">
        <v>62829</v>
      </c>
      <c r="I19842" s="27" t="s">
        <v>85918</v>
      </c>
      <c r="J19842" s="27" t="s">
        <v>85919</v>
      </c>
      <c r="K19842" s="27" t="s">
        <v>85920</v>
      </c>
      <c r="L19842" s="27" t="s">
        <v>16</v>
      </c>
      <c r="M19842" s="27" t="s">
        <v>23</v>
      </c>
      <c r="N19842" s="27" t="s">
        <v>146</v>
      </c>
    </row>
    <row r="19843" spans="1:14" x14ac:dyDescent="0.3">
      <c r="A19843" s="22">
        <v>44594</v>
      </c>
      <c r="B19843" s="22">
        <v>44561</v>
      </c>
      <c r="C19843" s="27" t="s">
        <v>85921</v>
      </c>
      <c r="D19843" s="27" t="s">
        <v>16</v>
      </c>
      <c r="E19843" s="27" t="s">
        <v>17</v>
      </c>
      <c r="F19843" s="27" t="s">
        <v>18</v>
      </c>
      <c r="G19843" s="27">
        <v>131</v>
      </c>
      <c r="H19843" s="27" t="s">
        <v>51631</v>
      </c>
      <c r="I19843" s="27" t="s">
        <v>58352</v>
      </c>
      <c r="J19843" s="27" t="s">
        <v>85922</v>
      </c>
      <c r="K19843" s="27" t="s">
        <v>85923</v>
      </c>
      <c r="L19843" s="27" t="s">
        <v>16</v>
      </c>
      <c r="M19843" s="27" t="s">
        <v>23</v>
      </c>
      <c r="N19843" s="27" t="s">
        <v>146</v>
      </c>
    </row>
    <row r="19844" spans="1:14" x14ac:dyDescent="0.3">
      <c r="A19844" s="22">
        <v>44600</v>
      </c>
      <c r="B19844" s="22">
        <v>44600</v>
      </c>
      <c r="C19844" s="27" t="s">
        <v>85924</v>
      </c>
      <c r="D19844" s="27" t="s">
        <v>16</v>
      </c>
      <c r="E19844" s="27" t="s">
        <v>17</v>
      </c>
      <c r="F19844" s="27" t="s">
        <v>18</v>
      </c>
      <c r="G19844" s="27">
        <v>131</v>
      </c>
      <c r="H19844" s="27" t="s">
        <v>51860</v>
      </c>
      <c r="I19844" s="27" t="s">
        <v>85925</v>
      </c>
      <c r="J19844" s="27" t="s">
        <v>85926</v>
      </c>
      <c r="K19844" s="27" t="s">
        <v>85927</v>
      </c>
      <c r="L19844" s="27" t="s">
        <v>16</v>
      </c>
      <c r="M19844" s="27" t="s">
        <v>23</v>
      </c>
      <c r="N19844" s="27" t="s">
        <v>146</v>
      </c>
    </row>
    <row r="19845" spans="1:14" x14ac:dyDescent="0.3">
      <c r="A19845" s="22">
        <v>44930</v>
      </c>
      <c r="B19845" s="22">
        <v>44926</v>
      </c>
      <c r="C19845" s="27" t="s">
        <v>85928</v>
      </c>
      <c r="D19845" s="27" t="s">
        <v>16</v>
      </c>
      <c r="E19845" s="27" t="s">
        <v>17</v>
      </c>
      <c r="F19845" s="27" t="s">
        <v>18</v>
      </c>
      <c r="G19845" s="27">
        <v>131</v>
      </c>
      <c r="H19845" s="27" t="s">
        <v>85929</v>
      </c>
      <c r="I19845" s="27" t="s">
        <v>48829</v>
      </c>
      <c r="J19845" s="27" t="s">
        <v>85930</v>
      </c>
      <c r="K19845" s="27" t="s">
        <v>85931</v>
      </c>
      <c r="L19845" s="27" t="s">
        <v>16</v>
      </c>
      <c r="M19845" s="27" t="s">
        <v>16</v>
      </c>
      <c r="N19845" s="27" t="s">
        <v>146</v>
      </c>
    </row>
    <row r="19846" spans="1:14" x14ac:dyDescent="0.3">
      <c r="A19846" s="22">
        <v>44938</v>
      </c>
      <c r="B19846" s="22">
        <v>44938</v>
      </c>
      <c r="C19846" s="27" t="s">
        <v>85932</v>
      </c>
      <c r="D19846" s="27" t="s">
        <v>16</v>
      </c>
      <c r="E19846" s="27" t="s">
        <v>17</v>
      </c>
      <c r="F19846" s="27" t="s">
        <v>18</v>
      </c>
      <c r="G19846" s="27">
        <v>131</v>
      </c>
      <c r="H19846" s="27" t="s">
        <v>85933</v>
      </c>
      <c r="I19846" s="27" t="s">
        <v>45852</v>
      </c>
      <c r="J19846" s="27" t="s">
        <v>85934</v>
      </c>
      <c r="K19846" s="27" t="s">
        <v>85935</v>
      </c>
      <c r="L19846" s="27" t="s">
        <v>16</v>
      </c>
      <c r="M19846" s="27" t="s">
        <v>23</v>
      </c>
      <c r="N19846" s="27" t="s">
        <v>146</v>
      </c>
    </row>
    <row r="19847" spans="1:14" x14ac:dyDescent="0.3">
      <c r="A19847" s="22">
        <v>45281</v>
      </c>
      <c r="B19847" s="22">
        <v>45281</v>
      </c>
      <c r="C19847" s="27" t="s">
        <v>85936</v>
      </c>
      <c r="D19847" s="27" t="s">
        <v>16</v>
      </c>
      <c r="E19847" s="27" t="s">
        <v>17</v>
      </c>
      <c r="F19847" s="27" t="s">
        <v>18</v>
      </c>
      <c r="G19847" s="27">
        <v>131</v>
      </c>
      <c r="H19847" s="27" t="s">
        <v>40265</v>
      </c>
      <c r="I19847" s="27" t="s">
        <v>66132</v>
      </c>
      <c r="J19847" s="27" t="s">
        <v>85937</v>
      </c>
      <c r="K19847" s="27" t="s">
        <v>85938</v>
      </c>
      <c r="L19847" s="27" t="s">
        <v>16</v>
      </c>
      <c r="M19847" s="27" t="s">
        <v>23</v>
      </c>
      <c r="N19847" s="27" t="s">
        <v>146</v>
      </c>
    </row>
    <row r="19848" spans="1:14" x14ac:dyDescent="0.3">
      <c r="A19848" s="22">
        <v>45281</v>
      </c>
      <c r="B19848" s="22">
        <v>45281</v>
      </c>
      <c r="C19848" s="27" t="s">
        <v>85939</v>
      </c>
      <c r="D19848" s="27" t="s">
        <v>16</v>
      </c>
      <c r="E19848" s="27" t="s">
        <v>17</v>
      </c>
      <c r="F19848" s="27" t="s">
        <v>18</v>
      </c>
      <c r="G19848" s="27">
        <v>131</v>
      </c>
      <c r="H19848" s="27" t="s">
        <v>40265</v>
      </c>
      <c r="I19848" s="27" t="s">
        <v>66132</v>
      </c>
      <c r="J19848" s="27" t="s">
        <v>85940</v>
      </c>
      <c r="K19848" s="27" t="s">
        <v>85941</v>
      </c>
      <c r="L19848" s="27" t="s">
        <v>23</v>
      </c>
      <c r="M19848" s="27" t="s">
        <v>23</v>
      </c>
      <c r="N19848" s="27" t="s">
        <v>24</v>
      </c>
    </row>
    <row r="19849" spans="1:14" x14ac:dyDescent="0.3">
      <c r="A19849" s="22">
        <v>45433</v>
      </c>
      <c r="B19849" s="22">
        <v>45432</v>
      </c>
      <c r="C19849" s="27" t="s">
        <v>85942</v>
      </c>
      <c r="D19849" s="27" t="s">
        <v>16</v>
      </c>
      <c r="E19849" s="27" t="s">
        <v>17</v>
      </c>
      <c r="F19849" s="27" t="s">
        <v>18</v>
      </c>
      <c r="G19849" s="27">
        <v>131</v>
      </c>
      <c r="H19849" s="27" t="s">
        <v>18583</v>
      </c>
      <c r="I19849" s="27" t="s">
        <v>85943</v>
      </c>
      <c r="J19849" s="27" t="s">
        <v>85944</v>
      </c>
      <c r="K19849" s="27" t="s">
        <v>85945</v>
      </c>
      <c r="L19849" s="27" t="s">
        <v>23</v>
      </c>
      <c r="M19849" s="27" t="s">
        <v>85946</v>
      </c>
      <c r="N19849" s="27" t="s">
        <v>24</v>
      </c>
    </row>
    <row r="19850" spans="1:14" x14ac:dyDescent="0.3">
      <c r="A19850" s="22">
        <v>45131</v>
      </c>
      <c r="B19850" s="22">
        <v>45131</v>
      </c>
      <c r="C19850" s="27" t="s">
        <v>85947</v>
      </c>
      <c r="D19850" s="27" t="s">
        <v>16</v>
      </c>
      <c r="E19850" s="27" t="s">
        <v>17</v>
      </c>
      <c r="F19850" s="27" t="s">
        <v>18</v>
      </c>
      <c r="G19850" s="27">
        <v>130.99</v>
      </c>
      <c r="H19850" s="27" t="s">
        <v>30806</v>
      </c>
      <c r="I19850" s="27" t="s">
        <v>85948</v>
      </c>
      <c r="J19850" s="27" t="s">
        <v>85949</v>
      </c>
      <c r="K19850" s="27" t="s">
        <v>85950</v>
      </c>
      <c r="L19850" s="27" t="s">
        <v>16</v>
      </c>
      <c r="M19850" s="27" t="s">
        <v>334</v>
      </c>
      <c r="N19850" s="27" t="s">
        <v>146</v>
      </c>
    </row>
    <row r="19851" spans="1:14" x14ac:dyDescent="0.3">
      <c r="A19851" s="22">
        <v>44907</v>
      </c>
      <c r="B19851" s="22">
        <v>44907</v>
      </c>
      <c r="C19851" s="27" t="s">
        <v>85951</v>
      </c>
      <c r="D19851" s="27" t="s">
        <v>16</v>
      </c>
      <c r="E19851" s="27" t="s">
        <v>17</v>
      </c>
      <c r="F19851" s="27" t="s">
        <v>141</v>
      </c>
      <c r="G19851" s="27">
        <v>130.94999999999999</v>
      </c>
      <c r="H19851" s="27" t="s">
        <v>85952</v>
      </c>
      <c r="I19851" s="27" t="s">
        <v>16</v>
      </c>
      <c r="J19851" s="27" t="s">
        <v>85953</v>
      </c>
      <c r="K19851" s="27" t="s">
        <v>85954</v>
      </c>
      <c r="L19851" s="27" t="s">
        <v>16</v>
      </c>
      <c r="M19851" s="27" t="s">
        <v>16</v>
      </c>
      <c r="N19851" s="27" t="s">
        <v>146</v>
      </c>
    </row>
    <row r="19852" spans="1:14" x14ac:dyDescent="0.3">
      <c r="A19852" s="22">
        <v>45172</v>
      </c>
      <c r="B19852" s="22">
        <v>45172</v>
      </c>
      <c r="C19852" s="27" t="s">
        <v>85955</v>
      </c>
      <c r="D19852" s="27" t="s">
        <v>85956</v>
      </c>
      <c r="E19852" s="27" t="s">
        <v>17</v>
      </c>
      <c r="F19852" s="27" t="s">
        <v>18</v>
      </c>
      <c r="G19852" s="27">
        <v>130.94999999999999</v>
      </c>
      <c r="H19852" s="27" t="s">
        <v>37141</v>
      </c>
      <c r="I19852" s="27" t="s">
        <v>32</v>
      </c>
      <c r="J19852" s="27" t="s">
        <v>85957</v>
      </c>
      <c r="K19852" s="27" t="s">
        <v>85958</v>
      </c>
      <c r="L19852" s="27" t="s">
        <v>35</v>
      </c>
      <c r="M19852" s="27" t="s">
        <v>36</v>
      </c>
      <c r="N19852" s="27" t="s">
        <v>24</v>
      </c>
    </row>
    <row r="19853" spans="1:14" x14ac:dyDescent="0.3">
      <c r="A19853" s="22">
        <v>45709</v>
      </c>
      <c r="B19853" s="22">
        <v>45664</v>
      </c>
      <c r="C19853" s="27" t="s">
        <v>85959</v>
      </c>
      <c r="D19853" s="27" t="s">
        <v>16</v>
      </c>
      <c r="E19853" s="27" t="s">
        <v>17</v>
      </c>
      <c r="F19853" s="27" t="s">
        <v>141</v>
      </c>
      <c r="G19853" s="27">
        <v>130.94</v>
      </c>
      <c r="H19853" s="27" t="s">
        <v>85960</v>
      </c>
      <c r="I19853" s="27" t="s">
        <v>85961</v>
      </c>
      <c r="J19853" s="27" t="s">
        <v>85962</v>
      </c>
      <c r="K19853" s="27" t="s">
        <v>85963</v>
      </c>
      <c r="L19853" s="27" t="s">
        <v>350</v>
      </c>
      <c r="M19853" s="27" t="s">
        <v>350</v>
      </c>
      <c r="N19853" s="27" t="s">
        <v>24</v>
      </c>
    </row>
    <row r="19854" spans="1:14" x14ac:dyDescent="0.3">
      <c r="A19854" s="22">
        <v>44294</v>
      </c>
      <c r="B19854" s="22">
        <v>44256</v>
      </c>
      <c r="C19854" s="27" t="s">
        <v>85964</v>
      </c>
      <c r="D19854" s="27" t="s">
        <v>16</v>
      </c>
      <c r="E19854" s="27" t="s">
        <v>17</v>
      </c>
      <c r="F19854" s="27" t="s">
        <v>141</v>
      </c>
      <c r="G19854" s="27">
        <v>130.91999999999999</v>
      </c>
      <c r="H19854" s="27" t="s">
        <v>85965</v>
      </c>
      <c r="I19854" s="27" t="s">
        <v>28829</v>
      </c>
      <c r="J19854" s="27" t="s">
        <v>85966</v>
      </c>
      <c r="K19854" s="27" t="s">
        <v>85967</v>
      </c>
      <c r="L19854" s="27" t="s">
        <v>1088</v>
      </c>
      <c r="M19854" s="27" t="s">
        <v>321</v>
      </c>
      <c r="N19854" s="27" t="s">
        <v>24</v>
      </c>
    </row>
    <row r="19855" spans="1:14" x14ac:dyDescent="0.3">
      <c r="A19855" s="22">
        <v>45362</v>
      </c>
      <c r="B19855" s="22">
        <v>45362</v>
      </c>
      <c r="C19855" s="27" t="s">
        <v>85968</v>
      </c>
      <c r="D19855" s="27" t="s">
        <v>85969</v>
      </c>
      <c r="E19855" s="27" t="s">
        <v>17</v>
      </c>
      <c r="F19855" s="27" t="s">
        <v>141</v>
      </c>
      <c r="G19855" s="27">
        <v>130.91</v>
      </c>
      <c r="H19855" s="27" t="s">
        <v>16</v>
      </c>
      <c r="I19855" s="27" t="s">
        <v>28432</v>
      </c>
      <c r="J19855" s="27" t="s">
        <v>85970</v>
      </c>
      <c r="K19855" s="27" t="s">
        <v>85971</v>
      </c>
      <c r="L19855" s="27" t="s">
        <v>7003</v>
      </c>
      <c r="M19855" s="27" t="s">
        <v>7003</v>
      </c>
      <c r="N19855" s="27" t="s">
        <v>24</v>
      </c>
    </row>
    <row r="19856" spans="1:14" x14ac:dyDescent="0.3">
      <c r="A19856" s="22">
        <v>43385</v>
      </c>
      <c r="B19856" s="22">
        <v>43385</v>
      </c>
      <c r="C19856" s="27" t="s">
        <v>85972</v>
      </c>
      <c r="D19856" s="27" t="s">
        <v>16</v>
      </c>
      <c r="E19856" s="27" t="s">
        <v>17</v>
      </c>
      <c r="F19856" s="27" t="s">
        <v>18</v>
      </c>
      <c r="G19856" s="27">
        <v>130.9</v>
      </c>
      <c r="H19856" s="27" t="s">
        <v>85973</v>
      </c>
      <c r="I19856" s="27" t="s">
        <v>85974</v>
      </c>
      <c r="J19856" s="27" t="s">
        <v>85975</v>
      </c>
      <c r="K19856" s="27" t="s">
        <v>85976</v>
      </c>
      <c r="L19856" s="27" t="s">
        <v>16</v>
      </c>
      <c r="M19856" s="27" t="s">
        <v>16</v>
      </c>
      <c r="N19856" s="27" t="s">
        <v>146</v>
      </c>
    </row>
    <row r="19857" spans="1:14" x14ac:dyDescent="0.3">
      <c r="A19857" s="22">
        <v>43463</v>
      </c>
      <c r="B19857" s="22">
        <v>43462</v>
      </c>
      <c r="C19857" s="27" t="s">
        <v>68081</v>
      </c>
      <c r="D19857" s="27" t="s">
        <v>71159</v>
      </c>
      <c r="E19857" s="27" t="s">
        <v>17</v>
      </c>
      <c r="F19857" s="27" t="s">
        <v>18</v>
      </c>
      <c r="G19857" s="27">
        <v>130.87</v>
      </c>
      <c r="H19857" s="27" t="s">
        <v>71160</v>
      </c>
      <c r="I19857" s="27" t="s">
        <v>68080</v>
      </c>
      <c r="J19857" s="27" t="s">
        <v>85977</v>
      </c>
      <c r="K19857" s="27" t="s">
        <v>85978</v>
      </c>
      <c r="L19857" s="27" t="s">
        <v>350</v>
      </c>
      <c r="M19857" s="27" t="s">
        <v>16</v>
      </c>
      <c r="N19857" s="27" t="s">
        <v>24</v>
      </c>
    </row>
    <row r="19858" spans="1:14" x14ac:dyDescent="0.3">
      <c r="A19858" s="22">
        <v>43644</v>
      </c>
      <c r="B19858" s="22">
        <v>43640</v>
      </c>
      <c r="C19858" s="27" t="s">
        <v>85979</v>
      </c>
      <c r="D19858" s="27" t="s">
        <v>16</v>
      </c>
      <c r="E19858" s="27" t="s">
        <v>17</v>
      </c>
      <c r="F19858" s="27" t="s">
        <v>18</v>
      </c>
      <c r="G19858" s="27">
        <v>130.87</v>
      </c>
      <c r="H19858" s="27" t="s">
        <v>85980</v>
      </c>
      <c r="I19858" s="27" t="s">
        <v>16</v>
      </c>
      <c r="J19858" s="27" t="s">
        <v>85981</v>
      </c>
      <c r="K19858" s="27" t="s">
        <v>85982</v>
      </c>
      <c r="L19858" s="27" t="s">
        <v>171</v>
      </c>
      <c r="M19858" s="27" t="s">
        <v>16</v>
      </c>
      <c r="N19858" s="27" t="s">
        <v>24</v>
      </c>
    </row>
    <row r="19859" spans="1:14" x14ac:dyDescent="0.3">
      <c r="A19859" s="22">
        <v>43873</v>
      </c>
      <c r="B19859" s="22">
        <v>43873</v>
      </c>
      <c r="C19859" s="27" t="s">
        <v>85983</v>
      </c>
      <c r="D19859" s="27" t="s">
        <v>16</v>
      </c>
      <c r="E19859" s="27" t="s">
        <v>17</v>
      </c>
      <c r="F19859" s="27" t="s">
        <v>18</v>
      </c>
      <c r="G19859" s="27">
        <v>130.84</v>
      </c>
      <c r="H19859" s="27" t="s">
        <v>85984</v>
      </c>
      <c r="I19859" s="27" t="s">
        <v>16</v>
      </c>
      <c r="J19859" s="27" t="s">
        <v>85985</v>
      </c>
      <c r="K19859" s="27" t="s">
        <v>85986</v>
      </c>
      <c r="L19859" s="27" t="s">
        <v>4253</v>
      </c>
      <c r="M19859" s="27" t="s">
        <v>16</v>
      </c>
      <c r="N19859" s="27" t="s">
        <v>24</v>
      </c>
    </row>
    <row r="19860" spans="1:14" x14ac:dyDescent="0.3">
      <c r="A19860" s="22">
        <v>44012</v>
      </c>
      <c r="B19860" s="22">
        <v>44011</v>
      </c>
      <c r="C19860" s="27" t="s">
        <v>85987</v>
      </c>
      <c r="D19860" s="27" t="s">
        <v>16</v>
      </c>
      <c r="E19860" s="27" t="s">
        <v>17</v>
      </c>
      <c r="F19860" s="27" t="s">
        <v>18</v>
      </c>
      <c r="G19860" s="27">
        <v>130.84</v>
      </c>
      <c r="H19860" s="27" t="s">
        <v>72198</v>
      </c>
      <c r="I19860" s="27" t="s">
        <v>85988</v>
      </c>
      <c r="J19860" s="27" t="s">
        <v>85989</v>
      </c>
      <c r="K19860" s="27" t="s">
        <v>85990</v>
      </c>
      <c r="L19860" s="27" t="s">
        <v>350</v>
      </c>
      <c r="M19860" s="27" t="s">
        <v>350</v>
      </c>
      <c r="N19860" s="27" t="s">
        <v>24</v>
      </c>
    </row>
    <row r="19861" spans="1:14" x14ac:dyDescent="0.3">
      <c r="A19861" s="22">
        <v>43951</v>
      </c>
      <c r="B19861" s="22">
        <v>43951</v>
      </c>
      <c r="C19861" s="27" t="s">
        <v>85991</v>
      </c>
      <c r="D19861" s="27" t="s">
        <v>16</v>
      </c>
      <c r="E19861" s="27" t="s">
        <v>17</v>
      </c>
      <c r="F19861" s="27" t="s">
        <v>18</v>
      </c>
      <c r="G19861" s="27">
        <v>130.83000000000001</v>
      </c>
      <c r="H19861" s="27" t="s">
        <v>507</v>
      </c>
      <c r="I19861" s="27" t="s">
        <v>85992</v>
      </c>
      <c r="J19861" s="27" t="s">
        <v>85993</v>
      </c>
      <c r="K19861" s="27" t="s">
        <v>85994</v>
      </c>
      <c r="L19861" s="27" t="s">
        <v>16</v>
      </c>
      <c r="M19861" s="27" t="s">
        <v>153</v>
      </c>
      <c r="N19861" s="27" t="s">
        <v>24</v>
      </c>
    </row>
    <row r="19862" spans="1:14" x14ac:dyDescent="0.3">
      <c r="A19862" s="22">
        <v>44561</v>
      </c>
      <c r="B19862" s="22">
        <v>44559</v>
      </c>
      <c r="C19862" s="27" t="s">
        <v>85995</v>
      </c>
      <c r="D19862" s="27" t="s">
        <v>16</v>
      </c>
      <c r="E19862" s="27" t="s">
        <v>17</v>
      </c>
      <c r="F19862" s="27" t="s">
        <v>18</v>
      </c>
      <c r="G19862" s="27">
        <v>130.82</v>
      </c>
      <c r="H19862" s="27" t="s">
        <v>85996</v>
      </c>
      <c r="I19862" s="27" t="s">
        <v>85997</v>
      </c>
      <c r="J19862" s="27" t="s">
        <v>85998</v>
      </c>
      <c r="K19862" s="27" t="s">
        <v>85999</v>
      </c>
      <c r="L19862" s="27" t="s">
        <v>350</v>
      </c>
      <c r="M19862" s="27" t="s">
        <v>16</v>
      </c>
      <c r="N19862" s="27" t="s">
        <v>24</v>
      </c>
    </row>
    <row r="19863" spans="1:14" x14ac:dyDescent="0.3">
      <c r="A19863" s="22">
        <v>45008</v>
      </c>
      <c r="B19863" s="22">
        <v>44986</v>
      </c>
      <c r="C19863" s="27" t="s">
        <v>86000</v>
      </c>
      <c r="D19863" s="27" t="s">
        <v>16</v>
      </c>
      <c r="E19863" s="27" t="s">
        <v>17</v>
      </c>
      <c r="F19863" s="27" t="s">
        <v>18</v>
      </c>
      <c r="G19863" s="27">
        <v>130.81</v>
      </c>
      <c r="H19863" s="27" t="s">
        <v>86001</v>
      </c>
      <c r="I19863" s="27" t="s">
        <v>33522</v>
      </c>
      <c r="J19863" s="27" t="s">
        <v>86002</v>
      </c>
      <c r="K19863" s="27" t="s">
        <v>86003</v>
      </c>
      <c r="L19863" s="27" t="s">
        <v>16</v>
      </c>
      <c r="M19863" s="27" t="s">
        <v>315</v>
      </c>
      <c r="N19863" s="27" t="s">
        <v>146</v>
      </c>
    </row>
    <row r="19864" spans="1:14" x14ac:dyDescent="0.3">
      <c r="A19864" s="22">
        <v>45701</v>
      </c>
      <c r="B19864" s="22">
        <v>45686</v>
      </c>
      <c r="C19864" s="27" t="s">
        <v>86004</v>
      </c>
      <c r="D19864" s="27" t="s">
        <v>16</v>
      </c>
      <c r="E19864" s="27" t="s">
        <v>17</v>
      </c>
      <c r="F19864" s="27" t="s">
        <v>18</v>
      </c>
      <c r="G19864" s="27">
        <v>130.81</v>
      </c>
      <c r="H19864" s="27" t="s">
        <v>86005</v>
      </c>
      <c r="I19864" s="27" t="s">
        <v>86006</v>
      </c>
      <c r="J19864" s="27" t="s">
        <v>86007</v>
      </c>
      <c r="K19864" s="27" t="s">
        <v>86008</v>
      </c>
      <c r="L19864" s="27" t="s">
        <v>23</v>
      </c>
      <c r="M19864" s="27" t="s">
        <v>86009</v>
      </c>
      <c r="N19864" s="27" t="s">
        <v>24</v>
      </c>
    </row>
    <row r="19865" spans="1:14" x14ac:dyDescent="0.3">
      <c r="A19865" s="22">
        <v>44522</v>
      </c>
      <c r="B19865" s="22">
        <v>44522</v>
      </c>
      <c r="C19865" s="27" t="s">
        <v>86010</v>
      </c>
      <c r="D19865" s="27" t="s">
        <v>16</v>
      </c>
      <c r="E19865" s="27" t="s">
        <v>17</v>
      </c>
      <c r="F19865" s="27" t="s">
        <v>18</v>
      </c>
      <c r="G19865" s="27">
        <v>130.72999999999999</v>
      </c>
      <c r="H19865" s="27" t="s">
        <v>86011</v>
      </c>
      <c r="I19865" s="27" t="s">
        <v>86012</v>
      </c>
      <c r="J19865" s="27" t="s">
        <v>86013</v>
      </c>
      <c r="K19865" s="27" t="s">
        <v>86014</v>
      </c>
      <c r="L19865" s="27" t="s">
        <v>16</v>
      </c>
      <c r="M19865" s="27" t="s">
        <v>16</v>
      </c>
      <c r="N19865" s="27" t="s">
        <v>146</v>
      </c>
    </row>
    <row r="19866" spans="1:14" x14ac:dyDescent="0.3">
      <c r="A19866" s="22">
        <v>45301</v>
      </c>
      <c r="B19866" s="22">
        <v>45301</v>
      </c>
      <c r="C19866" s="27" t="s">
        <v>86015</v>
      </c>
      <c r="D19866" s="27" t="s">
        <v>16</v>
      </c>
      <c r="E19866" s="27" t="s">
        <v>17</v>
      </c>
      <c r="F19866" s="27" t="s">
        <v>18</v>
      </c>
      <c r="G19866" s="27">
        <v>130.72</v>
      </c>
      <c r="H19866" s="27" t="s">
        <v>86016</v>
      </c>
      <c r="I19866" s="27" t="s">
        <v>86017</v>
      </c>
      <c r="J19866" s="27" t="s">
        <v>86018</v>
      </c>
      <c r="K19866" s="27" t="s">
        <v>86019</v>
      </c>
      <c r="L19866" s="27" t="s">
        <v>25589</v>
      </c>
      <c r="M19866" s="27" t="s">
        <v>25589</v>
      </c>
      <c r="N19866" s="27" t="s">
        <v>24</v>
      </c>
    </row>
    <row r="19867" spans="1:14" x14ac:dyDescent="0.3">
      <c r="A19867" s="22">
        <v>44456</v>
      </c>
      <c r="B19867" s="22">
        <v>44456</v>
      </c>
      <c r="C19867" s="27" t="s">
        <v>86020</v>
      </c>
      <c r="D19867" s="27" t="s">
        <v>16</v>
      </c>
      <c r="E19867" s="27" t="s">
        <v>17</v>
      </c>
      <c r="F19867" s="27" t="s">
        <v>18</v>
      </c>
      <c r="G19867" s="27">
        <v>130.72</v>
      </c>
      <c r="H19867" s="27" t="s">
        <v>86021</v>
      </c>
      <c r="I19867" s="27" t="s">
        <v>86022</v>
      </c>
      <c r="J19867" s="27" t="s">
        <v>86023</v>
      </c>
      <c r="K19867" s="27" t="s">
        <v>86024</v>
      </c>
      <c r="L19867" s="27" t="s">
        <v>16</v>
      </c>
      <c r="M19867" s="27" t="s">
        <v>53</v>
      </c>
      <c r="N19867" s="27" t="s">
        <v>146</v>
      </c>
    </row>
    <row r="19868" spans="1:14" x14ac:dyDescent="0.3">
      <c r="A19868" s="22">
        <v>44951</v>
      </c>
      <c r="B19868" s="22">
        <v>44936</v>
      </c>
      <c r="C19868" s="27" t="s">
        <v>86025</v>
      </c>
      <c r="D19868" s="27" t="s">
        <v>16</v>
      </c>
      <c r="E19868" s="27" t="s">
        <v>17</v>
      </c>
      <c r="F19868" s="27" t="s">
        <v>18</v>
      </c>
      <c r="G19868" s="27">
        <v>130.69999999999999</v>
      </c>
      <c r="H19868" s="27" t="s">
        <v>71127</v>
      </c>
      <c r="I19868" s="27" t="s">
        <v>3101</v>
      </c>
      <c r="J19868" s="27" t="s">
        <v>86026</v>
      </c>
      <c r="K19868" s="27" t="s">
        <v>86027</v>
      </c>
      <c r="L19868" s="27" t="s">
        <v>315</v>
      </c>
      <c r="M19868" s="27" t="s">
        <v>23</v>
      </c>
      <c r="N19868" s="27" t="s">
        <v>24</v>
      </c>
    </row>
    <row r="19869" spans="1:14" x14ac:dyDescent="0.3">
      <c r="A19869" s="22">
        <v>45600</v>
      </c>
      <c r="B19869" s="22">
        <v>45599</v>
      </c>
      <c r="C19869" s="27" t="s">
        <v>86028</v>
      </c>
      <c r="D19869" s="27" t="s">
        <v>86029</v>
      </c>
      <c r="E19869" s="27" t="s">
        <v>17</v>
      </c>
      <c r="F19869" s="27" t="s">
        <v>141</v>
      </c>
      <c r="G19869" s="27">
        <v>130.69999999999999</v>
      </c>
      <c r="H19869" s="27" t="s">
        <v>86030</v>
      </c>
      <c r="I19869" s="27" t="s">
        <v>16</v>
      </c>
      <c r="J19869" s="27" t="s">
        <v>86031</v>
      </c>
      <c r="K19869" s="27" t="s">
        <v>86032</v>
      </c>
      <c r="L19869" s="27" t="s">
        <v>92</v>
      </c>
      <c r="M19869" s="27" t="s">
        <v>16</v>
      </c>
      <c r="N19869" s="27" t="s">
        <v>24</v>
      </c>
    </row>
    <row r="19870" spans="1:14" x14ac:dyDescent="0.3">
      <c r="A19870" s="22">
        <v>44669</v>
      </c>
      <c r="B19870" s="22">
        <v>44638</v>
      </c>
      <c r="C19870" s="27" t="s">
        <v>86033</v>
      </c>
      <c r="D19870" s="27" t="s">
        <v>16</v>
      </c>
      <c r="E19870" s="27" t="s">
        <v>17</v>
      </c>
      <c r="F19870" s="27" t="s">
        <v>18</v>
      </c>
      <c r="G19870" s="27">
        <v>130.69999999999999</v>
      </c>
      <c r="H19870" s="27" t="s">
        <v>86034</v>
      </c>
      <c r="I19870" s="27" t="s">
        <v>16</v>
      </c>
      <c r="J19870" s="27" t="s">
        <v>86035</v>
      </c>
      <c r="K19870" s="27" t="s">
        <v>86036</v>
      </c>
      <c r="L19870" s="27" t="s">
        <v>16</v>
      </c>
      <c r="M19870" s="27" t="s">
        <v>16</v>
      </c>
      <c r="N19870" s="27" t="s">
        <v>146</v>
      </c>
    </row>
    <row r="19871" spans="1:14" x14ac:dyDescent="0.3">
      <c r="A19871" s="22">
        <v>45736</v>
      </c>
      <c r="B19871" s="22">
        <v>45736</v>
      </c>
      <c r="C19871" s="27" t="s">
        <v>86037</v>
      </c>
      <c r="D19871" s="27" t="s">
        <v>86038</v>
      </c>
      <c r="E19871" s="27" t="s">
        <v>17</v>
      </c>
      <c r="F19871" s="27" t="s">
        <v>18</v>
      </c>
      <c r="G19871" s="27">
        <v>130.65</v>
      </c>
      <c r="H19871" s="27" t="s">
        <v>86039</v>
      </c>
      <c r="I19871" s="27" t="s">
        <v>86040</v>
      </c>
      <c r="J19871" s="27" t="s">
        <v>86041</v>
      </c>
      <c r="K19871" s="27" t="s">
        <v>86042</v>
      </c>
      <c r="L19871" s="27" t="s">
        <v>2108</v>
      </c>
      <c r="M19871" s="27" t="s">
        <v>2108</v>
      </c>
      <c r="N19871" s="27" t="s">
        <v>24</v>
      </c>
    </row>
    <row r="19872" spans="1:14" x14ac:dyDescent="0.3">
      <c r="A19872" s="22">
        <v>43298</v>
      </c>
      <c r="B19872" s="22">
        <v>43297</v>
      </c>
      <c r="C19872" s="27" t="s">
        <v>86043</v>
      </c>
      <c r="D19872" s="27" t="s">
        <v>16</v>
      </c>
      <c r="E19872" s="27" t="s">
        <v>17</v>
      </c>
      <c r="F19872" s="27" t="s">
        <v>18</v>
      </c>
      <c r="G19872" s="27">
        <v>130.61000000000001</v>
      </c>
      <c r="H19872" s="27" t="s">
        <v>9058</v>
      </c>
      <c r="I19872" s="27" t="s">
        <v>86044</v>
      </c>
      <c r="J19872" s="27" t="s">
        <v>86045</v>
      </c>
      <c r="K19872" s="27" t="s">
        <v>86046</v>
      </c>
      <c r="L19872" s="27" t="s">
        <v>92</v>
      </c>
      <c r="M19872" s="27" t="s">
        <v>92</v>
      </c>
      <c r="N19872" s="27" t="s">
        <v>24</v>
      </c>
    </row>
    <row r="19873" spans="1:14" x14ac:dyDescent="0.3">
      <c r="A19873" s="22">
        <v>45545</v>
      </c>
      <c r="B19873" s="22">
        <v>45545</v>
      </c>
      <c r="C19873" s="27" t="s">
        <v>86047</v>
      </c>
      <c r="D19873" s="27" t="s">
        <v>16</v>
      </c>
      <c r="E19873" s="27" t="s">
        <v>17</v>
      </c>
      <c r="F19873" s="27" t="s">
        <v>18</v>
      </c>
      <c r="G19873" s="27">
        <v>130.6</v>
      </c>
      <c r="H19873" s="27" t="s">
        <v>86048</v>
      </c>
      <c r="I19873" s="27" t="s">
        <v>4131</v>
      </c>
      <c r="J19873" s="27" t="s">
        <v>86049</v>
      </c>
      <c r="K19873" s="27" t="s">
        <v>86050</v>
      </c>
      <c r="L19873" s="27" t="s">
        <v>53</v>
      </c>
      <c r="M19873" s="27" t="s">
        <v>23</v>
      </c>
      <c r="N19873" s="27" t="s">
        <v>24</v>
      </c>
    </row>
    <row r="19874" spans="1:14" x14ac:dyDescent="0.3">
      <c r="A19874" s="22">
        <v>44834</v>
      </c>
      <c r="B19874" s="22">
        <v>44722</v>
      </c>
      <c r="C19874" s="27" t="s">
        <v>86051</v>
      </c>
      <c r="D19874" s="27" t="s">
        <v>16</v>
      </c>
      <c r="E19874" s="27" t="s">
        <v>17</v>
      </c>
      <c r="F19874" s="27" t="s">
        <v>18</v>
      </c>
      <c r="G19874" s="27">
        <v>130.6</v>
      </c>
      <c r="H19874" s="27" t="s">
        <v>86052</v>
      </c>
      <c r="I19874" s="27" t="s">
        <v>86053</v>
      </c>
      <c r="J19874" s="27" t="s">
        <v>86054</v>
      </c>
      <c r="K19874" s="27" t="s">
        <v>86055</v>
      </c>
      <c r="L19874" s="27" t="s">
        <v>8201</v>
      </c>
      <c r="M19874" s="27" t="s">
        <v>53</v>
      </c>
      <c r="N19874" s="27" t="s">
        <v>24</v>
      </c>
    </row>
    <row r="19875" spans="1:14" x14ac:dyDescent="0.3">
      <c r="A19875" s="22">
        <v>44508</v>
      </c>
      <c r="B19875" s="22">
        <v>44502</v>
      </c>
      <c r="C19875" s="27" t="s">
        <v>86056</v>
      </c>
      <c r="D19875" s="27" t="s">
        <v>16</v>
      </c>
      <c r="E19875" s="27" t="s">
        <v>17</v>
      </c>
      <c r="F19875" s="27" t="s">
        <v>18</v>
      </c>
      <c r="G19875" s="27">
        <v>130.6</v>
      </c>
      <c r="H19875" s="27" t="s">
        <v>47693</v>
      </c>
      <c r="I19875" s="27" t="s">
        <v>16</v>
      </c>
      <c r="J19875" s="27" t="s">
        <v>86057</v>
      </c>
      <c r="K19875" s="27" t="s">
        <v>86058</v>
      </c>
      <c r="L19875" s="27" t="s">
        <v>16</v>
      </c>
      <c r="M19875" s="27" t="s">
        <v>16</v>
      </c>
      <c r="N19875" s="27" t="s">
        <v>146</v>
      </c>
    </row>
    <row r="19876" spans="1:14" x14ac:dyDescent="0.3">
      <c r="A19876" s="22">
        <v>45132</v>
      </c>
      <c r="B19876" s="22">
        <v>45128</v>
      </c>
      <c r="C19876" s="27" t="s">
        <v>86059</v>
      </c>
      <c r="D19876" s="27" t="s">
        <v>16</v>
      </c>
      <c r="E19876" s="27" t="s">
        <v>17</v>
      </c>
      <c r="F19876" s="27" t="s">
        <v>18</v>
      </c>
      <c r="G19876" s="27">
        <v>130.58000000000001</v>
      </c>
      <c r="H19876" s="27" t="s">
        <v>19650</v>
      </c>
      <c r="I19876" s="27" t="s">
        <v>86060</v>
      </c>
      <c r="J19876" s="27" t="s">
        <v>86061</v>
      </c>
      <c r="K19876" s="27" t="s">
        <v>86062</v>
      </c>
      <c r="L19876" s="27" t="s">
        <v>1872</v>
      </c>
      <c r="M19876" s="27" t="s">
        <v>16</v>
      </c>
      <c r="N19876" s="27" t="s">
        <v>24</v>
      </c>
    </row>
    <row r="19877" spans="1:14" x14ac:dyDescent="0.3">
      <c r="A19877" s="22">
        <v>45758</v>
      </c>
      <c r="B19877" s="22">
        <v>45758</v>
      </c>
      <c r="C19877" s="27" t="s">
        <v>86063</v>
      </c>
      <c r="D19877" s="27" t="s">
        <v>16</v>
      </c>
      <c r="E19877" s="27" t="s">
        <v>17</v>
      </c>
      <c r="F19877" s="27" t="s">
        <v>18</v>
      </c>
      <c r="G19877" s="27">
        <v>130.58000000000001</v>
      </c>
      <c r="H19877" s="27" t="s">
        <v>69108</v>
      </c>
      <c r="I19877" s="27" t="s">
        <v>16</v>
      </c>
      <c r="J19877" s="27" t="s">
        <v>86064</v>
      </c>
      <c r="K19877" s="27" t="s">
        <v>86065</v>
      </c>
      <c r="L19877" s="27" t="s">
        <v>1088</v>
      </c>
      <c r="M19877" s="27" t="s">
        <v>16</v>
      </c>
      <c r="N19877" s="27" t="s">
        <v>24</v>
      </c>
    </row>
    <row r="19878" spans="1:14" x14ac:dyDescent="0.3">
      <c r="A19878" s="22">
        <v>44305</v>
      </c>
      <c r="B19878" s="22">
        <v>44301</v>
      </c>
      <c r="C19878" s="27" t="s">
        <v>86066</v>
      </c>
      <c r="D19878" s="27" t="s">
        <v>16</v>
      </c>
      <c r="E19878" s="27" t="s">
        <v>17</v>
      </c>
      <c r="F19878" s="27" t="s">
        <v>141</v>
      </c>
      <c r="G19878" s="27">
        <v>130.58000000000001</v>
      </c>
      <c r="H19878" s="27" t="s">
        <v>86067</v>
      </c>
      <c r="I19878" s="27" t="s">
        <v>86068</v>
      </c>
      <c r="J19878" s="27" t="s">
        <v>86069</v>
      </c>
      <c r="K19878" s="27" t="s">
        <v>86070</v>
      </c>
      <c r="L19878" s="27" t="s">
        <v>16</v>
      </c>
      <c r="M19878" s="27" t="s">
        <v>8127</v>
      </c>
      <c r="N19878" s="27" t="s">
        <v>146</v>
      </c>
    </row>
    <row r="19879" spans="1:14" x14ac:dyDescent="0.3">
      <c r="A19879" s="22">
        <v>43678</v>
      </c>
      <c r="B19879" s="22">
        <v>43678</v>
      </c>
      <c r="C19879" s="27" t="s">
        <v>86071</v>
      </c>
      <c r="D19879" s="27" t="s">
        <v>16</v>
      </c>
      <c r="E19879" s="27" t="s">
        <v>17</v>
      </c>
      <c r="F19879" s="27" t="s">
        <v>18</v>
      </c>
      <c r="G19879" s="27">
        <v>130.54</v>
      </c>
      <c r="H19879" s="27" t="s">
        <v>86072</v>
      </c>
      <c r="I19879" s="27" t="s">
        <v>86073</v>
      </c>
      <c r="J19879" s="27" t="s">
        <v>86074</v>
      </c>
      <c r="K19879" s="27" t="s">
        <v>86075</v>
      </c>
      <c r="L19879" s="27" t="s">
        <v>16</v>
      </c>
      <c r="M19879" s="27" t="s">
        <v>23</v>
      </c>
      <c r="N19879" s="27" t="s">
        <v>146</v>
      </c>
    </row>
    <row r="19880" spans="1:14" x14ac:dyDescent="0.3">
      <c r="A19880" s="22">
        <v>45371</v>
      </c>
      <c r="B19880" s="22">
        <v>45371</v>
      </c>
      <c r="C19880" s="27" t="s">
        <v>86076</v>
      </c>
      <c r="D19880" s="27" t="s">
        <v>16</v>
      </c>
      <c r="E19880" s="27" t="s">
        <v>17</v>
      </c>
      <c r="F19880" s="27" t="s">
        <v>18</v>
      </c>
      <c r="G19880" s="27">
        <v>130.52000000000001</v>
      </c>
      <c r="H19880" s="27" t="s">
        <v>32404</v>
      </c>
      <c r="I19880" s="27" t="s">
        <v>16</v>
      </c>
      <c r="J19880" s="27" t="s">
        <v>86077</v>
      </c>
      <c r="K19880" s="27" t="s">
        <v>86078</v>
      </c>
      <c r="L19880" s="27" t="s">
        <v>16</v>
      </c>
      <c r="M19880" s="27" t="s">
        <v>16</v>
      </c>
      <c r="N19880" s="27" t="s">
        <v>24</v>
      </c>
    </row>
    <row r="19881" spans="1:14" x14ac:dyDescent="0.3">
      <c r="A19881" s="22">
        <v>44687</v>
      </c>
      <c r="B19881" s="22">
        <v>44687</v>
      </c>
      <c r="C19881" s="27" t="s">
        <v>86079</v>
      </c>
      <c r="D19881" s="27" t="s">
        <v>16</v>
      </c>
      <c r="E19881" s="27" t="s">
        <v>17</v>
      </c>
      <c r="F19881" s="27" t="s">
        <v>18</v>
      </c>
      <c r="G19881" s="27">
        <v>130.51</v>
      </c>
      <c r="H19881" s="27" t="s">
        <v>86080</v>
      </c>
      <c r="I19881" s="27" t="s">
        <v>86081</v>
      </c>
      <c r="J19881" s="27" t="s">
        <v>86082</v>
      </c>
      <c r="K19881" s="27" t="s">
        <v>86083</v>
      </c>
      <c r="L19881" s="27" t="s">
        <v>350</v>
      </c>
      <c r="M19881" s="27" t="s">
        <v>517</v>
      </c>
      <c r="N19881" s="27" t="s">
        <v>24</v>
      </c>
    </row>
    <row r="19882" spans="1:14" x14ac:dyDescent="0.3">
      <c r="A19882" s="22">
        <v>44119</v>
      </c>
      <c r="B19882" s="22">
        <v>44118</v>
      </c>
      <c r="C19882" s="27" t="s">
        <v>15230</v>
      </c>
      <c r="D19882" s="27" t="s">
        <v>86084</v>
      </c>
      <c r="E19882" s="27" t="s">
        <v>17</v>
      </c>
      <c r="F19882" s="27" t="s">
        <v>18</v>
      </c>
      <c r="G19882" s="27">
        <v>130.5</v>
      </c>
      <c r="H19882" s="27" t="s">
        <v>86085</v>
      </c>
      <c r="I19882" s="27" t="s">
        <v>86086</v>
      </c>
      <c r="J19882" s="27" t="s">
        <v>86087</v>
      </c>
      <c r="K19882" s="27" t="s">
        <v>86088</v>
      </c>
      <c r="L19882" s="27" t="s">
        <v>350</v>
      </c>
      <c r="M19882" s="27" t="s">
        <v>86089</v>
      </c>
      <c r="N19882" s="27" t="s">
        <v>24</v>
      </c>
    </row>
    <row r="19883" spans="1:14" x14ac:dyDescent="0.3">
      <c r="A19883" s="22">
        <v>43228</v>
      </c>
      <c r="B19883" s="22">
        <v>43228</v>
      </c>
      <c r="C19883" s="27" t="s">
        <v>86090</v>
      </c>
      <c r="D19883" s="27" t="s">
        <v>16</v>
      </c>
      <c r="E19883" s="27" t="s">
        <v>17</v>
      </c>
      <c r="F19883" s="27" t="s">
        <v>18</v>
      </c>
      <c r="G19883" s="27">
        <v>130.5</v>
      </c>
      <c r="H19883" s="27" t="s">
        <v>36982</v>
      </c>
      <c r="I19883" s="27" t="s">
        <v>915</v>
      </c>
      <c r="J19883" s="27" t="s">
        <v>86091</v>
      </c>
      <c r="K19883" s="27" t="s">
        <v>86092</v>
      </c>
      <c r="L19883" s="27" t="s">
        <v>16</v>
      </c>
      <c r="M19883" s="27" t="s">
        <v>23</v>
      </c>
      <c r="N19883" s="27" t="s">
        <v>146</v>
      </c>
    </row>
    <row r="19884" spans="1:14" x14ac:dyDescent="0.3">
      <c r="A19884" s="22">
        <v>43504</v>
      </c>
      <c r="B19884" s="22">
        <v>43504</v>
      </c>
      <c r="C19884" s="27" t="s">
        <v>86093</v>
      </c>
      <c r="D19884" s="27" t="s">
        <v>16</v>
      </c>
      <c r="E19884" s="27" t="s">
        <v>17</v>
      </c>
      <c r="F19884" s="27" t="s">
        <v>18</v>
      </c>
      <c r="G19884" s="27">
        <v>130.5</v>
      </c>
      <c r="H19884" s="27" t="s">
        <v>86094</v>
      </c>
      <c r="I19884" s="27" t="s">
        <v>25611</v>
      </c>
      <c r="J19884" s="27" t="s">
        <v>86095</v>
      </c>
      <c r="K19884" s="27" t="s">
        <v>86096</v>
      </c>
      <c r="L19884" s="27" t="s">
        <v>16</v>
      </c>
      <c r="M19884" s="27" t="s">
        <v>23</v>
      </c>
      <c r="N19884" s="27" t="s">
        <v>146</v>
      </c>
    </row>
    <row r="19885" spans="1:14" x14ac:dyDescent="0.3">
      <c r="A19885" s="22">
        <v>43556</v>
      </c>
      <c r="B19885" s="22">
        <v>43553</v>
      </c>
      <c r="C19885" s="27" t="s">
        <v>86097</v>
      </c>
      <c r="D19885" s="27" t="s">
        <v>16</v>
      </c>
      <c r="E19885" s="27" t="s">
        <v>17</v>
      </c>
      <c r="F19885" s="27" t="s">
        <v>18</v>
      </c>
      <c r="G19885" s="27">
        <v>130.5</v>
      </c>
      <c r="H19885" s="27" t="s">
        <v>86098</v>
      </c>
      <c r="I19885" s="27" t="s">
        <v>49751</v>
      </c>
      <c r="J19885" s="27" t="s">
        <v>86099</v>
      </c>
      <c r="K19885" s="27" t="s">
        <v>86100</v>
      </c>
      <c r="L19885" s="27" t="s">
        <v>16</v>
      </c>
      <c r="M19885" s="27" t="s">
        <v>23</v>
      </c>
      <c r="N19885" s="27" t="s">
        <v>146</v>
      </c>
    </row>
    <row r="19886" spans="1:14" x14ac:dyDescent="0.3">
      <c r="A19886" s="22">
        <v>45275</v>
      </c>
      <c r="B19886" s="22">
        <v>45275</v>
      </c>
      <c r="C19886" s="27" t="s">
        <v>86101</v>
      </c>
      <c r="D19886" s="27" t="s">
        <v>16</v>
      </c>
      <c r="E19886" s="27" t="s">
        <v>17</v>
      </c>
      <c r="F19886" s="27" t="s">
        <v>141</v>
      </c>
      <c r="G19886" s="27">
        <v>130.5</v>
      </c>
      <c r="H19886" s="27" t="s">
        <v>86102</v>
      </c>
      <c r="I19886" s="27" t="s">
        <v>5720</v>
      </c>
      <c r="J19886" s="27" t="s">
        <v>86103</v>
      </c>
      <c r="K19886" s="27" t="s">
        <v>86104</v>
      </c>
      <c r="L19886" s="27" t="s">
        <v>23</v>
      </c>
      <c r="M19886" s="27" t="s">
        <v>153</v>
      </c>
      <c r="N19886" s="27" t="s">
        <v>24</v>
      </c>
    </row>
    <row r="19887" spans="1:14" x14ac:dyDescent="0.3">
      <c r="A19887" s="22">
        <v>43557</v>
      </c>
      <c r="B19887" s="22">
        <v>43554</v>
      </c>
      <c r="C19887" s="27" t="s">
        <v>86105</v>
      </c>
      <c r="D19887" s="27" t="s">
        <v>16</v>
      </c>
      <c r="E19887" s="27" t="s">
        <v>17</v>
      </c>
      <c r="F19887" s="27" t="s">
        <v>18</v>
      </c>
      <c r="G19887" s="27">
        <v>130.44999999999999</v>
      </c>
      <c r="H19887" s="27" t="s">
        <v>86106</v>
      </c>
      <c r="I19887" s="27" t="s">
        <v>86107</v>
      </c>
      <c r="J19887" s="27" t="s">
        <v>86108</v>
      </c>
      <c r="K19887" s="27" t="s">
        <v>86109</v>
      </c>
      <c r="L19887" s="27" t="s">
        <v>350</v>
      </c>
      <c r="M19887" s="27" t="s">
        <v>350</v>
      </c>
      <c r="N19887" s="27" t="s">
        <v>24</v>
      </c>
    </row>
    <row r="19888" spans="1:14" x14ac:dyDescent="0.3">
      <c r="A19888" s="22">
        <v>44117</v>
      </c>
      <c r="B19888" s="22">
        <v>44113</v>
      </c>
      <c r="C19888" s="27" t="s">
        <v>86110</v>
      </c>
      <c r="D19888" s="27" t="s">
        <v>16</v>
      </c>
      <c r="E19888" s="27" t="s">
        <v>17</v>
      </c>
      <c r="F19888" s="27" t="s">
        <v>18</v>
      </c>
      <c r="G19888" s="27">
        <v>130.44999999999999</v>
      </c>
      <c r="H19888" s="27" t="s">
        <v>86111</v>
      </c>
      <c r="I19888" s="27" t="s">
        <v>86112</v>
      </c>
      <c r="J19888" s="27" t="s">
        <v>86113</v>
      </c>
      <c r="K19888" s="27" t="s">
        <v>86114</v>
      </c>
      <c r="L19888" s="27" t="s">
        <v>16</v>
      </c>
      <c r="M19888" s="27" t="s">
        <v>86115</v>
      </c>
      <c r="N19888" s="27" t="s">
        <v>146</v>
      </c>
    </row>
    <row r="19889" spans="1:14" x14ac:dyDescent="0.3">
      <c r="A19889" s="22">
        <v>44155</v>
      </c>
      <c r="B19889" s="22">
        <v>44155</v>
      </c>
      <c r="C19889" s="27" t="s">
        <v>86116</v>
      </c>
      <c r="D19889" s="27" t="s">
        <v>16</v>
      </c>
      <c r="E19889" s="27" t="s">
        <v>17</v>
      </c>
      <c r="F19889" s="27" t="s">
        <v>18</v>
      </c>
      <c r="G19889" s="27">
        <v>130.44999999999999</v>
      </c>
      <c r="H19889" s="27" t="s">
        <v>16</v>
      </c>
      <c r="I19889" s="27" t="s">
        <v>16</v>
      </c>
      <c r="J19889" s="27" t="s">
        <v>86117</v>
      </c>
      <c r="K19889" s="27" t="s">
        <v>86118</v>
      </c>
      <c r="L19889" s="27" t="s">
        <v>555</v>
      </c>
      <c r="M19889" s="27" t="s">
        <v>16</v>
      </c>
      <c r="N19889" s="27" t="s">
        <v>24</v>
      </c>
    </row>
    <row r="19890" spans="1:14" x14ac:dyDescent="0.3">
      <c r="A19890" s="22">
        <v>44397</v>
      </c>
      <c r="B19890" s="22">
        <v>44397</v>
      </c>
      <c r="C19890" s="27" t="s">
        <v>86119</v>
      </c>
      <c r="D19890" s="27" t="s">
        <v>86120</v>
      </c>
      <c r="E19890" s="27" t="s">
        <v>17</v>
      </c>
      <c r="F19890" s="27" t="s">
        <v>18</v>
      </c>
      <c r="G19890" s="27">
        <v>130.44</v>
      </c>
      <c r="H19890" s="27" t="s">
        <v>86121</v>
      </c>
      <c r="I19890" s="27" t="s">
        <v>16</v>
      </c>
      <c r="J19890" s="27" t="s">
        <v>86122</v>
      </c>
      <c r="K19890" s="27" t="s">
        <v>86123</v>
      </c>
      <c r="L19890" s="27" t="s">
        <v>23038</v>
      </c>
      <c r="M19890" s="27" t="s">
        <v>16</v>
      </c>
      <c r="N19890" s="27" t="s">
        <v>24</v>
      </c>
    </row>
    <row r="19891" spans="1:14" x14ac:dyDescent="0.3">
      <c r="A19891" s="22">
        <v>43374</v>
      </c>
      <c r="B19891" s="22">
        <v>43374</v>
      </c>
      <c r="C19891" s="27" t="s">
        <v>86124</v>
      </c>
      <c r="D19891" s="27" t="s">
        <v>16</v>
      </c>
      <c r="E19891" s="27" t="s">
        <v>17</v>
      </c>
      <c r="F19891" s="27" t="s">
        <v>18</v>
      </c>
      <c r="G19891" s="27">
        <v>130.44</v>
      </c>
      <c r="H19891" s="27" t="s">
        <v>35954</v>
      </c>
      <c r="I19891" s="27" t="s">
        <v>16</v>
      </c>
      <c r="J19891" s="27" t="s">
        <v>86125</v>
      </c>
      <c r="K19891" s="27" t="s">
        <v>86126</v>
      </c>
      <c r="L19891" s="27" t="s">
        <v>16</v>
      </c>
      <c r="M19891" s="27" t="s">
        <v>16</v>
      </c>
      <c r="N19891" s="27" t="s">
        <v>146</v>
      </c>
    </row>
    <row r="19892" spans="1:14" x14ac:dyDescent="0.3">
      <c r="A19892" s="22">
        <v>44768</v>
      </c>
      <c r="B19892" s="22">
        <v>44767</v>
      </c>
      <c r="C19892" s="27" t="s">
        <v>86127</v>
      </c>
      <c r="D19892" s="27" t="s">
        <v>16</v>
      </c>
      <c r="E19892" s="27" t="s">
        <v>17</v>
      </c>
      <c r="F19892" s="27" t="s">
        <v>18</v>
      </c>
      <c r="G19892" s="27">
        <v>130.41</v>
      </c>
      <c r="H19892" s="27" t="s">
        <v>79290</v>
      </c>
      <c r="I19892" s="27" t="s">
        <v>16</v>
      </c>
      <c r="J19892" s="27" t="s">
        <v>86128</v>
      </c>
      <c r="K19892" s="27" t="s">
        <v>86129</v>
      </c>
      <c r="L19892" s="27" t="s">
        <v>23</v>
      </c>
      <c r="M19892" s="27" t="s">
        <v>16</v>
      </c>
      <c r="N19892" s="27" t="s">
        <v>24</v>
      </c>
    </row>
    <row r="19893" spans="1:14" x14ac:dyDescent="0.3">
      <c r="A19893" s="22">
        <v>43588</v>
      </c>
      <c r="B19893" s="22">
        <v>43588</v>
      </c>
      <c r="C19893" s="27" t="s">
        <v>86130</v>
      </c>
      <c r="D19893" s="27" t="s">
        <v>16</v>
      </c>
      <c r="E19893" s="27" t="s">
        <v>17</v>
      </c>
      <c r="F19893" s="27" t="s">
        <v>18</v>
      </c>
      <c r="G19893" s="27">
        <v>130.4</v>
      </c>
      <c r="H19893" s="27" t="s">
        <v>38937</v>
      </c>
      <c r="I19893" s="27" t="s">
        <v>86131</v>
      </c>
      <c r="J19893" s="27" t="s">
        <v>86132</v>
      </c>
      <c r="K19893" s="27" t="s">
        <v>86133</v>
      </c>
      <c r="L19893" s="27" t="s">
        <v>16</v>
      </c>
      <c r="M19893" s="27" t="s">
        <v>86134</v>
      </c>
      <c r="N19893" s="27" t="s">
        <v>146</v>
      </c>
    </row>
    <row r="19894" spans="1:14" x14ac:dyDescent="0.3">
      <c r="A19894" s="22">
        <v>44011</v>
      </c>
      <c r="B19894" s="22">
        <v>44011</v>
      </c>
      <c r="C19894" s="27" t="s">
        <v>15552</v>
      </c>
      <c r="D19894" s="27" t="s">
        <v>16</v>
      </c>
      <c r="E19894" s="27" t="s">
        <v>17</v>
      </c>
      <c r="F19894" s="27" t="s">
        <v>18</v>
      </c>
      <c r="G19894" s="27">
        <v>130.4</v>
      </c>
      <c r="H19894" s="27" t="s">
        <v>40561</v>
      </c>
      <c r="I19894" s="27" t="s">
        <v>86135</v>
      </c>
      <c r="J19894" s="27" t="s">
        <v>86136</v>
      </c>
      <c r="K19894" s="27" t="s">
        <v>86137</v>
      </c>
      <c r="L19894" s="27" t="s">
        <v>15555</v>
      </c>
      <c r="M19894" s="27" t="s">
        <v>86138</v>
      </c>
      <c r="N19894" s="27" t="s">
        <v>24</v>
      </c>
    </row>
    <row r="19895" spans="1:14" x14ac:dyDescent="0.3">
      <c r="A19895" s="22">
        <v>45448</v>
      </c>
      <c r="B19895" s="22">
        <v>45448</v>
      </c>
      <c r="C19895" s="27" t="s">
        <v>86139</v>
      </c>
      <c r="D19895" s="27" t="s">
        <v>16</v>
      </c>
      <c r="E19895" s="27" t="s">
        <v>17</v>
      </c>
      <c r="F19895" s="27" t="s">
        <v>18</v>
      </c>
      <c r="G19895" s="27">
        <v>130.38999999999999</v>
      </c>
      <c r="H19895" s="27" t="s">
        <v>65556</v>
      </c>
      <c r="I19895" s="27" t="s">
        <v>86140</v>
      </c>
      <c r="J19895" s="27" t="s">
        <v>86141</v>
      </c>
      <c r="K19895" s="27" t="s">
        <v>86142</v>
      </c>
      <c r="L19895" s="27" t="s">
        <v>121</v>
      </c>
      <c r="M19895" s="27" t="s">
        <v>121</v>
      </c>
      <c r="N19895" s="27" t="s">
        <v>24</v>
      </c>
    </row>
    <row r="19896" spans="1:14" x14ac:dyDescent="0.3">
      <c r="A19896" s="22">
        <v>43634</v>
      </c>
      <c r="B19896" s="22">
        <v>43529</v>
      </c>
      <c r="C19896" s="27" t="s">
        <v>86143</v>
      </c>
      <c r="D19896" s="27" t="s">
        <v>16</v>
      </c>
      <c r="E19896" s="27" t="s">
        <v>17</v>
      </c>
      <c r="F19896" s="27" t="s">
        <v>18</v>
      </c>
      <c r="G19896" s="27">
        <v>130.38</v>
      </c>
      <c r="H19896" s="27" t="s">
        <v>86144</v>
      </c>
      <c r="I19896" s="27" t="s">
        <v>83055</v>
      </c>
      <c r="J19896" s="27" t="s">
        <v>86145</v>
      </c>
      <c r="K19896" s="27" t="s">
        <v>86146</v>
      </c>
      <c r="L19896" s="27" t="s">
        <v>350</v>
      </c>
      <c r="M19896" s="27" t="s">
        <v>350</v>
      </c>
      <c r="N19896" s="27" t="s">
        <v>24</v>
      </c>
    </row>
    <row r="19897" spans="1:14" x14ac:dyDescent="0.3">
      <c r="A19897" s="22">
        <v>43207</v>
      </c>
      <c r="B19897" s="22">
        <v>43207</v>
      </c>
      <c r="C19897" s="27" t="s">
        <v>86147</v>
      </c>
      <c r="D19897" s="27" t="s">
        <v>16</v>
      </c>
      <c r="E19897" s="27" t="s">
        <v>17</v>
      </c>
      <c r="F19897" s="27" t="s">
        <v>18</v>
      </c>
      <c r="G19897" s="27">
        <v>130.38</v>
      </c>
      <c r="H19897" s="27" t="s">
        <v>86148</v>
      </c>
      <c r="I19897" s="27" t="s">
        <v>33186</v>
      </c>
      <c r="J19897" s="27" t="s">
        <v>86149</v>
      </c>
      <c r="K19897" s="27" t="s">
        <v>86150</v>
      </c>
      <c r="L19897" s="27" t="s">
        <v>153</v>
      </c>
      <c r="M19897" s="27" t="s">
        <v>16</v>
      </c>
      <c r="N19897" s="27" t="s">
        <v>595</v>
      </c>
    </row>
    <row r="19898" spans="1:14" x14ac:dyDescent="0.3">
      <c r="A19898" s="22">
        <v>44253</v>
      </c>
      <c r="B19898" s="22">
        <v>44227</v>
      </c>
      <c r="C19898" s="27" t="s">
        <v>86151</v>
      </c>
      <c r="D19898" s="27" t="s">
        <v>16</v>
      </c>
      <c r="E19898" s="27" t="s">
        <v>17</v>
      </c>
      <c r="F19898" s="27" t="s">
        <v>18</v>
      </c>
      <c r="G19898" s="27">
        <v>130.35</v>
      </c>
      <c r="H19898" s="27" t="s">
        <v>86152</v>
      </c>
      <c r="I19898" s="27" t="s">
        <v>46368</v>
      </c>
      <c r="J19898" s="27" t="s">
        <v>86153</v>
      </c>
      <c r="K19898" s="27" t="s">
        <v>86154</v>
      </c>
      <c r="L19898" s="27" t="s">
        <v>16</v>
      </c>
      <c r="M19898" s="27" t="s">
        <v>23</v>
      </c>
      <c r="N19898" s="27" t="s">
        <v>146</v>
      </c>
    </row>
    <row r="19899" spans="1:14" x14ac:dyDescent="0.3">
      <c r="A19899" s="22">
        <v>45582</v>
      </c>
      <c r="B19899" s="22">
        <v>45579</v>
      </c>
      <c r="C19899" s="27" t="s">
        <v>67103</v>
      </c>
      <c r="D19899" s="27" t="s">
        <v>16</v>
      </c>
      <c r="E19899" s="27" t="s">
        <v>17</v>
      </c>
      <c r="F19899" s="27" t="s">
        <v>141</v>
      </c>
      <c r="G19899" s="27">
        <v>130.34</v>
      </c>
      <c r="H19899" s="27" t="s">
        <v>86155</v>
      </c>
      <c r="I19899" s="27" t="s">
        <v>67104</v>
      </c>
      <c r="J19899" s="27" t="s">
        <v>86156</v>
      </c>
      <c r="K19899" s="27" t="s">
        <v>86157</v>
      </c>
      <c r="L19899" s="27" t="s">
        <v>2108</v>
      </c>
      <c r="M19899" s="27" t="s">
        <v>16</v>
      </c>
      <c r="N19899" s="27" t="s">
        <v>24</v>
      </c>
    </row>
    <row r="19900" spans="1:14" x14ac:dyDescent="0.3">
      <c r="A19900" s="22">
        <v>45208</v>
      </c>
      <c r="B19900" s="22">
        <v>44889</v>
      </c>
      <c r="C19900" s="27" t="s">
        <v>86158</v>
      </c>
      <c r="D19900" s="27" t="s">
        <v>16</v>
      </c>
      <c r="E19900" s="27" t="s">
        <v>17</v>
      </c>
      <c r="F19900" s="27" t="s">
        <v>18</v>
      </c>
      <c r="G19900" s="27">
        <v>130.32</v>
      </c>
      <c r="H19900" s="27" t="s">
        <v>16</v>
      </c>
      <c r="I19900" s="27" t="s">
        <v>637</v>
      </c>
      <c r="J19900" s="27" t="s">
        <v>86159</v>
      </c>
      <c r="K19900" s="27" t="s">
        <v>86160</v>
      </c>
      <c r="L19900" s="27" t="s">
        <v>16</v>
      </c>
      <c r="M19900" s="27" t="s">
        <v>171</v>
      </c>
      <c r="N19900" s="27" t="s">
        <v>146</v>
      </c>
    </row>
    <row r="19901" spans="1:14" x14ac:dyDescent="0.3">
      <c r="A19901" s="22">
        <v>44685</v>
      </c>
      <c r="B19901" s="22">
        <v>44636</v>
      </c>
      <c r="C19901" s="27" t="s">
        <v>86161</v>
      </c>
      <c r="D19901" s="27" t="s">
        <v>16</v>
      </c>
      <c r="E19901" s="27" t="s">
        <v>17</v>
      </c>
      <c r="F19901" s="27" t="s">
        <v>18</v>
      </c>
      <c r="G19901" s="27">
        <v>130.31</v>
      </c>
      <c r="H19901" s="27" t="s">
        <v>39644</v>
      </c>
      <c r="I19901" s="27" t="s">
        <v>16</v>
      </c>
      <c r="J19901" s="27" t="s">
        <v>86162</v>
      </c>
      <c r="K19901" s="27" t="s">
        <v>86163</v>
      </c>
      <c r="L19901" s="27" t="s">
        <v>16</v>
      </c>
      <c r="M19901" s="27" t="s">
        <v>16</v>
      </c>
      <c r="N19901" s="27" t="s">
        <v>146</v>
      </c>
    </row>
    <row r="19902" spans="1:14" x14ac:dyDescent="0.3">
      <c r="A19902" s="22">
        <v>45107</v>
      </c>
      <c r="B19902" s="22">
        <v>45107</v>
      </c>
      <c r="C19902" s="27" t="s">
        <v>86164</v>
      </c>
      <c r="D19902" s="27" t="s">
        <v>16</v>
      </c>
      <c r="E19902" s="27" t="s">
        <v>17</v>
      </c>
      <c r="F19902" s="27" t="s">
        <v>18</v>
      </c>
      <c r="G19902" s="27">
        <v>130.30000000000001</v>
      </c>
      <c r="H19902" s="27" t="s">
        <v>86165</v>
      </c>
      <c r="I19902" s="27" t="s">
        <v>16</v>
      </c>
      <c r="J19902" s="27" t="s">
        <v>86166</v>
      </c>
      <c r="K19902" s="27" t="s">
        <v>86167</v>
      </c>
      <c r="L19902" s="27" t="s">
        <v>350</v>
      </c>
      <c r="M19902" s="27" t="s">
        <v>16</v>
      </c>
      <c r="N19902" s="27" t="s">
        <v>24</v>
      </c>
    </row>
    <row r="19903" spans="1:14" x14ac:dyDescent="0.3">
      <c r="A19903" s="22">
        <v>43774</v>
      </c>
      <c r="B19903" s="22">
        <v>43773</v>
      </c>
      <c r="C19903" s="27" t="s">
        <v>86168</v>
      </c>
      <c r="D19903" s="27" t="s">
        <v>16</v>
      </c>
      <c r="E19903" s="27" t="s">
        <v>17</v>
      </c>
      <c r="F19903" s="27" t="s">
        <v>18</v>
      </c>
      <c r="G19903" s="27">
        <v>130.30000000000001</v>
      </c>
      <c r="H19903" s="27" t="s">
        <v>26407</v>
      </c>
      <c r="I19903" s="27" t="s">
        <v>86169</v>
      </c>
      <c r="J19903" s="27" t="s">
        <v>86170</v>
      </c>
      <c r="K19903" s="27" t="s">
        <v>86171</v>
      </c>
      <c r="L19903" s="27" t="s">
        <v>16</v>
      </c>
      <c r="M19903" s="27" t="s">
        <v>23</v>
      </c>
      <c r="N19903" s="27" t="s">
        <v>146</v>
      </c>
    </row>
    <row r="19904" spans="1:14" x14ac:dyDescent="0.3">
      <c r="A19904" s="22">
        <v>45457</v>
      </c>
      <c r="B19904" s="22">
        <v>45457</v>
      </c>
      <c r="C19904" s="27" t="s">
        <v>86172</v>
      </c>
      <c r="D19904" s="27" t="s">
        <v>86173</v>
      </c>
      <c r="E19904" s="27" t="s">
        <v>17</v>
      </c>
      <c r="F19904" s="27" t="s">
        <v>141</v>
      </c>
      <c r="G19904" s="27">
        <v>130.30000000000001</v>
      </c>
      <c r="H19904" s="27" t="s">
        <v>27171</v>
      </c>
      <c r="I19904" s="27" t="s">
        <v>16</v>
      </c>
      <c r="J19904" s="27" t="s">
        <v>86174</v>
      </c>
      <c r="K19904" s="27" t="s">
        <v>86175</v>
      </c>
      <c r="L19904" s="27" t="s">
        <v>23</v>
      </c>
      <c r="M19904" s="27" t="s">
        <v>16</v>
      </c>
      <c r="N19904" s="27" t="s">
        <v>24</v>
      </c>
    </row>
    <row r="19905" spans="1:14" x14ac:dyDescent="0.3">
      <c r="A19905" s="22">
        <v>43440</v>
      </c>
      <c r="B19905" s="22">
        <v>43439</v>
      </c>
      <c r="C19905" s="27" t="s">
        <v>86176</v>
      </c>
      <c r="D19905" s="27" t="s">
        <v>16</v>
      </c>
      <c r="E19905" s="27" t="s">
        <v>17</v>
      </c>
      <c r="F19905" s="27" t="s">
        <v>18</v>
      </c>
      <c r="G19905" s="27">
        <v>130.26</v>
      </c>
      <c r="H19905" s="27" t="s">
        <v>50178</v>
      </c>
      <c r="I19905" s="27" t="s">
        <v>16</v>
      </c>
      <c r="J19905" s="27" t="s">
        <v>86177</v>
      </c>
      <c r="K19905" s="27" t="s">
        <v>86178</v>
      </c>
      <c r="L19905" s="27" t="s">
        <v>111</v>
      </c>
      <c r="M19905" s="27" t="s">
        <v>16</v>
      </c>
      <c r="N19905" s="27" t="s">
        <v>24</v>
      </c>
    </row>
    <row r="19906" spans="1:14" x14ac:dyDescent="0.3">
      <c r="A19906" s="22">
        <v>44991</v>
      </c>
      <c r="B19906" s="22">
        <v>44989</v>
      </c>
      <c r="C19906" s="27" t="s">
        <v>86179</v>
      </c>
      <c r="D19906" s="27" t="s">
        <v>16</v>
      </c>
      <c r="E19906" s="27" t="s">
        <v>17</v>
      </c>
      <c r="F19906" s="27" t="s">
        <v>18</v>
      </c>
      <c r="G19906" s="27">
        <v>130.19999999999999</v>
      </c>
      <c r="H19906" s="27" t="s">
        <v>86180</v>
      </c>
      <c r="I19906" s="27" t="s">
        <v>16</v>
      </c>
      <c r="J19906" s="27" t="s">
        <v>86181</v>
      </c>
      <c r="K19906" s="27" t="s">
        <v>86182</v>
      </c>
      <c r="L19906" s="27" t="s">
        <v>23</v>
      </c>
      <c r="M19906" s="27" t="s">
        <v>16</v>
      </c>
      <c r="N19906" s="27" t="s">
        <v>24</v>
      </c>
    </row>
    <row r="19907" spans="1:14" x14ac:dyDescent="0.3">
      <c r="A19907" s="22">
        <v>45579</v>
      </c>
      <c r="B19907" s="22">
        <v>45576</v>
      </c>
      <c r="C19907" s="27" t="s">
        <v>86183</v>
      </c>
      <c r="D19907" s="27" t="s">
        <v>16</v>
      </c>
      <c r="E19907" s="27" t="s">
        <v>17</v>
      </c>
      <c r="F19907" s="27" t="s">
        <v>18</v>
      </c>
      <c r="G19907" s="27">
        <v>130.19999999999999</v>
      </c>
      <c r="H19907" s="27" t="s">
        <v>62748</v>
      </c>
      <c r="I19907" s="27" t="s">
        <v>16</v>
      </c>
      <c r="J19907" s="27" t="s">
        <v>86184</v>
      </c>
      <c r="K19907" s="27" t="s">
        <v>86185</v>
      </c>
      <c r="L19907" s="27" t="s">
        <v>23</v>
      </c>
      <c r="M19907" s="27" t="s">
        <v>16</v>
      </c>
      <c r="N19907" s="27" t="s">
        <v>24</v>
      </c>
    </row>
    <row r="19908" spans="1:14" x14ac:dyDescent="0.3">
      <c r="A19908" s="22">
        <v>44008</v>
      </c>
      <c r="B19908" s="22">
        <v>44008</v>
      </c>
      <c r="C19908" s="27" t="s">
        <v>86186</v>
      </c>
      <c r="D19908" s="27" t="s">
        <v>16</v>
      </c>
      <c r="E19908" s="27" t="s">
        <v>17</v>
      </c>
      <c r="F19908" s="27" t="s">
        <v>141</v>
      </c>
      <c r="G19908" s="27">
        <v>130.19999999999999</v>
      </c>
      <c r="H19908" s="27" t="s">
        <v>86187</v>
      </c>
      <c r="I19908" s="27" t="s">
        <v>10729</v>
      </c>
      <c r="J19908" s="27" t="s">
        <v>86188</v>
      </c>
      <c r="K19908" s="27" t="s">
        <v>86189</v>
      </c>
      <c r="L19908" s="27" t="s">
        <v>16</v>
      </c>
      <c r="M19908" s="27" t="s">
        <v>165</v>
      </c>
      <c r="N19908" s="27" t="s">
        <v>146</v>
      </c>
    </row>
    <row r="19909" spans="1:14" x14ac:dyDescent="0.3">
      <c r="A19909" s="22">
        <v>43186</v>
      </c>
      <c r="B19909" s="22">
        <v>43186</v>
      </c>
      <c r="C19909" s="27" t="s">
        <v>86190</v>
      </c>
      <c r="D19909" s="27" t="s">
        <v>16</v>
      </c>
      <c r="E19909" s="27" t="s">
        <v>17</v>
      </c>
      <c r="F19909" s="27" t="s">
        <v>18</v>
      </c>
      <c r="G19909" s="27">
        <v>130.18</v>
      </c>
      <c r="H19909" s="27" t="s">
        <v>86191</v>
      </c>
      <c r="I19909" s="27" t="s">
        <v>86192</v>
      </c>
      <c r="J19909" s="27" t="s">
        <v>86193</v>
      </c>
      <c r="K19909" s="27" t="s">
        <v>86194</v>
      </c>
      <c r="L19909" s="27" t="s">
        <v>53</v>
      </c>
      <c r="M19909" s="27" t="s">
        <v>53</v>
      </c>
      <c r="N19909" s="27" t="s">
        <v>24</v>
      </c>
    </row>
    <row r="19910" spans="1:14" x14ac:dyDescent="0.3">
      <c r="A19910" s="22">
        <v>45597</v>
      </c>
      <c r="B19910" s="22">
        <v>45596</v>
      </c>
      <c r="C19910" s="27" t="s">
        <v>86195</v>
      </c>
      <c r="D19910" s="27" t="s">
        <v>16</v>
      </c>
      <c r="E19910" s="27" t="s">
        <v>17</v>
      </c>
      <c r="F19910" s="27" t="s">
        <v>18</v>
      </c>
      <c r="G19910" s="27">
        <v>130.18</v>
      </c>
      <c r="H19910" s="27" t="s">
        <v>85589</v>
      </c>
      <c r="I19910" s="27" t="s">
        <v>86196</v>
      </c>
      <c r="J19910" s="27" t="s">
        <v>86197</v>
      </c>
      <c r="K19910" s="27" t="s">
        <v>86198</v>
      </c>
      <c r="L19910" s="27" t="s">
        <v>1050</v>
      </c>
      <c r="M19910" s="27" t="s">
        <v>334</v>
      </c>
      <c r="N19910" s="27" t="s">
        <v>24</v>
      </c>
    </row>
    <row r="19911" spans="1:14" x14ac:dyDescent="0.3">
      <c r="A19911" s="22">
        <v>43217</v>
      </c>
      <c r="B19911" s="22">
        <v>43217</v>
      </c>
      <c r="C19911" s="27" t="s">
        <v>86199</v>
      </c>
      <c r="D19911" s="27" t="s">
        <v>16</v>
      </c>
      <c r="E19911" s="27" t="s">
        <v>17</v>
      </c>
      <c r="F19911" s="27" t="s">
        <v>18</v>
      </c>
      <c r="G19911" s="27">
        <v>130.16</v>
      </c>
      <c r="H19911" s="27" t="s">
        <v>86200</v>
      </c>
      <c r="I19911" s="27" t="s">
        <v>16</v>
      </c>
      <c r="J19911" s="27" t="s">
        <v>86201</v>
      </c>
      <c r="K19911" s="27" t="s">
        <v>86202</v>
      </c>
      <c r="L19911" s="27" t="s">
        <v>16</v>
      </c>
      <c r="M19911" s="27" t="s">
        <v>16</v>
      </c>
      <c r="N19911" s="27" t="s">
        <v>146</v>
      </c>
    </row>
    <row r="19912" spans="1:14" x14ac:dyDescent="0.3">
      <c r="A19912" s="22">
        <v>44420</v>
      </c>
      <c r="B19912" s="22">
        <v>44420</v>
      </c>
      <c r="C19912" s="27" t="s">
        <v>86203</v>
      </c>
      <c r="D19912" s="27" t="s">
        <v>16</v>
      </c>
      <c r="E19912" s="27" t="s">
        <v>17</v>
      </c>
      <c r="F19912" s="27" t="s">
        <v>18</v>
      </c>
      <c r="G19912" s="27">
        <v>130.13</v>
      </c>
      <c r="H19912" s="27" t="s">
        <v>16</v>
      </c>
      <c r="I19912" s="27" t="s">
        <v>86204</v>
      </c>
      <c r="J19912" s="27" t="s">
        <v>86205</v>
      </c>
      <c r="K19912" s="27" t="s">
        <v>86206</v>
      </c>
      <c r="L19912" s="27" t="s">
        <v>7003</v>
      </c>
      <c r="M19912" s="27" t="s">
        <v>7003</v>
      </c>
      <c r="N19912" s="27" t="s">
        <v>24</v>
      </c>
    </row>
    <row r="19913" spans="1:14" x14ac:dyDescent="0.3">
      <c r="A19913" s="22">
        <v>44616</v>
      </c>
      <c r="B19913" s="22">
        <v>44616</v>
      </c>
      <c r="C19913" s="27" t="s">
        <v>86207</v>
      </c>
      <c r="D19913" s="27" t="s">
        <v>16</v>
      </c>
      <c r="E19913" s="27" t="s">
        <v>17</v>
      </c>
      <c r="F19913" s="27" t="s">
        <v>18</v>
      </c>
      <c r="G19913" s="27">
        <v>130.1</v>
      </c>
      <c r="H19913" s="27" t="s">
        <v>69282</v>
      </c>
      <c r="I19913" s="27" t="s">
        <v>16</v>
      </c>
      <c r="J19913" s="27" t="s">
        <v>86208</v>
      </c>
      <c r="K19913" s="27" t="s">
        <v>86209</v>
      </c>
      <c r="L19913" s="27" t="s">
        <v>23</v>
      </c>
      <c r="M19913" s="27" t="s">
        <v>16</v>
      </c>
      <c r="N19913" s="27" t="s">
        <v>24</v>
      </c>
    </row>
    <row r="19914" spans="1:14" x14ac:dyDescent="0.3">
      <c r="A19914" s="22">
        <v>45489</v>
      </c>
      <c r="B19914" s="22">
        <v>45488</v>
      </c>
      <c r="C19914" s="27" t="s">
        <v>26529</v>
      </c>
      <c r="D19914" s="27" t="s">
        <v>26530</v>
      </c>
      <c r="E19914" s="27" t="s">
        <v>17</v>
      </c>
      <c r="F19914" s="27" t="s">
        <v>18</v>
      </c>
      <c r="G19914" s="27">
        <v>130.09</v>
      </c>
      <c r="H19914" s="27" t="s">
        <v>26532</v>
      </c>
      <c r="I19914" s="27" t="s">
        <v>86210</v>
      </c>
      <c r="J19914" s="27" t="s">
        <v>86211</v>
      </c>
      <c r="K19914" s="27" t="s">
        <v>86212</v>
      </c>
      <c r="L19914" s="27" t="s">
        <v>1587</v>
      </c>
      <c r="M19914" s="27" t="s">
        <v>189</v>
      </c>
      <c r="N19914" s="27" t="s">
        <v>24</v>
      </c>
    </row>
    <row r="19915" spans="1:14" x14ac:dyDescent="0.3">
      <c r="A19915" s="22">
        <v>43984</v>
      </c>
      <c r="B19915" s="22">
        <v>43983</v>
      </c>
      <c r="C19915" s="27" t="s">
        <v>86213</v>
      </c>
      <c r="D19915" s="27" t="s">
        <v>16</v>
      </c>
      <c r="E19915" s="27" t="s">
        <v>17</v>
      </c>
      <c r="F19915" s="27" t="s">
        <v>141</v>
      </c>
      <c r="G19915" s="27">
        <v>130.08000000000001</v>
      </c>
      <c r="H19915" s="27" t="s">
        <v>86214</v>
      </c>
      <c r="I19915" s="27" t="s">
        <v>86215</v>
      </c>
      <c r="J19915" s="27" t="s">
        <v>86216</v>
      </c>
      <c r="K19915" s="27" t="s">
        <v>86217</v>
      </c>
      <c r="L19915" s="27" t="s">
        <v>350</v>
      </c>
      <c r="M19915" s="27" t="s">
        <v>86218</v>
      </c>
      <c r="N19915" s="27" t="s">
        <v>24</v>
      </c>
    </row>
    <row r="19916" spans="1:14" x14ac:dyDescent="0.3">
      <c r="A19916" s="22">
        <v>43332</v>
      </c>
      <c r="B19916" s="22">
        <v>43190</v>
      </c>
      <c r="C19916" s="27" t="s">
        <v>86219</v>
      </c>
      <c r="D19916" s="27" t="s">
        <v>16</v>
      </c>
      <c r="E19916" s="27" t="s">
        <v>17</v>
      </c>
      <c r="F19916" s="27" t="s">
        <v>18</v>
      </c>
      <c r="G19916" s="27">
        <v>130.06</v>
      </c>
      <c r="H19916" s="27" t="s">
        <v>16</v>
      </c>
      <c r="I19916" s="27" t="s">
        <v>86220</v>
      </c>
      <c r="J19916" s="27" t="s">
        <v>86221</v>
      </c>
      <c r="K19916" s="27" t="s">
        <v>86222</v>
      </c>
      <c r="L19916" s="27" t="s">
        <v>16</v>
      </c>
      <c r="M19916" s="27" t="s">
        <v>165</v>
      </c>
      <c r="N19916" s="27" t="s">
        <v>24</v>
      </c>
    </row>
    <row r="19917" spans="1:14" x14ac:dyDescent="0.3">
      <c r="A19917" s="22">
        <v>44532</v>
      </c>
      <c r="B19917" s="22">
        <v>44532</v>
      </c>
      <c r="C19917" s="27" t="s">
        <v>86223</v>
      </c>
      <c r="D19917" s="27" t="s">
        <v>16</v>
      </c>
      <c r="E19917" s="27" t="s">
        <v>17</v>
      </c>
      <c r="F19917" s="27" t="s">
        <v>18</v>
      </c>
      <c r="G19917" s="27">
        <v>130.05000000000001</v>
      </c>
      <c r="H19917" s="27" t="s">
        <v>86224</v>
      </c>
      <c r="I19917" s="27" t="s">
        <v>86225</v>
      </c>
      <c r="J19917" s="27" t="s">
        <v>86226</v>
      </c>
      <c r="K19917" s="27" t="s">
        <v>86227</v>
      </c>
      <c r="L19917" s="27" t="s">
        <v>16</v>
      </c>
      <c r="M19917" s="27" t="s">
        <v>53</v>
      </c>
      <c r="N19917" s="27" t="s">
        <v>146</v>
      </c>
    </row>
    <row r="19918" spans="1:14" x14ac:dyDescent="0.3">
      <c r="A19918" s="22">
        <v>45015</v>
      </c>
      <c r="B19918" s="22">
        <v>45015</v>
      </c>
      <c r="C19918" s="27" t="s">
        <v>86228</v>
      </c>
      <c r="D19918" s="27" t="s">
        <v>86229</v>
      </c>
      <c r="E19918" s="27" t="s">
        <v>17</v>
      </c>
      <c r="F19918" s="27" t="s">
        <v>18</v>
      </c>
      <c r="G19918" s="27">
        <v>130.04</v>
      </c>
      <c r="H19918" s="27" t="s">
        <v>86230</v>
      </c>
      <c r="I19918" s="27" t="s">
        <v>86231</v>
      </c>
      <c r="J19918" s="27" t="s">
        <v>86232</v>
      </c>
      <c r="K19918" s="27" t="s">
        <v>86233</v>
      </c>
      <c r="L19918" s="27" t="s">
        <v>171</v>
      </c>
      <c r="M19918" s="27" t="s">
        <v>955</v>
      </c>
      <c r="N19918" s="27" t="s">
        <v>24</v>
      </c>
    </row>
    <row r="19919" spans="1:14" x14ac:dyDescent="0.3">
      <c r="A19919" s="22">
        <v>44911</v>
      </c>
      <c r="B19919" s="22">
        <v>44911</v>
      </c>
      <c r="C19919" s="27" t="s">
        <v>86234</v>
      </c>
      <c r="D19919" s="27" t="s">
        <v>16</v>
      </c>
      <c r="E19919" s="27" t="s">
        <v>17</v>
      </c>
      <c r="F19919" s="27" t="s">
        <v>18</v>
      </c>
      <c r="G19919" s="27">
        <v>130.03</v>
      </c>
      <c r="H19919" s="27" t="s">
        <v>86235</v>
      </c>
      <c r="I19919" s="27" t="s">
        <v>16</v>
      </c>
      <c r="J19919" s="27" t="s">
        <v>86236</v>
      </c>
      <c r="K19919" s="27" t="s">
        <v>86237</v>
      </c>
      <c r="L19919" s="27" t="s">
        <v>53</v>
      </c>
      <c r="M19919" s="27" t="s">
        <v>16</v>
      </c>
      <c r="N19919" s="27" t="s">
        <v>24</v>
      </c>
    </row>
    <row r="19920" spans="1:14" x14ac:dyDescent="0.3">
      <c r="A19920" s="22">
        <v>45019</v>
      </c>
      <c r="B19920" s="22">
        <v>45019</v>
      </c>
      <c r="C19920" s="27" t="s">
        <v>42084</v>
      </c>
      <c r="D19920" s="27" t="s">
        <v>16</v>
      </c>
      <c r="E19920" s="27" t="s">
        <v>17</v>
      </c>
      <c r="F19920" s="27" t="s">
        <v>18</v>
      </c>
      <c r="G19920" s="27">
        <v>130.03</v>
      </c>
      <c r="H19920" s="27" t="s">
        <v>48972</v>
      </c>
      <c r="I19920" s="27" t="s">
        <v>86238</v>
      </c>
      <c r="J19920" s="27" t="s">
        <v>86239</v>
      </c>
      <c r="K19920" s="27" t="s">
        <v>86240</v>
      </c>
      <c r="L19920" s="27" t="s">
        <v>630</v>
      </c>
      <c r="M19920" s="27" t="s">
        <v>86241</v>
      </c>
      <c r="N19920" s="27" t="s">
        <v>24</v>
      </c>
    </row>
    <row r="19921" spans="1:14" x14ac:dyDescent="0.3">
      <c r="A19921" s="22">
        <v>44670</v>
      </c>
      <c r="B19921" s="22">
        <v>44670</v>
      </c>
      <c r="C19921" s="27" t="s">
        <v>86242</v>
      </c>
      <c r="D19921" s="27" t="s">
        <v>16</v>
      </c>
      <c r="E19921" s="27" t="s">
        <v>17</v>
      </c>
      <c r="F19921" s="27" t="s">
        <v>18</v>
      </c>
      <c r="G19921" s="27">
        <v>130.03</v>
      </c>
      <c r="H19921" s="27" t="s">
        <v>86243</v>
      </c>
      <c r="I19921" s="27" t="s">
        <v>86244</v>
      </c>
      <c r="J19921" s="27" t="s">
        <v>86245</v>
      </c>
      <c r="K19921" s="27" t="s">
        <v>86246</v>
      </c>
      <c r="L19921" s="27" t="s">
        <v>16</v>
      </c>
      <c r="M19921" s="27" t="s">
        <v>53</v>
      </c>
      <c r="N19921" s="27" t="s">
        <v>146</v>
      </c>
    </row>
    <row r="19922" spans="1:14" x14ac:dyDescent="0.3">
      <c r="A19922" s="22">
        <v>43524</v>
      </c>
      <c r="B19922" s="22">
        <v>43524</v>
      </c>
      <c r="C19922" s="27" t="s">
        <v>86247</v>
      </c>
      <c r="D19922" s="27" t="s">
        <v>86248</v>
      </c>
      <c r="E19922" s="27" t="s">
        <v>17</v>
      </c>
      <c r="F19922" s="27" t="s">
        <v>18</v>
      </c>
      <c r="G19922" s="27">
        <v>130</v>
      </c>
      <c r="H19922" s="27" t="s">
        <v>12402</v>
      </c>
      <c r="I19922" s="27" t="s">
        <v>16</v>
      </c>
      <c r="J19922" s="27" t="s">
        <v>86249</v>
      </c>
      <c r="K19922" s="27" t="s">
        <v>86250</v>
      </c>
      <c r="L19922" s="27" t="s">
        <v>14400</v>
      </c>
      <c r="M19922" s="27" t="s">
        <v>16</v>
      </c>
      <c r="N19922" s="27" t="s">
        <v>24</v>
      </c>
    </row>
    <row r="19923" spans="1:14" x14ac:dyDescent="0.3">
      <c r="A19923" s="22">
        <v>43108</v>
      </c>
      <c r="B19923" s="22">
        <v>43108</v>
      </c>
      <c r="C19923" s="27" t="s">
        <v>86251</v>
      </c>
      <c r="D19923" s="27" t="s">
        <v>16</v>
      </c>
      <c r="E19923" s="27" t="s">
        <v>17</v>
      </c>
      <c r="F19923" s="27" t="s">
        <v>18</v>
      </c>
      <c r="G19923" s="27">
        <v>130</v>
      </c>
      <c r="H19923" s="27" t="s">
        <v>77866</v>
      </c>
      <c r="I19923" s="27" t="s">
        <v>86252</v>
      </c>
      <c r="J19923" s="27" t="s">
        <v>86253</v>
      </c>
      <c r="K19923" s="27" t="s">
        <v>86254</v>
      </c>
      <c r="L19923" s="27" t="s">
        <v>23</v>
      </c>
      <c r="M19923" s="27" t="s">
        <v>16</v>
      </c>
      <c r="N19923" s="27" t="s">
        <v>300</v>
      </c>
    </row>
    <row r="19924" spans="1:14" x14ac:dyDescent="0.3">
      <c r="A19924" s="22">
        <v>43110</v>
      </c>
      <c r="B19924" s="22">
        <v>43110</v>
      </c>
      <c r="C19924" s="27" t="s">
        <v>86255</v>
      </c>
      <c r="D19924" s="27" t="s">
        <v>16</v>
      </c>
      <c r="E19924" s="27" t="s">
        <v>17</v>
      </c>
      <c r="F19924" s="27" t="s">
        <v>18</v>
      </c>
      <c r="G19924" s="27">
        <v>130</v>
      </c>
      <c r="H19924" s="27" t="s">
        <v>86256</v>
      </c>
      <c r="I19924" s="27" t="s">
        <v>16</v>
      </c>
      <c r="J19924" s="27" t="s">
        <v>86257</v>
      </c>
      <c r="K19924" s="27" t="s">
        <v>86258</v>
      </c>
      <c r="L19924" s="27" t="s">
        <v>16</v>
      </c>
      <c r="M19924" s="27" t="s">
        <v>16</v>
      </c>
      <c r="N19924" s="27" t="s">
        <v>146</v>
      </c>
    </row>
    <row r="19925" spans="1:14" x14ac:dyDescent="0.3">
      <c r="A19925" s="22">
        <v>43257</v>
      </c>
      <c r="B19925" s="22">
        <v>43256</v>
      </c>
      <c r="C19925" s="27" t="s">
        <v>86259</v>
      </c>
      <c r="D19925" s="27" t="s">
        <v>16</v>
      </c>
      <c r="E19925" s="27" t="s">
        <v>17</v>
      </c>
      <c r="F19925" s="27" t="s">
        <v>18</v>
      </c>
      <c r="G19925" s="27">
        <v>130</v>
      </c>
      <c r="H19925" s="27" t="s">
        <v>86260</v>
      </c>
      <c r="I19925" s="27" t="s">
        <v>86261</v>
      </c>
      <c r="J19925" s="27" t="s">
        <v>86262</v>
      </c>
      <c r="K19925" s="27" t="s">
        <v>86263</v>
      </c>
      <c r="L19925" s="27" t="s">
        <v>16</v>
      </c>
      <c r="M19925" s="27" t="s">
        <v>86264</v>
      </c>
      <c r="N19925" s="27" t="s">
        <v>146</v>
      </c>
    </row>
    <row r="19926" spans="1:14" x14ac:dyDescent="0.3">
      <c r="A19926" s="22">
        <v>43312</v>
      </c>
      <c r="B19926" s="22">
        <v>43312</v>
      </c>
      <c r="C19926" s="27" t="s">
        <v>86265</v>
      </c>
      <c r="D19926" s="27" t="s">
        <v>16</v>
      </c>
      <c r="E19926" s="27" t="s">
        <v>17</v>
      </c>
      <c r="F19926" s="27" t="s">
        <v>18</v>
      </c>
      <c r="G19926" s="27">
        <v>130</v>
      </c>
      <c r="H19926" s="27" t="s">
        <v>5327</v>
      </c>
      <c r="I19926" s="27" t="s">
        <v>16</v>
      </c>
      <c r="J19926" s="27" t="s">
        <v>86266</v>
      </c>
      <c r="K19926" s="27" t="s">
        <v>86267</v>
      </c>
      <c r="L19926" s="27" t="s">
        <v>16</v>
      </c>
      <c r="M19926" s="27" t="s">
        <v>16</v>
      </c>
      <c r="N19926" s="27" t="s">
        <v>146</v>
      </c>
    </row>
    <row r="19927" spans="1:14" x14ac:dyDescent="0.3">
      <c r="A19927" s="22">
        <v>43334</v>
      </c>
      <c r="B19927" s="22">
        <v>43334</v>
      </c>
      <c r="C19927" s="27" t="s">
        <v>4298</v>
      </c>
      <c r="D19927" s="27" t="s">
        <v>16</v>
      </c>
      <c r="E19927" s="27" t="s">
        <v>17</v>
      </c>
      <c r="F19927" s="27" t="s">
        <v>18</v>
      </c>
      <c r="G19927" s="27">
        <v>130</v>
      </c>
      <c r="H19927" s="27" t="s">
        <v>1375</v>
      </c>
      <c r="I19927" s="27" t="s">
        <v>16</v>
      </c>
      <c r="J19927" s="27" t="s">
        <v>86268</v>
      </c>
      <c r="K19927" s="27" t="s">
        <v>86269</v>
      </c>
      <c r="L19927" s="27" t="s">
        <v>23</v>
      </c>
      <c r="M19927" s="27" t="s">
        <v>16</v>
      </c>
      <c r="N19927" s="27" t="s">
        <v>24</v>
      </c>
    </row>
    <row r="19928" spans="1:14" x14ac:dyDescent="0.3">
      <c r="A19928" s="22">
        <v>43355</v>
      </c>
      <c r="B19928" s="22">
        <v>43355</v>
      </c>
      <c r="C19928" s="27" t="s">
        <v>86270</v>
      </c>
      <c r="D19928" s="27" t="s">
        <v>16</v>
      </c>
      <c r="E19928" s="27" t="s">
        <v>17</v>
      </c>
      <c r="F19928" s="27" t="s">
        <v>18</v>
      </c>
      <c r="G19928" s="27">
        <v>130</v>
      </c>
      <c r="H19928" s="27" t="s">
        <v>86271</v>
      </c>
      <c r="I19928" s="27" t="s">
        <v>763</v>
      </c>
      <c r="J19928" s="27" t="s">
        <v>86272</v>
      </c>
      <c r="K19928" s="27" t="s">
        <v>86273</v>
      </c>
      <c r="L19928" s="27" t="s">
        <v>16</v>
      </c>
      <c r="M19928" s="27" t="s">
        <v>23</v>
      </c>
      <c r="N19928" s="27" t="s">
        <v>146</v>
      </c>
    </row>
    <row r="19929" spans="1:14" x14ac:dyDescent="0.3">
      <c r="A19929" s="22">
        <v>43227</v>
      </c>
      <c r="B19929" s="22">
        <v>43190</v>
      </c>
      <c r="C19929" s="27" t="s">
        <v>86274</v>
      </c>
      <c r="D19929" s="27" t="s">
        <v>16</v>
      </c>
      <c r="E19929" s="27" t="s">
        <v>17</v>
      </c>
      <c r="F19929" s="27" t="s">
        <v>18</v>
      </c>
      <c r="G19929" s="27">
        <v>130</v>
      </c>
      <c r="H19929" s="27" t="s">
        <v>1109</v>
      </c>
      <c r="I19929" s="27" t="s">
        <v>1797</v>
      </c>
      <c r="J19929" s="27" t="s">
        <v>86275</v>
      </c>
      <c r="K19929" s="27" t="s">
        <v>86276</v>
      </c>
      <c r="L19929" s="27" t="s">
        <v>23</v>
      </c>
      <c r="M19929" s="27" t="s">
        <v>171</v>
      </c>
      <c r="N19929" s="27" t="s">
        <v>24</v>
      </c>
    </row>
    <row r="19930" spans="1:14" x14ac:dyDescent="0.3">
      <c r="A19930" s="22">
        <v>43251</v>
      </c>
      <c r="B19930" s="22">
        <v>43251</v>
      </c>
      <c r="C19930" s="27" t="s">
        <v>86277</v>
      </c>
      <c r="D19930" s="27" t="s">
        <v>16</v>
      </c>
      <c r="E19930" s="27" t="s">
        <v>17</v>
      </c>
      <c r="F19930" s="27" t="s">
        <v>18</v>
      </c>
      <c r="G19930" s="27">
        <v>130</v>
      </c>
      <c r="H19930" s="27" t="s">
        <v>86278</v>
      </c>
      <c r="I19930" s="27" t="s">
        <v>16</v>
      </c>
      <c r="J19930" s="27" t="s">
        <v>86279</v>
      </c>
      <c r="K19930" s="27" t="s">
        <v>86280</v>
      </c>
      <c r="L19930" s="27" t="s">
        <v>111</v>
      </c>
      <c r="M19930" s="27" t="s">
        <v>16</v>
      </c>
      <c r="N19930" s="27" t="s">
        <v>24</v>
      </c>
    </row>
    <row r="19931" spans="1:14" x14ac:dyDescent="0.3">
      <c r="A19931" s="22">
        <v>43593</v>
      </c>
      <c r="B19931" s="22">
        <v>43593</v>
      </c>
      <c r="C19931" s="27" t="s">
        <v>86281</v>
      </c>
      <c r="D19931" s="27" t="s">
        <v>16</v>
      </c>
      <c r="E19931" s="27" t="s">
        <v>17</v>
      </c>
      <c r="F19931" s="27" t="s">
        <v>18</v>
      </c>
      <c r="G19931" s="27">
        <v>130</v>
      </c>
      <c r="H19931" s="27" t="s">
        <v>86282</v>
      </c>
      <c r="I19931" s="27" t="s">
        <v>86283</v>
      </c>
      <c r="J19931" s="27" t="s">
        <v>86284</v>
      </c>
      <c r="K19931" s="27" t="s">
        <v>86285</v>
      </c>
      <c r="L19931" s="27" t="s">
        <v>16</v>
      </c>
      <c r="M19931" s="27" t="s">
        <v>16</v>
      </c>
      <c r="N19931" s="27" t="s">
        <v>146</v>
      </c>
    </row>
    <row r="19932" spans="1:14" x14ac:dyDescent="0.3">
      <c r="A19932" s="22">
        <v>43628</v>
      </c>
      <c r="B19932" s="22">
        <v>43628</v>
      </c>
      <c r="C19932" s="27" t="s">
        <v>86286</v>
      </c>
      <c r="D19932" s="27" t="s">
        <v>16</v>
      </c>
      <c r="E19932" s="27" t="s">
        <v>17</v>
      </c>
      <c r="F19932" s="27" t="s">
        <v>18</v>
      </c>
      <c r="G19932" s="27">
        <v>130</v>
      </c>
      <c r="H19932" s="27" t="s">
        <v>46480</v>
      </c>
      <c r="I19932" s="27" t="s">
        <v>34313</v>
      </c>
      <c r="J19932" s="27" t="s">
        <v>86287</v>
      </c>
      <c r="K19932" s="27" t="s">
        <v>86288</v>
      </c>
      <c r="L19932" s="27" t="s">
        <v>16</v>
      </c>
      <c r="M19932" s="27" t="s">
        <v>23</v>
      </c>
      <c r="N19932" s="27" t="s">
        <v>146</v>
      </c>
    </row>
    <row r="19933" spans="1:14" x14ac:dyDescent="0.3">
      <c r="A19933" s="22">
        <v>43669</v>
      </c>
      <c r="B19933" s="22">
        <v>43669</v>
      </c>
      <c r="C19933" s="27" t="s">
        <v>86289</v>
      </c>
      <c r="D19933" s="27" t="s">
        <v>16</v>
      </c>
      <c r="E19933" s="27" t="s">
        <v>17</v>
      </c>
      <c r="F19933" s="27" t="s">
        <v>18</v>
      </c>
      <c r="G19933" s="27">
        <v>130</v>
      </c>
      <c r="H19933" s="27" t="s">
        <v>22767</v>
      </c>
      <c r="I19933" s="27" t="s">
        <v>86290</v>
      </c>
      <c r="J19933" s="27" t="s">
        <v>86291</v>
      </c>
      <c r="K19933" s="27" t="s">
        <v>86292</v>
      </c>
      <c r="L19933" s="27" t="s">
        <v>16</v>
      </c>
      <c r="M19933" s="27" t="s">
        <v>23</v>
      </c>
      <c r="N19933" s="27" t="s">
        <v>146</v>
      </c>
    </row>
    <row r="19934" spans="1:14" x14ac:dyDescent="0.3">
      <c r="A19934" s="22">
        <v>43677</v>
      </c>
      <c r="B19934" s="22">
        <v>43676</v>
      </c>
      <c r="C19934" s="27" t="s">
        <v>86293</v>
      </c>
      <c r="D19934" s="27" t="s">
        <v>16</v>
      </c>
      <c r="E19934" s="27" t="s">
        <v>17</v>
      </c>
      <c r="F19934" s="27" t="s">
        <v>18</v>
      </c>
      <c r="G19934" s="27">
        <v>130</v>
      </c>
      <c r="H19934" s="27" t="s">
        <v>86294</v>
      </c>
      <c r="I19934" s="27" t="s">
        <v>86295</v>
      </c>
      <c r="J19934" s="27" t="s">
        <v>86296</v>
      </c>
      <c r="K19934" s="27" t="s">
        <v>86297</v>
      </c>
      <c r="L19934" s="27" t="s">
        <v>16</v>
      </c>
      <c r="M19934" s="27" t="s">
        <v>23</v>
      </c>
      <c r="N19934" s="27" t="s">
        <v>24</v>
      </c>
    </row>
    <row r="19935" spans="1:14" x14ac:dyDescent="0.3">
      <c r="A19935" s="22">
        <v>43745</v>
      </c>
      <c r="B19935" s="22">
        <v>43745</v>
      </c>
      <c r="C19935" s="27" t="s">
        <v>86298</v>
      </c>
      <c r="D19935" s="27" t="s">
        <v>16</v>
      </c>
      <c r="E19935" s="27" t="s">
        <v>17</v>
      </c>
      <c r="F19935" s="27" t="s">
        <v>18</v>
      </c>
      <c r="G19935" s="27">
        <v>130</v>
      </c>
      <c r="H19935" s="27" t="s">
        <v>86299</v>
      </c>
      <c r="I19935" s="27" t="s">
        <v>86300</v>
      </c>
      <c r="J19935" s="27" t="s">
        <v>86301</v>
      </c>
      <c r="K19935" s="27" t="s">
        <v>86302</v>
      </c>
      <c r="L19935" s="27" t="s">
        <v>16</v>
      </c>
      <c r="M19935" s="27" t="s">
        <v>16</v>
      </c>
      <c r="N19935" s="27" t="s">
        <v>146</v>
      </c>
    </row>
    <row r="19936" spans="1:14" x14ac:dyDescent="0.3">
      <c r="A19936" s="22">
        <v>43789</v>
      </c>
      <c r="B19936" s="22">
        <v>43788</v>
      </c>
      <c r="C19936" s="27" t="s">
        <v>86303</v>
      </c>
      <c r="D19936" s="27" t="s">
        <v>16</v>
      </c>
      <c r="E19936" s="27" t="s">
        <v>17</v>
      </c>
      <c r="F19936" s="27" t="s">
        <v>18</v>
      </c>
      <c r="G19936" s="27">
        <v>130</v>
      </c>
      <c r="H19936" s="27" t="s">
        <v>86304</v>
      </c>
      <c r="I19936" s="27" t="s">
        <v>28255</v>
      </c>
      <c r="J19936" s="27" t="s">
        <v>86305</v>
      </c>
      <c r="K19936" s="27" t="s">
        <v>86306</v>
      </c>
      <c r="L19936" s="27" t="s">
        <v>23</v>
      </c>
      <c r="M19936" s="27" t="s">
        <v>134</v>
      </c>
      <c r="N19936" s="27" t="s">
        <v>24</v>
      </c>
    </row>
    <row r="19937" spans="1:14" x14ac:dyDescent="0.3">
      <c r="A19937" s="22">
        <v>43879</v>
      </c>
      <c r="B19937" s="22">
        <v>43861</v>
      </c>
      <c r="C19937" s="27" t="s">
        <v>86307</v>
      </c>
      <c r="D19937" s="27" t="s">
        <v>16</v>
      </c>
      <c r="E19937" s="27" t="s">
        <v>17</v>
      </c>
      <c r="F19937" s="27" t="s">
        <v>18</v>
      </c>
      <c r="G19937" s="27">
        <v>130</v>
      </c>
      <c r="H19937" s="27" t="s">
        <v>86308</v>
      </c>
      <c r="I19937" s="27" t="s">
        <v>38607</v>
      </c>
      <c r="J19937" s="27" t="s">
        <v>86309</v>
      </c>
      <c r="K19937" s="27" t="s">
        <v>86310</v>
      </c>
      <c r="L19937" s="27" t="s">
        <v>16</v>
      </c>
      <c r="M19937" s="27" t="s">
        <v>23</v>
      </c>
      <c r="N19937" s="27" t="s">
        <v>146</v>
      </c>
    </row>
    <row r="19938" spans="1:14" x14ac:dyDescent="0.3">
      <c r="A19938" s="22">
        <v>43880</v>
      </c>
      <c r="B19938" s="22">
        <v>43880</v>
      </c>
      <c r="C19938" s="27" t="s">
        <v>86311</v>
      </c>
      <c r="D19938" s="27" t="s">
        <v>16</v>
      </c>
      <c r="E19938" s="27" t="s">
        <v>17</v>
      </c>
      <c r="F19938" s="27" t="s">
        <v>18</v>
      </c>
      <c r="G19938" s="27">
        <v>130</v>
      </c>
      <c r="H19938" s="27" t="s">
        <v>86312</v>
      </c>
      <c r="I19938" s="27" t="s">
        <v>86313</v>
      </c>
      <c r="J19938" s="27" t="s">
        <v>86314</v>
      </c>
      <c r="K19938" s="27" t="s">
        <v>86315</v>
      </c>
      <c r="L19938" s="27" t="s">
        <v>16</v>
      </c>
      <c r="M19938" s="27" t="s">
        <v>86316</v>
      </c>
      <c r="N19938" s="27" t="s">
        <v>146</v>
      </c>
    </row>
    <row r="19939" spans="1:14" x14ac:dyDescent="0.3">
      <c r="A19939" s="22">
        <v>43811</v>
      </c>
      <c r="B19939" s="22">
        <v>43811</v>
      </c>
      <c r="C19939" s="27" t="s">
        <v>86317</v>
      </c>
      <c r="D19939" s="27" t="s">
        <v>16</v>
      </c>
      <c r="E19939" s="27" t="s">
        <v>17</v>
      </c>
      <c r="F19939" s="27" t="s">
        <v>18</v>
      </c>
      <c r="G19939" s="27">
        <v>130</v>
      </c>
      <c r="H19939" s="27" t="s">
        <v>23283</v>
      </c>
      <c r="I19939" s="27" t="s">
        <v>86318</v>
      </c>
      <c r="J19939" s="27" t="s">
        <v>86319</v>
      </c>
      <c r="K19939" s="27" t="s">
        <v>86320</v>
      </c>
      <c r="L19939" s="27" t="s">
        <v>16</v>
      </c>
      <c r="M19939" s="27" t="s">
        <v>1872</v>
      </c>
      <c r="N19939" s="27" t="s">
        <v>146</v>
      </c>
    </row>
    <row r="19940" spans="1:14" x14ac:dyDescent="0.3">
      <c r="A19940" s="22">
        <v>43789</v>
      </c>
      <c r="B19940" s="22">
        <v>43788</v>
      </c>
      <c r="C19940" s="27" t="s">
        <v>86321</v>
      </c>
      <c r="D19940" s="27" t="s">
        <v>16</v>
      </c>
      <c r="E19940" s="27" t="s">
        <v>17</v>
      </c>
      <c r="F19940" s="27" t="s">
        <v>18</v>
      </c>
      <c r="G19940" s="27">
        <v>130</v>
      </c>
      <c r="H19940" s="27" t="s">
        <v>257</v>
      </c>
      <c r="I19940" s="27" t="s">
        <v>28255</v>
      </c>
      <c r="J19940" s="27" t="s">
        <v>86322</v>
      </c>
      <c r="K19940" s="27" t="s">
        <v>86323</v>
      </c>
      <c r="L19940" s="27" t="s">
        <v>23</v>
      </c>
      <c r="M19940" s="27" t="s">
        <v>134</v>
      </c>
      <c r="N19940" s="27" t="s">
        <v>24</v>
      </c>
    </row>
    <row r="19941" spans="1:14" x14ac:dyDescent="0.3">
      <c r="A19941" s="22">
        <v>44120</v>
      </c>
      <c r="B19941" s="22">
        <v>44120</v>
      </c>
      <c r="C19941" s="27" t="s">
        <v>86324</v>
      </c>
      <c r="D19941" s="27" t="s">
        <v>16</v>
      </c>
      <c r="E19941" s="27" t="s">
        <v>17</v>
      </c>
      <c r="F19941" s="27" t="s">
        <v>18</v>
      </c>
      <c r="G19941" s="27">
        <v>130</v>
      </c>
      <c r="H19941" s="27" t="s">
        <v>86325</v>
      </c>
      <c r="I19941" s="27" t="s">
        <v>51069</v>
      </c>
      <c r="J19941" s="27" t="s">
        <v>86326</v>
      </c>
      <c r="K19941" s="27" t="s">
        <v>86327</v>
      </c>
      <c r="L19941" s="27" t="s">
        <v>16</v>
      </c>
      <c r="M19941" s="27" t="s">
        <v>23</v>
      </c>
      <c r="N19941" s="27" t="s">
        <v>146</v>
      </c>
    </row>
    <row r="19942" spans="1:14" x14ac:dyDescent="0.3">
      <c r="A19942" s="22">
        <v>44123</v>
      </c>
      <c r="B19942" s="22">
        <v>44123</v>
      </c>
      <c r="C19942" s="27" t="s">
        <v>86328</v>
      </c>
      <c r="D19942" s="27" t="s">
        <v>16</v>
      </c>
      <c r="E19942" s="27" t="s">
        <v>17</v>
      </c>
      <c r="F19942" s="27" t="s">
        <v>557</v>
      </c>
      <c r="G19942" s="27">
        <v>130</v>
      </c>
      <c r="H19942" s="27" t="s">
        <v>51040</v>
      </c>
      <c r="I19942" s="27" t="s">
        <v>35806</v>
      </c>
      <c r="J19942" s="27" t="s">
        <v>86329</v>
      </c>
      <c r="K19942" s="27" t="s">
        <v>86330</v>
      </c>
      <c r="L19942" s="27" t="s">
        <v>16</v>
      </c>
      <c r="M19942" s="27" t="s">
        <v>23</v>
      </c>
      <c r="N19942" s="27" t="s">
        <v>146</v>
      </c>
    </row>
    <row r="19943" spans="1:14" x14ac:dyDescent="0.3">
      <c r="A19943" s="22">
        <v>44133</v>
      </c>
      <c r="B19943" s="22">
        <v>44104</v>
      </c>
      <c r="C19943" s="27" t="s">
        <v>86331</v>
      </c>
      <c r="D19943" s="27" t="s">
        <v>16</v>
      </c>
      <c r="E19943" s="27" t="s">
        <v>17</v>
      </c>
      <c r="F19943" s="27" t="s">
        <v>18</v>
      </c>
      <c r="G19943" s="27">
        <v>130</v>
      </c>
      <c r="H19943" s="27" t="s">
        <v>16</v>
      </c>
      <c r="I19943" s="27" t="s">
        <v>36443</v>
      </c>
      <c r="J19943" s="27" t="s">
        <v>86332</v>
      </c>
      <c r="K19943" s="27" t="s">
        <v>86333</v>
      </c>
      <c r="L19943" s="27" t="s">
        <v>16</v>
      </c>
      <c r="M19943" s="27" t="s">
        <v>23</v>
      </c>
      <c r="N19943" s="27" t="s">
        <v>146</v>
      </c>
    </row>
    <row r="19944" spans="1:14" x14ac:dyDescent="0.3">
      <c r="A19944" s="22">
        <v>44145</v>
      </c>
      <c r="B19944" s="22">
        <v>44145</v>
      </c>
      <c r="C19944" s="27" t="s">
        <v>86334</v>
      </c>
      <c r="D19944" s="27" t="s">
        <v>16</v>
      </c>
      <c r="E19944" s="27" t="s">
        <v>17</v>
      </c>
      <c r="F19944" s="27" t="s">
        <v>18</v>
      </c>
      <c r="G19944" s="27">
        <v>130</v>
      </c>
      <c r="H19944" s="27" t="s">
        <v>16</v>
      </c>
      <c r="I19944" s="27" t="s">
        <v>48502</v>
      </c>
      <c r="J19944" s="27" t="s">
        <v>86335</v>
      </c>
      <c r="K19944" s="27" t="s">
        <v>86336</v>
      </c>
      <c r="L19944" s="27" t="s">
        <v>16</v>
      </c>
      <c r="M19944" s="27" t="s">
        <v>92</v>
      </c>
      <c r="N19944" s="27" t="s">
        <v>146</v>
      </c>
    </row>
    <row r="19945" spans="1:14" x14ac:dyDescent="0.3">
      <c r="A19945" s="22">
        <v>44237</v>
      </c>
      <c r="B19945" s="22">
        <v>44232</v>
      </c>
      <c r="C19945" s="27" t="s">
        <v>86337</v>
      </c>
      <c r="D19945" s="27" t="s">
        <v>16</v>
      </c>
      <c r="E19945" s="27" t="s">
        <v>17</v>
      </c>
      <c r="F19945" s="27" t="s">
        <v>18</v>
      </c>
      <c r="G19945" s="27">
        <v>130</v>
      </c>
      <c r="H19945" s="27" t="s">
        <v>86338</v>
      </c>
      <c r="I19945" s="27" t="s">
        <v>86339</v>
      </c>
      <c r="J19945" s="27" t="s">
        <v>86340</v>
      </c>
      <c r="K19945" s="27" t="s">
        <v>86341</v>
      </c>
      <c r="L19945" s="27" t="s">
        <v>16</v>
      </c>
      <c r="M19945" s="27" t="s">
        <v>23</v>
      </c>
      <c r="N19945" s="27" t="s">
        <v>146</v>
      </c>
    </row>
    <row r="19946" spans="1:14" x14ac:dyDescent="0.3">
      <c r="A19946" s="22">
        <v>44363</v>
      </c>
      <c r="B19946" s="22">
        <v>44363</v>
      </c>
      <c r="C19946" s="27" t="s">
        <v>86342</v>
      </c>
      <c r="D19946" s="27" t="s">
        <v>16</v>
      </c>
      <c r="E19946" s="27" t="s">
        <v>17</v>
      </c>
      <c r="F19946" s="27" t="s">
        <v>141</v>
      </c>
      <c r="G19946" s="27">
        <v>130</v>
      </c>
      <c r="H19946" s="27" t="s">
        <v>86343</v>
      </c>
      <c r="I19946" s="27" t="s">
        <v>16</v>
      </c>
      <c r="J19946" s="27" t="s">
        <v>86344</v>
      </c>
      <c r="K19946" s="27" t="s">
        <v>86345</v>
      </c>
      <c r="L19946" s="27" t="s">
        <v>53</v>
      </c>
      <c r="M19946" s="27" t="s">
        <v>16</v>
      </c>
      <c r="N19946" s="27" t="s">
        <v>24</v>
      </c>
    </row>
    <row r="19947" spans="1:14" x14ac:dyDescent="0.3">
      <c r="A19947" s="22">
        <v>44361</v>
      </c>
      <c r="B19947" s="22">
        <v>44358</v>
      </c>
      <c r="C19947" s="27" t="s">
        <v>86346</v>
      </c>
      <c r="D19947" s="27" t="s">
        <v>16</v>
      </c>
      <c r="E19947" s="27" t="s">
        <v>17</v>
      </c>
      <c r="F19947" s="27" t="s">
        <v>141</v>
      </c>
      <c r="G19947" s="27">
        <v>130</v>
      </c>
      <c r="H19947" s="27" t="s">
        <v>20179</v>
      </c>
      <c r="I19947" s="27" t="s">
        <v>86347</v>
      </c>
      <c r="J19947" s="27" t="s">
        <v>86348</v>
      </c>
      <c r="K19947" s="27" t="s">
        <v>86349</v>
      </c>
      <c r="L19947" s="27" t="s">
        <v>16</v>
      </c>
      <c r="M19947" s="27" t="s">
        <v>321</v>
      </c>
      <c r="N19947" s="27" t="s">
        <v>146</v>
      </c>
    </row>
    <row r="19948" spans="1:14" x14ac:dyDescent="0.3">
      <c r="A19948" s="22">
        <v>44392</v>
      </c>
      <c r="B19948" s="22">
        <v>44386</v>
      </c>
      <c r="C19948" s="27" t="s">
        <v>86350</v>
      </c>
      <c r="D19948" s="27" t="s">
        <v>16</v>
      </c>
      <c r="E19948" s="27" t="s">
        <v>17</v>
      </c>
      <c r="F19948" s="27" t="s">
        <v>18</v>
      </c>
      <c r="G19948" s="27">
        <v>130</v>
      </c>
      <c r="H19948" s="27" t="s">
        <v>86351</v>
      </c>
      <c r="I19948" s="27" t="s">
        <v>24052</v>
      </c>
      <c r="J19948" s="27" t="s">
        <v>86352</v>
      </c>
      <c r="K19948" s="27" t="s">
        <v>86353</v>
      </c>
      <c r="L19948" s="27" t="s">
        <v>16</v>
      </c>
      <c r="M19948" s="27" t="s">
        <v>16</v>
      </c>
      <c r="N19948" s="27" t="s">
        <v>24</v>
      </c>
    </row>
    <row r="19949" spans="1:14" x14ac:dyDescent="0.3">
      <c r="A19949" s="22">
        <v>44397</v>
      </c>
      <c r="B19949" s="22">
        <v>44396</v>
      </c>
      <c r="C19949" s="27" t="s">
        <v>86354</v>
      </c>
      <c r="D19949" s="27" t="s">
        <v>16</v>
      </c>
      <c r="E19949" s="27" t="s">
        <v>17</v>
      </c>
      <c r="F19949" s="27" t="s">
        <v>18</v>
      </c>
      <c r="G19949" s="27">
        <v>130</v>
      </c>
      <c r="H19949" s="27" t="s">
        <v>86355</v>
      </c>
      <c r="I19949" s="27" t="s">
        <v>4836</v>
      </c>
      <c r="J19949" s="27" t="s">
        <v>86356</v>
      </c>
      <c r="K19949" s="27" t="s">
        <v>86357</v>
      </c>
      <c r="L19949" s="27" t="s">
        <v>16</v>
      </c>
      <c r="M19949" s="27" t="s">
        <v>23</v>
      </c>
      <c r="N19949" s="27" t="s">
        <v>146</v>
      </c>
    </row>
    <row r="19950" spans="1:14" x14ac:dyDescent="0.3">
      <c r="A19950" s="22">
        <v>44418</v>
      </c>
      <c r="B19950" s="22">
        <v>44418</v>
      </c>
      <c r="C19950" s="27" t="s">
        <v>86358</v>
      </c>
      <c r="D19950" s="27" t="s">
        <v>16</v>
      </c>
      <c r="E19950" s="27" t="s">
        <v>17</v>
      </c>
      <c r="F19950" s="27" t="s">
        <v>18</v>
      </c>
      <c r="G19950" s="27">
        <v>130</v>
      </c>
      <c r="H19950" s="27" t="s">
        <v>48205</v>
      </c>
      <c r="I19950" s="27" t="s">
        <v>16</v>
      </c>
      <c r="J19950" s="27" t="s">
        <v>86359</v>
      </c>
      <c r="K19950" s="27" t="s">
        <v>86360</v>
      </c>
      <c r="L19950" s="27" t="s">
        <v>86361</v>
      </c>
      <c r="M19950" s="27" t="s">
        <v>16</v>
      </c>
      <c r="N19950" s="27" t="s">
        <v>24</v>
      </c>
    </row>
    <row r="19951" spans="1:14" x14ac:dyDescent="0.3">
      <c r="A19951" s="22">
        <v>44428</v>
      </c>
      <c r="B19951" s="22">
        <v>44428</v>
      </c>
      <c r="C19951" s="27" t="s">
        <v>86362</v>
      </c>
      <c r="D19951" s="27" t="s">
        <v>16</v>
      </c>
      <c r="E19951" s="27" t="s">
        <v>17</v>
      </c>
      <c r="F19951" s="27" t="s">
        <v>18</v>
      </c>
      <c r="G19951" s="27">
        <v>130</v>
      </c>
      <c r="H19951" s="27" t="s">
        <v>86363</v>
      </c>
      <c r="I19951" s="27" t="s">
        <v>86364</v>
      </c>
      <c r="J19951" s="27" t="s">
        <v>86365</v>
      </c>
      <c r="K19951" s="27" t="s">
        <v>86366</v>
      </c>
      <c r="L19951" s="27" t="s">
        <v>23</v>
      </c>
      <c r="M19951" s="27" t="s">
        <v>86367</v>
      </c>
      <c r="N19951" s="27" t="s">
        <v>24</v>
      </c>
    </row>
    <row r="19952" spans="1:14" x14ac:dyDescent="0.3">
      <c r="A19952" s="22">
        <v>44431</v>
      </c>
      <c r="B19952" s="22">
        <v>44431</v>
      </c>
      <c r="C19952" s="27" t="s">
        <v>86368</v>
      </c>
      <c r="D19952" s="27" t="s">
        <v>16</v>
      </c>
      <c r="E19952" s="27" t="s">
        <v>17</v>
      </c>
      <c r="F19952" s="27" t="s">
        <v>18</v>
      </c>
      <c r="G19952" s="27">
        <v>130</v>
      </c>
      <c r="H19952" s="27" t="s">
        <v>29030</v>
      </c>
      <c r="I19952" s="27" t="s">
        <v>86369</v>
      </c>
      <c r="J19952" s="27" t="s">
        <v>86370</v>
      </c>
      <c r="K19952" s="27" t="s">
        <v>86371</v>
      </c>
      <c r="L19952" s="27" t="s">
        <v>23</v>
      </c>
      <c r="M19952" s="27" t="s">
        <v>86372</v>
      </c>
      <c r="N19952" s="27" t="s">
        <v>24</v>
      </c>
    </row>
    <row r="19953" spans="1:14" x14ac:dyDescent="0.3">
      <c r="A19953" s="22">
        <v>44461</v>
      </c>
      <c r="B19953" s="22">
        <v>44456</v>
      </c>
      <c r="C19953" s="27" t="s">
        <v>86373</v>
      </c>
      <c r="D19953" s="27" t="s">
        <v>16</v>
      </c>
      <c r="E19953" s="27" t="s">
        <v>17</v>
      </c>
      <c r="F19953" s="27" t="s">
        <v>18</v>
      </c>
      <c r="G19953" s="27">
        <v>130</v>
      </c>
      <c r="H19953" s="27" t="s">
        <v>40732</v>
      </c>
      <c r="I19953" s="27" t="s">
        <v>64401</v>
      </c>
      <c r="J19953" s="27" t="s">
        <v>86374</v>
      </c>
      <c r="K19953" s="27" t="s">
        <v>86375</v>
      </c>
      <c r="L19953" s="27" t="s">
        <v>16</v>
      </c>
      <c r="M19953" s="27" t="s">
        <v>23</v>
      </c>
      <c r="N19953" s="27" t="s">
        <v>146</v>
      </c>
    </row>
    <row r="19954" spans="1:14" x14ac:dyDescent="0.3">
      <c r="A19954" s="22">
        <v>44469</v>
      </c>
      <c r="B19954" s="22">
        <v>44469</v>
      </c>
      <c r="C19954" s="27" t="s">
        <v>86376</v>
      </c>
      <c r="D19954" s="27" t="s">
        <v>16</v>
      </c>
      <c r="E19954" s="27" t="s">
        <v>17</v>
      </c>
      <c r="F19954" s="27" t="s">
        <v>18</v>
      </c>
      <c r="G19954" s="27">
        <v>130</v>
      </c>
      <c r="H19954" s="27" t="s">
        <v>86377</v>
      </c>
      <c r="I19954" s="27" t="s">
        <v>16</v>
      </c>
      <c r="J19954" s="27" t="s">
        <v>86378</v>
      </c>
      <c r="K19954" s="27" t="s">
        <v>86379</v>
      </c>
      <c r="L19954" s="27" t="s">
        <v>23</v>
      </c>
      <c r="M19954" s="27" t="s">
        <v>16</v>
      </c>
      <c r="N19954" s="27" t="s">
        <v>24</v>
      </c>
    </row>
    <row r="19955" spans="1:14" x14ac:dyDescent="0.3">
      <c r="A19955" s="22">
        <v>44488</v>
      </c>
      <c r="B19955" s="22">
        <v>44488</v>
      </c>
      <c r="C19955" s="27" t="s">
        <v>86380</v>
      </c>
      <c r="D19955" s="27" t="s">
        <v>16</v>
      </c>
      <c r="E19955" s="27" t="s">
        <v>17</v>
      </c>
      <c r="F19955" s="27" t="s">
        <v>18</v>
      </c>
      <c r="G19955" s="27">
        <v>130</v>
      </c>
      <c r="H19955" s="27" t="s">
        <v>86381</v>
      </c>
      <c r="I19955" s="27" t="s">
        <v>16</v>
      </c>
      <c r="J19955" s="27" t="s">
        <v>86382</v>
      </c>
      <c r="K19955" s="27" t="s">
        <v>86383</v>
      </c>
      <c r="L19955" s="27" t="s">
        <v>23</v>
      </c>
      <c r="M19955" s="27" t="s">
        <v>16</v>
      </c>
      <c r="N19955" s="27" t="s">
        <v>24</v>
      </c>
    </row>
    <row r="19956" spans="1:14" x14ac:dyDescent="0.3">
      <c r="A19956" s="22">
        <v>44502</v>
      </c>
      <c r="B19956" s="22">
        <v>44501</v>
      </c>
      <c r="C19956" s="27" t="s">
        <v>86384</v>
      </c>
      <c r="D19956" s="27" t="s">
        <v>16</v>
      </c>
      <c r="E19956" s="27" t="s">
        <v>17</v>
      </c>
      <c r="F19956" s="27" t="s">
        <v>18</v>
      </c>
      <c r="G19956" s="27">
        <v>130</v>
      </c>
      <c r="H19956" s="27" t="s">
        <v>37949</v>
      </c>
      <c r="I19956" s="27" t="s">
        <v>13922</v>
      </c>
      <c r="J19956" s="27" t="s">
        <v>86385</v>
      </c>
      <c r="K19956" s="27" t="s">
        <v>86386</v>
      </c>
      <c r="L19956" s="27" t="s">
        <v>23</v>
      </c>
      <c r="M19956" s="27" t="s">
        <v>23</v>
      </c>
      <c r="N19956" s="27" t="s">
        <v>24</v>
      </c>
    </row>
    <row r="19957" spans="1:14" x14ac:dyDescent="0.3">
      <c r="A19957" s="22">
        <v>44155</v>
      </c>
      <c r="B19957" s="22">
        <v>44155</v>
      </c>
      <c r="C19957" s="27" t="s">
        <v>86387</v>
      </c>
      <c r="D19957" s="27" t="s">
        <v>16</v>
      </c>
      <c r="E19957" s="27" t="s">
        <v>17</v>
      </c>
      <c r="F19957" s="27" t="s">
        <v>18</v>
      </c>
      <c r="G19957" s="27">
        <v>130</v>
      </c>
      <c r="H19957" s="27" t="s">
        <v>86388</v>
      </c>
      <c r="I19957" s="27" t="s">
        <v>16</v>
      </c>
      <c r="J19957" s="27" t="s">
        <v>86389</v>
      </c>
      <c r="K19957" s="27" t="s">
        <v>86390</v>
      </c>
      <c r="L19957" s="27" t="s">
        <v>16</v>
      </c>
      <c r="M19957" s="27" t="s">
        <v>16</v>
      </c>
      <c r="N19957" s="27" t="s">
        <v>146</v>
      </c>
    </row>
    <row r="19958" spans="1:14" x14ac:dyDescent="0.3">
      <c r="A19958" s="22">
        <v>44532</v>
      </c>
      <c r="B19958" s="22">
        <v>44532</v>
      </c>
      <c r="C19958" s="27" t="s">
        <v>86391</v>
      </c>
      <c r="D19958" s="27" t="s">
        <v>16</v>
      </c>
      <c r="E19958" s="27" t="s">
        <v>17</v>
      </c>
      <c r="F19958" s="27" t="s">
        <v>141</v>
      </c>
      <c r="G19958" s="27">
        <v>130</v>
      </c>
      <c r="H19958" s="27" t="s">
        <v>86392</v>
      </c>
      <c r="I19958" s="27" t="s">
        <v>86393</v>
      </c>
      <c r="J19958" s="27" t="s">
        <v>86394</v>
      </c>
      <c r="K19958" s="27" t="s">
        <v>86395</v>
      </c>
      <c r="L19958" s="27" t="s">
        <v>16</v>
      </c>
      <c r="M19958" s="27" t="s">
        <v>16</v>
      </c>
      <c r="N19958" s="27" t="s">
        <v>146</v>
      </c>
    </row>
    <row r="19959" spans="1:14" x14ac:dyDescent="0.3">
      <c r="A19959" s="22">
        <v>44573</v>
      </c>
      <c r="B19959" s="22">
        <v>44560</v>
      </c>
      <c r="C19959" s="27" t="s">
        <v>86396</v>
      </c>
      <c r="D19959" s="27" t="s">
        <v>16</v>
      </c>
      <c r="E19959" s="27" t="s">
        <v>17</v>
      </c>
      <c r="F19959" s="27" t="s">
        <v>18</v>
      </c>
      <c r="G19959" s="27">
        <v>130</v>
      </c>
      <c r="H19959" s="27" t="s">
        <v>13929</v>
      </c>
      <c r="I19959" s="27" t="s">
        <v>86397</v>
      </c>
      <c r="J19959" s="27" t="s">
        <v>86398</v>
      </c>
      <c r="K19959" s="27" t="s">
        <v>86399</v>
      </c>
      <c r="L19959" s="27" t="s">
        <v>16</v>
      </c>
      <c r="M19959" s="27" t="s">
        <v>23</v>
      </c>
      <c r="N19959" s="27" t="s">
        <v>146</v>
      </c>
    </row>
    <row r="19960" spans="1:14" x14ac:dyDescent="0.3">
      <c r="A19960" s="22">
        <v>44573</v>
      </c>
      <c r="B19960" s="22">
        <v>44573</v>
      </c>
      <c r="C19960" s="27" t="s">
        <v>84919</v>
      </c>
      <c r="D19960" s="27" t="s">
        <v>16</v>
      </c>
      <c r="E19960" s="27" t="s">
        <v>17</v>
      </c>
      <c r="F19960" s="27" t="s">
        <v>18</v>
      </c>
      <c r="G19960" s="27">
        <v>130</v>
      </c>
      <c r="H19960" s="27" t="s">
        <v>12450</v>
      </c>
      <c r="I19960" s="27" t="s">
        <v>35604</v>
      </c>
      <c r="J19960" s="27" t="s">
        <v>86400</v>
      </c>
      <c r="K19960" s="27" t="s">
        <v>86401</v>
      </c>
      <c r="L19960" s="27" t="s">
        <v>16</v>
      </c>
      <c r="M19960" s="27" t="s">
        <v>23</v>
      </c>
      <c r="N19960" s="27" t="s">
        <v>146</v>
      </c>
    </row>
    <row r="19961" spans="1:14" x14ac:dyDescent="0.3">
      <c r="A19961" s="22">
        <v>44589</v>
      </c>
      <c r="B19961" s="22">
        <v>44589</v>
      </c>
      <c r="C19961" s="27" t="s">
        <v>86402</v>
      </c>
      <c r="D19961" s="27" t="s">
        <v>16</v>
      </c>
      <c r="E19961" s="27" t="s">
        <v>17</v>
      </c>
      <c r="F19961" s="27" t="s">
        <v>18</v>
      </c>
      <c r="G19961" s="27">
        <v>130</v>
      </c>
      <c r="H19961" s="27" t="s">
        <v>86403</v>
      </c>
      <c r="I19961" s="27" t="s">
        <v>86404</v>
      </c>
      <c r="J19961" s="27" t="s">
        <v>86405</v>
      </c>
      <c r="K19961" s="27" t="s">
        <v>86406</v>
      </c>
      <c r="L19961" s="27" t="s">
        <v>23</v>
      </c>
      <c r="M19961" s="27" t="s">
        <v>23</v>
      </c>
      <c r="N19961" s="27" t="s">
        <v>146</v>
      </c>
    </row>
    <row r="19962" spans="1:14" x14ac:dyDescent="0.3">
      <c r="A19962" s="22">
        <v>44496</v>
      </c>
      <c r="B19962" s="22">
        <v>44496</v>
      </c>
      <c r="C19962" s="27" t="s">
        <v>86407</v>
      </c>
      <c r="D19962" s="27" t="s">
        <v>16</v>
      </c>
      <c r="E19962" s="27" t="s">
        <v>17</v>
      </c>
      <c r="F19962" s="27" t="s">
        <v>18</v>
      </c>
      <c r="G19962" s="27">
        <v>130</v>
      </c>
      <c r="H19962" s="27" t="s">
        <v>86408</v>
      </c>
      <c r="I19962" s="27" t="s">
        <v>16</v>
      </c>
      <c r="J19962" s="27" t="s">
        <v>86409</v>
      </c>
      <c r="K19962" s="27" t="s">
        <v>86410</v>
      </c>
      <c r="L19962" s="27" t="s">
        <v>16</v>
      </c>
      <c r="M19962" s="27" t="s">
        <v>16</v>
      </c>
      <c r="N19962" s="27" t="s">
        <v>146</v>
      </c>
    </row>
    <row r="19963" spans="1:14" x14ac:dyDescent="0.3">
      <c r="A19963" s="22">
        <v>44594</v>
      </c>
      <c r="B19963" s="22">
        <v>44594</v>
      </c>
      <c r="C19963" s="27" t="s">
        <v>86411</v>
      </c>
      <c r="D19963" s="27" t="s">
        <v>16</v>
      </c>
      <c r="E19963" s="27" t="s">
        <v>17</v>
      </c>
      <c r="F19963" s="27" t="s">
        <v>18</v>
      </c>
      <c r="G19963" s="27">
        <v>130</v>
      </c>
      <c r="H19963" s="27" t="s">
        <v>29</v>
      </c>
      <c r="I19963" s="27" t="s">
        <v>6754</v>
      </c>
      <c r="J19963" s="27" t="s">
        <v>86412</v>
      </c>
      <c r="K19963" s="27" t="s">
        <v>86413</v>
      </c>
      <c r="L19963" s="27" t="s">
        <v>23</v>
      </c>
      <c r="M19963" s="27" t="s">
        <v>415</v>
      </c>
      <c r="N19963" s="27" t="s">
        <v>24</v>
      </c>
    </row>
    <row r="19964" spans="1:14" x14ac:dyDescent="0.3">
      <c r="A19964" s="22">
        <v>44589</v>
      </c>
      <c r="B19964" s="22">
        <v>44589</v>
      </c>
      <c r="C19964" s="27" t="s">
        <v>86414</v>
      </c>
      <c r="D19964" s="27" t="s">
        <v>16</v>
      </c>
      <c r="E19964" s="27" t="s">
        <v>17</v>
      </c>
      <c r="F19964" s="27" t="s">
        <v>18</v>
      </c>
      <c r="G19964" s="27">
        <v>130</v>
      </c>
      <c r="H19964" s="27" t="s">
        <v>86415</v>
      </c>
      <c r="I19964" s="27" t="s">
        <v>86416</v>
      </c>
      <c r="J19964" s="27" t="s">
        <v>86417</v>
      </c>
      <c r="K19964" s="27" t="s">
        <v>86418</v>
      </c>
      <c r="L19964" s="27" t="s">
        <v>16</v>
      </c>
      <c r="M19964" s="27" t="s">
        <v>86419</v>
      </c>
      <c r="N19964" s="27" t="s">
        <v>146</v>
      </c>
    </row>
    <row r="19965" spans="1:14" x14ac:dyDescent="0.3">
      <c r="A19965" s="22">
        <v>44649</v>
      </c>
      <c r="B19965" s="22">
        <v>44649</v>
      </c>
      <c r="C19965" s="27" t="s">
        <v>86420</v>
      </c>
      <c r="D19965" s="27" t="s">
        <v>16</v>
      </c>
      <c r="E19965" s="27" t="s">
        <v>17</v>
      </c>
      <c r="F19965" s="27" t="s">
        <v>18</v>
      </c>
      <c r="G19965" s="27">
        <v>130</v>
      </c>
      <c r="H19965" s="27" t="s">
        <v>46580</v>
      </c>
      <c r="I19965" s="27" t="s">
        <v>51747</v>
      </c>
      <c r="J19965" s="27" t="s">
        <v>86421</v>
      </c>
      <c r="K19965" s="27" t="s">
        <v>86422</v>
      </c>
      <c r="L19965" s="27" t="s">
        <v>16</v>
      </c>
      <c r="M19965" s="27" t="s">
        <v>23</v>
      </c>
      <c r="N19965" s="27" t="s">
        <v>146</v>
      </c>
    </row>
    <row r="19966" spans="1:14" x14ac:dyDescent="0.3">
      <c r="A19966" s="22">
        <v>44685</v>
      </c>
      <c r="B19966" s="22">
        <v>44685</v>
      </c>
      <c r="C19966" s="27" t="s">
        <v>86423</v>
      </c>
      <c r="D19966" s="27" t="s">
        <v>16</v>
      </c>
      <c r="E19966" s="27" t="s">
        <v>17</v>
      </c>
      <c r="F19966" s="27" t="s">
        <v>18</v>
      </c>
      <c r="G19966" s="27">
        <v>130</v>
      </c>
      <c r="H19966" s="27" t="s">
        <v>86424</v>
      </c>
      <c r="I19966" s="27" t="s">
        <v>16</v>
      </c>
      <c r="J19966" s="27" t="s">
        <v>86425</v>
      </c>
      <c r="K19966" s="27" t="s">
        <v>86426</v>
      </c>
      <c r="L19966" s="27" t="s">
        <v>23</v>
      </c>
      <c r="M19966" s="27" t="s">
        <v>16</v>
      </c>
      <c r="N19966" s="27" t="s">
        <v>24</v>
      </c>
    </row>
    <row r="19967" spans="1:14" x14ac:dyDescent="0.3">
      <c r="A19967" s="22">
        <v>44854</v>
      </c>
      <c r="B19967" s="22">
        <v>44853</v>
      </c>
      <c r="C19967" s="27" t="s">
        <v>86427</v>
      </c>
      <c r="D19967" s="27" t="s">
        <v>16</v>
      </c>
      <c r="E19967" s="27" t="s">
        <v>17</v>
      </c>
      <c r="F19967" s="27" t="s">
        <v>18</v>
      </c>
      <c r="G19967" s="27">
        <v>130</v>
      </c>
      <c r="H19967" s="27" t="s">
        <v>86428</v>
      </c>
      <c r="I19967" s="27" t="s">
        <v>86429</v>
      </c>
      <c r="J19967" s="27" t="s">
        <v>86430</v>
      </c>
      <c r="K19967" s="27" t="s">
        <v>86431</v>
      </c>
      <c r="L19967" s="27" t="s">
        <v>23</v>
      </c>
      <c r="M19967" s="27" t="s">
        <v>23</v>
      </c>
      <c r="N19967" s="27" t="s">
        <v>24</v>
      </c>
    </row>
    <row r="19968" spans="1:14" x14ac:dyDescent="0.3">
      <c r="A19968" s="22">
        <v>45050</v>
      </c>
      <c r="B19968" s="22">
        <v>44895</v>
      </c>
      <c r="C19968" s="27" t="s">
        <v>86432</v>
      </c>
      <c r="D19968" s="27" t="s">
        <v>16</v>
      </c>
      <c r="E19968" s="27" t="s">
        <v>17</v>
      </c>
      <c r="F19968" s="27" t="s">
        <v>18</v>
      </c>
      <c r="G19968" s="27">
        <v>130</v>
      </c>
      <c r="H19968" s="27" t="s">
        <v>16</v>
      </c>
      <c r="I19968" s="27" t="s">
        <v>9258</v>
      </c>
      <c r="J19968" s="27" t="s">
        <v>86433</v>
      </c>
      <c r="K19968" s="27" t="s">
        <v>86434</v>
      </c>
      <c r="L19968" s="27" t="s">
        <v>16</v>
      </c>
      <c r="M19968" s="27" t="s">
        <v>23</v>
      </c>
      <c r="N19968" s="27" t="s">
        <v>146</v>
      </c>
    </row>
    <row r="19969" spans="1:14" x14ac:dyDescent="0.3">
      <c r="A19969" s="22">
        <v>45161</v>
      </c>
      <c r="B19969" s="22">
        <v>45161</v>
      </c>
      <c r="C19969" s="27" t="s">
        <v>86435</v>
      </c>
      <c r="D19969" s="27" t="s">
        <v>16</v>
      </c>
      <c r="E19969" s="27" t="s">
        <v>17</v>
      </c>
      <c r="F19969" s="27" t="s">
        <v>18</v>
      </c>
      <c r="G19969" s="27">
        <v>130</v>
      </c>
      <c r="H19969" s="27" t="s">
        <v>26746</v>
      </c>
      <c r="I19969" s="27" t="s">
        <v>86436</v>
      </c>
      <c r="J19969" s="27" t="s">
        <v>86437</v>
      </c>
      <c r="K19969" s="27" t="s">
        <v>86438</v>
      </c>
      <c r="L19969" s="27" t="s">
        <v>16</v>
      </c>
      <c r="M19969" s="27" t="s">
        <v>23</v>
      </c>
      <c r="N19969" s="27" t="s">
        <v>146</v>
      </c>
    </row>
    <row r="19970" spans="1:14" x14ac:dyDescent="0.3">
      <c r="A19970" s="22">
        <v>45184</v>
      </c>
      <c r="B19970" s="22">
        <v>45184</v>
      </c>
      <c r="C19970" s="27" t="s">
        <v>86439</v>
      </c>
      <c r="D19970" s="27" t="s">
        <v>16</v>
      </c>
      <c r="E19970" s="27" t="s">
        <v>17</v>
      </c>
      <c r="F19970" s="27" t="s">
        <v>141</v>
      </c>
      <c r="G19970" s="27">
        <v>130</v>
      </c>
      <c r="H19970" s="27" t="s">
        <v>86440</v>
      </c>
      <c r="I19970" s="27" t="s">
        <v>86441</v>
      </c>
      <c r="J19970" s="27" t="s">
        <v>86442</v>
      </c>
      <c r="K19970" s="27" t="s">
        <v>86443</v>
      </c>
      <c r="L19970" s="27" t="s">
        <v>5061</v>
      </c>
      <c r="M19970" s="27" t="s">
        <v>5061</v>
      </c>
      <c r="N19970" s="27" t="s">
        <v>24</v>
      </c>
    </row>
    <row r="19971" spans="1:14" x14ac:dyDescent="0.3">
      <c r="A19971" s="22">
        <v>45196</v>
      </c>
      <c r="B19971" s="22">
        <v>45114</v>
      </c>
      <c r="C19971" s="27" t="s">
        <v>86444</v>
      </c>
      <c r="D19971" s="27" t="s">
        <v>16</v>
      </c>
      <c r="E19971" s="27" t="s">
        <v>17</v>
      </c>
      <c r="F19971" s="27" t="s">
        <v>18</v>
      </c>
      <c r="G19971" s="27">
        <v>130</v>
      </c>
      <c r="H19971" s="27" t="s">
        <v>86445</v>
      </c>
      <c r="I19971" s="27" t="s">
        <v>16</v>
      </c>
      <c r="J19971" s="27" t="s">
        <v>86446</v>
      </c>
      <c r="K19971" s="27" t="s">
        <v>86447</v>
      </c>
      <c r="L19971" s="27" t="s">
        <v>16</v>
      </c>
      <c r="M19971" s="27" t="s">
        <v>16</v>
      </c>
      <c r="N19971" s="27" t="s">
        <v>146</v>
      </c>
    </row>
    <row r="19972" spans="1:14" x14ac:dyDescent="0.3">
      <c r="A19972" s="22">
        <v>45337</v>
      </c>
      <c r="B19972" s="22">
        <v>45337</v>
      </c>
      <c r="C19972" s="27" t="s">
        <v>86448</v>
      </c>
      <c r="D19972" s="27" t="s">
        <v>16</v>
      </c>
      <c r="E19972" s="27" t="s">
        <v>17</v>
      </c>
      <c r="F19972" s="27" t="s">
        <v>18</v>
      </c>
      <c r="G19972" s="27">
        <v>130</v>
      </c>
      <c r="H19972" s="27" t="s">
        <v>86449</v>
      </c>
      <c r="I19972" s="27" t="s">
        <v>16</v>
      </c>
      <c r="J19972" s="27" t="s">
        <v>86450</v>
      </c>
      <c r="K19972" s="27" t="s">
        <v>86451</v>
      </c>
      <c r="L19972" s="27" t="s">
        <v>13480</v>
      </c>
      <c r="M19972" s="27" t="s">
        <v>16</v>
      </c>
      <c r="N19972" s="27" t="s">
        <v>24</v>
      </c>
    </row>
    <row r="19973" spans="1:14" x14ac:dyDescent="0.3">
      <c r="A19973" s="22">
        <v>45358</v>
      </c>
      <c r="B19973" s="22">
        <v>45357</v>
      </c>
      <c r="C19973" s="27" t="s">
        <v>86452</v>
      </c>
      <c r="D19973" s="27" t="s">
        <v>16</v>
      </c>
      <c r="E19973" s="27" t="s">
        <v>17</v>
      </c>
      <c r="F19973" s="27" t="s">
        <v>18</v>
      </c>
      <c r="G19973" s="27">
        <v>130</v>
      </c>
      <c r="H19973" s="27" t="s">
        <v>86453</v>
      </c>
      <c r="I19973" s="27" t="s">
        <v>29874</v>
      </c>
      <c r="J19973" s="27" t="s">
        <v>86454</v>
      </c>
      <c r="K19973" s="27" t="s">
        <v>86455</v>
      </c>
      <c r="L19973" s="27" t="s">
        <v>23</v>
      </c>
      <c r="M19973" s="27" t="s">
        <v>23</v>
      </c>
      <c r="N19973" s="27" t="s">
        <v>24</v>
      </c>
    </row>
    <row r="19974" spans="1:14" x14ac:dyDescent="0.3">
      <c r="A19974" s="22">
        <v>45373</v>
      </c>
      <c r="B19974" s="22">
        <v>45251</v>
      </c>
      <c r="C19974" s="27" t="s">
        <v>86456</v>
      </c>
      <c r="D19974" s="27" t="s">
        <v>16</v>
      </c>
      <c r="E19974" s="27" t="s">
        <v>17</v>
      </c>
      <c r="F19974" s="27" t="s">
        <v>18</v>
      </c>
      <c r="G19974" s="27">
        <v>130</v>
      </c>
      <c r="H19974" s="27" t="s">
        <v>86457</v>
      </c>
      <c r="I19974" s="27" t="s">
        <v>86458</v>
      </c>
      <c r="J19974" s="27" t="s">
        <v>86459</v>
      </c>
      <c r="K19974" s="27" t="s">
        <v>86460</v>
      </c>
      <c r="L19974" s="27" t="s">
        <v>23</v>
      </c>
      <c r="M19974" s="27" t="s">
        <v>86461</v>
      </c>
      <c r="N19974" s="27" t="s">
        <v>24</v>
      </c>
    </row>
    <row r="19975" spans="1:14" x14ac:dyDescent="0.3">
      <c r="A19975" s="22">
        <v>45421</v>
      </c>
      <c r="B19975" s="22">
        <v>45420</v>
      </c>
      <c r="C19975" s="27" t="s">
        <v>86462</v>
      </c>
      <c r="D19975" s="27" t="s">
        <v>16</v>
      </c>
      <c r="E19975" s="27" t="s">
        <v>17</v>
      </c>
      <c r="F19975" s="27" t="s">
        <v>18</v>
      </c>
      <c r="G19975" s="27">
        <v>130</v>
      </c>
      <c r="H19975" s="27" t="s">
        <v>76310</v>
      </c>
      <c r="I19975" s="27" t="s">
        <v>86463</v>
      </c>
      <c r="J19975" s="27" t="s">
        <v>86464</v>
      </c>
      <c r="K19975" s="27" t="s">
        <v>86465</v>
      </c>
      <c r="L19975" s="27" t="s">
        <v>23</v>
      </c>
      <c r="M19975" s="27" t="s">
        <v>98</v>
      </c>
      <c r="N19975" s="27" t="s">
        <v>24</v>
      </c>
    </row>
    <row r="19976" spans="1:14" x14ac:dyDescent="0.3">
      <c r="A19976" s="22">
        <v>45463</v>
      </c>
      <c r="B19976" s="22">
        <v>45463</v>
      </c>
      <c r="C19976" s="27" t="s">
        <v>86466</v>
      </c>
      <c r="D19976" s="27" t="s">
        <v>16</v>
      </c>
      <c r="E19976" s="27" t="s">
        <v>17</v>
      </c>
      <c r="F19976" s="27" t="s">
        <v>18</v>
      </c>
      <c r="G19976" s="27">
        <v>130</v>
      </c>
      <c r="H19976" s="27" t="s">
        <v>28890</v>
      </c>
      <c r="I19976" s="27" t="s">
        <v>86467</v>
      </c>
      <c r="J19976" s="27" t="s">
        <v>86468</v>
      </c>
      <c r="K19976" s="27" t="s">
        <v>86469</v>
      </c>
      <c r="L19976" s="27" t="s">
        <v>23</v>
      </c>
      <c r="M19976" s="27" t="s">
        <v>23</v>
      </c>
      <c r="N19976" s="27" t="s">
        <v>24</v>
      </c>
    </row>
    <row r="19977" spans="1:14" x14ac:dyDescent="0.3">
      <c r="A19977" s="22">
        <v>45580</v>
      </c>
      <c r="B19977" s="22">
        <v>45565</v>
      </c>
      <c r="C19977" s="27" t="s">
        <v>86470</v>
      </c>
      <c r="D19977" s="27" t="s">
        <v>16</v>
      </c>
      <c r="E19977" s="27" t="s">
        <v>17</v>
      </c>
      <c r="F19977" s="27" t="s">
        <v>18</v>
      </c>
      <c r="G19977" s="27">
        <v>130</v>
      </c>
      <c r="H19977" s="27" t="s">
        <v>86471</v>
      </c>
      <c r="I19977" s="27" t="s">
        <v>16</v>
      </c>
      <c r="J19977" s="27" t="s">
        <v>86472</v>
      </c>
      <c r="K19977" s="27" t="s">
        <v>86473</v>
      </c>
      <c r="L19977" s="27" t="s">
        <v>16</v>
      </c>
      <c r="M19977" s="27" t="s">
        <v>16</v>
      </c>
      <c r="N19977" s="27" t="s">
        <v>24</v>
      </c>
    </row>
    <row r="19978" spans="1:14" x14ac:dyDescent="0.3">
      <c r="A19978" s="22">
        <v>45593</v>
      </c>
      <c r="B19978" s="22">
        <v>45590</v>
      </c>
      <c r="C19978" s="27" t="s">
        <v>86474</v>
      </c>
      <c r="D19978" s="27" t="s">
        <v>16</v>
      </c>
      <c r="E19978" s="27" t="s">
        <v>17</v>
      </c>
      <c r="F19978" s="27" t="s">
        <v>18</v>
      </c>
      <c r="G19978" s="27">
        <v>130</v>
      </c>
      <c r="H19978" s="27" t="s">
        <v>86475</v>
      </c>
      <c r="I19978" s="27" t="s">
        <v>2338</v>
      </c>
      <c r="J19978" s="27" t="s">
        <v>86476</v>
      </c>
      <c r="K19978" s="27" t="s">
        <v>86477</v>
      </c>
      <c r="L19978" s="27" t="s">
        <v>16</v>
      </c>
      <c r="M19978" s="27" t="s">
        <v>59</v>
      </c>
      <c r="N19978" s="27" t="s">
        <v>24</v>
      </c>
    </row>
    <row r="19979" spans="1:14" x14ac:dyDescent="0.3">
      <c r="A19979" s="22">
        <v>45621</v>
      </c>
      <c r="B19979" s="22">
        <v>45621</v>
      </c>
      <c r="C19979" s="27" t="s">
        <v>86478</v>
      </c>
      <c r="D19979" s="27" t="s">
        <v>16</v>
      </c>
      <c r="E19979" s="27" t="s">
        <v>17</v>
      </c>
      <c r="F19979" s="27" t="s">
        <v>18</v>
      </c>
      <c r="G19979" s="27">
        <v>130</v>
      </c>
      <c r="H19979" s="27" t="s">
        <v>10168</v>
      </c>
      <c r="I19979" s="27" t="s">
        <v>845</v>
      </c>
      <c r="J19979" s="27" t="s">
        <v>86479</v>
      </c>
      <c r="K19979" s="27" t="s">
        <v>86480</v>
      </c>
      <c r="L19979" s="27" t="s">
        <v>16</v>
      </c>
      <c r="M19979" s="27" t="s">
        <v>23</v>
      </c>
      <c r="N19979" s="27" t="s">
        <v>146</v>
      </c>
    </row>
    <row r="19980" spans="1:14" x14ac:dyDescent="0.3">
      <c r="A19980" s="22">
        <v>45693</v>
      </c>
      <c r="B19980" s="22">
        <v>45692</v>
      </c>
      <c r="C19980" s="27" t="s">
        <v>86481</v>
      </c>
      <c r="D19980" s="27" t="s">
        <v>16</v>
      </c>
      <c r="E19980" s="27" t="s">
        <v>17</v>
      </c>
      <c r="F19980" s="27" t="s">
        <v>141</v>
      </c>
      <c r="G19980" s="27">
        <v>130</v>
      </c>
      <c r="H19980" s="27" t="s">
        <v>86482</v>
      </c>
      <c r="I19980" s="27" t="s">
        <v>16</v>
      </c>
      <c r="J19980" s="27" t="s">
        <v>86483</v>
      </c>
      <c r="K19980" s="27" t="s">
        <v>86484</v>
      </c>
      <c r="L19980" s="27" t="s">
        <v>86485</v>
      </c>
      <c r="M19980" s="27" t="s">
        <v>16</v>
      </c>
      <c r="N19980" s="27" t="s">
        <v>24</v>
      </c>
    </row>
    <row r="19981" spans="1:14" x14ac:dyDescent="0.3">
      <c r="A19981" s="22">
        <v>45707</v>
      </c>
      <c r="B19981" s="22">
        <v>45707</v>
      </c>
      <c r="C19981" s="27" t="s">
        <v>86486</v>
      </c>
      <c r="D19981" s="27" t="s">
        <v>16</v>
      </c>
      <c r="E19981" s="27" t="s">
        <v>17</v>
      </c>
      <c r="F19981" s="27" t="s">
        <v>18</v>
      </c>
      <c r="G19981" s="27">
        <v>130</v>
      </c>
      <c r="H19981" s="27" t="s">
        <v>86487</v>
      </c>
      <c r="I19981" s="27" t="s">
        <v>86488</v>
      </c>
      <c r="J19981" s="27" t="s">
        <v>86489</v>
      </c>
      <c r="K19981" s="27" t="s">
        <v>86490</v>
      </c>
      <c r="L19981" s="27" t="s">
        <v>23</v>
      </c>
      <c r="M19981" s="27" t="s">
        <v>23</v>
      </c>
      <c r="N19981" s="27" t="s">
        <v>24</v>
      </c>
    </row>
    <row r="19982" spans="1:14" x14ac:dyDescent="0.3">
      <c r="A19982" s="22">
        <v>45762</v>
      </c>
      <c r="B19982" s="22">
        <v>45762</v>
      </c>
      <c r="C19982" s="27" t="s">
        <v>86491</v>
      </c>
      <c r="D19982" s="27" t="s">
        <v>16</v>
      </c>
      <c r="E19982" s="27" t="s">
        <v>17</v>
      </c>
      <c r="F19982" s="27" t="s">
        <v>18</v>
      </c>
      <c r="G19982" s="27">
        <v>130</v>
      </c>
      <c r="H19982" s="27" t="s">
        <v>3797</v>
      </c>
      <c r="I19982" s="27" t="s">
        <v>78270</v>
      </c>
      <c r="J19982" s="27" t="s">
        <v>86492</v>
      </c>
      <c r="K19982" s="27" t="s">
        <v>86493</v>
      </c>
      <c r="L19982" s="27" t="s">
        <v>111</v>
      </c>
      <c r="M19982" s="27" t="s">
        <v>111</v>
      </c>
      <c r="N19982" s="27" t="s">
        <v>24</v>
      </c>
    </row>
    <row r="19983" spans="1:14" x14ac:dyDescent="0.3">
      <c r="A19983" s="22">
        <v>45768</v>
      </c>
      <c r="B19983" s="22">
        <v>45768</v>
      </c>
      <c r="C19983" s="27" t="s">
        <v>86494</v>
      </c>
      <c r="D19983" s="27" t="s">
        <v>16</v>
      </c>
      <c r="E19983" s="27" t="s">
        <v>17</v>
      </c>
      <c r="F19983" s="27" t="s">
        <v>18</v>
      </c>
      <c r="G19983" s="27">
        <v>130</v>
      </c>
      <c r="H19983" s="27" t="s">
        <v>86495</v>
      </c>
      <c r="I19983" s="27" t="s">
        <v>4308</v>
      </c>
      <c r="J19983" s="27" t="s">
        <v>86496</v>
      </c>
      <c r="K19983" s="27" t="s">
        <v>86497</v>
      </c>
      <c r="L19983" s="27" t="s">
        <v>16</v>
      </c>
      <c r="M19983" s="27" t="s">
        <v>23</v>
      </c>
      <c r="N19983" s="27" t="s">
        <v>146</v>
      </c>
    </row>
    <row r="19984" spans="1:14" x14ac:dyDescent="0.3">
      <c r="A19984" s="22">
        <v>45828</v>
      </c>
      <c r="B19984" s="22">
        <v>45828</v>
      </c>
      <c r="C19984" s="27" t="s">
        <v>86498</v>
      </c>
      <c r="D19984" s="27" t="s">
        <v>16</v>
      </c>
      <c r="E19984" s="27" t="s">
        <v>17</v>
      </c>
      <c r="F19984" s="27" t="s">
        <v>18</v>
      </c>
      <c r="G19984" s="27">
        <v>130</v>
      </c>
      <c r="H19984" s="27" t="s">
        <v>86499</v>
      </c>
      <c r="I19984" s="27" t="s">
        <v>86500</v>
      </c>
      <c r="J19984" s="27" t="s">
        <v>86501</v>
      </c>
      <c r="K19984" s="27" t="s">
        <v>86502</v>
      </c>
      <c r="L19984" s="27" t="s">
        <v>16</v>
      </c>
      <c r="M19984" s="27" t="s">
        <v>23</v>
      </c>
      <c r="N19984" s="27" t="s">
        <v>146</v>
      </c>
    </row>
    <row r="19985" spans="1:14" x14ac:dyDescent="0.3">
      <c r="A19985" s="22">
        <v>44620</v>
      </c>
      <c r="B19985" s="22">
        <v>44620</v>
      </c>
      <c r="C19985" s="27" t="s">
        <v>86503</v>
      </c>
      <c r="D19985" s="27" t="s">
        <v>16</v>
      </c>
      <c r="E19985" s="27" t="s">
        <v>17</v>
      </c>
      <c r="F19985" s="27" t="s">
        <v>18</v>
      </c>
      <c r="G19985" s="27">
        <v>130</v>
      </c>
      <c r="H19985" s="27" t="s">
        <v>39985</v>
      </c>
      <c r="I19985" s="27" t="s">
        <v>16</v>
      </c>
      <c r="J19985" s="27" t="s">
        <v>86504</v>
      </c>
      <c r="K19985" s="27" t="s">
        <v>86505</v>
      </c>
      <c r="L19985" s="27" t="s">
        <v>16</v>
      </c>
      <c r="M19985" s="27" t="s">
        <v>16</v>
      </c>
      <c r="N19985" s="27" t="s">
        <v>146</v>
      </c>
    </row>
    <row r="19986" spans="1:14" x14ac:dyDescent="0.3">
      <c r="A19986" s="22">
        <v>43726</v>
      </c>
      <c r="B19986" s="22">
        <v>43726</v>
      </c>
      <c r="C19986" s="27" t="s">
        <v>76122</v>
      </c>
      <c r="D19986" s="27" t="s">
        <v>86506</v>
      </c>
      <c r="E19986" s="27" t="s">
        <v>17</v>
      </c>
      <c r="F19986" s="27" t="s">
        <v>18</v>
      </c>
      <c r="G19986" s="27">
        <v>130</v>
      </c>
      <c r="H19986" s="27" t="s">
        <v>86507</v>
      </c>
      <c r="I19986" s="27" t="s">
        <v>86508</v>
      </c>
      <c r="J19986" s="27" t="s">
        <v>86509</v>
      </c>
      <c r="K19986" s="27" t="s">
        <v>86510</v>
      </c>
      <c r="L19986" s="27" t="s">
        <v>350</v>
      </c>
      <c r="M19986" s="27" t="s">
        <v>16</v>
      </c>
      <c r="N19986" s="27" t="s">
        <v>24</v>
      </c>
    </row>
    <row r="19987" spans="1:14" x14ac:dyDescent="0.3">
      <c r="A19987" s="22">
        <v>43368</v>
      </c>
      <c r="B19987" s="22">
        <v>43368</v>
      </c>
      <c r="C19987" s="27" t="s">
        <v>86511</v>
      </c>
      <c r="D19987" s="27" t="s">
        <v>16</v>
      </c>
      <c r="E19987" s="27" t="s">
        <v>17</v>
      </c>
      <c r="F19987" s="27" t="s">
        <v>18</v>
      </c>
      <c r="G19987" s="27">
        <v>129.97</v>
      </c>
      <c r="H19987" s="27" t="s">
        <v>86512</v>
      </c>
      <c r="I19987" s="27" t="s">
        <v>16</v>
      </c>
      <c r="J19987" s="27" t="s">
        <v>86513</v>
      </c>
      <c r="K19987" s="27" t="s">
        <v>86514</v>
      </c>
      <c r="L19987" s="27" t="s">
        <v>16</v>
      </c>
      <c r="M19987" s="27" t="s">
        <v>16</v>
      </c>
      <c r="N19987" s="27" t="s">
        <v>24</v>
      </c>
    </row>
    <row r="19988" spans="1:14" x14ac:dyDescent="0.3">
      <c r="A19988" s="22">
        <v>44651</v>
      </c>
      <c r="B19988" s="22">
        <v>44651</v>
      </c>
      <c r="C19988" s="27" t="s">
        <v>86515</v>
      </c>
      <c r="D19988" s="27" t="s">
        <v>16</v>
      </c>
      <c r="E19988" s="27" t="s">
        <v>17</v>
      </c>
      <c r="F19988" s="27" t="s">
        <v>18</v>
      </c>
      <c r="G19988" s="27">
        <v>129.97</v>
      </c>
      <c r="H19988" s="27" t="s">
        <v>86516</v>
      </c>
      <c r="I19988" s="27" t="s">
        <v>3876</v>
      </c>
      <c r="J19988" s="27" t="s">
        <v>86517</v>
      </c>
      <c r="K19988" s="27" t="s">
        <v>86518</v>
      </c>
      <c r="L19988" s="27" t="s">
        <v>16</v>
      </c>
      <c r="M19988" s="27" t="s">
        <v>1088</v>
      </c>
      <c r="N19988" s="27" t="s">
        <v>146</v>
      </c>
    </row>
    <row r="19989" spans="1:14" x14ac:dyDescent="0.3">
      <c r="A19989" s="22">
        <v>43605</v>
      </c>
      <c r="B19989" s="22">
        <v>43602</v>
      </c>
      <c r="C19989" s="27" t="s">
        <v>86519</v>
      </c>
      <c r="D19989" s="27" t="s">
        <v>16</v>
      </c>
      <c r="E19989" s="27" t="s">
        <v>17</v>
      </c>
      <c r="F19989" s="27" t="s">
        <v>18</v>
      </c>
      <c r="G19989" s="27">
        <v>129.97</v>
      </c>
      <c r="H19989" s="27" t="s">
        <v>86520</v>
      </c>
      <c r="I19989" s="27" t="s">
        <v>86521</v>
      </c>
      <c r="J19989" s="27" t="s">
        <v>86522</v>
      </c>
      <c r="K19989" s="27" t="s">
        <v>86523</v>
      </c>
      <c r="L19989" s="27" t="s">
        <v>16</v>
      </c>
      <c r="M19989" s="27" t="s">
        <v>86524</v>
      </c>
      <c r="N19989" s="27" t="s">
        <v>146</v>
      </c>
    </row>
    <row r="19990" spans="1:14" x14ac:dyDescent="0.3">
      <c r="A19990" s="22">
        <v>44144</v>
      </c>
      <c r="B19990" s="22">
        <v>44144</v>
      </c>
      <c r="C19990" s="27" t="s">
        <v>86525</v>
      </c>
      <c r="D19990" s="27" t="s">
        <v>16</v>
      </c>
      <c r="E19990" s="27" t="s">
        <v>17</v>
      </c>
      <c r="F19990" s="27" t="s">
        <v>18</v>
      </c>
      <c r="G19990" s="27">
        <v>129.96</v>
      </c>
      <c r="H19990" s="27" t="s">
        <v>86526</v>
      </c>
      <c r="I19990" s="27" t="s">
        <v>86527</v>
      </c>
      <c r="J19990" s="27" t="s">
        <v>86528</v>
      </c>
      <c r="K19990" s="27" t="s">
        <v>86529</v>
      </c>
      <c r="L19990" s="27" t="s">
        <v>16</v>
      </c>
      <c r="M19990" s="27" t="s">
        <v>86530</v>
      </c>
      <c r="N19990" s="27" t="s">
        <v>146</v>
      </c>
    </row>
    <row r="19991" spans="1:14" x14ac:dyDescent="0.3">
      <c r="A19991" s="22">
        <v>45196</v>
      </c>
      <c r="B19991" s="22">
        <v>44995</v>
      </c>
      <c r="C19991" s="27" t="s">
        <v>86531</v>
      </c>
      <c r="D19991" s="27" t="s">
        <v>16</v>
      </c>
      <c r="E19991" s="27" t="s">
        <v>17</v>
      </c>
      <c r="F19991" s="27" t="s">
        <v>18</v>
      </c>
      <c r="G19991" s="27">
        <v>129.94999999999999</v>
      </c>
      <c r="H19991" s="27" t="s">
        <v>86532</v>
      </c>
      <c r="I19991" s="27" t="s">
        <v>16</v>
      </c>
      <c r="J19991" s="27" t="s">
        <v>86533</v>
      </c>
      <c r="K19991" s="27" t="s">
        <v>86534</v>
      </c>
      <c r="L19991" s="27" t="s">
        <v>23</v>
      </c>
      <c r="M19991" s="27" t="s">
        <v>16</v>
      </c>
      <c r="N19991" s="27" t="s">
        <v>24</v>
      </c>
    </row>
    <row r="19992" spans="1:14" x14ac:dyDescent="0.3">
      <c r="A19992" s="22">
        <v>45796</v>
      </c>
      <c r="B19992" s="22">
        <v>45796</v>
      </c>
      <c r="C19992" s="27" t="s">
        <v>86535</v>
      </c>
      <c r="D19992" s="27" t="s">
        <v>16</v>
      </c>
      <c r="E19992" s="27" t="s">
        <v>17</v>
      </c>
      <c r="F19992" s="27" t="s">
        <v>18</v>
      </c>
      <c r="G19992" s="27">
        <v>129.91</v>
      </c>
      <c r="H19992" s="27" t="s">
        <v>86536</v>
      </c>
      <c r="I19992" s="27" t="s">
        <v>16</v>
      </c>
      <c r="J19992" s="27" t="s">
        <v>86537</v>
      </c>
      <c r="K19992" s="27" t="s">
        <v>86538</v>
      </c>
      <c r="L19992" s="27" t="s">
        <v>16</v>
      </c>
      <c r="M19992" s="27" t="s">
        <v>16</v>
      </c>
      <c r="N19992" s="27" t="s">
        <v>146</v>
      </c>
    </row>
    <row r="19993" spans="1:14" x14ac:dyDescent="0.3">
      <c r="A19993" s="22">
        <v>45110</v>
      </c>
      <c r="B19993" s="22">
        <v>45110</v>
      </c>
      <c r="C19993" s="27" t="s">
        <v>86539</v>
      </c>
      <c r="D19993" s="27" t="s">
        <v>16</v>
      </c>
      <c r="E19993" s="27" t="s">
        <v>17</v>
      </c>
      <c r="F19993" s="27" t="s">
        <v>18</v>
      </c>
      <c r="G19993" s="27">
        <v>129.91</v>
      </c>
      <c r="H19993" s="27" t="s">
        <v>86540</v>
      </c>
      <c r="I19993" s="27" t="s">
        <v>86541</v>
      </c>
      <c r="J19993" s="27" t="s">
        <v>86542</v>
      </c>
      <c r="K19993" s="27" t="s">
        <v>86543</v>
      </c>
      <c r="L19993" s="27" t="s">
        <v>555</v>
      </c>
      <c r="M19993" s="27" t="s">
        <v>86544</v>
      </c>
      <c r="N19993" s="27" t="s">
        <v>24</v>
      </c>
    </row>
    <row r="19994" spans="1:14" x14ac:dyDescent="0.3">
      <c r="A19994" s="22">
        <v>45043</v>
      </c>
      <c r="B19994" s="22">
        <v>45042</v>
      </c>
      <c r="C19994" s="27" t="s">
        <v>86545</v>
      </c>
      <c r="D19994" s="27" t="s">
        <v>16</v>
      </c>
      <c r="E19994" s="27" t="s">
        <v>17</v>
      </c>
      <c r="F19994" s="27" t="s">
        <v>18</v>
      </c>
      <c r="G19994" s="27">
        <v>129.9</v>
      </c>
      <c r="H19994" s="27" t="s">
        <v>70242</v>
      </c>
      <c r="I19994" s="27" t="s">
        <v>16</v>
      </c>
      <c r="J19994" s="27" t="s">
        <v>86546</v>
      </c>
      <c r="K19994" s="27" t="s">
        <v>86547</v>
      </c>
      <c r="L19994" s="27" t="s">
        <v>23</v>
      </c>
      <c r="M19994" s="27" t="s">
        <v>16</v>
      </c>
      <c r="N19994" s="27" t="s">
        <v>24</v>
      </c>
    </row>
    <row r="19995" spans="1:14" x14ac:dyDescent="0.3">
      <c r="A19995" s="22">
        <v>44182</v>
      </c>
      <c r="B19995" s="22">
        <v>44182</v>
      </c>
      <c r="C19995" s="27" t="s">
        <v>86548</v>
      </c>
      <c r="D19995" s="27" t="s">
        <v>16</v>
      </c>
      <c r="E19995" s="27" t="s">
        <v>17</v>
      </c>
      <c r="F19995" s="27" t="s">
        <v>18</v>
      </c>
      <c r="G19995" s="27">
        <v>129.88999999999999</v>
      </c>
      <c r="H19995" s="27" t="s">
        <v>9825</v>
      </c>
      <c r="I19995" s="27" t="s">
        <v>4619</v>
      </c>
      <c r="J19995" s="27" t="s">
        <v>86549</v>
      </c>
      <c r="K19995" s="27" t="s">
        <v>86550</v>
      </c>
      <c r="L19995" s="27" t="s">
        <v>16</v>
      </c>
      <c r="M19995" s="27" t="s">
        <v>23</v>
      </c>
      <c r="N19995" s="27" t="s">
        <v>146</v>
      </c>
    </row>
    <row r="19996" spans="1:14" x14ac:dyDescent="0.3">
      <c r="A19996" s="22">
        <v>43988</v>
      </c>
      <c r="B19996" s="22">
        <v>43841</v>
      </c>
      <c r="C19996" s="27" t="s">
        <v>86551</v>
      </c>
      <c r="D19996" s="27" t="s">
        <v>16</v>
      </c>
      <c r="E19996" s="27" t="s">
        <v>17</v>
      </c>
      <c r="F19996" s="27" t="s">
        <v>18</v>
      </c>
      <c r="G19996" s="27">
        <v>129.88999999999999</v>
      </c>
      <c r="H19996" s="27" t="s">
        <v>86552</v>
      </c>
      <c r="I19996" s="27" t="s">
        <v>86553</v>
      </c>
      <c r="J19996" s="27" t="s">
        <v>86554</v>
      </c>
      <c r="K19996" s="27" t="s">
        <v>86555</v>
      </c>
      <c r="L19996" s="27" t="s">
        <v>16</v>
      </c>
      <c r="M19996" s="27" t="s">
        <v>86556</v>
      </c>
      <c r="N19996" s="27" t="s">
        <v>24</v>
      </c>
    </row>
    <row r="19997" spans="1:14" x14ac:dyDescent="0.3">
      <c r="A19997" s="22">
        <v>43556</v>
      </c>
      <c r="B19997" s="22">
        <v>43556</v>
      </c>
      <c r="C19997" s="27" t="s">
        <v>5041</v>
      </c>
      <c r="D19997" s="27" t="s">
        <v>5042</v>
      </c>
      <c r="E19997" s="27" t="s">
        <v>17</v>
      </c>
      <c r="F19997" s="27" t="s">
        <v>18</v>
      </c>
      <c r="G19997" s="27">
        <v>129.88</v>
      </c>
      <c r="H19997" s="27" t="s">
        <v>5043</v>
      </c>
      <c r="I19997" s="27" t="s">
        <v>86557</v>
      </c>
      <c r="J19997" s="27" t="s">
        <v>86558</v>
      </c>
      <c r="K19997" s="27" t="s">
        <v>86559</v>
      </c>
      <c r="L19997" s="27" t="s">
        <v>1817</v>
      </c>
      <c r="M19997" s="27" t="s">
        <v>53</v>
      </c>
      <c r="N19997" s="27" t="s">
        <v>24</v>
      </c>
    </row>
    <row r="19998" spans="1:14" x14ac:dyDescent="0.3">
      <c r="A19998" s="22">
        <v>43361</v>
      </c>
      <c r="B19998" s="22">
        <v>43361</v>
      </c>
      <c r="C19998" s="27" t="s">
        <v>86560</v>
      </c>
      <c r="D19998" s="27" t="s">
        <v>16</v>
      </c>
      <c r="E19998" s="27" t="s">
        <v>17</v>
      </c>
      <c r="F19998" s="27" t="s">
        <v>18</v>
      </c>
      <c r="G19998" s="27">
        <v>129.84</v>
      </c>
      <c r="H19998" s="27" t="s">
        <v>32314</v>
      </c>
      <c r="I19998" s="27" t="s">
        <v>16</v>
      </c>
      <c r="J19998" s="27" t="s">
        <v>86561</v>
      </c>
      <c r="K19998" s="27" t="s">
        <v>86562</v>
      </c>
      <c r="L19998" s="27" t="s">
        <v>16</v>
      </c>
      <c r="M19998" s="27" t="s">
        <v>16</v>
      </c>
      <c r="N19998" s="27" t="s">
        <v>146</v>
      </c>
    </row>
    <row r="19999" spans="1:14" x14ac:dyDescent="0.3">
      <c r="A19999" s="22">
        <v>43276</v>
      </c>
      <c r="B19999" s="22">
        <v>43251</v>
      </c>
      <c r="C19999" s="27" t="s">
        <v>86563</v>
      </c>
      <c r="D19999" s="27" t="s">
        <v>16</v>
      </c>
      <c r="E19999" s="27" t="s">
        <v>17</v>
      </c>
      <c r="F19999" s="27" t="s">
        <v>18</v>
      </c>
      <c r="G19999" s="27">
        <v>129.82</v>
      </c>
      <c r="H19999" s="27" t="s">
        <v>86564</v>
      </c>
      <c r="I19999" s="27" t="s">
        <v>18908</v>
      </c>
      <c r="J19999" s="27" t="s">
        <v>86565</v>
      </c>
      <c r="K19999" s="27" t="s">
        <v>86566</v>
      </c>
      <c r="L19999" s="27" t="s">
        <v>16</v>
      </c>
      <c r="M19999" s="27" t="s">
        <v>53</v>
      </c>
      <c r="N19999" s="27" t="s">
        <v>146</v>
      </c>
    </row>
    <row r="20000" spans="1:14" x14ac:dyDescent="0.3">
      <c r="A20000" s="22">
        <v>43683</v>
      </c>
      <c r="B20000" s="22">
        <v>43564</v>
      </c>
      <c r="C20000" s="27" t="s">
        <v>86567</v>
      </c>
      <c r="D20000" s="27" t="s">
        <v>16</v>
      </c>
      <c r="E20000" s="27" t="s">
        <v>17</v>
      </c>
      <c r="F20000" s="27" t="s">
        <v>18</v>
      </c>
      <c r="G20000" s="27">
        <v>129.80000000000001</v>
      </c>
      <c r="H20000" s="27" t="s">
        <v>86568</v>
      </c>
      <c r="I20000" s="27" t="s">
        <v>16</v>
      </c>
      <c r="J20000" s="27" t="s">
        <v>86569</v>
      </c>
      <c r="K20000" s="27" t="s">
        <v>86570</v>
      </c>
      <c r="L20000" s="27" t="s">
        <v>153</v>
      </c>
      <c r="M20000" s="27" t="s">
        <v>16</v>
      </c>
      <c r="N20000" s="27" t="s">
        <v>24</v>
      </c>
    </row>
    <row r="20001" spans="1:14" x14ac:dyDescent="0.3">
      <c r="A20001" s="22">
        <v>44417</v>
      </c>
      <c r="B20001" s="22">
        <v>44408</v>
      </c>
      <c r="C20001" s="27" t="s">
        <v>86571</v>
      </c>
      <c r="D20001" s="27" t="s">
        <v>16</v>
      </c>
      <c r="E20001" s="27" t="s">
        <v>17</v>
      </c>
      <c r="F20001" s="27" t="s">
        <v>141</v>
      </c>
      <c r="G20001" s="27">
        <v>129.80000000000001</v>
      </c>
      <c r="H20001" s="27" t="s">
        <v>16</v>
      </c>
      <c r="I20001" s="27" t="s">
        <v>56449</v>
      </c>
      <c r="J20001" s="27" t="s">
        <v>86572</v>
      </c>
      <c r="K20001" s="27" t="s">
        <v>86573</v>
      </c>
      <c r="L20001" s="27" t="s">
        <v>16</v>
      </c>
      <c r="M20001" s="27" t="s">
        <v>23</v>
      </c>
      <c r="N20001" s="27" t="s">
        <v>146</v>
      </c>
    </row>
    <row r="20002" spans="1:14" x14ac:dyDescent="0.3">
      <c r="A20002" s="22">
        <v>44742</v>
      </c>
      <c r="B20002" s="22">
        <v>44742</v>
      </c>
      <c r="C20002" s="27" t="s">
        <v>86574</v>
      </c>
      <c r="D20002" s="27" t="s">
        <v>16</v>
      </c>
      <c r="E20002" s="27" t="s">
        <v>17</v>
      </c>
      <c r="F20002" s="27" t="s">
        <v>557</v>
      </c>
      <c r="G20002" s="27">
        <v>129.80000000000001</v>
      </c>
      <c r="H20002" s="27" t="s">
        <v>8377</v>
      </c>
      <c r="I20002" s="27" t="s">
        <v>16</v>
      </c>
      <c r="J20002" s="27" t="s">
        <v>86575</v>
      </c>
      <c r="K20002" s="27" t="s">
        <v>86576</v>
      </c>
      <c r="L20002" s="27" t="s">
        <v>16</v>
      </c>
      <c r="M20002" s="27" t="s">
        <v>16</v>
      </c>
      <c r="N20002" s="27" t="s">
        <v>146</v>
      </c>
    </row>
    <row r="20003" spans="1:14" x14ac:dyDescent="0.3">
      <c r="A20003" s="22">
        <v>44155</v>
      </c>
      <c r="B20003" s="22">
        <v>44155</v>
      </c>
      <c r="C20003" s="27" t="s">
        <v>86577</v>
      </c>
      <c r="D20003" s="27" t="s">
        <v>16</v>
      </c>
      <c r="E20003" s="27" t="s">
        <v>17</v>
      </c>
      <c r="F20003" s="27" t="s">
        <v>18</v>
      </c>
      <c r="G20003" s="27">
        <v>129.78</v>
      </c>
      <c r="H20003" s="27" t="s">
        <v>86578</v>
      </c>
      <c r="I20003" s="27" t="s">
        <v>86579</v>
      </c>
      <c r="J20003" s="27" t="s">
        <v>86580</v>
      </c>
      <c r="K20003" s="27" t="s">
        <v>86581</v>
      </c>
      <c r="L20003" s="27" t="s">
        <v>321</v>
      </c>
      <c r="M20003" s="27" t="s">
        <v>86582</v>
      </c>
      <c r="N20003" s="27" t="s">
        <v>24</v>
      </c>
    </row>
    <row r="20004" spans="1:14" x14ac:dyDescent="0.3">
      <c r="A20004" s="22">
        <v>43440</v>
      </c>
      <c r="B20004" s="22">
        <v>43440</v>
      </c>
      <c r="C20004" s="27" t="s">
        <v>86583</v>
      </c>
      <c r="D20004" s="27" t="s">
        <v>16</v>
      </c>
      <c r="E20004" s="27" t="s">
        <v>17</v>
      </c>
      <c r="F20004" s="27" t="s">
        <v>18</v>
      </c>
      <c r="G20004" s="27">
        <v>129.78</v>
      </c>
      <c r="H20004" s="27" t="s">
        <v>86584</v>
      </c>
      <c r="I20004" s="27" t="s">
        <v>33908</v>
      </c>
      <c r="J20004" s="27" t="s">
        <v>86585</v>
      </c>
      <c r="K20004" s="27" t="s">
        <v>86586</v>
      </c>
      <c r="L20004" s="27" t="s">
        <v>16</v>
      </c>
      <c r="M20004" s="27" t="s">
        <v>321</v>
      </c>
      <c r="N20004" s="27" t="s">
        <v>146</v>
      </c>
    </row>
    <row r="20005" spans="1:14" x14ac:dyDescent="0.3">
      <c r="A20005" s="22">
        <v>44637</v>
      </c>
      <c r="B20005" s="22">
        <v>44637</v>
      </c>
      <c r="C20005" s="27" t="s">
        <v>86587</v>
      </c>
      <c r="D20005" s="27" t="s">
        <v>16</v>
      </c>
      <c r="E20005" s="27" t="s">
        <v>17</v>
      </c>
      <c r="F20005" s="27" t="s">
        <v>18</v>
      </c>
      <c r="G20005" s="27">
        <v>129.76</v>
      </c>
      <c r="H20005" s="27" t="s">
        <v>16</v>
      </c>
      <c r="I20005" s="27" t="s">
        <v>43707</v>
      </c>
      <c r="J20005" s="27" t="s">
        <v>86588</v>
      </c>
      <c r="K20005" s="27" t="s">
        <v>86589</v>
      </c>
      <c r="L20005" s="27" t="s">
        <v>16</v>
      </c>
      <c r="M20005" s="27" t="s">
        <v>23</v>
      </c>
      <c r="N20005" s="27" t="s">
        <v>24</v>
      </c>
    </row>
    <row r="20006" spans="1:14" x14ac:dyDescent="0.3">
      <c r="A20006" s="22">
        <v>43818</v>
      </c>
      <c r="B20006" s="22">
        <v>43818</v>
      </c>
      <c r="C20006" s="27" t="s">
        <v>86590</v>
      </c>
      <c r="D20006" s="27" t="s">
        <v>16</v>
      </c>
      <c r="E20006" s="27" t="s">
        <v>17</v>
      </c>
      <c r="F20006" s="27" t="s">
        <v>18</v>
      </c>
      <c r="G20006" s="27">
        <v>129.76</v>
      </c>
      <c r="H20006" s="27" t="s">
        <v>86591</v>
      </c>
      <c r="I20006" s="27" t="s">
        <v>86592</v>
      </c>
      <c r="J20006" s="27" t="s">
        <v>86593</v>
      </c>
      <c r="K20006" s="27" t="s">
        <v>86594</v>
      </c>
      <c r="L20006" s="27" t="s">
        <v>16</v>
      </c>
      <c r="M20006" s="27" t="s">
        <v>321</v>
      </c>
      <c r="N20006" s="27" t="s">
        <v>146</v>
      </c>
    </row>
    <row r="20007" spans="1:14" x14ac:dyDescent="0.3">
      <c r="A20007" s="22">
        <v>43787</v>
      </c>
      <c r="B20007" s="22">
        <v>43783</v>
      </c>
      <c r="C20007" s="27" t="s">
        <v>86595</v>
      </c>
      <c r="D20007" s="27" t="s">
        <v>16</v>
      </c>
      <c r="E20007" s="27" t="s">
        <v>17</v>
      </c>
      <c r="F20007" s="27" t="s">
        <v>18</v>
      </c>
      <c r="G20007" s="27">
        <v>129.72999999999999</v>
      </c>
      <c r="H20007" s="27" t="s">
        <v>5961</v>
      </c>
      <c r="I20007" s="27" t="s">
        <v>86596</v>
      </c>
      <c r="J20007" s="27" t="s">
        <v>86597</v>
      </c>
      <c r="K20007" s="27" t="s">
        <v>86598</v>
      </c>
      <c r="L20007" s="27" t="s">
        <v>16</v>
      </c>
      <c r="M20007" s="27" t="s">
        <v>23</v>
      </c>
      <c r="N20007" s="27" t="s">
        <v>146</v>
      </c>
    </row>
    <row r="20008" spans="1:14" x14ac:dyDescent="0.3">
      <c r="A20008" s="22">
        <v>44683</v>
      </c>
      <c r="B20008" s="22">
        <v>44683</v>
      </c>
      <c r="C20008" s="27" t="s">
        <v>86599</v>
      </c>
      <c r="D20008" s="27" t="s">
        <v>16</v>
      </c>
      <c r="E20008" s="27" t="s">
        <v>17</v>
      </c>
      <c r="F20008" s="27" t="s">
        <v>18</v>
      </c>
      <c r="G20008" s="27">
        <v>129.69999999999999</v>
      </c>
      <c r="H20008" s="27" t="s">
        <v>86600</v>
      </c>
      <c r="I20008" s="27" t="s">
        <v>16</v>
      </c>
      <c r="J20008" s="27" t="s">
        <v>86601</v>
      </c>
      <c r="K20008" s="27" t="s">
        <v>86602</v>
      </c>
      <c r="L20008" s="27" t="s">
        <v>16</v>
      </c>
      <c r="M20008" s="27" t="s">
        <v>16</v>
      </c>
      <c r="N20008" s="27" t="s">
        <v>146</v>
      </c>
    </row>
    <row r="20009" spans="1:14" x14ac:dyDescent="0.3">
      <c r="A20009" s="22">
        <v>43241</v>
      </c>
      <c r="B20009" s="22">
        <v>43240</v>
      </c>
      <c r="C20009" s="27" t="s">
        <v>1626</v>
      </c>
      <c r="D20009" s="27" t="s">
        <v>16</v>
      </c>
      <c r="E20009" s="27" t="s">
        <v>17</v>
      </c>
      <c r="F20009" s="27" t="s">
        <v>18</v>
      </c>
      <c r="G20009" s="27">
        <v>129.68</v>
      </c>
      <c r="H20009" s="27" t="s">
        <v>86603</v>
      </c>
      <c r="I20009" s="27" t="s">
        <v>86604</v>
      </c>
      <c r="J20009" s="27" t="s">
        <v>86605</v>
      </c>
      <c r="K20009" s="27" t="s">
        <v>86606</v>
      </c>
      <c r="L20009" s="27" t="s">
        <v>23</v>
      </c>
      <c r="M20009" s="27" t="s">
        <v>23</v>
      </c>
      <c r="N20009" s="27" t="s">
        <v>24</v>
      </c>
    </row>
    <row r="20010" spans="1:14" x14ac:dyDescent="0.3">
      <c r="A20010" s="22">
        <v>45293</v>
      </c>
      <c r="B20010" s="22">
        <v>45293</v>
      </c>
      <c r="C20010" s="27" t="s">
        <v>86607</v>
      </c>
      <c r="D20010" s="27" t="s">
        <v>16</v>
      </c>
      <c r="E20010" s="27" t="s">
        <v>17</v>
      </c>
      <c r="F20010" s="27" t="s">
        <v>141</v>
      </c>
      <c r="G20010" s="27">
        <v>129.68</v>
      </c>
      <c r="H20010" s="27" t="s">
        <v>86608</v>
      </c>
      <c r="I20010" s="27" t="s">
        <v>16</v>
      </c>
      <c r="J20010" s="27" t="s">
        <v>86609</v>
      </c>
      <c r="K20010" s="27" t="s">
        <v>86610</v>
      </c>
      <c r="L20010" s="27" t="s">
        <v>111</v>
      </c>
      <c r="M20010" s="27" t="s">
        <v>16</v>
      </c>
      <c r="N20010" s="27" t="s">
        <v>24</v>
      </c>
    </row>
    <row r="20011" spans="1:14" x14ac:dyDescent="0.3">
      <c r="A20011" s="22">
        <v>44172</v>
      </c>
      <c r="B20011" s="22">
        <v>44172</v>
      </c>
      <c r="C20011" s="27" t="s">
        <v>86611</v>
      </c>
      <c r="D20011" s="27" t="s">
        <v>16</v>
      </c>
      <c r="E20011" s="27" t="s">
        <v>17</v>
      </c>
      <c r="F20011" s="27" t="s">
        <v>18</v>
      </c>
      <c r="G20011" s="27">
        <v>129.66</v>
      </c>
      <c r="H20011" s="27" t="s">
        <v>19485</v>
      </c>
      <c r="I20011" s="27" t="s">
        <v>16</v>
      </c>
      <c r="J20011" s="27" t="s">
        <v>86612</v>
      </c>
      <c r="K20011" s="27" t="s">
        <v>86613</v>
      </c>
      <c r="L20011" s="27" t="s">
        <v>16</v>
      </c>
      <c r="M20011" s="27" t="s">
        <v>16</v>
      </c>
      <c r="N20011" s="27" t="s">
        <v>146</v>
      </c>
    </row>
    <row r="20012" spans="1:14" x14ac:dyDescent="0.3">
      <c r="A20012" s="22">
        <v>43726</v>
      </c>
      <c r="B20012" s="22">
        <v>43726</v>
      </c>
      <c r="C20012" s="27" t="s">
        <v>86614</v>
      </c>
      <c r="D20012" s="27" t="s">
        <v>16</v>
      </c>
      <c r="E20012" s="27" t="s">
        <v>17</v>
      </c>
      <c r="F20012" s="27" t="s">
        <v>18</v>
      </c>
      <c r="G20012" s="27">
        <v>129.66</v>
      </c>
      <c r="H20012" s="27" t="s">
        <v>86615</v>
      </c>
      <c r="I20012" s="27" t="s">
        <v>16</v>
      </c>
      <c r="J20012" s="27" t="s">
        <v>86616</v>
      </c>
      <c r="K20012" s="27" t="s">
        <v>86617</v>
      </c>
      <c r="L20012" s="27" t="s">
        <v>16</v>
      </c>
      <c r="M20012" s="27" t="s">
        <v>16</v>
      </c>
      <c r="N20012" s="27" t="s">
        <v>146</v>
      </c>
    </row>
    <row r="20013" spans="1:14" x14ac:dyDescent="0.3">
      <c r="A20013" s="22">
        <v>44260</v>
      </c>
      <c r="B20013" s="22">
        <v>44260</v>
      </c>
      <c r="C20013" s="27" t="s">
        <v>86618</v>
      </c>
      <c r="D20013" s="27" t="s">
        <v>16</v>
      </c>
      <c r="E20013" s="27" t="s">
        <v>17</v>
      </c>
      <c r="F20013" s="27" t="s">
        <v>141</v>
      </c>
      <c r="G20013" s="27">
        <v>129.65</v>
      </c>
      <c r="H20013" s="27" t="s">
        <v>86619</v>
      </c>
      <c r="I20013" s="27" t="s">
        <v>16</v>
      </c>
      <c r="J20013" s="27" t="s">
        <v>86620</v>
      </c>
      <c r="K20013" s="27" t="s">
        <v>86621</v>
      </c>
      <c r="L20013" s="27" t="s">
        <v>111</v>
      </c>
      <c r="M20013" s="27" t="s">
        <v>16</v>
      </c>
      <c r="N20013" s="27" t="s">
        <v>24</v>
      </c>
    </row>
    <row r="20014" spans="1:14" x14ac:dyDescent="0.3">
      <c r="A20014" s="22">
        <v>43636</v>
      </c>
      <c r="B20014" s="22">
        <v>43636</v>
      </c>
      <c r="C20014" s="27" t="s">
        <v>86622</v>
      </c>
      <c r="D20014" s="27" t="s">
        <v>16</v>
      </c>
      <c r="E20014" s="27" t="s">
        <v>17</v>
      </c>
      <c r="F20014" s="27" t="s">
        <v>18</v>
      </c>
      <c r="G20014" s="27">
        <v>129.65</v>
      </c>
      <c r="H20014" s="27" t="s">
        <v>86623</v>
      </c>
      <c r="I20014" s="27" t="s">
        <v>86624</v>
      </c>
      <c r="J20014" s="27" t="s">
        <v>86625</v>
      </c>
      <c r="K20014" s="27" t="s">
        <v>86626</v>
      </c>
      <c r="L20014" s="27" t="s">
        <v>16</v>
      </c>
      <c r="M20014" s="27" t="s">
        <v>86627</v>
      </c>
      <c r="N20014" s="27" t="s">
        <v>146</v>
      </c>
    </row>
    <row r="20015" spans="1:14" x14ac:dyDescent="0.3">
      <c r="A20015" s="22">
        <v>45022</v>
      </c>
      <c r="B20015" s="22">
        <v>44880</v>
      </c>
      <c r="C20015" s="27" t="s">
        <v>7615</v>
      </c>
      <c r="D20015" s="27" t="s">
        <v>16</v>
      </c>
      <c r="E20015" s="27" t="s">
        <v>17</v>
      </c>
      <c r="F20015" s="27" t="s">
        <v>18</v>
      </c>
      <c r="G20015" s="27">
        <v>129.63999999999999</v>
      </c>
      <c r="H20015" s="27" t="s">
        <v>25095</v>
      </c>
      <c r="I20015" s="27" t="s">
        <v>16</v>
      </c>
      <c r="J20015" s="27" t="s">
        <v>86628</v>
      </c>
      <c r="K20015" s="27" t="s">
        <v>86629</v>
      </c>
      <c r="L20015" s="27" t="s">
        <v>23</v>
      </c>
      <c r="M20015" s="27" t="s">
        <v>16</v>
      </c>
      <c r="N20015" s="27" t="s">
        <v>24</v>
      </c>
    </row>
    <row r="20016" spans="1:14" x14ac:dyDescent="0.3">
      <c r="A20016" s="22">
        <v>43445</v>
      </c>
      <c r="B20016" s="22">
        <v>43445</v>
      </c>
      <c r="C20016" s="27" t="s">
        <v>86630</v>
      </c>
      <c r="D20016" s="27" t="s">
        <v>16</v>
      </c>
      <c r="E20016" s="27" t="s">
        <v>17</v>
      </c>
      <c r="F20016" s="27" t="s">
        <v>18</v>
      </c>
      <c r="G20016" s="27">
        <v>129.63999999999999</v>
      </c>
      <c r="H20016" s="27" t="s">
        <v>36780</v>
      </c>
      <c r="I20016" s="27" t="s">
        <v>86631</v>
      </c>
      <c r="J20016" s="27" t="s">
        <v>86632</v>
      </c>
      <c r="K20016" s="27" t="s">
        <v>86633</v>
      </c>
      <c r="L20016" s="27" t="s">
        <v>321</v>
      </c>
      <c r="M20016" s="27" t="s">
        <v>16</v>
      </c>
      <c r="N20016" s="27" t="s">
        <v>146</v>
      </c>
    </row>
    <row r="20017" spans="1:14" x14ac:dyDescent="0.3">
      <c r="A20017" s="22">
        <v>45503</v>
      </c>
      <c r="B20017" s="22">
        <v>45503</v>
      </c>
      <c r="C20017" s="27" t="s">
        <v>86634</v>
      </c>
      <c r="D20017" s="27" t="s">
        <v>16</v>
      </c>
      <c r="E20017" s="27" t="s">
        <v>17</v>
      </c>
      <c r="F20017" s="27" t="s">
        <v>141</v>
      </c>
      <c r="G20017" s="27">
        <v>129.63</v>
      </c>
      <c r="H20017" s="27" t="s">
        <v>86635</v>
      </c>
      <c r="I20017" s="27" t="s">
        <v>86636</v>
      </c>
      <c r="J20017" s="27" t="s">
        <v>86637</v>
      </c>
      <c r="K20017" s="27" t="s">
        <v>86638</v>
      </c>
      <c r="L20017" s="27" t="s">
        <v>98</v>
      </c>
      <c r="M20017" s="27" t="s">
        <v>86639</v>
      </c>
      <c r="N20017" s="27" t="s">
        <v>24</v>
      </c>
    </row>
    <row r="20018" spans="1:14" x14ac:dyDescent="0.3">
      <c r="A20018" s="22">
        <v>44820</v>
      </c>
      <c r="B20018" s="22">
        <v>44820</v>
      </c>
      <c r="C20018" s="27" t="s">
        <v>11613</v>
      </c>
      <c r="D20018" s="27" t="s">
        <v>16</v>
      </c>
      <c r="E20018" s="27" t="s">
        <v>17</v>
      </c>
      <c r="F20018" s="27" t="s">
        <v>18</v>
      </c>
      <c r="G20018" s="27">
        <v>129.58000000000001</v>
      </c>
      <c r="H20018" s="27" t="s">
        <v>9525</v>
      </c>
      <c r="I20018" s="27" t="s">
        <v>86640</v>
      </c>
      <c r="J20018" s="27" t="s">
        <v>86641</v>
      </c>
      <c r="K20018" s="27" t="s">
        <v>86642</v>
      </c>
      <c r="L20018" s="27" t="s">
        <v>742</v>
      </c>
      <c r="M20018" s="27" t="s">
        <v>86643</v>
      </c>
      <c r="N20018" s="27" t="s">
        <v>24</v>
      </c>
    </row>
    <row r="20019" spans="1:14" x14ac:dyDescent="0.3">
      <c r="A20019" s="22">
        <v>44298</v>
      </c>
      <c r="B20019" s="22">
        <v>44298</v>
      </c>
      <c r="C20019" s="27" t="s">
        <v>86644</v>
      </c>
      <c r="D20019" s="27" t="s">
        <v>16</v>
      </c>
      <c r="E20019" s="27" t="s">
        <v>17</v>
      </c>
      <c r="F20019" s="27" t="s">
        <v>141</v>
      </c>
      <c r="G20019" s="27">
        <v>129.57</v>
      </c>
      <c r="H20019" s="27" t="s">
        <v>86645</v>
      </c>
      <c r="I20019" s="27" t="s">
        <v>86646</v>
      </c>
      <c r="J20019" s="27" t="s">
        <v>86647</v>
      </c>
      <c r="K20019" s="27" t="s">
        <v>86648</v>
      </c>
      <c r="L20019" s="27" t="s">
        <v>350</v>
      </c>
      <c r="M20019" s="27" t="s">
        <v>350</v>
      </c>
      <c r="N20019" s="27" t="s">
        <v>24</v>
      </c>
    </row>
    <row r="20020" spans="1:14" x14ac:dyDescent="0.3">
      <c r="A20020" s="22">
        <v>45830</v>
      </c>
      <c r="B20020" s="22">
        <v>45830</v>
      </c>
      <c r="C20020" s="27" t="s">
        <v>86649</v>
      </c>
      <c r="D20020" s="27" t="s">
        <v>16</v>
      </c>
      <c r="E20020" s="27" t="s">
        <v>17</v>
      </c>
      <c r="F20020" s="27" t="s">
        <v>18</v>
      </c>
      <c r="G20020" s="27">
        <v>129.57</v>
      </c>
      <c r="H20020" s="27" t="s">
        <v>86650</v>
      </c>
      <c r="I20020" s="27" t="s">
        <v>16</v>
      </c>
      <c r="J20020" s="27" t="s">
        <v>86651</v>
      </c>
      <c r="K20020" s="27" t="s">
        <v>86652</v>
      </c>
      <c r="L20020" s="27" t="s">
        <v>321</v>
      </c>
      <c r="M20020" s="27" t="s">
        <v>16</v>
      </c>
      <c r="N20020" s="27" t="s">
        <v>68</v>
      </c>
    </row>
    <row r="20021" spans="1:14" x14ac:dyDescent="0.3">
      <c r="A20021" s="22">
        <v>44428</v>
      </c>
      <c r="B20021" s="22">
        <v>44428</v>
      </c>
      <c r="C20021" s="27" t="s">
        <v>86653</v>
      </c>
      <c r="D20021" s="27" t="s">
        <v>16</v>
      </c>
      <c r="E20021" s="27" t="s">
        <v>17</v>
      </c>
      <c r="F20021" s="27" t="s">
        <v>141</v>
      </c>
      <c r="G20021" s="27">
        <v>129.57</v>
      </c>
      <c r="H20021" s="27" t="s">
        <v>86654</v>
      </c>
      <c r="I20021" s="27" t="s">
        <v>86655</v>
      </c>
      <c r="J20021" s="27" t="s">
        <v>86656</v>
      </c>
      <c r="K20021" s="27" t="s">
        <v>86657</v>
      </c>
      <c r="L20021" s="27" t="s">
        <v>350</v>
      </c>
      <c r="M20021" s="27" t="s">
        <v>86658</v>
      </c>
      <c r="N20021" s="27" t="s">
        <v>24</v>
      </c>
    </row>
    <row r="20022" spans="1:14" x14ac:dyDescent="0.3">
      <c r="A20022" s="22">
        <v>43763</v>
      </c>
      <c r="B20022" s="22">
        <v>43763</v>
      </c>
      <c r="C20022" s="27" t="s">
        <v>86659</v>
      </c>
      <c r="D20022" s="27" t="s">
        <v>86660</v>
      </c>
      <c r="E20022" s="27" t="s">
        <v>17</v>
      </c>
      <c r="F20022" s="27" t="s">
        <v>18</v>
      </c>
      <c r="G20022" s="27">
        <v>129.55000000000001</v>
      </c>
      <c r="H20022" s="27" t="s">
        <v>27900</v>
      </c>
      <c r="I20022" s="27" t="s">
        <v>86661</v>
      </c>
      <c r="J20022" s="27" t="s">
        <v>86662</v>
      </c>
      <c r="K20022" s="27" t="s">
        <v>86663</v>
      </c>
      <c r="L20022" s="27" t="s">
        <v>153</v>
      </c>
      <c r="M20022" s="27" t="s">
        <v>86664</v>
      </c>
      <c r="N20022" s="27" t="s">
        <v>24</v>
      </c>
    </row>
    <row r="20023" spans="1:14" x14ac:dyDescent="0.3">
      <c r="A20023" s="22">
        <v>45340</v>
      </c>
      <c r="B20023" s="22">
        <v>45340</v>
      </c>
      <c r="C20023" s="27" t="s">
        <v>86665</v>
      </c>
      <c r="D20023" s="27" t="s">
        <v>16</v>
      </c>
      <c r="E20023" s="27" t="s">
        <v>17</v>
      </c>
      <c r="F20023" s="27" t="s">
        <v>18</v>
      </c>
      <c r="G20023" s="27">
        <v>129.53</v>
      </c>
      <c r="H20023" s="27" t="s">
        <v>85151</v>
      </c>
      <c r="I20023" s="27" t="s">
        <v>86666</v>
      </c>
      <c r="J20023" s="27" t="s">
        <v>86667</v>
      </c>
      <c r="K20023" s="27" t="s">
        <v>86668</v>
      </c>
      <c r="L20023" s="27" t="s">
        <v>16</v>
      </c>
      <c r="M20023" s="27" t="s">
        <v>350</v>
      </c>
      <c r="N20023" s="27" t="s">
        <v>24</v>
      </c>
    </row>
    <row r="20024" spans="1:14" x14ac:dyDescent="0.3">
      <c r="A20024" s="22">
        <v>44140</v>
      </c>
      <c r="B20024" s="22">
        <v>44140</v>
      </c>
      <c r="C20024" s="27" t="s">
        <v>86669</v>
      </c>
      <c r="D20024" s="27" t="s">
        <v>16</v>
      </c>
      <c r="E20024" s="27" t="s">
        <v>17</v>
      </c>
      <c r="F20024" s="27" t="s">
        <v>18</v>
      </c>
      <c r="G20024" s="27">
        <v>129.52000000000001</v>
      </c>
      <c r="H20024" s="27" t="s">
        <v>61154</v>
      </c>
      <c r="I20024" s="27" t="s">
        <v>16</v>
      </c>
      <c r="J20024" s="27" t="s">
        <v>86670</v>
      </c>
      <c r="K20024" s="27" t="s">
        <v>86671</v>
      </c>
      <c r="L20024" s="27" t="s">
        <v>16</v>
      </c>
      <c r="M20024" s="27" t="s">
        <v>16</v>
      </c>
      <c r="N20024" s="27" t="s">
        <v>146</v>
      </c>
    </row>
    <row r="20025" spans="1:14" x14ac:dyDescent="0.3">
      <c r="A20025" s="22">
        <v>44942</v>
      </c>
      <c r="B20025" s="22">
        <v>44940</v>
      </c>
      <c r="C20025" s="27" t="s">
        <v>86672</v>
      </c>
      <c r="D20025" s="27" t="s">
        <v>86673</v>
      </c>
      <c r="E20025" s="27" t="s">
        <v>17</v>
      </c>
      <c r="F20025" s="27" t="s">
        <v>18</v>
      </c>
      <c r="G20025" s="27">
        <v>129.52000000000001</v>
      </c>
      <c r="H20025" s="27" t="s">
        <v>80245</v>
      </c>
      <c r="I20025" s="27" t="s">
        <v>86674</v>
      </c>
      <c r="J20025" s="27" t="s">
        <v>86675</v>
      </c>
      <c r="K20025" s="27" t="s">
        <v>86676</v>
      </c>
      <c r="L20025" s="27" t="s">
        <v>350</v>
      </c>
      <c r="M20025" s="27" t="s">
        <v>350</v>
      </c>
      <c r="N20025" s="27" t="s">
        <v>24</v>
      </c>
    </row>
    <row r="20026" spans="1:14" x14ac:dyDescent="0.3">
      <c r="A20026" s="22">
        <v>43558</v>
      </c>
      <c r="B20026" s="22">
        <v>43558</v>
      </c>
      <c r="C20026" s="27" t="s">
        <v>86677</v>
      </c>
      <c r="D20026" s="27" t="s">
        <v>16</v>
      </c>
      <c r="E20026" s="27" t="s">
        <v>17</v>
      </c>
      <c r="F20026" s="27" t="s">
        <v>18</v>
      </c>
      <c r="G20026" s="27">
        <v>129.5</v>
      </c>
      <c r="H20026" s="27" t="s">
        <v>86678</v>
      </c>
      <c r="I20026" s="27" t="s">
        <v>24011</v>
      </c>
      <c r="J20026" s="27" t="s">
        <v>86679</v>
      </c>
      <c r="K20026" s="27" t="s">
        <v>86680</v>
      </c>
      <c r="L20026" s="27" t="s">
        <v>16</v>
      </c>
      <c r="M20026" s="27" t="s">
        <v>16</v>
      </c>
      <c r="N20026" s="27" t="s">
        <v>146</v>
      </c>
    </row>
    <row r="20027" spans="1:14" x14ac:dyDescent="0.3">
      <c r="A20027" s="22">
        <v>43836</v>
      </c>
      <c r="B20027" s="22">
        <v>43799</v>
      </c>
      <c r="C20027" s="27" t="s">
        <v>86681</v>
      </c>
      <c r="D20027" s="27" t="s">
        <v>16</v>
      </c>
      <c r="E20027" s="27" t="s">
        <v>17</v>
      </c>
      <c r="F20027" s="27" t="s">
        <v>18</v>
      </c>
      <c r="G20027" s="27">
        <v>129.5</v>
      </c>
      <c r="H20027" s="27" t="s">
        <v>63284</v>
      </c>
      <c r="I20027" s="27" t="s">
        <v>16</v>
      </c>
      <c r="J20027" s="27" t="s">
        <v>86682</v>
      </c>
      <c r="K20027" s="27" t="s">
        <v>86683</v>
      </c>
      <c r="L20027" s="27" t="s">
        <v>16</v>
      </c>
      <c r="M20027" s="27" t="s">
        <v>16</v>
      </c>
      <c r="N20027" s="27" t="s">
        <v>146</v>
      </c>
    </row>
    <row r="20028" spans="1:14" x14ac:dyDescent="0.3">
      <c r="A20028" s="22">
        <v>43818</v>
      </c>
      <c r="B20028" s="22">
        <v>43818</v>
      </c>
      <c r="C20028" s="27" t="s">
        <v>86684</v>
      </c>
      <c r="D20028" s="27" t="s">
        <v>16</v>
      </c>
      <c r="E20028" s="27" t="s">
        <v>17</v>
      </c>
      <c r="F20028" s="27" t="s">
        <v>18</v>
      </c>
      <c r="G20028" s="27">
        <v>129.5</v>
      </c>
      <c r="H20028" s="27" t="s">
        <v>86685</v>
      </c>
      <c r="I20028" s="27" t="s">
        <v>24404</v>
      </c>
      <c r="J20028" s="27" t="s">
        <v>86686</v>
      </c>
      <c r="K20028" s="27" t="s">
        <v>86687</v>
      </c>
      <c r="L20028" s="27" t="s">
        <v>16</v>
      </c>
      <c r="M20028" s="27" t="s">
        <v>23</v>
      </c>
      <c r="N20028" s="27" t="s">
        <v>146</v>
      </c>
    </row>
    <row r="20029" spans="1:14" x14ac:dyDescent="0.3">
      <c r="A20029" s="22">
        <v>44174</v>
      </c>
      <c r="B20029" s="22">
        <v>44173</v>
      </c>
      <c r="C20029" s="27" t="s">
        <v>86688</v>
      </c>
      <c r="D20029" s="27" t="s">
        <v>16</v>
      </c>
      <c r="E20029" s="27" t="s">
        <v>17</v>
      </c>
      <c r="F20029" s="27" t="s">
        <v>18</v>
      </c>
      <c r="G20029" s="27">
        <v>129.5</v>
      </c>
      <c r="H20029" s="27" t="s">
        <v>29567</v>
      </c>
      <c r="I20029" s="27" t="s">
        <v>26178</v>
      </c>
      <c r="J20029" s="27" t="s">
        <v>86689</v>
      </c>
      <c r="K20029" s="27" t="s">
        <v>86690</v>
      </c>
      <c r="L20029" s="27" t="s">
        <v>16</v>
      </c>
      <c r="M20029" s="27" t="s">
        <v>23</v>
      </c>
      <c r="N20029" s="27" t="s">
        <v>146</v>
      </c>
    </row>
    <row r="20030" spans="1:14" x14ac:dyDescent="0.3">
      <c r="A20030" s="22">
        <v>44441</v>
      </c>
      <c r="B20030" s="22">
        <v>44440</v>
      </c>
      <c r="C20030" s="27" t="s">
        <v>86691</v>
      </c>
      <c r="D20030" s="27" t="s">
        <v>16</v>
      </c>
      <c r="E20030" s="27" t="s">
        <v>17</v>
      </c>
      <c r="F20030" s="27" t="s">
        <v>18</v>
      </c>
      <c r="G20030" s="27">
        <v>129.5</v>
      </c>
      <c r="H20030" s="27" t="s">
        <v>86692</v>
      </c>
      <c r="I20030" s="27" t="s">
        <v>16</v>
      </c>
      <c r="J20030" s="27" t="s">
        <v>86693</v>
      </c>
      <c r="K20030" s="27" t="s">
        <v>86694</v>
      </c>
      <c r="L20030" s="27" t="s">
        <v>23</v>
      </c>
      <c r="M20030" s="27" t="s">
        <v>16</v>
      </c>
      <c r="N20030" s="27" t="s">
        <v>24</v>
      </c>
    </row>
    <row r="20031" spans="1:14" x14ac:dyDescent="0.3">
      <c r="A20031" s="22">
        <v>45643</v>
      </c>
      <c r="B20031" s="22">
        <v>45643</v>
      </c>
      <c r="C20031" s="27" t="s">
        <v>86695</v>
      </c>
      <c r="D20031" s="27" t="s">
        <v>16</v>
      </c>
      <c r="E20031" s="27" t="s">
        <v>17</v>
      </c>
      <c r="F20031" s="27" t="s">
        <v>18</v>
      </c>
      <c r="G20031" s="27">
        <v>129.5</v>
      </c>
      <c r="H20031" s="27" t="s">
        <v>15905</v>
      </c>
      <c r="I20031" s="27" t="s">
        <v>16</v>
      </c>
      <c r="J20031" s="27" t="s">
        <v>86696</v>
      </c>
      <c r="K20031" s="27" t="s">
        <v>86697</v>
      </c>
      <c r="L20031" s="27" t="s">
        <v>23</v>
      </c>
      <c r="M20031" s="27" t="s">
        <v>16</v>
      </c>
      <c r="N20031" s="27" t="s">
        <v>24</v>
      </c>
    </row>
    <row r="20032" spans="1:14" x14ac:dyDescent="0.3">
      <c r="A20032" s="22">
        <v>45272</v>
      </c>
      <c r="B20032" s="22">
        <v>45271</v>
      </c>
      <c r="C20032" s="27" t="s">
        <v>86698</v>
      </c>
      <c r="D20032" s="27" t="s">
        <v>16</v>
      </c>
      <c r="E20032" s="27" t="s">
        <v>17</v>
      </c>
      <c r="F20032" s="27" t="s">
        <v>18</v>
      </c>
      <c r="G20032" s="27">
        <v>129.49</v>
      </c>
      <c r="H20032" s="27" t="s">
        <v>86699</v>
      </c>
      <c r="I20032" s="27" t="s">
        <v>81637</v>
      </c>
      <c r="J20032" s="27" t="s">
        <v>86700</v>
      </c>
      <c r="K20032" s="27" t="s">
        <v>86701</v>
      </c>
      <c r="L20032" s="27" t="s">
        <v>16</v>
      </c>
      <c r="M20032" s="27" t="s">
        <v>1088</v>
      </c>
      <c r="N20032" s="27" t="s">
        <v>146</v>
      </c>
    </row>
    <row r="20033" spans="1:14" x14ac:dyDescent="0.3">
      <c r="A20033" s="22">
        <v>43406</v>
      </c>
      <c r="B20033" s="22">
        <v>43343</v>
      </c>
      <c r="C20033" s="27" t="s">
        <v>86702</v>
      </c>
      <c r="D20033" s="27" t="s">
        <v>16</v>
      </c>
      <c r="E20033" s="27" t="s">
        <v>17</v>
      </c>
      <c r="F20033" s="27" t="s">
        <v>18</v>
      </c>
      <c r="G20033" s="27">
        <v>129.49</v>
      </c>
      <c r="H20033" s="27" t="s">
        <v>46413</v>
      </c>
      <c r="I20033" s="27" t="s">
        <v>16</v>
      </c>
      <c r="J20033" s="27" t="s">
        <v>86703</v>
      </c>
      <c r="K20033" s="27" t="s">
        <v>86704</v>
      </c>
      <c r="L20033" s="27" t="s">
        <v>321</v>
      </c>
      <c r="M20033" s="27" t="s">
        <v>16</v>
      </c>
      <c r="N20033" s="27" t="s">
        <v>24</v>
      </c>
    </row>
    <row r="20034" spans="1:14" x14ac:dyDescent="0.3">
      <c r="A20034" s="22">
        <v>43244</v>
      </c>
      <c r="B20034" s="22">
        <v>43244</v>
      </c>
      <c r="C20034" s="27" t="s">
        <v>86705</v>
      </c>
      <c r="D20034" s="27" t="s">
        <v>16</v>
      </c>
      <c r="E20034" s="27" t="s">
        <v>17</v>
      </c>
      <c r="F20034" s="27" t="s">
        <v>18</v>
      </c>
      <c r="G20034" s="27">
        <v>129.49</v>
      </c>
      <c r="H20034" s="27" t="s">
        <v>23957</v>
      </c>
      <c r="I20034" s="27" t="s">
        <v>47096</v>
      </c>
      <c r="J20034" s="27" t="s">
        <v>86706</v>
      </c>
      <c r="K20034" s="27" t="s">
        <v>86707</v>
      </c>
      <c r="L20034" s="27" t="s">
        <v>16</v>
      </c>
      <c r="M20034" s="27" t="s">
        <v>16</v>
      </c>
      <c r="N20034" s="27" t="s">
        <v>146</v>
      </c>
    </row>
    <row r="20035" spans="1:14" x14ac:dyDescent="0.3">
      <c r="A20035" s="22">
        <v>45562</v>
      </c>
      <c r="B20035" s="22">
        <v>45562</v>
      </c>
      <c r="C20035" s="27" t="s">
        <v>86708</v>
      </c>
      <c r="D20035" s="27" t="s">
        <v>16</v>
      </c>
      <c r="E20035" s="27" t="s">
        <v>17</v>
      </c>
      <c r="F20035" s="27" t="s">
        <v>141</v>
      </c>
      <c r="G20035" s="27">
        <v>129.47</v>
      </c>
      <c r="H20035" s="27" t="s">
        <v>16</v>
      </c>
      <c r="I20035" s="27" t="s">
        <v>57910</v>
      </c>
      <c r="J20035" s="27" t="s">
        <v>86709</v>
      </c>
      <c r="K20035" s="27" t="s">
        <v>86710</v>
      </c>
      <c r="L20035" s="27" t="s">
        <v>16</v>
      </c>
      <c r="M20035" s="27" t="s">
        <v>153</v>
      </c>
      <c r="N20035" s="27" t="s">
        <v>146</v>
      </c>
    </row>
    <row r="20036" spans="1:14" x14ac:dyDescent="0.3">
      <c r="A20036" s="22">
        <v>43521</v>
      </c>
      <c r="B20036" s="22">
        <v>43521</v>
      </c>
      <c r="C20036" s="27" t="s">
        <v>86711</v>
      </c>
      <c r="D20036" s="27" t="s">
        <v>16</v>
      </c>
      <c r="E20036" s="27" t="s">
        <v>17</v>
      </c>
      <c r="F20036" s="27" t="s">
        <v>18</v>
      </c>
      <c r="G20036" s="27">
        <v>129.46</v>
      </c>
      <c r="H20036" s="27" t="s">
        <v>20045</v>
      </c>
      <c r="I20036" s="27" t="s">
        <v>86712</v>
      </c>
      <c r="J20036" s="27" t="s">
        <v>86713</v>
      </c>
      <c r="K20036" s="27" t="s">
        <v>86714</v>
      </c>
      <c r="L20036" s="27" t="s">
        <v>36</v>
      </c>
      <c r="M20036" s="27" t="s">
        <v>189</v>
      </c>
      <c r="N20036" s="27" t="s">
        <v>24</v>
      </c>
    </row>
    <row r="20037" spans="1:14" x14ac:dyDescent="0.3">
      <c r="A20037" s="22">
        <v>44441</v>
      </c>
      <c r="B20037" s="22">
        <v>44441</v>
      </c>
      <c r="C20037" s="27" t="s">
        <v>86715</v>
      </c>
      <c r="D20037" s="27" t="s">
        <v>16</v>
      </c>
      <c r="E20037" s="27" t="s">
        <v>17</v>
      </c>
      <c r="F20037" s="27" t="s">
        <v>18</v>
      </c>
      <c r="G20037" s="27">
        <v>129.44</v>
      </c>
      <c r="H20037" s="27" t="s">
        <v>28776</v>
      </c>
      <c r="I20037" s="27" t="s">
        <v>16</v>
      </c>
      <c r="J20037" s="27" t="s">
        <v>86716</v>
      </c>
      <c r="K20037" s="27" t="s">
        <v>86717</v>
      </c>
      <c r="L20037" s="27" t="s">
        <v>16</v>
      </c>
      <c r="M20037" s="27" t="s">
        <v>16</v>
      </c>
      <c r="N20037" s="27" t="s">
        <v>24</v>
      </c>
    </row>
    <row r="20038" spans="1:14" x14ac:dyDescent="0.3">
      <c r="A20038" s="22">
        <v>44002</v>
      </c>
      <c r="B20038" s="22">
        <v>44002</v>
      </c>
      <c r="C20038" s="27" t="s">
        <v>86718</v>
      </c>
      <c r="D20038" s="27" t="s">
        <v>16</v>
      </c>
      <c r="E20038" s="27" t="s">
        <v>17</v>
      </c>
      <c r="F20038" s="27" t="s">
        <v>18</v>
      </c>
      <c r="G20038" s="27">
        <v>129.43</v>
      </c>
      <c r="H20038" s="27" t="s">
        <v>86719</v>
      </c>
      <c r="I20038" s="27" t="s">
        <v>26046</v>
      </c>
      <c r="J20038" s="27" t="s">
        <v>86720</v>
      </c>
      <c r="K20038" s="27" t="s">
        <v>86721</v>
      </c>
      <c r="L20038" s="27" t="s">
        <v>16</v>
      </c>
      <c r="M20038" s="27" t="s">
        <v>973</v>
      </c>
      <c r="N20038" s="27" t="s">
        <v>24</v>
      </c>
    </row>
    <row r="20039" spans="1:14" x14ac:dyDescent="0.3">
      <c r="A20039" s="22">
        <v>43305</v>
      </c>
      <c r="B20039" s="22">
        <v>43305</v>
      </c>
      <c r="C20039" s="27" t="s">
        <v>86722</v>
      </c>
      <c r="D20039" s="27" t="s">
        <v>16</v>
      </c>
      <c r="E20039" s="27" t="s">
        <v>17</v>
      </c>
      <c r="F20039" s="27" t="s">
        <v>557</v>
      </c>
      <c r="G20039" s="27">
        <v>129.41999999999999</v>
      </c>
      <c r="H20039" s="27" t="s">
        <v>86723</v>
      </c>
      <c r="I20039" s="27" t="s">
        <v>52737</v>
      </c>
      <c r="J20039" s="27" t="s">
        <v>86724</v>
      </c>
      <c r="K20039" s="27" t="s">
        <v>86725</v>
      </c>
      <c r="L20039" s="27" t="s">
        <v>16</v>
      </c>
      <c r="M20039" s="27" t="s">
        <v>350</v>
      </c>
      <c r="N20039" s="27" t="s">
        <v>24</v>
      </c>
    </row>
    <row r="20040" spans="1:14" x14ac:dyDescent="0.3">
      <c r="A20040" s="22">
        <v>45505</v>
      </c>
      <c r="B20040" s="22">
        <v>45483</v>
      </c>
      <c r="C20040" s="27" t="s">
        <v>86726</v>
      </c>
      <c r="D20040" s="27" t="s">
        <v>16</v>
      </c>
      <c r="E20040" s="27" t="s">
        <v>17</v>
      </c>
      <c r="F20040" s="27" t="s">
        <v>18</v>
      </c>
      <c r="G20040" s="27">
        <v>129.41999999999999</v>
      </c>
      <c r="H20040" s="27" t="s">
        <v>86727</v>
      </c>
      <c r="I20040" s="27" t="s">
        <v>86728</v>
      </c>
      <c r="J20040" s="27" t="s">
        <v>86729</v>
      </c>
      <c r="K20040" s="27" t="s">
        <v>86730</v>
      </c>
      <c r="L20040" s="27" t="s">
        <v>315</v>
      </c>
      <c r="M20040" s="27" t="s">
        <v>86731</v>
      </c>
      <c r="N20040" s="27" t="s">
        <v>24</v>
      </c>
    </row>
    <row r="20041" spans="1:14" x14ac:dyDescent="0.3">
      <c r="A20041" s="22">
        <v>43809</v>
      </c>
      <c r="B20041" s="22">
        <v>43809</v>
      </c>
      <c r="C20041" s="27" t="s">
        <v>86732</v>
      </c>
      <c r="D20041" s="27" t="s">
        <v>16</v>
      </c>
      <c r="E20041" s="27" t="s">
        <v>17</v>
      </c>
      <c r="F20041" s="27" t="s">
        <v>141</v>
      </c>
      <c r="G20041" s="27">
        <v>129.41999999999999</v>
      </c>
      <c r="H20041" s="27" t="s">
        <v>86733</v>
      </c>
      <c r="I20041" s="27" t="s">
        <v>86734</v>
      </c>
      <c r="J20041" s="27" t="s">
        <v>86735</v>
      </c>
      <c r="K20041" s="27" t="s">
        <v>86736</v>
      </c>
      <c r="L20041" s="27" t="s">
        <v>16</v>
      </c>
      <c r="M20041" s="27" t="s">
        <v>2108</v>
      </c>
      <c r="N20041" s="27" t="s">
        <v>24</v>
      </c>
    </row>
    <row r="20042" spans="1:14" x14ac:dyDescent="0.3">
      <c r="A20042" s="22">
        <v>44224</v>
      </c>
      <c r="B20042" s="22">
        <v>44173</v>
      </c>
      <c r="C20042" s="27" t="s">
        <v>86737</v>
      </c>
      <c r="D20042" s="27" t="s">
        <v>16</v>
      </c>
      <c r="E20042" s="27" t="s">
        <v>17</v>
      </c>
      <c r="F20042" s="27" t="s">
        <v>18</v>
      </c>
      <c r="G20042" s="27">
        <v>129.4</v>
      </c>
      <c r="H20042" s="27" t="s">
        <v>86738</v>
      </c>
      <c r="I20042" s="27" t="s">
        <v>86739</v>
      </c>
      <c r="J20042" s="27" t="s">
        <v>86740</v>
      </c>
      <c r="K20042" s="27" t="s">
        <v>86741</v>
      </c>
      <c r="L20042" s="27" t="s">
        <v>134</v>
      </c>
      <c r="M20042" s="27" t="s">
        <v>86742</v>
      </c>
      <c r="N20042" s="27" t="s">
        <v>24</v>
      </c>
    </row>
    <row r="20043" spans="1:14" x14ac:dyDescent="0.3">
      <c r="A20043" s="22">
        <v>43836</v>
      </c>
      <c r="B20043" s="22">
        <v>43831</v>
      </c>
      <c r="C20043" s="27" t="s">
        <v>62982</v>
      </c>
      <c r="D20043" s="27" t="s">
        <v>16</v>
      </c>
      <c r="E20043" s="27" t="s">
        <v>17</v>
      </c>
      <c r="F20043" s="27" t="s">
        <v>18</v>
      </c>
      <c r="G20043" s="27">
        <v>129.36000000000001</v>
      </c>
      <c r="H20043" s="27" t="s">
        <v>62973</v>
      </c>
      <c r="I20043" s="27" t="s">
        <v>44374</v>
      </c>
      <c r="J20043" s="27" t="s">
        <v>86743</v>
      </c>
      <c r="K20043" s="27" t="s">
        <v>86744</v>
      </c>
      <c r="L20043" s="27" t="s">
        <v>53</v>
      </c>
      <c r="M20043" s="27" t="s">
        <v>53</v>
      </c>
      <c r="N20043" s="27" t="s">
        <v>24</v>
      </c>
    </row>
    <row r="20044" spans="1:14" x14ac:dyDescent="0.3">
      <c r="A20044" s="22">
        <v>44813</v>
      </c>
      <c r="B20044" s="22">
        <v>44813</v>
      </c>
      <c r="C20044" s="27" t="s">
        <v>86745</v>
      </c>
      <c r="D20044" s="27" t="s">
        <v>16</v>
      </c>
      <c r="E20044" s="27" t="s">
        <v>17</v>
      </c>
      <c r="F20044" s="27" t="s">
        <v>18</v>
      </c>
      <c r="G20044" s="27">
        <v>129.34</v>
      </c>
      <c r="H20044" s="27" t="s">
        <v>86746</v>
      </c>
      <c r="I20044" s="27" t="s">
        <v>16</v>
      </c>
      <c r="J20044" s="27" t="s">
        <v>86747</v>
      </c>
      <c r="K20044" s="27" t="s">
        <v>86748</v>
      </c>
      <c r="L20044" s="27" t="s">
        <v>16</v>
      </c>
      <c r="M20044" s="27" t="s">
        <v>16</v>
      </c>
      <c r="N20044" s="27" t="s">
        <v>146</v>
      </c>
    </row>
    <row r="20045" spans="1:14" x14ac:dyDescent="0.3">
      <c r="A20045" s="22">
        <v>43537</v>
      </c>
      <c r="B20045" s="22">
        <v>43523</v>
      </c>
      <c r="C20045" s="27" t="s">
        <v>86749</v>
      </c>
      <c r="D20045" s="27" t="s">
        <v>16</v>
      </c>
      <c r="E20045" s="27" t="s">
        <v>17</v>
      </c>
      <c r="F20045" s="27" t="s">
        <v>18</v>
      </c>
      <c r="G20045" s="27">
        <v>129.30000000000001</v>
      </c>
      <c r="H20045" s="27" t="s">
        <v>3092</v>
      </c>
      <c r="I20045" s="27" t="s">
        <v>2151</v>
      </c>
      <c r="J20045" s="27" t="s">
        <v>86750</v>
      </c>
      <c r="K20045" s="27" t="s">
        <v>86751</v>
      </c>
      <c r="L20045" s="27" t="s">
        <v>16</v>
      </c>
      <c r="M20045" s="27" t="s">
        <v>23</v>
      </c>
      <c r="N20045" s="27" t="s">
        <v>146</v>
      </c>
    </row>
    <row r="20046" spans="1:14" x14ac:dyDescent="0.3">
      <c r="A20046" s="22">
        <v>44681</v>
      </c>
      <c r="B20046" s="22">
        <v>44672</v>
      </c>
      <c r="C20046" s="27" t="s">
        <v>86752</v>
      </c>
      <c r="D20046" s="27" t="s">
        <v>16</v>
      </c>
      <c r="E20046" s="27" t="s">
        <v>17</v>
      </c>
      <c r="F20046" s="27" t="s">
        <v>18</v>
      </c>
      <c r="G20046" s="27">
        <v>129.29</v>
      </c>
      <c r="H20046" s="27" t="s">
        <v>86753</v>
      </c>
      <c r="I20046" s="27" t="s">
        <v>16</v>
      </c>
      <c r="J20046" s="27" t="s">
        <v>86754</v>
      </c>
      <c r="K20046" s="27" t="s">
        <v>86755</v>
      </c>
      <c r="L20046" s="27" t="s">
        <v>16</v>
      </c>
      <c r="M20046" s="27" t="s">
        <v>16</v>
      </c>
      <c r="N20046" s="27" t="s">
        <v>24</v>
      </c>
    </row>
    <row r="20047" spans="1:14" x14ac:dyDescent="0.3">
      <c r="A20047" s="22">
        <v>44590</v>
      </c>
      <c r="B20047" s="22">
        <v>44589</v>
      </c>
      <c r="C20047" s="27" t="s">
        <v>86756</v>
      </c>
      <c r="D20047" s="27" t="s">
        <v>16</v>
      </c>
      <c r="E20047" s="27" t="s">
        <v>17</v>
      </c>
      <c r="F20047" s="27" t="s">
        <v>18</v>
      </c>
      <c r="G20047" s="27">
        <v>129.28</v>
      </c>
      <c r="H20047" s="27" t="s">
        <v>86757</v>
      </c>
      <c r="I20047" s="27" t="s">
        <v>56295</v>
      </c>
      <c r="J20047" s="27" t="s">
        <v>86758</v>
      </c>
      <c r="K20047" s="27" t="s">
        <v>86759</v>
      </c>
      <c r="L20047" s="27" t="s">
        <v>16</v>
      </c>
      <c r="M20047" s="27" t="s">
        <v>350</v>
      </c>
      <c r="N20047" s="27" t="s">
        <v>24</v>
      </c>
    </row>
    <row r="20048" spans="1:14" x14ac:dyDescent="0.3">
      <c r="A20048" s="22">
        <v>44068</v>
      </c>
      <c r="B20048" s="22">
        <v>44067</v>
      </c>
      <c r="C20048" s="27" t="s">
        <v>86760</v>
      </c>
      <c r="D20048" s="27" t="s">
        <v>16</v>
      </c>
      <c r="E20048" s="27" t="s">
        <v>17</v>
      </c>
      <c r="F20048" s="27" t="s">
        <v>18</v>
      </c>
      <c r="G20048" s="27">
        <v>129.27000000000001</v>
      </c>
      <c r="H20048" s="27" t="s">
        <v>7274</v>
      </c>
      <c r="I20048" s="27" t="s">
        <v>16</v>
      </c>
      <c r="J20048" s="27" t="s">
        <v>86761</v>
      </c>
      <c r="K20048" s="27" t="s">
        <v>86762</v>
      </c>
      <c r="L20048" s="27" t="s">
        <v>16</v>
      </c>
      <c r="M20048" s="27" t="s">
        <v>16</v>
      </c>
      <c r="N20048" s="27" t="s">
        <v>146</v>
      </c>
    </row>
    <row r="20049" spans="1:14" x14ac:dyDescent="0.3">
      <c r="A20049" s="22">
        <v>44301</v>
      </c>
      <c r="B20049" s="22">
        <v>44300</v>
      </c>
      <c r="C20049" s="27" t="s">
        <v>86763</v>
      </c>
      <c r="D20049" s="27" t="s">
        <v>16</v>
      </c>
      <c r="E20049" s="27" t="s">
        <v>17</v>
      </c>
      <c r="F20049" s="27" t="s">
        <v>141</v>
      </c>
      <c r="G20049" s="27">
        <v>129.25</v>
      </c>
      <c r="H20049" s="27" t="s">
        <v>86764</v>
      </c>
      <c r="I20049" s="27" t="s">
        <v>86765</v>
      </c>
      <c r="J20049" s="27" t="s">
        <v>86766</v>
      </c>
      <c r="K20049" s="27" t="s">
        <v>86767</v>
      </c>
      <c r="L20049" s="27" t="s">
        <v>350</v>
      </c>
      <c r="M20049" s="27" t="s">
        <v>350</v>
      </c>
      <c r="N20049" s="27" t="s">
        <v>24</v>
      </c>
    </row>
    <row r="20050" spans="1:14" x14ac:dyDescent="0.3">
      <c r="A20050" s="22">
        <v>43356</v>
      </c>
      <c r="B20050" s="22">
        <v>43281</v>
      </c>
      <c r="C20050" s="27" t="s">
        <v>86768</v>
      </c>
      <c r="D20050" s="27" t="s">
        <v>16</v>
      </c>
      <c r="E20050" s="27" t="s">
        <v>17</v>
      </c>
      <c r="F20050" s="27" t="s">
        <v>18</v>
      </c>
      <c r="G20050" s="27">
        <v>129.22999999999999</v>
      </c>
      <c r="H20050" s="27" t="s">
        <v>16</v>
      </c>
      <c r="I20050" s="27" t="s">
        <v>75809</v>
      </c>
      <c r="J20050" s="27" t="s">
        <v>86769</v>
      </c>
      <c r="K20050" s="27" t="s">
        <v>86770</v>
      </c>
      <c r="L20050" s="27" t="s">
        <v>16</v>
      </c>
      <c r="M20050" s="27" t="s">
        <v>134</v>
      </c>
      <c r="N20050" s="27" t="s">
        <v>24</v>
      </c>
    </row>
    <row r="20051" spans="1:14" x14ac:dyDescent="0.3">
      <c r="A20051" s="22">
        <v>43542</v>
      </c>
      <c r="B20051" s="22">
        <v>43542</v>
      </c>
      <c r="C20051" s="27" t="s">
        <v>86771</v>
      </c>
      <c r="D20051" s="27" t="s">
        <v>16</v>
      </c>
      <c r="E20051" s="27" t="s">
        <v>17</v>
      </c>
      <c r="F20051" s="27" t="s">
        <v>18</v>
      </c>
      <c r="G20051" s="27">
        <v>129.22</v>
      </c>
      <c r="H20051" s="27" t="s">
        <v>86772</v>
      </c>
      <c r="I20051" s="27" t="s">
        <v>86773</v>
      </c>
      <c r="J20051" s="27" t="s">
        <v>86774</v>
      </c>
      <c r="K20051" s="27" t="s">
        <v>86775</v>
      </c>
      <c r="L20051" s="27" t="s">
        <v>16</v>
      </c>
      <c r="M20051" s="27" t="s">
        <v>86776</v>
      </c>
      <c r="N20051" s="27" t="s">
        <v>24</v>
      </c>
    </row>
    <row r="20052" spans="1:14" x14ac:dyDescent="0.3">
      <c r="A20052" s="22">
        <v>45180</v>
      </c>
      <c r="B20052" s="22">
        <v>45180</v>
      </c>
      <c r="C20052" s="27" t="s">
        <v>86777</v>
      </c>
      <c r="D20052" s="27" t="s">
        <v>16</v>
      </c>
      <c r="E20052" s="27" t="s">
        <v>17</v>
      </c>
      <c r="F20052" s="27" t="s">
        <v>18</v>
      </c>
      <c r="G20052" s="27">
        <v>129.21</v>
      </c>
      <c r="H20052" s="27" t="s">
        <v>30911</v>
      </c>
      <c r="I20052" s="27" t="s">
        <v>86778</v>
      </c>
      <c r="J20052" s="27" t="s">
        <v>86779</v>
      </c>
      <c r="K20052" s="27" t="s">
        <v>86780</v>
      </c>
      <c r="L20052" s="27" t="s">
        <v>16</v>
      </c>
      <c r="M20052" s="27" t="s">
        <v>16</v>
      </c>
      <c r="N20052" s="27" t="s">
        <v>24</v>
      </c>
    </row>
    <row r="20053" spans="1:14" x14ac:dyDescent="0.3">
      <c r="A20053" s="22">
        <v>45597</v>
      </c>
      <c r="B20053" s="22">
        <v>45597</v>
      </c>
      <c r="C20053" s="27" t="s">
        <v>86781</v>
      </c>
      <c r="D20053" s="27" t="s">
        <v>16</v>
      </c>
      <c r="E20053" s="27" t="s">
        <v>17</v>
      </c>
      <c r="F20053" s="27" t="s">
        <v>18</v>
      </c>
      <c r="G20053" s="27">
        <v>129.19999999999999</v>
      </c>
      <c r="H20053" s="27" t="s">
        <v>35806</v>
      </c>
      <c r="I20053" s="27" t="s">
        <v>47273</v>
      </c>
      <c r="J20053" s="27" t="s">
        <v>86782</v>
      </c>
      <c r="K20053" s="27" t="s">
        <v>86783</v>
      </c>
      <c r="L20053" s="27" t="s">
        <v>16</v>
      </c>
      <c r="M20053" s="27" t="s">
        <v>23</v>
      </c>
      <c r="N20053" s="27" t="s">
        <v>146</v>
      </c>
    </row>
    <row r="20054" spans="1:14" x14ac:dyDescent="0.3">
      <c r="A20054" s="22">
        <v>45093</v>
      </c>
      <c r="B20054" s="22">
        <v>45093</v>
      </c>
      <c r="C20054" s="27" t="s">
        <v>86784</v>
      </c>
      <c r="D20054" s="27" t="s">
        <v>86785</v>
      </c>
      <c r="E20054" s="27" t="s">
        <v>17</v>
      </c>
      <c r="F20054" s="27" t="s">
        <v>18</v>
      </c>
      <c r="G20054" s="27">
        <v>129.19999999999999</v>
      </c>
      <c r="H20054" s="27" t="s">
        <v>86786</v>
      </c>
      <c r="I20054" s="27" t="s">
        <v>16</v>
      </c>
      <c r="J20054" s="27" t="s">
        <v>86787</v>
      </c>
      <c r="K20054" s="27" t="s">
        <v>86788</v>
      </c>
      <c r="L20054" s="27" t="s">
        <v>171</v>
      </c>
      <c r="M20054" s="27" t="s">
        <v>16</v>
      </c>
      <c r="N20054" s="27" t="s">
        <v>24</v>
      </c>
    </row>
    <row r="20055" spans="1:14" x14ac:dyDescent="0.3">
      <c r="A20055" s="22">
        <v>43704</v>
      </c>
      <c r="B20055" s="22">
        <v>43704</v>
      </c>
      <c r="C20055" s="27" t="s">
        <v>86789</v>
      </c>
      <c r="D20055" s="27" t="s">
        <v>16</v>
      </c>
      <c r="E20055" s="27" t="s">
        <v>17</v>
      </c>
      <c r="F20055" s="27" t="s">
        <v>18</v>
      </c>
      <c r="G20055" s="27">
        <v>129.19</v>
      </c>
      <c r="H20055" s="27" t="s">
        <v>86790</v>
      </c>
      <c r="I20055" s="27" t="s">
        <v>86791</v>
      </c>
      <c r="J20055" s="27" t="s">
        <v>86792</v>
      </c>
      <c r="K20055" s="27" t="s">
        <v>86793</v>
      </c>
      <c r="L20055" s="27" t="s">
        <v>16</v>
      </c>
      <c r="M20055" s="27" t="s">
        <v>86794</v>
      </c>
      <c r="N20055" s="27" t="s">
        <v>24</v>
      </c>
    </row>
    <row r="20056" spans="1:14" x14ac:dyDescent="0.3">
      <c r="A20056" s="22">
        <v>45042</v>
      </c>
      <c r="B20056" s="22">
        <v>45042</v>
      </c>
      <c r="C20056" s="27" t="s">
        <v>86795</v>
      </c>
      <c r="D20056" s="27" t="s">
        <v>16</v>
      </c>
      <c r="E20056" s="27" t="s">
        <v>17</v>
      </c>
      <c r="F20056" s="27" t="s">
        <v>18</v>
      </c>
      <c r="G20056" s="27">
        <v>129.18</v>
      </c>
      <c r="H20056" s="27" t="s">
        <v>7224</v>
      </c>
      <c r="I20056" s="27" t="s">
        <v>16</v>
      </c>
      <c r="J20056" s="27" t="s">
        <v>86796</v>
      </c>
      <c r="K20056" s="27" t="s">
        <v>86797</v>
      </c>
      <c r="L20056" s="27" t="s">
        <v>334</v>
      </c>
      <c r="M20056" s="27" t="s">
        <v>16</v>
      </c>
      <c r="N20056" s="27" t="s">
        <v>24</v>
      </c>
    </row>
    <row r="20057" spans="1:14" x14ac:dyDescent="0.3">
      <c r="A20057" s="22">
        <v>45455</v>
      </c>
      <c r="B20057" s="22">
        <v>45454</v>
      </c>
      <c r="C20057" s="27" t="s">
        <v>86798</v>
      </c>
      <c r="D20057" s="27" t="s">
        <v>16</v>
      </c>
      <c r="E20057" s="27" t="s">
        <v>17</v>
      </c>
      <c r="F20057" s="27" t="s">
        <v>557</v>
      </c>
      <c r="G20057" s="27">
        <v>129.15</v>
      </c>
      <c r="H20057" s="27" t="s">
        <v>86799</v>
      </c>
      <c r="I20057" s="27" t="s">
        <v>86800</v>
      </c>
      <c r="J20057" s="27" t="s">
        <v>86801</v>
      </c>
      <c r="K20057" s="27" t="s">
        <v>86802</v>
      </c>
      <c r="L20057" s="27" t="s">
        <v>350</v>
      </c>
      <c r="M20057" s="27" t="s">
        <v>955</v>
      </c>
      <c r="N20057" s="27" t="s">
        <v>24</v>
      </c>
    </row>
    <row r="20058" spans="1:14" x14ac:dyDescent="0.3">
      <c r="A20058" s="22">
        <v>45414</v>
      </c>
      <c r="B20058" s="22">
        <v>45414</v>
      </c>
      <c r="C20058" s="27" t="s">
        <v>86803</v>
      </c>
      <c r="D20058" s="27" t="s">
        <v>16</v>
      </c>
      <c r="E20058" s="27" t="s">
        <v>17</v>
      </c>
      <c r="F20058" s="27" t="s">
        <v>18</v>
      </c>
      <c r="G20058" s="27">
        <v>129.15</v>
      </c>
      <c r="H20058" s="27" t="s">
        <v>49388</v>
      </c>
      <c r="I20058" s="27" t="s">
        <v>16</v>
      </c>
      <c r="J20058" s="27" t="s">
        <v>86804</v>
      </c>
      <c r="K20058" s="27" t="s">
        <v>86805</v>
      </c>
      <c r="L20058" s="27" t="s">
        <v>16</v>
      </c>
      <c r="M20058" s="27" t="s">
        <v>16</v>
      </c>
      <c r="N20058" s="27" t="s">
        <v>24</v>
      </c>
    </row>
    <row r="20059" spans="1:14" x14ac:dyDescent="0.3">
      <c r="A20059" s="22">
        <v>44547</v>
      </c>
      <c r="B20059" s="22">
        <v>44546</v>
      </c>
      <c r="C20059" s="27" t="s">
        <v>86806</v>
      </c>
      <c r="D20059" s="27" t="s">
        <v>16</v>
      </c>
      <c r="E20059" s="27" t="s">
        <v>17</v>
      </c>
      <c r="F20059" s="27" t="s">
        <v>18</v>
      </c>
      <c r="G20059" s="27">
        <v>129.13999999999999</v>
      </c>
      <c r="H20059" s="27" t="s">
        <v>86807</v>
      </c>
      <c r="I20059" s="27" t="s">
        <v>32067</v>
      </c>
      <c r="J20059" s="27" t="s">
        <v>86808</v>
      </c>
      <c r="K20059" s="27" t="s">
        <v>86809</v>
      </c>
      <c r="L20059" s="27" t="s">
        <v>16</v>
      </c>
      <c r="M20059" s="27" t="s">
        <v>92</v>
      </c>
      <c r="N20059" s="27" t="s">
        <v>146</v>
      </c>
    </row>
    <row r="20060" spans="1:14" x14ac:dyDescent="0.3">
      <c r="A20060" s="22">
        <v>43453</v>
      </c>
      <c r="B20060" s="22">
        <v>43453</v>
      </c>
      <c r="C20060" s="27" t="s">
        <v>86810</v>
      </c>
      <c r="D20060" s="27" t="s">
        <v>16</v>
      </c>
      <c r="E20060" s="27" t="s">
        <v>17</v>
      </c>
      <c r="F20060" s="27" t="s">
        <v>18</v>
      </c>
      <c r="G20060" s="27">
        <v>129.11000000000001</v>
      </c>
      <c r="H20060" s="27" t="s">
        <v>37079</v>
      </c>
      <c r="I20060" s="27" t="s">
        <v>86811</v>
      </c>
      <c r="J20060" s="27" t="s">
        <v>86812</v>
      </c>
      <c r="K20060" s="27" t="s">
        <v>86813</v>
      </c>
      <c r="L20060" s="27" t="s">
        <v>98</v>
      </c>
      <c r="M20060" s="27" t="s">
        <v>98</v>
      </c>
      <c r="N20060" s="27" t="s">
        <v>24</v>
      </c>
    </row>
    <row r="20061" spans="1:14" x14ac:dyDescent="0.3">
      <c r="A20061" s="22">
        <v>44286</v>
      </c>
      <c r="B20061" s="22">
        <v>44285</v>
      </c>
      <c r="C20061" s="27" t="s">
        <v>86814</v>
      </c>
      <c r="D20061" s="27" t="s">
        <v>16</v>
      </c>
      <c r="E20061" s="27" t="s">
        <v>17</v>
      </c>
      <c r="F20061" s="27" t="s">
        <v>18</v>
      </c>
      <c r="G20061" s="27">
        <v>129.11000000000001</v>
      </c>
      <c r="H20061" s="27" t="s">
        <v>22575</v>
      </c>
      <c r="I20061" s="27" t="s">
        <v>86815</v>
      </c>
      <c r="J20061" s="27" t="s">
        <v>86816</v>
      </c>
      <c r="K20061" s="27" t="s">
        <v>86817</v>
      </c>
      <c r="L20061" s="27" t="s">
        <v>1150</v>
      </c>
      <c r="M20061" s="27" t="s">
        <v>1150</v>
      </c>
      <c r="N20061" s="27" t="s">
        <v>24</v>
      </c>
    </row>
    <row r="20062" spans="1:14" x14ac:dyDescent="0.3">
      <c r="A20062" s="22">
        <v>44643</v>
      </c>
      <c r="B20062" s="22">
        <v>44643</v>
      </c>
      <c r="C20062" s="27" t="s">
        <v>86818</v>
      </c>
      <c r="D20062" s="27" t="s">
        <v>16</v>
      </c>
      <c r="E20062" s="27" t="s">
        <v>17</v>
      </c>
      <c r="F20062" s="27" t="s">
        <v>18</v>
      </c>
      <c r="G20062" s="27">
        <v>129.08000000000001</v>
      </c>
      <c r="H20062" s="27" t="s">
        <v>86819</v>
      </c>
      <c r="I20062" s="27" t="s">
        <v>16</v>
      </c>
      <c r="J20062" s="27" t="s">
        <v>86820</v>
      </c>
      <c r="K20062" s="27" t="s">
        <v>86821</v>
      </c>
      <c r="L20062" s="27" t="s">
        <v>53</v>
      </c>
      <c r="M20062" s="27" t="s">
        <v>16</v>
      </c>
      <c r="N20062" s="27" t="s">
        <v>24</v>
      </c>
    </row>
    <row r="20063" spans="1:14" x14ac:dyDescent="0.3">
      <c r="A20063" s="22">
        <v>44542</v>
      </c>
      <c r="B20063" s="22">
        <v>44542</v>
      </c>
      <c r="C20063" s="27" t="s">
        <v>86822</v>
      </c>
      <c r="D20063" s="27" t="s">
        <v>16</v>
      </c>
      <c r="E20063" s="27" t="s">
        <v>17</v>
      </c>
      <c r="F20063" s="27" t="s">
        <v>18</v>
      </c>
      <c r="G20063" s="27">
        <v>129.08000000000001</v>
      </c>
      <c r="H20063" s="27" t="s">
        <v>40932</v>
      </c>
      <c r="I20063" s="27" t="s">
        <v>12158</v>
      </c>
      <c r="J20063" s="27" t="s">
        <v>86823</v>
      </c>
      <c r="K20063" s="27" t="s">
        <v>86824</v>
      </c>
      <c r="L20063" s="27" t="s">
        <v>16</v>
      </c>
      <c r="M20063" s="27" t="s">
        <v>321</v>
      </c>
      <c r="N20063" s="27" t="s">
        <v>146</v>
      </c>
    </row>
    <row r="20064" spans="1:14" x14ac:dyDescent="0.3">
      <c r="A20064" s="22">
        <v>44027</v>
      </c>
      <c r="B20064" s="22">
        <v>44027</v>
      </c>
      <c r="C20064" s="27" t="s">
        <v>86825</v>
      </c>
      <c r="D20064" s="27" t="s">
        <v>16</v>
      </c>
      <c r="E20064" s="27" t="s">
        <v>17</v>
      </c>
      <c r="F20064" s="27" t="s">
        <v>18</v>
      </c>
      <c r="G20064" s="27">
        <v>129.08000000000001</v>
      </c>
      <c r="H20064" s="27" t="s">
        <v>45308</v>
      </c>
      <c r="I20064" s="27" t="s">
        <v>86826</v>
      </c>
      <c r="J20064" s="27" t="s">
        <v>86827</v>
      </c>
      <c r="K20064" s="27" t="s">
        <v>86828</v>
      </c>
      <c r="L20064" s="27" t="s">
        <v>16</v>
      </c>
      <c r="M20064" s="27" t="s">
        <v>23</v>
      </c>
      <c r="N20064" s="27" t="s">
        <v>146</v>
      </c>
    </row>
    <row r="20065" spans="1:14" x14ac:dyDescent="0.3">
      <c r="A20065" s="22">
        <v>43698</v>
      </c>
      <c r="B20065" s="22">
        <v>43698</v>
      </c>
      <c r="C20065" s="27" t="s">
        <v>86829</v>
      </c>
      <c r="D20065" s="27" t="s">
        <v>16</v>
      </c>
      <c r="E20065" s="27" t="s">
        <v>17</v>
      </c>
      <c r="F20065" s="27" t="s">
        <v>18</v>
      </c>
      <c r="G20065" s="27">
        <v>129.07</v>
      </c>
      <c r="H20065" s="27" t="s">
        <v>67883</v>
      </c>
      <c r="I20065" s="27" t="s">
        <v>16</v>
      </c>
      <c r="J20065" s="27" t="s">
        <v>86830</v>
      </c>
      <c r="K20065" s="27" t="s">
        <v>86831</v>
      </c>
      <c r="L20065" s="27" t="s">
        <v>16</v>
      </c>
      <c r="M20065" s="27" t="s">
        <v>16</v>
      </c>
      <c r="N20065" s="27" t="s">
        <v>24</v>
      </c>
    </row>
    <row r="20066" spans="1:14" x14ac:dyDescent="0.3">
      <c r="A20066" s="22">
        <v>44256</v>
      </c>
      <c r="B20066" s="22">
        <v>44256</v>
      </c>
      <c r="C20066" s="27" t="s">
        <v>86832</v>
      </c>
      <c r="D20066" s="27" t="s">
        <v>16</v>
      </c>
      <c r="E20066" s="27" t="s">
        <v>17</v>
      </c>
      <c r="F20066" s="27" t="s">
        <v>18</v>
      </c>
      <c r="G20066" s="27">
        <v>129.07</v>
      </c>
      <c r="H20066" s="27" t="s">
        <v>2493</v>
      </c>
      <c r="I20066" s="27" t="s">
        <v>16</v>
      </c>
      <c r="J20066" s="27" t="s">
        <v>86833</v>
      </c>
      <c r="K20066" s="27" t="s">
        <v>86834</v>
      </c>
      <c r="L20066" s="27" t="s">
        <v>23</v>
      </c>
      <c r="M20066" s="27" t="s">
        <v>16</v>
      </c>
      <c r="N20066" s="27" t="s">
        <v>24</v>
      </c>
    </row>
    <row r="20067" spans="1:14" x14ac:dyDescent="0.3">
      <c r="A20067" s="22">
        <v>44798</v>
      </c>
      <c r="B20067" s="22">
        <v>44722</v>
      </c>
      <c r="C20067" s="27" t="s">
        <v>5211</v>
      </c>
      <c r="D20067" s="27" t="s">
        <v>8915</v>
      </c>
      <c r="E20067" s="27" t="s">
        <v>17</v>
      </c>
      <c r="F20067" s="27" t="s">
        <v>18</v>
      </c>
      <c r="G20067" s="27">
        <v>129.05000000000001</v>
      </c>
      <c r="H20067" s="27" t="s">
        <v>86835</v>
      </c>
      <c r="I20067" s="27" t="s">
        <v>16</v>
      </c>
      <c r="J20067" s="27" t="s">
        <v>86836</v>
      </c>
      <c r="K20067" s="27" t="s">
        <v>86837</v>
      </c>
      <c r="L20067" s="27" t="s">
        <v>1150</v>
      </c>
      <c r="M20067" s="27" t="s">
        <v>16</v>
      </c>
      <c r="N20067" s="27" t="s">
        <v>24</v>
      </c>
    </row>
    <row r="20068" spans="1:14" x14ac:dyDescent="0.3">
      <c r="A20068" s="22">
        <v>45254</v>
      </c>
      <c r="B20068" s="22">
        <v>45254</v>
      </c>
      <c r="C20068" s="27" t="s">
        <v>24664</v>
      </c>
      <c r="D20068" s="27" t="s">
        <v>52551</v>
      </c>
      <c r="E20068" s="27" t="s">
        <v>17</v>
      </c>
      <c r="F20068" s="27" t="s">
        <v>18</v>
      </c>
      <c r="G20068" s="27">
        <v>129.05000000000001</v>
      </c>
      <c r="H20068" s="27" t="s">
        <v>52552</v>
      </c>
      <c r="I20068" s="27" t="s">
        <v>19902</v>
      </c>
      <c r="J20068" s="27" t="s">
        <v>86838</v>
      </c>
      <c r="K20068" s="27" t="s">
        <v>86839</v>
      </c>
      <c r="L20068" s="27" t="s">
        <v>1088</v>
      </c>
      <c r="M20068" s="27" t="s">
        <v>23</v>
      </c>
      <c r="N20068" s="27" t="s">
        <v>24</v>
      </c>
    </row>
    <row r="20069" spans="1:14" x14ac:dyDescent="0.3">
      <c r="A20069" s="22">
        <v>44138</v>
      </c>
      <c r="B20069" s="22">
        <v>44138</v>
      </c>
      <c r="C20069" s="27" t="s">
        <v>86840</v>
      </c>
      <c r="D20069" s="27" t="s">
        <v>16</v>
      </c>
      <c r="E20069" s="27" t="s">
        <v>17</v>
      </c>
      <c r="F20069" s="27" t="s">
        <v>18</v>
      </c>
      <c r="G20069" s="27">
        <v>129.02000000000001</v>
      </c>
      <c r="H20069" s="27" t="s">
        <v>25893</v>
      </c>
      <c r="I20069" s="27" t="s">
        <v>16</v>
      </c>
      <c r="J20069" s="27" t="s">
        <v>86841</v>
      </c>
      <c r="K20069" s="27" t="s">
        <v>86842</v>
      </c>
      <c r="L20069" s="27" t="s">
        <v>16</v>
      </c>
      <c r="M20069" s="27" t="s">
        <v>16</v>
      </c>
      <c r="N20069" s="27" t="s">
        <v>146</v>
      </c>
    </row>
    <row r="20070" spans="1:14" x14ac:dyDescent="0.3">
      <c r="A20070" s="22">
        <v>43455</v>
      </c>
      <c r="B20070" s="22">
        <v>43455</v>
      </c>
      <c r="C20070" s="27" t="s">
        <v>86843</v>
      </c>
      <c r="D20070" s="27" t="s">
        <v>16</v>
      </c>
      <c r="E20070" s="27" t="s">
        <v>17</v>
      </c>
      <c r="F20070" s="27" t="s">
        <v>18</v>
      </c>
      <c r="G20070" s="27">
        <v>129.01</v>
      </c>
      <c r="H20070" s="27" t="s">
        <v>86844</v>
      </c>
      <c r="I20070" s="27" t="s">
        <v>16</v>
      </c>
      <c r="J20070" s="27" t="s">
        <v>86845</v>
      </c>
      <c r="K20070" s="27" t="s">
        <v>86846</v>
      </c>
      <c r="L20070" s="27" t="s">
        <v>2108</v>
      </c>
      <c r="M20070" s="27" t="s">
        <v>16</v>
      </c>
      <c r="N20070" s="27" t="s">
        <v>24</v>
      </c>
    </row>
    <row r="20071" spans="1:14" x14ac:dyDescent="0.3">
      <c r="A20071" s="22">
        <v>44243</v>
      </c>
      <c r="B20071" s="22">
        <v>44243</v>
      </c>
      <c r="C20071" s="27" t="s">
        <v>86847</v>
      </c>
      <c r="D20071" s="27" t="s">
        <v>16</v>
      </c>
      <c r="E20071" s="27" t="s">
        <v>17</v>
      </c>
      <c r="F20071" s="27" t="s">
        <v>18</v>
      </c>
      <c r="G20071" s="27">
        <v>129.01</v>
      </c>
      <c r="H20071" s="27" t="s">
        <v>15648</v>
      </c>
      <c r="I20071" s="27" t="s">
        <v>60317</v>
      </c>
      <c r="J20071" s="27" t="s">
        <v>86848</v>
      </c>
      <c r="K20071" s="27" t="s">
        <v>86849</v>
      </c>
      <c r="L20071" s="27" t="s">
        <v>92</v>
      </c>
      <c r="M20071" s="27" t="s">
        <v>415</v>
      </c>
      <c r="N20071" s="27" t="s">
        <v>24</v>
      </c>
    </row>
    <row r="20072" spans="1:14" x14ac:dyDescent="0.3">
      <c r="A20072" s="22">
        <v>43103</v>
      </c>
      <c r="B20072" s="22">
        <v>43103</v>
      </c>
      <c r="C20072" s="27" t="s">
        <v>86850</v>
      </c>
      <c r="D20072" s="27" t="s">
        <v>16</v>
      </c>
      <c r="E20072" s="27" t="s">
        <v>17</v>
      </c>
      <c r="F20072" s="27" t="s">
        <v>18</v>
      </c>
      <c r="G20072" s="27">
        <v>129</v>
      </c>
      <c r="H20072" s="27" t="s">
        <v>86851</v>
      </c>
      <c r="I20072" s="27" t="s">
        <v>1093</v>
      </c>
      <c r="J20072" s="27" t="s">
        <v>86852</v>
      </c>
      <c r="K20072" s="27" t="s">
        <v>86853</v>
      </c>
      <c r="L20072" s="27" t="s">
        <v>16</v>
      </c>
      <c r="M20072" s="27" t="s">
        <v>23</v>
      </c>
      <c r="N20072" s="27" t="s">
        <v>146</v>
      </c>
    </row>
    <row r="20073" spans="1:14" x14ac:dyDescent="0.3">
      <c r="A20073" s="22">
        <v>44180</v>
      </c>
      <c r="B20073" s="22">
        <v>44180</v>
      </c>
      <c r="C20073" s="27" t="s">
        <v>86854</v>
      </c>
      <c r="D20073" s="27" t="s">
        <v>16</v>
      </c>
      <c r="E20073" s="27" t="s">
        <v>17</v>
      </c>
      <c r="F20073" s="27" t="s">
        <v>18</v>
      </c>
      <c r="G20073" s="27">
        <v>129</v>
      </c>
      <c r="H20073" s="27" t="s">
        <v>48502</v>
      </c>
      <c r="I20073" s="27" t="s">
        <v>16</v>
      </c>
      <c r="J20073" s="27" t="s">
        <v>86855</v>
      </c>
      <c r="K20073" s="27" t="s">
        <v>86856</v>
      </c>
      <c r="L20073" s="27" t="s">
        <v>16</v>
      </c>
      <c r="M20073" s="27" t="s">
        <v>16</v>
      </c>
      <c r="N20073" s="27" t="s">
        <v>146</v>
      </c>
    </row>
    <row r="20074" spans="1:14" x14ac:dyDescent="0.3">
      <c r="A20074" s="22">
        <v>44355</v>
      </c>
      <c r="B20074" s="22">
        <v>44351</v>
      </c>
      <c r="C20074" s="27" t="s">
        <v>86857</v>
      </c>
      <c r="D20074" s="27" t="s">
        <v>16</v>
      </c>
      <c r="E20074" s="27" t="s">
        <v>17</v>
      </c>
      <c r="F20074" s="27" t="s">
        <v>18</v>
      </c>
      <c r="G20074" s="27">
        <v>129</v>
      </c>
      <c r="H20074" s="27" t="s">
        <v>8476</v>
      </c>
      <c r="I20074" s="27" t="s">
        <v>86858</v>
      </c>
      <c r="J20074" s="27" t="s">
        <v>86859</v>
      </c>
      <c r="K20074" s="27" t="s">
        <v>86860</v>
      </c>
      <c r="L20074" s="27" t="s">
        <v>16</v>
      </c>
      <c r="M20074" s="27" t="s">
        <v>86861</v>
      </c>
      <c r="N20074" s="27" t="s">
        <v>146</v>
      </c>
    </row>
    <row r="20075" spans="1:14" x14ac:dyDescent="0.3">
      <c r="A20075" s="22">
        <v>44806</v>
      </c>
      <c r="B20075" s="22">
        <v>44806</v>
      </c>
      <c r="C20075" s="27" t="s">
        <v>86862</v>
      </c>
      <c r="D20075" s="27" t="s">
        <v>16</v>
      </c>
      <c r="E20075" s="27" t="s">
        <v>17</v>
      </c>
      <c r="F20075" s="27" t="s">
        <v>18</v>
      </c>
      <c r="G20075" s="27">
        <v>129</v>
      </c>
      <c r="H20075" s="27" t="s">
        <v>86863</v>
      </c>
      <c r="I20075" s="27" t="s">
        <v>86864</v>
      </c>
      <c r="J20075" s="27" t="s">
        <v>86865</v>
      </c>
      <c r="K20075" s="27" t="s">
        <v>86866</v>
      </c>
      <c r="L20075" s="27" t="s">
        <v>16</v>
      </c>
      <c r="M20075" s="27" t="s">
        <v>86867</v>
      </c>
      <c r="N20075" s="27" t="s">
        <v>146</v>
      </c>
    </row>
    <row r="20076" spans="1:14" x14ac:dyDescent="0.3">
      <c r="A20076" s="22">
        <v>45834</v>
      </c>
      <c r="B20076" s="22">
        <v>45834</v>
      </c>
      <c r="C20076" s="27" t="s">
        <v>86868</v>
      </c>
      <c r="D20076" s="27" t="s">
        <v>16</v>
      </c>
      <c r="E20076" s="27" t="s">
        <v>17</v>
      </c>
      <c r="F20076" s="27" t="s">
        <v>18</v>
      </c>
      <c r="G20076" s="27">
        <v>129</v>
      </c>
      <c r="H20076" s="27" t="s">
        <v>54393</v>
      </c>
      <c r="I20076" s="27" t="s">
        <v>59522</v>
      </c>
      <c r="J20076" s="27" t="s">
        <v>86869</v>
      </c>
      <c r="K20076" s="27" t="s">
        <v>86870</v>
      </c>
      <c r="L20076" s="27" t="s">
        <v>16</v>
      </c>
      <c r="M20076" s="27" t="s">
        <v>23</v>
      </c>
      <c r="N20076" s="27" t="s">
        <v>146</v>
      </c>
    </row>
    <row r="20077" spans="1:14" x14ac:dyDescent="0.3">
      <c r="A20077" s="22">
        <v>44924</v>
      </c>
      <c r="B20077" s="22">
        <v>44924</v>
      </c>
      <c r="C20077" s="27" t="s">
        <v>86871</v>
      </c>
      <c r="D20077" s="27" t="s">
        <v>16</v>
      </c>
      <c r="E20077" s="27" t="s">
        <v>17</v>
      </c>
      <c r="F20077" s="27" t="s">
        <v>18</v>
      </c>
      <c r="G20077" s="27">
        <v>129</v>
      </c>
      <c r="H20077" s="27" t="s">
        <v>16</v>
      </c>
      <c r="I20077" s="27" t="s">
        <v>85812</v>
      </c>
      <c r="J20077" s="27" t="s">
        <v>86872</v>
      </c>
      <c r="K20077" s="27" t="s">
        <v>86873</v>
      </c>
      <c r="L20077" s="27" t="s">
        <v>16</v>
      </c>
      <c r="M20077" s="27" t="s">
        <v>334</v>
      </c>
      <c r="N20077" s="27" t="s">
        <v>146</v>
      </c>
    </row>
    <row r="20078" spans="1:14" x14ac:dyDescent="0.3">
      <c r="A20078" s="22">
        <v>45489</v>
      </c>
      <c r="B20078" s="22">
        <v>45488</v>
      </c>
      <c r="C20078" s="27" t="s">
        <v>26529</v>
      </c>
      <c r="D20078" s="27" t="s">
        <v>26530</v>
      </c>
      <c r="E20078" s="27" t="s">
        <v>17</v>
      </c>
      <c r="F20078" s="27" t="s">
        <v>18</v>
      </c>
      <c r="G20078" s="27">
        <v>128.97999999999999</v>
      </c>
      <c r="H20078" s="27" t="s">
        <v>86874</v>
      </c>
      <c r="I20078" s="27" t="s">
        <v>86210</v>
      </c>
      <c r="J20078" s="27" t="s">
        <v>86875</v>
      </c>
      <c r="K20078" s="27" t="s">
        <v>86876</v>
      </c>
      <c r="L20078" s="27" t="s">
        <v>1587</v>
      </c>
      <c r="M20078" s="27" t="s">
        <v>189</v>
      </c>
      <c r="N20078" s="27" t="s">
        <v>24</v>
      </c>
    </row>
    <row r="20079" spans="1:14" x14ac:dyDescent="0.3">
      <c r="A20079" s="22">
        <v>45489</v>
      </c>
      <c r="B20079" s="22">
        <v>45488</v>
      </c>
      <c r="C20079" s="27" t="s">
        <v>26529</v>
      </c>
      <c r="D20079" s="27" t="s">
        <v>26530</v>
      </c>
      <c r="E20079" s="27" t="s">
        <v>17</v>
      </c>
      <c r="F20079" s="27" t="s">
        <v>141</v>
      </c>
      <c r="G20079" s="27">
        <v>128.97999999999999</v>
      </c>
      <c r="H20079" s="27" t="s">
        <v>86874</v>
      </c>
      <c r="I20079" s="27" t="s">
        <v>86210</v>
      </c>
      <c r="J20079" s="27" t="s">
        <v>86877</v>
      </c>
      <c r="K20079" s="27" t="s">
        <v>86878</v>
      </c>
      <c r="L20079" s="27" t="s">
        <v>1587</v>
      </c>
      <c r="M20079" s="27" t="s">
        <v>189</v>
      </c>
      <c r="N20079" s="27" t="s">
        <v>24</v>
      </c>
    </row>
    <row r="20080" spans="1:14" x14ac:dyDescent="0.3">
      <c r="A20080" s="22">
        <v>45684</v>
      </c>
      <c r="B20080" s="22">
        <v>45684</v>
      </c>
      <c r="C20080" s="27" t="s">
        <v>65728</v>
      </c>
      <c r="D20080" s="27" t="s">
        <v>86879</v>
      </c>
      <c r="E20080" s="27" t="s">
        <v>17</v>
      </c>
      <c r="F20080" s="27" t="s">
        <v>18</v>
      </c>
      <c r="G20080" s="27">
        <v>128.96</v>
      </c>
      <c r="H20080" s="27" t="s">
        <v>86880</v>
      </c>
      <c r="I20080" s="27" t="s">
        <v>16</v>
      </c>
      <c r="J20080" s="27" t="s">
        <v>86881</v>
      </c>
      <c r="K20080" s="27" t="s">
        <v>86882</v>
      </c>
      <c r="L20080" s="27" t="s">
        <v>967</v>
      </c>
      <c r="M20080" s="27" t="s">
        <v>16</v>
      </c>
      <c r="N20080" s="27" t="s">
        <v>24</v>
      </c>
    </row>
    <row r="20081" spans="1:14" x14ac:dyDescent="0.3">
      <c r="A20081" s="22">
        <v>44405</v>
      </c>
      <c r="B20081" s="22">
        <v>44377</v>
      </c>
      <c r="C20081" s="27" t="s">
        <v>86883</v>
      </c>
      <c r="D20081" s="27" t="s">
        <v>16</v>
      </c>
      <c r="E20081" s="27" t="s">
        <v>17</v>
      </c>
      <c r="F20081" s="27" t="s">
        <v>18</v>
      </c>
      <c r="G20081" s="27">
        <v>128.91999999999999</v>
      </c>
      <c r="H20081" s="27" t="s">
        <v>16</v>
      </c>
      <c r="I20081" s="27" t="s">
        <v>36443</v>
      </c>
      <c r="J20081" s="27" t="s">
        <v>86884</v>
      </c>
      <c r="K20081" s="27" t="s">
        <v>86885</v>
      </c>
      <c r="L20081" s="27" t="s">
        <v>16</v>
      </c>
      <c r="M20081" s="27" t="s">
        <v>23</v>
      </c>
      <c r="N20081" s="27" t="s">
        <v>146</v>
      </c>
    </row>
    <row r="20082" spans="1:14" x14ac:dyDescent="0.3">
      <c r="A20082" s="22">
        <v>43216</v>
      </c>
      <c r="B20082" s="22">
        <v>43215</v>
      </c>
      <c r="C20082" s="27" t="s">
        <v>86886</v>
      </c>
      <c r="D20082" s="27" t="s">
        <v>16</v>
      </c>
      <c r="E20082" s="27" t="s">
        <v>17</v>
      </c>
      <c r="F20082" s="27" t="s">
        <v>18</v>
      </c>
      <c r="G20082" s="27">
        <v>128.9</v>
      </c>
      <c r="H20082" s="27" t="s">
        <v>86887</v>
      </c>
      <c r="I20082" s="27" t="s">
        <v>86888</v>
      </c>
      <c r="J20082" s="27" t="s">
        <v>86889</v>
      </c>
      <c r="K20082" s="27" t="s">
        <v>86890</v>
      </c>
      <c r="L20082" s="27" t="s">
        <v>1088</v>
      </c>
      <c r="M20082" s="27" t="s">
        <v>86891</v>
      </c>
      <c r="N20082" s="27" t="s">
        <v>24</v>
      </c>
    </row>
    <row r="20083" spans="1:14" x14ac:dyDescent="0.3">
      <c r="A20083" s="22">
        <v>43963</v>
      </c>
      <c r="B20083" s="22">
        <v>43921</v>
      </c>
      <c r="C20083" s="27" t="s">
        <v>86892</v>
      </c>
      <c r="D20083" s="27" t="s">
        <v>16</v>
      </c>
      <c r="E20083" s="27" t="s">
        <v>17</v>
      </c>
      <c r="F20083" s="27" t="s">
        <v>18</v>
      </c>
      <c r="G20083" s="27">
        <v>128.88999999999999</v>
      </c>
      <c r="H20083" s="27" t="s">
        <v>4290</v>
      </c>
      <c r="I20083" s="27" t="s">
        <v>16</v>
      </c>
      <c r="J20083" s="27" t="s">
        <v>86893</v>
      </c>
      <c r="K20083" s="27" t="s">
        <v>86894</v>
      </c>
      <c r="L20083" s="27" t="s">
        <v>16</v>
      </c>
      <c r="M20083" s="27" t="s">
        <v>16</v>
      </c>
      <c r="N20083" s="27" t="s">
        <v>146</v>
      </c>
    </row>
    <row r="20084" spans="1:14" x14ac:dyDescent="0.3">
      <c r="A20084" s="22">
        <v>44847</v>
      </c>
      <c r="B20084" s="22">
        <v>44846</v>
      </c>
      <c r="C20084" s="27" t="s">
        <v>18162</v>
      </c>
      <c r="D20084" s="27" t="s">
        <v>18163</v>
      </c>
      <c r="E20084" s="27" t="s">
        <v>17</v>
      </c>
      <c r="F20084" s="27" t="s">
        <v>557</v>
      </c>
      <c r="G20084" s="27">
        <v>128.88999999999999</v>
      </c>
      <c r="H20084" s="27" t="s">
        <v>86895</v>
      </c>
      <c r="I20084" s="27" t="s">
        <v>16</v>
      </c>
      <c r="J20084" s="27" t="s">
        <v>86896</v>
      </c>
      <c r="K20084" s="27" t="s">
        <v>86897</v>
      </c>
      <c r="L20084" s="27" t="s">
        <v>2108</v>
      </c>
      <c r="M20084" s="27" t="s">
        <v>16</v>
      </c>
      <c r="N20084" s="27" t="s">
        <v>24</v>
      </c>
    </row>
    <row r="20085" spans="1:14" x14ac:dyDescent="0.3">
      <c r="A20085" s="22">
        <v>45310</v>
      </c>
      <c r="B20085" s="22">
        <v>45310</v>
      </c>
      <c r="C20085" s="27" t="s">
        <v>86898</v>
      </c>
      <c r="D20085" s="27" t="s">
        <v>16</v>
      </c>
      <c r="E20085" s="27" t="s">
        <v>17</v>
      </c>
      <c r="F20085" s="27" t="s">
        <v>18</v>
      </c>
      <c r="G20085" s="27">
        <v>128.86000000000001</v>
      </c>
      <c r="H20085" s="27" t="s">
        <v>23607</v>
      </c>
      <c r="I20085" s="27" t="s">
        <v>46699</v>
      </c>
      <c r="J20085" s="27" t="s">
        <v>86899</v>
      </c>
      <c r="K20085" s="27" t="s">
        <v>86900</v>
      </c>
      <c r="L20085" s="27" t="s">
        <v>16</v>
      </c>
      <c r="M20085" s="27" t="s">
        <v>630</v>
      </c>
      <c r="N20085" s="27" t="s">
        <v>146</v>
      </c>
    </row>
    <row r="20086" spans="1:14" x14ac:dyDescent="0.3">
      <c r="A20086" s="22">
        <v>44342</v>
      </c>
      <c r="B20086" s="22">
        <v>44342</v>
      </c>
      <c r="C20086" s="27" t="s">
        <v>86901</v>
      </c>
      <c r="D20086" s="27" t="s">
        <v>16</v>
      </c>
      <c r="E20086" s="27" t="s">
        <v>17</v>
      </c>
      <c r="F20086" s="27" t="s">
        <v>141</v>
      </c>
      <c r="G20086" s="27">
        <v>128.84</v>
      </c>
      <c r="H20086" s="27" t="s">
        <v>86902</v>
      </c>
      <c r="I20086" s="27" t="s">
        <v>86903</v>
      </c>
      <c r="J20086" s="27" t="s">
        <v>86904</v>
      </c>
      <c r="K20086" s="27" t="s">
        <v>86905</v>
      </c>
      <c r="L20086" s="27" t="s">
        <v>517</v>
      </c>
      <c r="M20086" s="27" t="s">
        <v>16</v>
      </c>
      <c r="N20086" s="27" t="s">
        <v>24</v>
      </c>
    </row>
    <row r="20087" spans="1:14" x14ac:dyDescent="0.3">
      <c r="A20087" s="22">
        <v>43697</v>
      </c>
      <c r="B20087" s="22">
        <v>43692</v>
      </c>
      <c r="C20087" s="27" t="s">
        <v>86906</v>
      </c>
      <c r="D20087" s="27" t="s">
        <v>16</v>
      </c>
      <c r="E20087" s="27" t="s">
        <v>17</v>
      </c>
      <c r="F20087" s="27" t="s">
        <v>18</v>
      </c>
      <c r="G20087" s="27">
        <v>128.80000000000001</v>
      </c>
      <c r="H20087" s="27" t="s">
        <v>86907</v>
      </c>
      <c r="I20087" s="27" t="s">
        <v>65884</v>
      </c>
      <c r="J20087" s="27" t="s">
        <v>86908</v>
      </c>
      <c r="K20087" s="27" t="s">
        <v>86909</v>
      </c>
      <c r="L20087" s="27" t="s">
        <v>16</v>
      </c>
      <c r="M20087" s="27" t="s">
        <v>23</v>
      </c>
      <c r="N20087" s="27" t="s">
        <v>146</v>
      </c>
    </row>
    <row r="20088" spans="1:14" x14ac:dyDescent="0.3">
      <c r="A20088" s="22">
        <v>44168</v>
      </c>
      <c r="B20088" s="22">
        <v>44168</v>
      </c>
      <c r="C20088" s="27" t="s">
        <v>86910</v>
      </c>
      <c r="D20088" s="27" t="s">
        <v>16</v>
      </c>
      <c r="E20088" s="27" t="s">
        <v>17</v>
      </c>
      <c r="F20088" s="27" t="s">
        <v>18</v>
      </c>
      <c r="G20088" s="27">
        <v>128.80000000000001</v>
      </c>
      <c r="H20088" s="27" t="s">
        <v>45135</v>
      </c>
      <c r="I20088" s="27" t="s">
        <v>86911</v>
      </c>
      <c r="J20088" s="27" t="s">
        <v>86912</v>
      </c>
      <c r="K20088" s="27" t="s">
        <v>86913</v>
      </c>
      <c r="L20088" s="27" t="s">
        <v>16</v>
      </c>
      <c r="M20088" s="27" t="s">
        <v>23</v>
      </c>
      <c r="N20088" s="27" t="s">
        <v>146</v>
      </c>
    </row>
    <row r="20089" spans="1:14" x14ac:dyDescent="0.3">
      <c r="A20089" s="22">
        <v>44910</v>
      </c>
      <c r="B20089" s="22">
        <v>44910</v>
      </c>
      <c r="C20089" s="27" t="s">
        <v>86914</v>
      </c>
      <c r="D20089" s="27" t="s">
        <v>16</v>
      </c>
      <c r="E20089" s="27" t="s">
        <v>17</v>
      </c>
      <c r="F20089" s="27" t="s">
        <v>141</v>
      </c>
      <c r="G20089" s="27">
        <v>128.80000000000001</v>
      </c>
      <c r="H20089" s="27" t="s">
        <v>86915</v>
      </c>
      <c r="I20089" s="27" t="s">
        <v>86916</v>
      </c>
      <c r="J20089" s="27" t="s">
        <v>86917</v>
      </c>
      <c r="K20089" s="27" t="s">
        <v>86918</v>
      </c>
      <c r="L20089" s="27" t="s">
        <v>350</v>
      </c>
      <c r="M20089" s="27" t="s">
        <v>350</v>
      </c>
      <c r="N20089" s="27" t="s">
        <v>24</v>
      </c>
    </row>
    <row r="20090" spans="1:14" x14ac:dyDescent="0.3">
      <c r="A20090" s="22">
        <v>43229</v>
      </c>
      <c r="B20090" s="22">
        <v>43229</v>
      </c>
      <c r="C20090" s="27" t="s">
        <v>86919</v>
      </c>
      <c r="D20090" s="27" t="s">
        <v>16</v>
      </c>
      <c r="E20090" s="27" t="s">
        <v>17</v>
      </c>
      <c r="F20090" s="27" t="s">
        <v>18</v>
      </c>
      <c r="G20090" s="27">
        <v>128.78</v>
      </c>
      <c r="H20090" s="27" t="s">
        <v>70147</v>
      </c>
      <c r="I20090" s="27" t="s">
        <v>38051</v>
      </c>
      <c r="J20090" s="27" t="s">
        <v>86920</v>
      </c>
      <c r="K20090" s="27" t="s">
        <v>86921</v>
      </c>
      <c r="L20090" s="27" t="s">
        <v>16</v>
      </c>
      <c r="M20090" s="27" t="s">
        <v>1872</v>
      </c>
      <c r="N20090" s="27" t="s">
        <v>146</v>
      </c>
    </row>
    <row r="20091" spans="1:14" x14ac:dyDescent="0.3">
      <c r="A20091" s="22">
        <v>44599</v>
      </c>
      <c r="B20091" s="22">
        <v>44596</v>
      </c>
      <c r="C20091" s="27" t="s">
        <v>86922</v>
      </c>
      <c r="D20091" s="27" t="s">
        <v>86923</v>
      </c>
      <c r="E20091" s="27" t="s">
        <v>17</v>
      </c>
      <c r="F20091" s="27" t="s">
        <v>141</v>
      </c>
      <c r="G20091" s="27">
        <v>128.78</v>
      </c>
      <c r="H20091" s="27" t="s">
        <v>16</v>
      </c>
      <c r="I20091" s="27" t="s">
        <v>86924</v>
      </c>
      <c r="J20091" s="27" t="s">
        <v>86925</v>
      </c>
      <c r="K20091" s="27" t="s">
        <v>86926</v>
      </c>
      <c r="L20091" s="27" t="s">
        <v>630</v>
      </c>
      <c r="M20091" s="27" t="s">
        <v>86927</v>
      </c>
      <c r="N20091" s="27" t="s">
        <v>24</v>
      </c>
    </row>
    <row r="20092" spans="1:14" x14ac:dyDescent="0.3">
      <c r="A20092" s="22">
        <v>43430</v>
      </c>
      <c r="B20092" s="22">
        <v>43430</v>
      </c>
      <c r="C20092" s="27" t="s">
        <v>86928</v>
      </c>
      <c r="D20092" s="27" t="s">
        <v>16</v>
      </c>
      <c r="E20092" s="27" t="s">
        <v>17</v>
      </c>
      <c r="F20092" s="27" t="s">
        <v>557</v>
      </c>
      <c r="G20092" s="27">
        <v>128.77000000000001</v>
      </c>
      <c r="H20092" s="27" t="s">
        <v>57989</v>
      </c>
      <c r="I20092" s="27" t="s">
        <v>763</v>
      </c>
      <c r="J20092" s="27" t="s">
        <v>86929</v>
      </c>
      <c r="K20092" s="27" t="s">
        <v>86930</v>
      </c>
      <c r="L20092" s="27" t="s">
        <v>16</v>
      </c>
      <c r="M20092" s="27" t="s">
        <v>23</v>
      </c>
      <c r="N20092" s="27" t="s">
        <v>146</v>
      </c>
    </row>
    <row r="20093" spans="1:14" x14ac:dyDescent="0.3">
      <c r="A20093" s="22">
        <v>45721</v>
      </c>
      <c r="B20093" s="22">
        <v>45721</v>
      </c>
      <c r="C20093" s="27" t="s">
        <v>86931</v>
      </c>
      <c r="D20093" s="27" t="s">
        <v>16</v>
      </c>
      <c r="E20093" s="27" t="s">
        <v>17</v>
      </c>
      <c r="F20093" s="27" t="s">
        <v>18</v>
      </c>
      <c r="G20093" s="27">
        <v>128.71</v>
      </c>
      <c r="H20093" s="27" t="s">
        <v>86932</v>
      </c>
      <c r="I20093" s="27" t="s">
        <v>56236</v>
      </c>
      <c r="J20093" s="27" t="s">
        <v>86933</v>
      </c>
      <c r="K20093" s="27" t="s">
        <v>86934</v>
      </c>
      <c r="L20093" s="27" t="s">
        <v>16</v>
      </c>
      <c r="M20093" s="27" t="s">
        <v>53</v>
      </c>
      <c r="N20093" s="27" t="s">
        <v>146</v>
      </c>
    </row>
    <row r="20094" spans="1:14" x14ac:dyDescent="0.3">
      <c r="A20094" s="22">
        <v>43171</v>
      </c>
      <c r="B20094" s="22">
        <v>43154</v>
      </c>
      <c r="C20094" s="27" t="s">
        <v>86935</v>
      </c>
      <c r="D20094" s="27" t="s">
        <v>16</v>
      </c>
      <c r="E20094" s="27" t="s">
        <v>17</v>
      </c>
      <c r="F20094" s="27" t="s">
        <v>18</v>
      </c>
      <c r="G20094" s="27">
        <v>128.69999999999999</v>
      </c>
      <c r="H20094" s="27" t="s">
        <v>45731</v>
      </c>
      <c r="I20094" s="27" t="s">
        <v>16</v>
      </c>
      <c r="J20094" s="27" t="s">
        <v>86936</v>
      </c>
      <c r="K20094" s="27" t="s">
        <v>86937</v>
      </c>
      <c r="L20094" s="27" t="s">
        <v>16</v>
      </c>
      <c r="M20094" s="27" t="s">
        <v>16</v>
      </c>
      <c r="N20094" s="27" t="s">
        <v>146</v>
      </c>
    </row>
    <row r="20095" spans="1:14" x14ac:dyDescent="0.3">
      <c r="A20095" s="22">
        <v>43648</v>
      </c>
      <c r="B20095" s="22">
        <v>43648</v>
      </c>
      <c r="C20095" s="27" t="s">
        <v>86938</v>
      </c>
      <c r="D20095" s="27" t="s">
        <v>16</v>
      </c>
      <c r="E20095" s="27" t="s">
        <v>17</v>
      </c>
      <c r="F20095" s="27" t="s">
        <v>141</v>
      </c>
      <c r="G20095" s="27">
        <v>128.69999999999999</v>
      </c>
      <c r="H20095" s="27" t="s">
        <v>82366</v>
      </c>
      <c r="I20095" s="27" t="s">
        <v>31721</v>
      </c>
      <c r="J20095" s="27" t="s">
        <v>86939</v>
      </c>
      <c r="K20095" s="27" t="s">
        <v>86940</v>
      </c>
      <c r="L20095" s="27" t="s">
        <v>16</v>
      </c>
      <c r="M20095" s="27" t="s">
        <v>630</v>
      </c>
      <c r="N20095" s="27" t="s">
        <v>146</v>
      </c>
    </row>
    <row r="20096" spans="1:14" x14ac:dyDescent="0.3">
      <c r="A20096" s="22">
        <v>43108</v>
      </c>
      <c r="B20096" s="22">
        <v>43105</v>
      </c>
      <c r="C20096" s="27" t="s">
        <v>86941</v>
      </c>
      <c r="D20096" s="27" t="s">
        <v>16</v>
      </c>
      <c r="E20096" s="27" t="s">
        <v>17</v>
      </c>
      <c r="F20096" s="27" t="s">
        <v>18</v>
      </c>
      <c r="G20096" s="27">
        <v>128.69</v>
      </c>
      <c r="H20096" s="27" t="s">
        <v>14569</v>
      </c>
      <c r="I20096" s="27" t="s">
        <v>86942</v>
      </c>
      <c r="J20096" s="27" t="s">
        <v>86943</v>
      </c>
      <c r="K20096" s="27" t="s">
        <v>86944</v>
      </c>
      <c r="L20096" s="27" t="s">
        <v>23</v>
      </c>
      <c r="M20096" s="27" t="s">
        <v>86945</v>
      </c>
      <c r="N20096" s="27" t="s">
        <v>24</v>
      </c>
    </row>
    <row r="20097" spans="1:14" x14ac:dyDescent="0.3">
      <c r="A20097" s="22">
        <v>43698</v>
      </c>
      <c r="B20097" s="22">
        <v>43698</v>
      </c>
      <c r="C20097" s="27" t="s">
        <v>86946</v>
      </c>
      <c r="D20097" s="27" t="s">
        <v>16</v>
      </c>
      <c r="E20097" s="27" t="s">
        <v>17</v>
      </c>
      <c r="F20097" s="27" t="s">
        <v>18</v>
      </c>
      <c r="G20097" s="27">
        <v>128.69</v>
      </c>
      <c r="H20097" s="27" t="s">
        <v>83076</v>
      </c>
      <c r="I20097" s="27" t="s">
        <v>16</v>
      </c>
      <c r="J20097" s="27" t="s">
        <v>86947</v>
      </c>
      <c r="K20097" s="27" t="s">
        <v>86948</v>
      </c>
      <c r="L20097" s="27" t="s">
        <v>16</v>
      </c>
      <c r="M20097" s="27" t="s">
        <v>16</v>
      </c>
      <c r="N20097" s="27" t="s">
        <v>146</v>
      </c>
    </row>
    <row r="20098" spans="1:14" x14ac:dyDescent="0.3">
      <c r="A20098" s="22">
        <v>44413</v>
      </c>
      <c r="B20098" s="22">
        <v>44413</v>
      </c>
      <c r="C20098" s="27" t="s">
        <v>86949</v>
      </c>
      <c r="D20098" s="27" t="s">
        <v>16</v>
      </c>
      <c r="E20098" s="27" t="s">
        <v>17</v>
      </c>
      <c r="F20098" s="27" t="s">
        <v>18</v>
      </c>
      <c r="G20098" s="27">
        <v>128.65</v>
      </c>
      <c r="H20098" s="27" t="s">
        <v>86950</v>
      </c>
      <c r="I20098" s="27" t="s">
        <v>86951</v>
      </c>
      <c r="J20098" s="27" t="s">
        <v>86952</v>
      </c>
      <c r="K20098" s="27" t="s">
        <v>86953</v>
      </c>
      <c r="L20098" s="27" t="s">
        <v>1050</v>
      </c>
      <c r="M20098" s="27" t="s">
        <v>86954</v>
      </c>
      <c r="N20098" s="27" t="s">
        <v>24</v>
      </c>
    </row>
    <row r="20099" spans="1:14" x14ac:dyDescent="0.3">
      <c r="A20099" s="22">
        <v>43789</v>
      </c>
      <c r="B20099" s="22">
        <v>43788</v>
      </c>
      <c r="C20099" s="27" t="s">
        <v>86955</v>
      </c>
      <c r="D20099" s="27" t="s">
        <v>16</v>
      </c>
      <c r="E20099" s="27" t="s">
        <v>17</v>
      </c>
      <c r="F20099" s="27" t="s">
        <v>141</v>
      </c>
      <c r="G20099" s="27">
        <v>128.63999999999999</v>
      </c>
      <c r="H20099" s="27" t="s">
        <v>86956</v>
      </c>
      <c r="I20099" s="27" t="s">
        <v>86957</v>
      </c>
      <c r="J20099" s="27" t="s">
        <v>86958</v>
      </c>
      <c r="K20099" s="27" t="s">
        <v>86959</v>
      </c>
      <c r="L20099" s="27" t="s">
        <v>16</v>
      </c>
      <c r="M20099" s="27" t="s">
        <v>86960</v>
      </c>
      <c r="N20099" s="27" t="s">
        <v>24</v>
      </c>
    </row>
    <row r="20100" spans="1:14" x14ac:dyDescent="0.3">
      <c r="A20100" s="22">
        <v>44693</v>
      </c>
      <c r="B20100" s="22">
        <v>44693</v>
      </c>
      <c r="C20100" s="27" t="s">
        <v>86961</v>
      </c>
      <c r="D20100" s="27" t="s">
        <v>16</v>
      </c>
      <c r="E20100" s="27" t="s">
        <v>17</v>
      </c>
      <c r="F20100" s="27" t="s">
        <v>18</v>
      </c>
      <c r="G20100" s="27">
        <v>128.63999999999999</v>
      </c>
      <c r="H20100" s="27" t="s">
        <v>77450</v>
      </c>
      <c r="I20100" s="27" t="s">
        <v>78233</v>
      </c>
      <c r="J20100" s="27" t="s">
        <v>86962</v>
      </c>
      <c r="K20100" s="27" t="s">
        <v>86963</v>
      </c>
      <c r="L20100" s="27" t="s">
        <v>16</v>
      </c>
      <c r="M20100" s="27" t="s">
        <v>92</v>
      </c>
      <c r="N20100" s="27" t="s">
        <v>146</v>
      </c>
    </row>
    <row r="20101" spans="1:14" x14ac:dyDescent="0.3">
      <c r="A20101" s="22">
        <v>44172</v>
      </c>
      <c r="B20101" s="22">
        <v>44172</v>
      </c>
      <c r="C20101" s="27" t="s">
        <v>86964</v>
      </c>
      <c r="D20101" s="27" t="s">
        <v>16</v>
      </c>
      <c r="E20101" s="27" t="s">
        <v>17</v>
      </c>
      <c r="F20101" s="27" t="s">
        <v>18</v>
      </c>
      <c r="G20101" s="27">
        <v>128.63</v>
      </c>
      <c r="H20101" s="27" t="s">
        <v>21815</v>
      </c>
      <c r="I20101" s="27" t="s">
        <v>16</v>
      </c>
      <c r="J20101" s="27" t="s">
        <v>86965</v>
      </c>
      <c r="K20101" s="27" t="s">
        <v>86966</v>
      </c>
      <c r="L20101" s="27" t="s">
        <v>334</v>
      </c>
      <c r="M20101" s="27" t="s">
        <v>16</v>
      </c>
      <c r="N20101" s="27" t="s">
        <v>24</v>
      </c>
    </row>
    <row r="20102" spans="1:14" x14ac:dyDescent="0.3">
      <c r="A20102" s="22">
        <v>44741</v>
      </c>
      <c r="B20102" s="22">
        <v>44741</v>
      </c>
      <c r="C20102" s="27" t="s">
        <v>86967</v>
      </c>
      <c r="D20102" s="27" t="s">
        <v>16</v>
      </c>
      <c r="E20102" s="27" t="s">
        <v>17</v>
      </c>
      <c r="F20102" s="27" t="s">
        <v>18</v>
      </c>
      <c r="G20102" s="27">
        <v>128.6</v>
      </c>
      <c r="H20102" s="27" t="s">
        <v>14081</v>
      </c>
      <c r="I20102" s="27" t="s">
        <v>67042</v>
      </c>
      <c r="J20102" s="27" t="s">
        <v>86968</v>
      </c>
      <c r="K20102" s="27" t="s">
        <v>86969</v>
      </c>
      <c r="L20102" s="27" t="s">
        <v>16</v>
      </c>
      <c r="M20102" s="27" t="s">
        <v>23</v>
      </c>
      <c r="N20102" s="27" t="s">
        <v>146</v>
      </c>
    </row>
    <row r="20103" spans="1:14" x14ac:dyDescent="0.3">
      <c r="A20103" s="22">
        <v>44177</v>
      </c>
      <c r="B20103" s="22">
        <v>44177</v>
      </c>
      <c r="C20103" s="27" t="s">
        <v>86970</v>
      </c>
      <c r="D20103" s="27" t="s">
        <v>16</v>
      </c>
      <c r="E20103" s="27" t="s">
        <v>17</v>
      </c>
      <c r="F20103" s="27" t="s">
        <v>18</v>
      </c>
      <c r="G20103" s="27">
        <v>128.57</v>
      </c>
      <c r="H20103" s="27" t="s">
        <v>86971</v>
      </c>
      <c r="I20103" s="27" t="s">
        <v>86972</v>
      </c>
      <c r="J20103" s="27" t="s">
        <v>86973</v>
      </c>
      <c r="K20103" s="27" t="s">
        <v>86974</v>
      </c>
      <c r="L20103" s="27" t="s">
        <v>16</v>
      </c>
      <c r="M20103" s="27" t="s">
        <v>350</v>
      </c>
      <c r="N20103" s="27" t="s">
        <v>146</v>
      </c>
    </row>
    <row r="20104" spans="1:14" x14ac:dyDescent="0.3">
      <c r="A20104" s="22">
        <v>43683</v>
      </c>
      <c r="B20104" s="22">
        <v>43682</v>
      </c>
      <c r="C20104" s="27" t="s">
        <v>68957</v>
      </c>
      <c r="D20104" s="27" t="s">
        <v>16</v>
      </c>
      <c r="E20104" s="27" t="s">
        <v>17</v>
      </c>
      <c r="F20104" s="27" t="s">
        <v>18</v>
      </c>
      <c r="G20104" s="27">
        <v>128.57</v>
      </c>
      <c r="H20104" s="27" t="s">
        <v>86975</v>
      </c>
      <c r="I20104" s="27" t="s">
        <v>86976</v>
      </c>
      <c r="J20104" s="27" t="s">
        <v>86977</v>
      </c>
      <c r="K20104" s="27" t="s">
        <v>86978</v>
      </c>
      <c r="L20104" s="27" t="s">
        <v>23</v>
      </c>
      <c r="M20104" s="27" t="s">
        <v>16</v>
      </c>
      <c r="N20104" s="27" t="s">
        <v>24</v>
      </c>
    </row>
    <row r="20105" spans="1:14" x14ac:dyDescent="0.3">
      <c r="A20105" s="22">
        <v>45173</v>
      </c>
      <c r="B20105" s="22">
        <v>45173</v>
      </c>
      <c r="C20105" s="27" t="s">
        <v>86979</v>
      </c>
      <c r="D20105" s="27" t="s">
        <v>16</v>
      </c>
      <c r="E20105" s="27" t="s">
        <v>17</v>
      </c>
      <c r="F20105" s="27" t="s">
        <v>18</v>
      </c>
      <c r="G20105" s="27">
        <v>128.55000000000001</v>
      </c>
      <c r="H20105" s="27" t="s">
        <v>86980</v>
      </c>
      <c r="I20105" s="27" t="s">
        <v>12188</v>
      </c>
      <c r="J20105" s="27" t="s">
        <v>86981</v>
      </c>
      <c r="K20105" s="27" t="s">
        <v>86982</v>
      </c>
      <c r="L20105" s="27" t="s">
        <v>16</v>
      </c>
      <c r="M20105" s="27" t="s">
        <v>315</v>
      </c>
      <c r="N20105" s="27" t="s">
        <v>146</v>
      </c>
    </row>
    <row r="20106" spans="1:14" x14ac:dyDescent="0.3">
      <c r="A20106" s="22">
        <v>44041</v>
      </c>
      <c r="B20106" s="22">
        <v>44040</v>
      </c>
      <c r="C20106" s="27" t="s">
        <v>86983</v>
      </c>
      <c r="D20106" s="27" t="s">
        <v>16</v>
      </c>
      <c r="E20106" s="27" t="s">
        <v>17</v>
      </c>
      <c r="F20106" s="27" t="s">
        <v>18</v>
      </c>
      <c r="G20106" s="27">
        <v>128.54</v>
      </c>
      <c r="H20106" s="27" t="s">
        <v>86984</v>
      </c>
      <c r="I20106" s="27" t="s">
        <v>86985</v>
      </c>
      <c r="J20106" s="27" t="s">
        <v>86986</v>
      </c>
      <c r="K20106" s="27" t="s">
        <v>86987</v>
      </c>
      <c r="L20106" s="27" t="s">
        <v>350</v>
      </c>
      <c r="M20106" s="27" t="s">
        <v>86988</v>
      </c>
      <c r="N20106" s="27" t="s">
        <v>24</v>
      </c>
    </row>
    <row r="20107" spans="1:14" x14ac:dyDescent="0.3">
      <c r="A20107" s="22">
        <v>45189</v>
      </c>
      <c r="B20107" s="22">
        <v>45189</v>
      </c>
      <c r="C20107" s="27" t="s">
        <v>86989</v>
      </c>
      <c r="D20107" s="27" t="s">
        <v>16</v>
      </c>
      <c r="E20107" s="27" t="s">
        <v>17</v>
      </c>
      <c r="F20107" s="27" t="s">
        <v>18</v>
      </c>
      <c r="G20107" s="27">
        <v>128.52000000000001</v>
      </c>
      <c r="H20107" s="27" t="s">
        <v>86990</v>
      </c>
      <c r="I20107" s="27" t="s">
        <v>16</v>
      </c>
      <c r="J20107" s="27" t="s">
        <v>86991</v>
      </c>
      <c r="K20107" s="27" t="s">
        <v>86992</v>
      </c>
      <c r="L20107" s="27" t="s">
        <v>23</v>
      </c>
      <c r="M20107" s="27" t="s">
        <v>16</v>
      </c>
      <c r="N20107" s="27" t="s">
        <v>24</v>
      </c>
    </row>
    <row r="20108" spans="1:14" x14ac:dyDescent="0.3">
      <c r="A20108" s="22">
        <v>45393</v>
      </c>
      <c r="B20108" s="22">
        <v>45393</v>
      </c>
      <c r="C20108" s="27" t="s">
        <v>86993</v>
      </c>
      <c r="D20108" s="27" t="s">
        <v>16</v>
      </c>
      <c r="E20108" s="27" t="s">
        <v>17</v>
      </c>
      <c r="F20108" s="27" t="s">
        <v>18</v>
      </c>
      <c r="G20108" s="27">
        <v>128.52000000000001</v>
      </c>
      <c r="H20108" s="27" t="s">
        <v>86994</v>
      </c>
      <c r="I20108" s="27" t="s">
        <v>16</v>
      </c>
      <c r="J20108" s="27" t="s">
        <v>86995</v>
      </c>
      <c r="K20108" s="27" t="s">
        <v>86996</v>
      </c>
      <c r="L20108" s="27" t="s">
        <v>98</v>
      </c>
      <c r="M20108" s="27" t="s">
        <v>16</v>
      </c>
      <c r="N20108" s="27" t="s">
        <v>24</v>
      </c>
    </row>
    <row r="20109" spans="1:14" x14ac:dyDescent="0.3">
      <c r="A20109" s="22">
        <v>44629</v>
      </c>
      <c r="B20109" s="22">
        <v>44629</v>
      </c>
      <c r="C20109" s="27" t="s">
        <v>86997</v>
      </c>
      <c r="D20109" s="27" t="s">
        <v>16</v>
      </c>
      <c r="E20109" s="27" t="s">
        <v>17</v>
      </c>
      <c r="F20109" s="27" t="s">
        <v>18</v>
      </c>
      <c r="G20109" s="27">
        <v>128.52000000000001</v>
      </c>
      <c r="H20109" s="27" t="s">
        <v>86998</v>
      </c>
      <c r="I20109" s="27" t="s">
        <v>86999</v>
      </c>
      <c r="J20109" s="27" t="s">
        <v>87000</v>
      </c>
      <c r="K20109" s="27" t="s">
        <v>87001</v>
      </c>
      <c r="L20109" s="27" t="s">
        <v>16</v>
      </c>
      <c r="M20109" s="27" t="s">
        <v>87002</v>
      </c>
      <c r="N20109" s="27" t="s">
        <v>24</v>
      </c>
    </row>
    <row r="20110" spans="1:14" x14ac:dyDescent="0.3">
      <c r="A20110" s="22">
        <v>43668</v>
      </c>
      <c r="B20110" s="22">
        <v>43668</v>
      </c>
      <c r="C20110" s="27" t="s">
        <v>87003</v>
      </c>
      <c r="D20110" s="27" t="s">
        <v>16</v>
      </c>
      <c r="E20110" s="27" t="s">
        <v>17</v>
      </c>
      <c r="F20110" s="27" t="s">
        <v>18</v>
      </c>
      <c r="G20110" s="27">
        <v>128.5</v>
      </c>
      <c r="H20110" s="27" t="s">
        <v>87004</v>
      </c>
      <c r="I20110" s="27" t="s">
        <v>46368</v>
      </c>
      <c r="J20110" s="27" t="s">
        <v>87005</v>
      </c>
      <c r="K20110" s="27" t="s">
        <v>87006</v>
      </c>
      <c r="L20110" s="27" t="s">
        <v>16</v>
      </c>
      <c r="M20110" s="27" t="s">
        <v>23</v>
      </c>
      <c r="N20110" s="27" t="s">
        <v>146</v>
      </c>
    </row>
    <row r="20111" spans="1:14" x14ac:dyDescent="0.3">
      <c r="A20111" s="22">
        <v>43810</v>
      </c>
      <c r="B20111" s="22">
        <v>43810</v>
      </c>
      <c r="C20111" s="27" t="s">
        <v>87007</v>
      </c>
      <c r="D20111" s="27" t="s">
        <v>16</v>
      </c>
      <c r="E20111" s="27" t="s">
        <v>17</v>
      </c>
      <c r="F20111" s="27" t="s">
        <v>18</v>
      </c>
      <c r="G20111" s="27">
        <v>128.5</v>
      </c>
      <c r="H20111" s="27" t="s">
        <v>87008</v>
      </c>
      <c r="I20111" s="27" t="s">
        <v>26178</v>
      </c>
      <c r="J20111" s="27" t="s">
        <v>87009</v>
      </c>
      <c r="K20111" s="27" t="s">
        <v>87010</v>
      </c>
      <c r="L20111" s="27" t="s">
        <v>16</v>
      </c>
      <c r="M20111" s="27" t="s">
        <v>23</v>
      </c>
      <c r="N20111" s="27" t="s">
        <v>146</v>
      </c>
    </row>
    <row r="20112" spans="1:14" x14ac:dyDescent="0.3">
      <c r="A20112" s="22">
        <v>44505</v>
      </c>
      <c r="B20112" s="22">
        <v>44494</v>
      </c>
      <c r="C20112" s="27" t="s">
        <v>87011</v>
      </c>
      <c r="D20112" s="27" t="s">
        <v>16</v>
      </c>
      <c r="E20112" s="27" t="s">
        <v>17</v>
      </c>
      <c r="F20112" s="27" t="s">
        <v>18</v>
      </c>
      <c r="G20112" s="27">
        <v>128.5</v>
      </c>
      <c r="H20112" s="27" t="s">
        <v>73518</v>
      </c>
      <c r="I20112" s="27" t="s">
        <v>46972</v>
      </c>
      <c r="J20112" s="27" t="s">
        <v>87012</v>
      </c>
      <c r="K20112" s="27" t="s">
        <v>87013</v>
      </c>
      <c r="L20112" s="27" t="s">
        <v>16</v>
      </c>
      <c r="M20112" s="27" t="s">
        <v>23</v>
      </c>
      <c r="N20112" s="27" t="s">
        <v>146</v>
      </c>
    </row>
    <row r="20113" spans="1:14" x14ac:dyDescent="0.3">
      <c r="A20113" s="22">
        <v>44595</v>
      </c>
      <c r="B20113" s="22">
        <v>44595</v>
      </c>
      <c r="C20113" s="27" t="s">
        <v>87014</v>
      </c>
      <c r="D20113" s="27" t="s">
        <v>16</v>
      </c>
      <c r="E20113" s="27" t="s">
        <v>17</v>
      </c>
      <c r="F20113" s="27" t="s">
        <v>18</v>
      </c>
      <c r="G20113" s="27">
        <v>128.5</v>
      </c>
      <c r="H20113" s="27" t="s">
        <v>16</v>
      </c>
      <c r="I20113" s="27" t="s">
        <v>87015</v>
      </c>
      <c r="J20113" s="27" t="s">
        <v>87016</v>
      </c>
      <c r="K20113" s="27" t="s">
        <v>87017</v>
      </c>
      <c r="L20113" s="27" t="s">
        <v>16</v>
      </c>
      <c r="M20113" s="27" t="s">
        <v>23</v>
      </c>
      <c r="N20113" s="27" t="s">
        <v>146</v>
      </c>
    </row>
    <row r="20114" spans="1:14" x14ac:dyDescent="0.3">
      <c r="A20114" s="22">
        <v>44509</v>
      </c>
      <c r="B20114" s="22">
        <v>44508</v>
      </c>
      <c r="C20114" s="27" t="s">
        <v>87018</v>
      </c>
      <c r="D20114" s="27" t="s">
        <v>16</v>
      </c>
      <c r="E20114" s="27" t="s">
        <v>17</v>
      </c>
      <c r="F20114" s="27" t="s">
        <v>18</v>
      </c>
      <c r="G20114" s="27">
        <v>128.49</v>
      </c>
      <c r="H20114" s="27" t="s">
        <v>87019</v>
      </c>
      <c r="I20114" s="27" t="s">
        <v>87020</v>
      </c>
      <c r="J20114" s="27" t="s">
        <v>87021</v>
      </c>
      <c r="K20114" s="27" t="s">
        <v>87022</v>
      </c>
      <c r="L20114" s="27" t="s">
        <v>23</v>
      </c>
      <c r="M20114" s="27" t="s">
        <v>92</v>
      </c>
      <c r="N20114" s="27" t="s">
        <v>24</v>
      </c>
    </row>
    <row r="20115" spans="1:14" x14ac:dyDescent="0.3">
      <c r="A20115" s="22">
        <v>45607</v>
      </c>
      <c r="B20115" s="22">
        <v>45607</v>
      </c>
      <c r="C20115" s="27" t="s">
        <v>87023</v>
      </c>
      <c r="D20115" s="27" t="s">
        <v>16</v>
      </c>
      <c r="E20115" s="27" t="s">
        <v>17</v>
      </c>
      <c r="F20115" s="27" t="s">
        <v>141</v>
      </c>
      <c r="G20115" s="27">
        <v>128.49</v>
      </c>
      <c r="H20115" s="27" t="s">
        <v>16</v>
      </c>
      <c r="I20115" s="27" t="s">
        <v>5151</v>
      </c>
      <c r="J20115" s="27" t="s">
        <v>87024</v>
      </c>
      <c r="K20115" s="27" t="s">
        <v>87025</v>
      </c>
      <c r="L20115" s="27" t="s">
        <v>16</v>
      </c>
      <c r="M20115" s="27" t="s">
        <v>2108</v>
      </c>
      <c r="N20115" s="27" t="s">
        <v>24</v>
      </c>
    </row>
    <row r="20116" spans="1:14" x14ac:dyDescent="0.3">
      <c r="A20116" s="22">
        <v>44090</v>
      </c>
      <c r="B20116" s="22">
        <v>44090</v>
      </c>
      <c r="C20116" s="27" t="s">
        <v>87026</v>
      </c>
      <c r="D20116" s="27" t="s">
        <v>16</v>
      </c>
      <c r="E20116" s="27" t="s">
        <v>17</v>
      </c>
      <c r="F20116" s="27" t="s">
        <v>18</v>
      </c>
      <c r="G20116" s="27">
        <v>128.49</v>
      </c>
      <c r="H20116" s="27" t="s">
        <v>16</v>
      </c>
      <c r="I20116" s="27" t="s">
        <v>87027</v>
      </c>
      <c r="J20116" s="27" t="s">
        <v>87028</v>
      </c>
      <c r="K20116" s="27" t="s">
        <v>87029</v>
      </c>
      <c r="L20116" s="27" t="s">
        <v>16</v>
      </c>
      <c r="M20116" s="27" t="s">
        <v>35</v>
      </c>
      <c r="N20116" s="27" t="s">
        <v>146</v>
      </c>
    </row>
    <row r="20117" spans="1:14" x14ac:dyDescent="0.3">
      <c r="A20117" s="22">
        <v>44911</v>
      </c>
      <c r="B20117" s="22">
        <v>44907</v>
      </c>
      <c r="C20117" s="27" t="s">
        <v>55259</v>
      </c>
      <c r="D20117" s="27" t="s">
        <v>16</v>
      </c>
      <c r="E20117" s="27" t="s">
        <v>17</v>
      </c>
      <c r="F20117" s="27" t="s">
        <v>18</v>
      </c>
      <c r="G20117" s="27">
        <v>128.44999999999999</v>
      </c>
      <c r="H20117" s="27" t="s">
        <v>87030</v>
      </c>
      <c r="I20117" s="27" t="s">
        <v>55261</v>
      </c>
      <c r="J20117" s="27" t="s">
        <v>87031</v>
      </c>
      <c r="K20117" s="27" t="s">
        <v>87032</v>
      </c>
      <c r="L20117" s="27" t="s">
        <v>16</v>
      </c>
      <c r="M20117" s="27" t="s">
        <v>16</v>
      </c>
      <c r="N20117" s="27" t="s">
        <v>24</v>
      </c>
    </row>
    <row r="20118" spans="1:14" x14ac:dyDescent="0.3">
      <c r="A20118" s="22">
        <v>43522</v>
      </c>
      <c r="B20118" s="22">
        <v>43522</v>
      </c>
      <c r="C20118" s="27" t="s">
        <v>87033</v>
      </c>
      <c r="D20118" s="27" t="s">
        <v>16</v>
      </c>
      <c r="E20118" s="27" t="s">
        <v>17</v>
      </c>
      <c r="F20118" s="27" t="s">
        <v>18</v>
      </c>
      <c r="G20118" s="27">
        <v>128.44</v>
      </c>
      <c r="H20118" s="27" t="s">
        <v>16633</v>
      </c>
      <c r="I20118" s="27" t="s">
        <v>16</v>
      </c>
      <c r="J20118" s="27" t="s">
        <v>87034</v>
      </c>
      <c r="K20118" s="27" t="s">
        <v>87035</v>
      </c>
      <c r="L20118" s="27" t="s">
        <v>92</v>
      </c>
      <c r="M20118" s="27" t="s">
        <v>16</v>
      </c>
      <c r="N20118" s="27" t="s">
        <v>24</v>
      </c>
    </row>
    <row r="20119" spans="1:14" x14ac:dyDescent="0.3">
      <c r="A20119" s="22">
        <v>45023</v>
      </c>
      <c r="B20119" s="22">
        <v>45023</v>
      </c>
      <c r="C20119" s="27" t="s">
        <v>87036</v>
      </c>
      <c r="D20119" s="27" t="s">
        <v>16</v>
      </c>
      <c r="E20119" s="27" t="s">
        <v>17</v>
      </c>
      <c r="F20119" s="27" t="s">
        <v>18</v>
      </c>
      <c r="G20119" s="27">
        <v>128.41999999999999</v>
      </c>
      <c r="H20119" s="27" t="s">
        <v>87037</v>
      </c>
      <c r="I20119" s="27" t="s">
        <v>31261</v>
      </c>
      <c r="J20119" s="27" t="s">
        <v>87038</v>
      </c>
      <c r="K20119" s="27" t="s">
        <v>87039</v>
      </c>
      <c r="L20119" s="27" t="s">
        <v>350</v>
      </c>
      <c r="M20119" s="27" t="s">
        <v>350</v>
      </c>
      <c r="N20119" s="27" t="s">
        <v>24</v>
      </c>
    </row>
    <row r="20120" spans="1:14" x14ac:dyDescent="0.3">
      <c r="A20120" s="22">
        <v>44964</v>
      </c>
      <c r="B20120" s="22">
        <v>44964</v>
      </c>
      <c r="C20120" s="27" t="s">
        <v>87040</v>
      </c>
      <c r="D20120" s="27" t="s">
        <v>16</v>
      </c>
      <c r="E20120" s="27" t="s">
        <v>17</v>
      </c>
      <c r="F20120" s="27" t="s">
        <v>557</v>
      </c>
      <c r="G20120" s="27">
        <v>128.41</v>
      </c>
      <c r="H20120" s="27" t="s">
        <v>87041</v>
      </c>
      <c r="I20120" s="27" t="s">
        <v>87042</v>
      </c>
      <c r="J20120" s="27" t="s">
        <v>87043</v>
      </c>
      <c r="K20120" s="27" t="s">
        <v>87044</v>
      </c>
      <c r="L20120" s="27" t="s">
        <v>3077</v>
      </c>
      <c r="M20120" s="27" t="s">
        <v>87045</v>
      </c>
      <c r="N20120" s="27" t="s">
        <v>24</v>
      </c>
    </row>
    <row r="20121" spans="1:14" x14ac:dyDescent="0.3">
      <c r="A20121" s="22">
        <v>43607</v>
      </c>
      <c r="B20121" s="22">
        <v>43607</v>
      </c>
      <c r="C20121" s="27" t="s">
        <v>87046</v>
      </c>
      <c r="D20121" s="27" t="s">
        <v>16</v>
      </c>
      <c r="E20121" s="27" t="s">
        <v>17</v>
      </c>
      <c r="F20121" s="27" t="s">
        <v>18</v>
      </c>
      <c r="G20121" s="27">
        <v>128.4</v>
      </c>
      <c r="H20121" s="27" t="s">
        <v>166</v>
      </c>
      <c r="I20121" s="27" t="s">
        <v>2798</v>
      </c>
      <c r="J20121" s="27" t="s">
        <v>87047</v>
      </c>
      <c r="K20121" s="27" t="s">
        <v>87048</v>
      </c>
      <c r="L20121" s="27" t="s">
        <v>16</v>
      </c>
      <c r="M20121" s="27" t="s">
        <v>53</v>
      </c>
      <c r="N20121" s="27" t="s">
        <v>146</v>
      </c>
    </row>
    <row r="20122" spans="1:14" x14ac:dyDescent="0.3">
      <c r="A20122" s="22">
        <v>45281</v>
      </c>
      <c r="B20122" s="22">
        <v>45226</v>
      </c>
      <c r="C20122" s="27" t="s">
        <v>87049</v>
      </c>
      <c r="D20122" s="27" t="s">
        <v>16</v>
      </c>
      <c r="E20122" s="27" t="s">
        <v>17</v>
      </c>
      <c r="F20122" s="27" t="s">
        <v>18</v>
      </c>
      <c r="G20122" s="27">
        <v>128.4</v>
      </c>
      <c r="H20122" s="27" t="s">
        <v>87050</v>
      </c>
      <c r="I20122" s="27" t="s">
        <v>87051</v>
      </c>
      <c r="J20122" s="27" t="s">
        <v>87052</v>
      </c>
      <c r="K20122" s="27" t="s">
        <v>87053</v>
      </c>
      <c r="L20122" s="27" t="s">
        <v>23</v>
      </c>
      <c r="M20122" s="27" t="s">
        <v>87054</v>
      </c>
      <c r="N20122" s="27" t="s">
        <v>24</v>
      </c>
    </row>
    <row r="20123" spans="1:14" x14ac:dyDescent="0.3">
      <c r="A20123" s="22">
        <v>44603</v>
      </c>
      <c r="B20123" s="22">
        <v>44602</v>
      </c>
      <c r="C20123" s="27" t="s">
        <v>87055</v>
      </c>
      <c r="D20123" s="27" t="s">
        <v>16</v>
      </c>
      <c r="E20123" s="27" t="s">
        <v>17</v>
      </c>
      <c r="F20123" s="27" t="s">
        <v>18</v>
      </c>
      <c r="G20123" s="27">
        <v>128.38999999999999</v>
      </c>
      <c r="H20123" s="27" t="s">
        <v>87056</v>
      </c>
      <c r="I20123" s="27" t="s">
        <v>16</v>
      </c>
      <c r="J20123" s="27" t="s">
        <v>87057</v>
      </c>
      <c r="K20123" s="27" t="s">
        <v>87058</v>
      </c>
      <c r="L20123" s="27" t="s">
        <v>350</v>
      </c>
      <c r="M20123" s="27" t="s">
        <v>16</v>
      </c>
      <c r="N20123" s="27" t="s">
        <v>24</v>
      </c>
    </row>
    <row r="20124" spans="1:14" x14ac:dyDescent="0.3">
      <c r="A20124" s="22">
        <v>44917</v>
      </c>
      <c r="B20124" s="22">
        <v>44916</v>
      </c>
      <c r="C20124" s="27" t="s">
        <v>87059</v>
      </c>
      <c r="D20124" s="27" t="s">
        <v>87060</v>
      </c>
      <c r="E20124" s="27" t="s">
        <v>17</v>
      </c>
      <c r="F20124" s="27" t="s">
        <v>18</v>
      </c>
      <c r="G20124" s="27">
        <v>128.38999999999999</v>
      </c>
      <c r="H20124" s="27" t="s">
        <v>87061</v>
      </c>
      <c r="I20124" s="27" t="s">
        <v>87062</v>
      </c>
      <c r="J20124" s="27" t="s">
        <v>87063</v>
      </c>
      <c r="K20124" s="27" t="s">
        <v>87064</v>
      </c>
      <c r="L20124" s="27" t="s">
        <v>350</v>
      </c>
      <c r="M20124" s="27" t="s">
        <v>16</v>
      </c>
      <c r="N20124" s="27" t="s">
        <v>24</v>
      </c>
    </row>
    <row r="20125" spans="1:14" x14ac:dyDescent="0.3">
      <c r="A20125" s="22">
        <v>43962</v>
      </c>
      <c r="B20125" s="22">
        <v>43960</v>
      </c>
      <c r="C20125" s="27" t="s">
        <v>87065</v>
      </c>
      <c r="D20125" s="27" t="s">
        <v>87066</v>
      </c>
      <c r="E20125" s="27" t="s">
        <v>17</v>
      </c>
      <c r="F20125" s="27" t="s">
        <v>18</v>
      </c>
      <c r="G20125" s="27">
        <v>128.38999999999999</v>
      </c>
      <c r="H20125" s="27" t="s">
        <v>87067</v>
      </c>
      <c r="I20125" s="27" t="s">
        <v>16</v>
      </c>
      <c r="J20125" s="27" t="s">
        <v>87068</v>
      </c>
      <c r="K20125" s="27" t="s">
        <v>87069</v>
      </c>
      <c r="L20125" s="27" t="s">
        <v>350</v>
      </c>
      <c r="M20125" s="27" t="s">
        <v>16</v>
      </c>
      <c r="N20125" s="27" t="s">
        <v>24</v>
      </c>
    </row>
    <row r="20126" spans="1:14" x14ac:dyDescent="0.3">
      <c r="A20126" s="22">
        <v>44412</v>
      </c>
      <c r="B20126" s="22">
        <v>44410</v>
      </c>
      <c r="C20126" s="27" t="s">
        <v>87070</v>
      </c>
      <c r="D20126" s="27" t="s">
        <v>16</v>
      </c>
      <c r="E20126" s="27" t="s">
        <v>17</v>
      </c>
      <c r="F20126" s="27" t="s">
        <v>18</v>
      </c>
      <c r="G20126" s="27">
        <v>128.38</v>
      </c>
      <c r="H20126" s="27" t="s">
        <v>24698</v>
      </c>
      <c r="I20126" s="27" t="s">
        <v>39660</v>
      </c>
      <c r="J20126" s="27" t="s">
        <v>87071</v>
      </c>
      <c r="K20126" s="27" t="s">
        <v>87072</v>
      </c>
      <c r="L20126" s="27" t="s">
        <v>23</v>
      </c>
      <c r="M20126" s="27" t="s">
        <v>16</v>
      </c>
      <c r="N20126" s="27" t="s">
        <v>24</v>
      </c>
    </row>
    <row r="20127" spans="1:14" x14ac:dyDescent="0.3">
      <c r="A20127" s="22">
        <v>44824</v>
      </c>
      <c r="B20127" s="22">
        <v>44823</v>
      </c>
      <c r="C20127" s="27" t="s">
        <v>87073</v>
      </c>
      <c r="D20127" s="27" t="s">
        <v>16</v>
      </c>
      <c r="E20127" s="27" t="s">
        <v>17</v>
      </c>
      <c r="F20127" s="27" t="s">
        <v>18</v>
      </c>
      <c r="G20127" s="27">
        <v>128.35</v>
      </c>
      <c r="H20127" s="27" t="s">
        <v>87074</v>
      </c>
      <c r="I20127" s="27" t="s">
        <v>62345</v>
      </c>
      <c r="J20127" s="27" t="s">
        <v>87075</v>
      </c>
      <c r="K20127" s="27" t="s">
        <v>87076</v>
      </c>
      <c r="L20127" s="27" t="s">
        <v>23</v>
      </c>
      <c r="M20127" s="27" t="s">
        <v>16</v>
      </c>
      <c r="N20127" s="27" t="s">
        <v>24</v>
      </c>
    </row>
    <row r="20128" spans="1:14" x14ac:dyDescent="0.3">
      <c r="A20128" s="22">
        <v>44005</v>
      </c>
      <c r="B20128" s="22">
        <v>44001</v>
      </c>
      <c r="C20128" s="27" t="s">
        <v>87077</v>
      </c>
      <c r="D20128" s="27" t="s">
        <v>87078</v>
      </c>
      <c r="E20128" s="27" t="s">
        <v>17</v>
      </c>
      <c r="F20128" s="27" t="s">
        <v>18</v>
      </c>
      <c r="G20128" s="27">
        <v>128.34</v>
      </c>
      <c r="H20128" s="27" t="s">
        <v>87079</v>
      </c>
      <c r="I20128" s="27" t="s">
        <v>16</v>
      </c>
      <c r="J20128" s="27" t="s">
        <v>87080</v>
      </c>
      <c r="K20128" s="27" t="s">
        <v>87081</v>
      </c>
      <c r="L20128" s="27" t="s">
        <v>350</v>
      </c>
      <c r="M20128" s="27" t="s">
        <v>16</v>
      </c>
      <c r="N20128" s="27" t="s">
        <v>24</v>
      </c>
    </row>
    <row r="20129" spans="1:14" x14ac:dyDescent="0.3">
      <c r="A20129" s="22">
        <v>44188</v>
      </c>
      <c r="B20129" s="22">
        <v>44188</v>
      </c>
      <c r="C20129" s="27" t="s">
        <v>87082</v>
      </c>
      <c r="D20129" s="27" t="s">
        <v>16</v>
      </c>
      <c r="E20129" s="27" t="s">
        <v>17</v>
      </c>
      <c r="F20129" s="27" t="s">
        <v>18</v>
      </c>
      <c r="G20129" s="27">
        <v>128.34</v>
      </c>
      <c r="H20129" s="27" t="s">
        <v>50708</v>
      </c>
      <c r="I20129" s="27" t="s">
        <v>75288</v>
      </c>
      <c r="J20129" s="27" t="s">
        <v>87083</v>
      </c>
      <c r="K20129" s="27" t="s">
        <v>87084</v>
      </c>
      <c r="L20129" s="27" t="s">
        <v>16</v>
      </c>
      <c r="M20129" s="27" t="s">
        <v>53</v>
      </c>
      <c r="N20129" s="27" t="s">
        <v>146</v>
      </c>
    </row>
    <row r="20130" spans="1:14" x14ac:dyDescent="0.3">
      <c r="A20130" s="22">
        <v>43677</v>
      </c>
      <c r="B20130" s="22">
        <v>43677</v>
      </c>
      <c r="C20130" s="27" t="s">
        <v>87085</v>
      </c>
      <c r="D20130" s="27" t="s">
        <v>16</v>
      </c>
      <c r="E20130" s="27" t="s">
        <v>17</v>
      </c>
      <c r="F20130" s="27" t="s">
        <v>18</v>
      </c>
      <c r="G20130" s="27">
        <v>128.33000000000001</v>
      </c>
      <c r="H20130" s="27" t="s">
        <v>29532</v>
      </c>
      <c r="I20130" s="27" t="s">
        <v>87086</v>
      </c>
      <c r="J20130" s="27" t="s">
        <v>87087</v>
      </c>
      <c r="K20130" s="27" t="s">
        <v>87088</v>
      </c>
      <c r="L20130" s="27" t="s">
        <v>53</v>
      </c>
      <c r="M20130" s="27" t="s">
        <v>53</v>
      </c>
      <c r="N20130" s="27" t="s">
        <v>24</v>
      </c>
    </row>
    <row r="20131" spans="1:14" x14ac:dyDescent="0.3">
      <c r="A20131" s="22">
        <v>43158</v>
      </c>
      <c r="B20131" s="22">
        <v>43158</v>
      </c>
      <c r="C20131" s="27" t="s">
        <v>87089</v>
      </c>
      <c r="D20131" s="27" t="s">
        <v>16</v>
      </c>
      <c r="E20131" s="27" t="s">
        <v>17</v>
      </c>
      <c r="F20131" s="27" t="s">
        <v>18</v>
      </c>
      <c r="G20131" s="27">
        <v>128.30000000000001</v>
      </c>
      <c r="H20131" s="27" t="s">
        <v>16</v>
      </c>
      <c r="I20131" s="27" t="s">
        <v>6988</v>
      </c>
      <c r="J20131" s="27" t="s">
        <v>87090</v>
      </c>
      <c r="K20131" s="27" t="s">
        <v>87091</v>
      </c>
      <c r="L20131" s="27" t="s">
        <v>16</v>
      </c>
      <c r="M20131" s="27" t="s">
        <v>23</v>
      </c>
      <c r="N20131" s="27" t="s">
        <v>146</v>
      </c>
    </row>
    <row r="20132" spans="1:14" x14ac:dyDescent="0.3">
      <c r="A20132" s="22">
        <v>43581</v>
      </c>
      <c r="B20132" s="22">
        <v>43581</v>
      </c>
      <c r="C20132" s="27" t="s">
        <v>87092</v>
      </c>
      <c r="D20132" s="27" t="s">
        <v>16</v>
      </c>
      <c r="E20132" s="27" t="s">
        <v>17</v>
      </c>
      <c r="F20132" s="27" t="s">
        <v>18</v>
      </c>
      <c r="G20132" s="27">
        <v>128.30000000000001</v>
      </c>
      <c r="H20132" s="27" t="s">
        <v>46972</v>
      </c>
      <c r="I20132" s="27" t="s">
        <v>75022</v>
      </c>
      <c r="J20132" s="27" t="s">
        <v>87093</v>
      </c>
      <c r="K20132" s="27" t="s">
        <v>87094</v>
      </c>
      <c r="L20132" s="27" t="s">
        <v>16</v>
      </c>
      <c r="M20132" s="27" t="s">
        <v>23</v>
      </c>
      <c r="N20132" s="27" t="s">
        <v>146</v>
      </c>
    </row>
    <row r="20133" spans="1:14" x14ac:dyDescent="0.3">
      <c r="A20133" s="22">
        <v>44904</v>
      </c>
      <c r="B20133" s="22">
        <v>44904</v>
      </c>
      <c r="C20133" s="27" t="s">
        <v>87095</v>
      </c>
      <c r="D20133" s="27" t="s">
        <v>16</v>
      </c>
      <c r="E20133" s="27" t="s">
        <v>17</v>
      </c>
      <c r="F20133" s="27" t="s">
        <v>18</v>
      </c>
      <c r="G20133" s="27">
        <v>128.28</v>
      </c>
      <c r="H20133" s="27" t="s">
        <v>63912</v>
      </c>
      <c r="I20133" s="27" t="s">
        <v>87096</v>
      </c>
      <c r="J20133" s="27" t="s">
        <v>87097</v>
      </c>
      <c r="K20133" s="27" t="s">
        <v>87098</v>
      </c>
      <c r="L20133" s="27" t="s">
        <v>16</v>
      </c>
      <c r="M20133" s="27" t="s">
        <v>16</v>
      </c>
      <c r="N20133" s="27" t="s">
        <v>146</v>
      </c>
    </row>
    <row r="20134" spans="1:14" x14ac:dyDescent="0.3">
      <c r="A20134" s="22">
        <v>45103</v>
      </c>
      <c r="B20134" s="22">
        <v>45103</v>
      </c>
      <c r="C20134" s="27" t="s">
        <v>87099</v>
      </c>
      <c r="D20134" s="27" t="s">
        <v>16</v>
      </c>
      <c r="E20134" s="27" t="s">
        <v>17</v>
      </c>
      <c r="F20134" s="27" t="s">
        <v>18</v>
      </c>
      <c r="G20134" s="27">
        <v>128.25</v>
      </c>
      <c r="H20134" s="27" t="s">
        <v>16</v>
      </c>
      <c r="I20134" s="27" t="s">
        <v>87100</v>
      </c>
      <c r="J20134" s="27" t="s">
        <v>87101</v>
      </c>
      <c r="K20134" s="27" t="s">
        <v>87102</v>
      </c>
      <c r="L20134" s="27" t="s">
        <v>321</v>
      </c>
      <c r="M20134" s="27" t="s">
        <v>321</v>
      </c>
      <c r="N20134" s="27" t="s">
        <v>24</v>
      </c>
    </row>
    <row r="20135" spans="1:14" x14ac:dyDescent="0.3">
      <c r="A20135" s="22">
        <v>43247</v>
      </c>
      <c r="B20135" s="22">
        <v>43247</v>
      </c>
      <c r="C20135" s="27" t="s">
        <v>87103</v>
      </c>
      <c r="D20135" s="27" t="s">
        <v>87104</v>
      </c>
      <c r="E20135" s="27" t="s">
        <v>17</v>
      </c>
      <c r="F20135" s="27" t="s">
        <v>18</v>
      </c>
      <c r="G20135" s="27">
        <v>128.25</v>
      </c>
      <c r="H20135" s="27" t="s">
        <v>87105</v>
      </c>
      <c r="I20135" s="27" t="s">
        <v>87106</v>
      </c>
      <c r="J20135" s="27" t="s">
        <v>87107</v>
      </c>
      <c r="K20135" s="27" t="s">
        <v>87108</v>
      </c>
      <c r="L20135" s="27" t="s">
        <v>34373</v>
      </c>
      <c r="M20135" s="27" t="s">
        <v>16</v>
      </c>
      <c r="N20135" s="27" t="s">
        <v>24</v>
      </c>
    </row>
    <row r="20136" spans="1:14" x14ac:dyDescent="0.3">
      <c r="A20136" s="22">
        <v>44292</v>
      </c>
      <c r="B20136" s="22">
        <v>44292</v>
      </c>
      <c r="C20136" s="27" t="s">
        <v>87109</v>
      </c>
      <c r="D20136" s="27" t="s">
        <v>16</v>
      </c>
      <c r="E20136" s="27" t="s">
        <v>17</v>
      </c>
      <c r="F20136" s="27" t="s">
        <v>18</v>
      </c>
      <c r="G20136" s="27">
        <v>128.24</v>
      </c>
      <c r="H20136" s="27" t="s">
        <v>87110</v>
      </c>
      <c r="I20136" s="27" t="s">
        <v>16</v>
      </c>
      <c r="J20136" s="27" t="s">
        <v>87111</v>
      </c>
      <c r="K20136" s="27" t="s">
        <v>87112</v>
      </c>
      <c r="L20136" s="27" t="s">
        <v>16</v>
      </c>
      <c r="M20136" s="27" t="s">
        <v>16</v>
      </c>
      <c r="N20136" s="27" t="s">
        <v>24</v>
      </c>
    </row>
    <row r="20137" spans="1:14" x14ac:dyDescent="0.3">
      <c r="A20137" s="22">
        <v>44053</v>
      </c>
      <c r="B20137" s="22">
        <v>44053</v>
      </c>
      <c r="C20137" s="27" t="s">
        <v>87113</v>
      </c>
      <c r="D20137" s="27" t="s">
        <v>16</v>
      </c>
      <c r="E20137" s="27" t="s">
        <v>17</v>
      </c>
      <c r="F20137" s="27" t="s">
        <v>18</v>
      </c>
      <c r="G20137" s="27">
        <v>128.22</v>
      </c>
      <c r="H20137" s="27" t="s">
        <v>87114</v>
      </c>
      <c r="I20137" s="27" t="s">
        <v>87115</v>
      </c>
      <c r="J20137" s="27" t="s">
        <v>87116</v>
      </c>
      <c r="K20137" s="27" t="s">
        <v>87117</v>
      </c>
      <c r="L20137" s="27" t="s">
        <v>3979</v>
      </c>
      <c r="M20137" s="27" t="s">
        <v>165</v>
      </c>
      <c r="N20137" s="27" t="s">
        <v>24</v>
      </c>
    </row>
    <row r="20138" spans="1:14" x14ac:dyDescent="0.3">
      <c r="A20138" s="22">
        <v>43788</v>
      </c>
      <c r="B20138" s="22">
        <v>43787</v>
      </c>
      <c r="C20138" s="27" t="s">
        <v>87118</v>
      </c>
      <c r="D20138" s="27" t="s">
        <v>16</v>
      </c>
      <c r="E20138" s="27" t="s">
        <v>17</v>
      </c>
      <c r="F20138" s="27" t="s">
        <v>18</v>
      </c>
      <c r="G20138" s="27">
        <v>128.21</v>
      </c>
      <c r="H20138" s="27" t="s">
        <v>20723</v>
      </c>
      <c r="I20138" s="27" t="s">
        <v>16</v>
      </c>
      <c r="J20138" s="27" t="s">
        <v>87119</v>
      </c>
      <c r="K20138" s="27" t="s">
        <v>87120</v>
      </c>
      <c r="L20138" s="27" t="s">
        <v>23</v>
      </c>
      <c r="M20138" s="27" t="s">
        <v>16</v>
      </c>
      <c r="N20138" s="27" t="s">
        <v>24</v>
      </c>
    </row>
    <row r="20139" spans="1:14" x14ac:dyDescent="0.3">
      <c r="A20139" s="22">
        <v>45817</v>
      </c>
      <c r="B20139" s="22">
        <v>45812</v>
      </c>
      <c r="C20139" s="27" t="s">
        <v>87121</v>
      </c>
      <c r="D20139" s="27" t="s">
        <v>16</v>
      </c>
      <c r="E20139" s="27" t="s">
        <v>17</v>
      </c>
      <c r="F20139" s="27" t="s">
        <v>18</v>
      </c>
      <c r="G20139" s="27">
        <v>128.19999999999999</v>
      </c>
      <c r="H20139" s="27" t="s">
        <v>87122</v>
      </c>
      <c r="I20139" s="27" t="s">
        <v>87123</v>
      </c>
      <c r="J20139" s="27" t="s">
        <v>87124</v>
      </c>
      <c r="K20139" s="27" t="s">
        <v>87125</v>
      </c>
      <c r="L20139" s="27" t="s">
        <v>16</v>
      </c>
      <c r="M20139" s="27" t="s">
        <v>23</v>
      </c>
      <c r="N20139" s="27" t="s">
        <v>146</v>
      </c>
    </row>
    <row r="20140" spans="1:14" x14ac:dyDescent="0.3">
      <c r="A20140" s="22">
        <v>43657</v>
      </c>
      <c r="B20140" s="22">
        <v>43657</v>
      </c>
      <c r="C20140" s="27" t="s">
        <v>87126</v>
      </c>
      <c r="D20140" s="27" t="s">
        <v>16</v>
      </c>
      <c r="E20140" s="27" t="s">
        <v>17</v>
      </c>
      <c r="F20140" s="27" t="s">
        <v>18</v>
      </c>
      <c r="G20140" s="27">
        <v>128.19999999999999</v>
      </c>
      <c r="H20140" s="27" t="s">
        <v>52428</v>
      </c>
      <c r="I20140" s="27" t="s">
        <v>51069</v>
      </c>
      <c r="J20140" s="27" t="s">
        <v>87127</v>
      </c>
      <c r="K20140" s="27" t="s">
        <v>87128</v>
      </c>
      <c r="L20140" s="27" t="s">
        <v>16</v>
      </c>
      <c r="M20140" s="27" t="s">
        <v>23</v>
      </c>
      <c r="N20140" s="27" t="s">
        <v>146</v>
      </c>
    </row>
    <row r="20141" spans="1:14" x14ac:dyDescent="0.3">
      <c r="A20141" s="22">
        <v>44097</v>
      </c>
      <c r="B20141" s="22">
        <v>44097</v>
      </c>
      <c r="C20141" s="27" t="s">
        <v>87129</v>
      </c>
      <c r="D20141" s="27" t="s">
        <v>16</v>
      </c>
      <c r="E20141" s="27" t="s">
        <v>17</v>
      </c>
      <c r="F20141" s="27" t="s">
        <v>18</v>
      </c>
      <c r="G20141" s="27">
        <v>128.19999999999999</v>
      </c>
      <c r="H20141" s="27" t="s">
        <v>87130</v>
      </c>
      <c r="I20141" s="27" t="s">
        <v>87131</v>
      </c>
      <c r="J20141" s="27" t="s">
        <v>87132</v>
      </c>
      <c r="K20141" s="27" t="s">
        <v>87133</v>
      </c>
      <c r="L20141" s="27" t="s">
        <v>1817</v>
      </c>
      <c r="M20141" s="27" t="s">
        <v>1817</v>
      </c>
      <c r="N20141" s="27" t="s">
        <v>24</v>
      </c>
    </row>
    <row r="20142" spans="1:14" x14ac:dyDescent="0.3">
      <c r="A20142" s="22">
        <v>44594</v>
      </c>
      <c r="B20142" s="22">
        <v>44594</v>
      </c>
      <c r="C20142" s="27" t="s">
        <v>87134</v>
      </c>
      <c r="D20142" s="27" t="s">
        <v>16</v>
      </c>
      <c r="E20142" s="27" t="s">
        <v>17</v>
      </c>
      <c r="F20142" s="27" t="s">
        <v>18</v>
      </c>
      <c r="G20142" s="27">
        <v>128.19999999999999</v>
      </c>
      <c r="H20142" s="27" t="s">
        <v>87135</v>
      </c>
      <c r="I20142" s="27" t="s">
        <v>75557</v>
      </c>
      <c r="J20142" s="27" t="s">
        <v>87136</v>
      </c>
      <c r="K20142" s="27" t="s">
        <v>87137</v>
      </c>
      <c r="L20142" s="27" t="s">
        <v>16</v>
      </c>
      <c r="M20142" s="27" t="s">
        <v>23</v>
      </c>
      <c r="N20142" s="27" t="s">
        <v>146</v>
      </c>
    </row>
    <row r="20143" spans="1:14" x14ac:dyDescent="0.3">
      <c r="A20143" s="22">
        <v>44621</v>
      </c>
      <c r="B20143" s="22">
        <v>44561</v>
      </c>
      <c r="C20143" s="27" t="s">
        <v>87138</v>
      </c>
      <c r="D20143" s="27" t="s">
        <v>16</v>
      </c>
      <c r="E20143" s="27" t="s">
        <v>17</v>
      </c>
      <c r="F20143" s="27" t="s">
        <v>18</v>
      </c>
      <c r="G20143" s="27">
        <v>128.19999999999999</v>
      </c>
      <c r="H20143" s="27" t="s">
        <v>87139</v>
      </c>
      <c r="I20143" s="27" t="s">
        <v>16</v>
      </c>
      <c r="J20143" s="27" t="s">
        <v>87140</v>
      </c>
      <c r="K20143" s="27" t="s">
        <v>87141</v>
      </c>
      <c r="L20143" s="27" t="s">
        <v>16</v>
      </c>
      <c r="M20143" s="27" t="s">
        <v>16</v>
      </c>
      <c r="N20143" s="27" t="s">
        <v>146</v>
      </c>
    </row>
    <row r="20144" spans="1:14" x14ac:dyDescent="0.3">
      <c r="A20144" s="22">
        <v>44698</v>
      </c>
      <c r="B20144" s="22">
        <v>44698</v>
      </c>
      <c r="C20144" s="27" t="s">
        <v>87142</v>
      </c>
      <c r="D20144" s="27" t="s">
        <v>16</v>
      </c>
      <c r="E20144" s="27" t="s">
        <v>17</v>
      </c>
      <c r="F20144" s="27" t="s">
        <v>18</v>
      </c>
      <c r="G20144" s="27">
        <v>128.19999999999999</v>
      </c>
      <c r="H20144" s="27" t="s">
        <v>30460</v>
      </c>
      <c r="I20144" s="27" t="s">
        <v>16</v>
      </c>
      <c r="J20144" s="27" t="s">
        <v>87143</v>
      </c>
      <c r="K20144" s="27" t="s">
        <v>87144</v>
      </c>
      <c r="L20144" s="27" t="s">
        <v>16</v>
      </c>
      <c r="M20144" s="27" t="s">
        <v>16</v>
      </c>
      <c r="N20144" s="27" t="s">
        <v>146</v>
      </c>
    </row>
    <row r="20145" spans="1:14" x14ac:dyDescent="0.3">
      <c r="A20145" s="22">
        <v>45309</v>
      </c>
      <c r="B20145" s="22">
        <v>45292</v>
      </c>
      <c r="C20145" s="27" t="s">
        <v>87145</v>
      </c>
      <c r="D20145" s="27" t="s">
        <v>16</v>
      </c>
      <c r="E20145" s="27" t="s">
        <v>17</v>
      </c>
      <c r="F20145" s="27" t="s">
        <v>18</v>
      </c>
      <c r="G20145" s="27">
        <v>128.19999999999999</v>
      </c>
      <c r="H20145" s="27" t="s">
        <v>873</v>
      </c>
      <c r="I20145" s="27" t="s">
        <v>16</v>
      </c>
      <c r="J20145" s="27" t="s">
        <v>87146</v>
      </c>
      <c r="K20145" s="27" t="s">
        <v>87147</v>
      </c>
      <c r="L20145" s="27" t="s">
        <v>16</v>
      </c>
      <c r="M20145" s="27" t="s">
        <v>16</v>
      </c>
      <c r="N20145" s="27" t="s">
        <v>24</v>
      </c>
    </row>
    <row r="20146" spans="1:14" x14ac:dyDescent="0.3">
      <c r="A20146" s="22">
        <v>44410</v>
      </c>
      <c r="B20146" s="22">
        <v>44410</v>
      </c>
      <c r="C20146" s="27" t="s">
        <v>87148</v>
      </c>
      <c r="D20146" s="27" t="s">
        <v>16</v>
      </c>
      <c r="E20146" s="27" t="s">
        <v>17</v>
      </c>
      <c r="F20146" s="27" t="s">
        <v>18</v>
      </c>
      <c r="G20146" s="27">
        <v>128.19</v>
      </c>
      <c r="H20146" s="27" t="s">
        <v>81716</v>
      </c>
      <c r="I20146" s="27" t="s">
        <v>87149</v>
      </c>
      <c r="J20146" s="27" t="s">
        <v>87150</v>
      </c>
      <c r="K20146" s="27" t="s">
        <v>87151</v>
      </c>
      <c r="L20146" s="27" t="s">
        <v>153</v>
      </c>
      <c r="M20146" s="27" t="s">
        <v>153</v>
      </c>
      <c r="N20146" s="27" t="s">
        <v>146</v>
      </c>
    </row>
    <row r="20147" spans="1:14" x14ac:dyDescent="0.3">
      <c r="A20147" s="22">
        <v>43815</v>
      </c>
      <c r="B20147" s="22">
        <v>43815</v>
      </c>
      <c r="C20147" s="27" t="s">
        <v>87152</v>
      </c>
      <c r="D20147" s="27" t="s">
        <v>16</v>
      </c>
      <c r="E20147" s="27" t="s">
        <v>17</v>
      </c>
      <c r="F20147" s="27" t="s">
        <v>18</v>
      </c>
      <c r="G20147" s="27">
        <v>128.13</v>
      </c>
      <c r="H20147" s="27" t="s">
        <v>55154</v>
      </c>
      <c r="I20147" s="27" t="s">
        <v>87153</v>
      </c>
      <c r="J20147" s="27" t="s">
        <v>87154</v>
      </c>
      <c r="K20147" s="27" t="s">
        <v>87155</v>
      </c>
      <c r="L20147" s="27" t="s">
        <v>16</v>
      </c>
      <c r="M20147" s="27" t="s">
        <v>87156</v>
      </c>
      <c r="N20147" s="27" t="s">
        <v>146</v>
      </c>
    </row>
    <row r="20148" spans="1:14" x14ac:dyDescent="0.3">
      <c r="A20148" s="22">
        <v>43175</v>
      </c>
      <c r="B20148" s="22">
        <v>43175</v>
      </c>
      <c r="C20148" s="27" t="s">
        <v>87157</v>
      </c>
      <c r="D20148" s="27" t="s">
        <v>16</v>
      </c>
      <c r="E20148" s="27" t="s">
        <v>17</v>
      </c>
      <c r="F20148" s="27" t="s">
        <v>18</v>
      </c>
      <c r="G20148" s="27">
        <v>128.13</v>
      </c>
      <c r="H20148" s="27" t="s">
        <v>21713</v>
      </c>
      <c r="I20148" s="27" t="s">
        <v>87158</v>
      </c>
      <c r="J20148" s="27" t="s">
        <v>87159</v>
      </c>
      <c r="K20148" s="27" t="s">
        <v>87160</v>
      </c>
      <c r="L20148" s="27" t="s">
        <v>16</v>
      </c>
      <c r="M20148" s="27" t="s">
        <v>53</v>
      </c>
      <c r="N20148" s="27" t="s">
        <v>146</v>
      </c>
    </row>
    <row r="20149" spans="1:14" x14ac:dyDescent="0.3">
      <c r="A20149" s="22">
        <v>45116</v>
      </c>
      <c r="B20149" s="22">
        <v>45116</v>
      </c>
      <c r="C20149" s="27" t="s">
        <v>87161</v>
      </c>
      <c r="D20149" s="27" t="s">
        <v>16</v>
      </c>
      <c r="E20149" s="27" t="s">
        <v>17</v>
      </c>
      <c r="F20149" s="27" t="s">
        <v>18</v>
      </c>
      <c r="G20149" s="27">
        <v>128.12</v>
      </c>
      <c r="H20149" s="27" t="s">
        <v>8784</v>
      </c>
      <c r="I20149" s="27" t="s">
        <v>87162</v>
      </c>
      <c r="J20149" s="27" t="s">
        <v>87163</v>
      </c>
      <c r="K20149" s="27" t="s">
        <v>87164</v>
      </c>
      <c r="L20149" s="27" t="s">
        <v>16</v>
      </c>
      <c r="M20149" s="27" t="s">
        <v>53</v>
      </c>
      <c r="N20149" s="27" t="s">
        <v>146</v>
      </c>
    </row>
    <row r="20150" spans="1:14" x14ac:dyDescent="0.3">
      <c r="A20150" s="22">
        <v>43433</v>
      </c>
      <c r="B20150" s="22">
        <v>43433</v>
      </c>
      <c r="C20150" s="27" t="s">
        <v>87165</v>
      </c>
      <c r="D20150" s="27" t="s">
        <v>16</v>
      </c>
      <c r="E20150" s="27" t="s">
        <v>17</v>
      </c>
      <c r="F20150" s="27" t="s">
        <v>18</v>
      </c>
      <c r="G20150" s="27">
        <v>128.1</v>
      </c>
      <c r="H20150" s="27" t="s">
        <v>87166</v>
      </c>
      <c r="I20150" s="27" t="s">
        <v>53339</v>
      </c>
      <c r="J20150" s="27" t="s">
        <v>87167</v>
      </c>
      <c r="K20150" s="27" t="s">
        <v>87168</v>
      </c>
      <c r="L20150" s="27" t="s">
        <v>16</v>
      </c>
      <c r="M20150" s="27" t="s">
        <v>23</v>
      </c>
      <c r="N20150" s="27" t="s">
        <v>24</v>
      </c>
    </row>
    <row r="20151" spans="1:14" x14ac:dyDescent="0.3">
      <c r="A20151" s="22">
        <v>45455</v>
      </c>
      <c r="B20151" s="22">
        <v>45444</v>
      </c>
      <c r="C20151" s="27" t="s">
        <v>87169</v>
      </c>
      <c r="D20151" s="27" t="s">
        <v>16</v>
      </c>
      <c r="E20151" s="27" t="s">
        <v>17</v>
      </c>
      <c r="F20151" s="27" t="s">
        <v>18</v>
      </c>
      <c r="G20151" s="27">
        <v>128.1</v>
      </c>
      <c r="H20151" s="27" t="s">
        <v>87170</v>
      </c>
      <c r="I20151" s="27" t="s">
        <v>87171</v>
      </c>
      <c r="J20151" s="27" t="s">
        <v>87172</v>
      </c>
      <c r="K20151" s="27" t="s">
        <v>87173</v>
      </c>
      <c r="L20151" s="27" t="s">
        <v>16</v>
      </c>
      <c r="M20151" s="27" t="s">
        <v>87174</v>
      </c>
      <c r="N20151" s="27" t="s">
        <v>146</v>
      </c>
    </row>
    <row r="20152" spans="1:14" x14ac:dyDescent="0.3">
      <c r="A20152" s="22">
        <v>43833</v>
      </c>
      <c r="B20152" s="22">
        <v>43830</v>
      </c>
      <c r="C20152" s="27" t="s">
        <v>87175</v>
      </c>
      <c r="D20152" s="27" t="s">
        <v>16</v>
      </c>
      <c r="E20152" s="27" t="s">
        <v>17</v>
      </c>
      <c r="F20152" s="27" t="s">
        <v>18</v>
      </c>
      <c r="G20152" s="27">
        <v>128.09</v>
      </c>
      <c r="H20152" s="27" t="s">
        <v>33544</v>
      </c>
      <c r="I20152" s="27" t="s">
        <v>16</v>
      </c>
      <c r="J20152" s="27" t="s">
        <v>87176</v>
      </c>
      <c r="K20152" s="27" t="s">
        <v>87177</v>
      </c>
      <c r="L20152" s="27" t="s">
        <v>23</v>
      </c>
      <c r="M20152" s="27" t="s">
        <v>16</v>
      </c>
      <c r="N20152" s="27" t="s">
        <v>24</v>
      </c>
    </row>
    <row r="20153" spans="1:14" x14ac:dyDescent="0.3">
      <c r="A20153" s="22">
        <v>44287</v>
      </c>
      <c r="B20153" s="22">
        <v>44287</v>
      </c>
      <c r="C20153" s="27" t="s">
        <v>87178</v>
      </c>
      <c r="D20153" s="27" t="s">
        <v>16</v>
      </c>
      <c r="E20153" s="27" t="s">
        <v>17</v>
      </c>
      <c r="F20153" s="27" t="s">
        <v>18</v>
      </c>
      <c r="G20153" s="27">
        <v>128.08000000000001</v>
      </c>
      <c r="H20153" s="27" t="s">
        <v>87179</v>
      </c>
      <c r="I20153" s="27" t="s">
        <v>87180</v>
      </c>
      <c r="J20153" s="27" t="s">
        <v>87181</v>
      </c>
      <c r="K20153" s="27" t="s">
        <v>87182</v>
      </c>
      <c r="L20153" s="27" t="s">
        <v>1050</v>
      </c>
      <c r="M20153" s="27" t="s">
        <v>1050</v>
      </c>
      <c r="N20153" s="27" t="s">
        <v>24</v>
      </c>
    </row>
    <row r="20154" spans="1:14" x14ac:dyDescent="0.3">
      <c r="A20154" s="22">
        <v>43677</v>
      </c>
      <c r="B20154" s="22">
        <v>43677</v>
      </c>
      <c r="C20154" s="27" t="s">
        <v>87183</v>
      </c>
      <c r="D20154" s="27" t="s">
        <v>16</v>
      </c>
      <c r="E20154" s="27" t="s">
        <v>17</v>
      </c>
      <c r="F20154" s="27" t="s">
        <v>18</v>
      </c>
      <c r="G20154" s="27">
        <v>128.06</v>
      </c>
      <c r="H20154" s="27" t="s">
        <v>87184</v>
      </c>
      <c r="I20154" s="27" t="s">
        <v>6988</v>
      </c>
      <c r="J20154" s="27" t="s">
        <v>87185</v>
      </c>
      <c r="K20154" s="27" t="s">
        <v>87186</v>
      </c>
      <c r="L20154" s="27" t="s">
        <v>16</v>
      </c>
      <c r="M20154" s="27" t="s">
        <v>23</v>
      </c>
      <c r="N20154" s="27" t="s">
        <v>24</v>
      </c>
    </row>
    <row r="20155" spans="1:14" x14ac:dyDescent="0.3">
      <c r="A20155" s="22">
        <v>44407</v>
      </c>
      <c r="B20155" s="22">
        <v>44407</v>
      </c>
      <c r="C20155" s="27" t="s">
        <v>87187</v>
      </c>
      <c r="D20155" s="27" t="s">
        <v>87188</v>
      </c>
      <c r="E20155" s="27" t="s">
        <v>17</v>
      </c>
      <c r="F20155" s="27" t="s">
        <v>18</v>
      </c>
      <c r="G20155" s="27">
        <v>128.05000000000001</v>
      </c>
      <c r="H20155" s="27" t="s">
        <v>87189</v>
      </c>
      <c r="I20155" s="27" t="s">
        <v>87190</v>
      </c>
      <c r="J20155" s="27" t="s">
        <v>87191</v>
      </c>
      <c r="K20155" s="27" t="s">
        <v>87192</v>
      </c>
      <c r="L20155" s="27" t="s">
        <v>350</v>
      </c>
      <c r="M20155" s="27" t="s">
        <v>350</v>
      </c>
      <c r="N20155" s="27" t="s">
        <v>24</v>
      </c>
    </row>
    <row r="20156" spans="1:14" x14ac:dyDescent="0.3">
      <c r="A20156" s="22">
        <v>43609</v>
      </c>
      <c r="B20156" s="22">
        <v>43609</v>
      </c>
      <c r="C20156" s="27" t="s">
        <v>87193</v>
      </c>
      <c r="D20156" s="27" t="s">
        <v>16</v>
      </c>
      <c r="E20156" s="27" t="s">
        <v>17</v>
      </c>
      <c r="F20156" s="27" t="s">
        <v>18</v>
      </c>
      <c r="G20156" s="27">
        <v>128.05000000000001</v>
      </c>
      <c r="H20156" s="27" t="s">
        <v>50940</v>
      </c>
      <c r="I20156" s="27" t="s">
        <v>87194</v>
      </c>
      <c r="J20156" s="27" t="s">
        <v>87195</v>
      </c>
      <c r="K20156" s="27" t="s">
        <v>87196</v>
      </c>
      <c r="L20156" s="27" t="s">
        <v>16</v>
      </c>
      <c r="M20156" s="27" t="s">
        <v>87197</v>
      </c>
      <c r="N20156" s="27" t="s">
        <v>24</v>
      </c>
    </row>
    <row r="20157" spans="1:14" x14ac:dyDescent="0.3">
      <c r="A20157" s="22">
        <v>45061</v>
      </c>
      <c r="B20157" s="22">
        <v>45061</v>
      </c>
      <c r="C20157" s="27" t="s">
        <v>87198</v>
      </c>
      <c r="D20157" s="27" t="s">
        <v>16</v>
      </c>
      <c r="E20157" s="27" t="s">
        <v>17</v>
      </c>
      <c r="F20157" s="27" t="s">
        <v>18</v>
      </c>
      <c r="G20157" s="27">
        <v>128.03</v>
      </c>
      <c r="H20157" s="27" t="s">
        <v>87199</v>
      </c>
      <c r="I20157" s="27" t="s">
        <v>16</v>
      </c>
      <c r="J20157" s="27" t="s">
        <v>87200</v>
      </c>
      <c r="K20157" s="27" t="s">
        <v>87201</v>
      </c>
      <c r="L20157" s="27" t="s">
        <v>153</v>
      </c>
      <c r="M20157" s="27" t="s">
        <v>16</v>
      </c>
      <c r="N20157" s="27" t="s">
        <v>24</v>
      </c>
    </row>
    <row r="20158" spans="1:14" x14ac:dyDescent="0.3">
      <c r="A20158" s="22">
        <v>44608</v>
      </c>
      <c r="B20158" s="22">
        <v>44608</v>
      </c>
      <c r="C20158" s="27" t="s">
        <v>87202</v>
      </c>
      <c r="D20158" s="27" t="s">
        <v>16</v>
      </c>
      <c r="E20158" s="27" t="s">
        <v>17</v>
      </c>
      <c r="F20158" s="27" t="s">
        <v>18</v>
      </c>
      <c r="G20158" s="27">
        <v>128.02000000000001</v>
      </c>
      <c r="H20158" s="27" t="s">
        <v>1031</v>
      </c>
      <c r="I20158" s="27" t="s">
        <v>15105</v>
      </c>
      <c r="J20158" s="27" t="s">
        <v>87203</v>
      </c>
      <c r="K20158" s="27" t="s">
        <v>87204</v>
      </c>
      <c r="L20158" s="27" t="s">
        <v>23</v>
      </c>
      <c r="M20158" s="27" t="s">
        <v>23</v>
      </c>
      <c r="N20158" s="27" t="s">
        <v>24</v>
      </c>
    </row>
    <row r="20159" spans="1:14" x14ac:dyDescent="0.3">
      <c r="A20159" s="22">
        <v>43560</v>
      </c>
      <c r="B20159" s="22">
        <v>43560</v>
      </c>
      <c r="C20159" s="27" t="s">
        <v>87205</v>
      </c>
      <c r="D20159" s="27" t="s">
        <v>16</v>
      </c>
      <c r="E20159" s="27" t="s">
        <v>17</v>
      </c>
      <c r="F20159" s="27" t="s">
        <v>18</v>
      </c>
      <c r="G20159" s="27">
        <v>128</v>
      </c>
      <c r="H20159" s="27" t="s">
        <v>8586</v>
      </c>
      <c r="I20159" s="27" t="s">
        <v>50436</v>
      </c>
      <c r="J20159" s="27" t="s">
        <v>87206</v>
      </c>
      <c r="K20159" s="27" t="s">
        <v>87207</v>
      </c>
      <c r="L20159" s="27" t="s">
        <v>16</v>
      </c>
      <c r="M20159" s="27" t="s">
        <v>50439</v>
      </c>
      <c r="N20159" s="27" t="s">
        <v>146</v>
      </c>
    </row>
    <row r="20160" spans="1:14" x14ac:dyDescent="0.3">
      <c r="A20160" s="22">
        <v>43845</v>
      </c>
      <c r="B20160" s="22">
        <v>43845</v>
      </c>
      <c r="C20160" s="27" t="s">
        <v>87208</v>
      </c>
      <c r="D20160" s="27" t="s">
        <v>16</v>
      </c>
      <c r="E20160" s="27" t="s">
        <v>17</v>
      </c>
      <c r="F20160" s="27" t="s">
        <v>18</v>
      </c>
      <c r="G20160" s="27">
        <v>128</v>
      </c>
      <c r="H20160" s="27" t="s">
        <v>87209</v>
      </c>
      <c r="I20160" s="27" t="s">
        <v>87210</v>
      </c>
      <c r="J20160" s="27" t="s">
        <v>87211</v>
      </c>
      <c r="K20160" s="27" t="s">
        <v>87212</v>
      </c>
      <c r="L20160" s="27" t="s">
        <v>16</v>
      </c>
      <c r="M20160" s="27" t="s">
        <v>23</v>
      </c>
      <c r="N20160" s="27" t="s">
        <v>146</v>
      </c>
    </row>
    <row r="20161" spans="1:14" x14ac:dyDescent="0.3">
      <c r="A20161" s="22">
        <v>44011</v>
      </c>
      <c r="B20161" s="22">
        <v>44011</v>
      </c>
      <c r="C20161" s="27" t="s">
        <v>87213</v>
      </c>
      <c r="D20161" s="27" t="s">
        <v>16</v>
      </c>
      <c r="E20161" s="27" t="s">
        <v>17</v>
      </c>
      <c r="F20161" s="27" t="s">
        <v>18</v>
      </c>
      <c r="G20161" s="27">
        <v>128</v>
      </c>
      <c r="H20161" s="27" t="s">
        <v>87214</v>
      </c>
      <c r="I20161" s="27" t="s">
        <v>87215</v>
      </c>
      <c r="J20161" s="27" t="s">
        <v>87216</v>
      </c>
      <c r="K20161" s="27" t="s">
        <v>87217</v>
      </c>
      <c r="L20161" s="27" t="s">
        <v>53</v>
      </c>
      <c r="M20161" s="27" t="s">
        <v>23</v>
      </c>
      <c r="N20161" s="27" t="s">
        <v>24</v>
      </c>
    </row>
    <row r="20162" spans="1:14" x14ac:dyDescent="0.3">
      <c r="A20162" s="22">
        <v>44176</v>
      </c>
      <c r="B20162" s="22">
        <v>44176</v>
      </c>
      <c r="C20162" s="27" t="s">
        <v>87218</v>
      </c>
      <c r="D20162" s="27" t="s">
        <v>16</v>
      </c>
      <c r="E20162" s="27" t="s">
        <v>17</v>
      </c>
      <c r="F20162" s="27" t="s">
        <v>18</v>
      </c>
      <c r="G20162" s="27">
        <v>128</v>
      </c>
      <c r="H20162" s="27" t="s">
        <v>87219</v>
      </c>
      <c r="I20162" s="27" t="s">
        <v>82553</v>
      </c>
      <c r="J20162" s="27" t="s">
        <v>87220</v>
      </c>
      <c r="K20162" s="27" t="s">
        <v>87221</v>
      </c>
      <c r="L20162" s="27" t="s">
        <v>16</v>
      </c>
      <c r="M20162" s="27" t="s">
        <v>11301</v>
      </c>
      <c r="N20162" s="27" t="s">
        <v>146</v>
      </c>
    </row>
    <row r="20163" spans="1:14" x14ac:dyDescent="0.3">
      <c r="A20163" s="22">
        <v>44600</v>
      </c>
      <c r="B20163" s="22">
        <v>44600</v>
      </c>
      <c r="C20163" s="27" t="s">
        <v>87222</v>
      </c>
      <c r="D20163" s="27" t="s">
        <v>16</v>
      </c>
      <c r="E20163" s="27" t="s">
        <v>17</v>
      </c>
      <c r="F20163" s="27" t="s">
        <v>18</v>
      </c>
      <c r="G20163" s="27">
        <v>128</v>
      </c>
      <c r="H20163" s="27" t="s">
        <v>87223</v>
      </c>
      <c r="I20163" s="27" t="s">
        <v>87224</v>
      </c>
      <c r="J20163" s="27" t="s">
        <v>87225</v>
      </c>
      <c r="K20163" s="27" t="s">
        <v>87226</v>
      </c>
      <c r="L20163" s="27" t="s">
        <v>16</v>
      </c>
      <c r="M20163" s="27" t="s">
        <v>23</v>
      </c>
      <c r="N20163" s="27" t="s">
        <v>146</v>
      </c>
    </row>
    <row r="20164" spans="1:14" x14ac:dyDescent="0.3">
      <c r="A20164" s="22">
        <v>44679</v>
      </c>
      <c r="B20164" s="22">
        <v>44678</v>
      </c>
      <c r="C20164" s="27" t="s">
        <v>87227</v>
      </c>
      <c r="D20164" s="27" t="s">
        <v>16</v>
      </c>
      <c r="E20164" s="27" t="s">
        <v>17</v>
      </c>
      <c r="F20164" s="27" t="s">
        <v>18</v>
      </c>
      <c r="G20164" s="27">
        <v>128</v>
      </c>
      <c r="H20164" s="27" t="s">
        <v>45375</v>
      </c>
      <c r="I20164" s="27" t="s">
        <v>16</v>
      </c>
      <c r="J20164" s="27" t="s">
        <v>87228</v>
      </c>
      <c r="K20164" s="27" t="s">
        <v>87229</v>
      </c>
      <c r="L20164" s="27" t="s">
        <v>16</v>
      </c>
      <c r="M20164" s="27" t="s">
        <v>16</v>
      </c>
      <c r="N20164" s="27" t="s">
        <v>146</v>
      </c>
    </row>
    <row r="20165" spans="1:14" x14ac:dyDescent="0.3">
      <c r="A20165" s="22">
        <v>45069</v>
      </c>
      <c r="B20165" s="22">
        <v>45068</v>
      </c>
      <c r="C20165" s="27" t="s">
        <v>87230</v>
      </c>
      <c r="D20165" s="27" t="s">
        <v>16</v>
      </c>
      <c r="E20165" s="27" t="s">
        <v>17</v>
      </c>
      <c r="F20165" s="27" t="s">
        <v>18</v>
      </c>
      <c r="G20165" s="27">
        <v>128</v>
      </c>
      <c r="H20165" s="27" t="s">
        <v>12692</v>
      </c>
      <c r="I20165" s="27" t="s">
        <v>19226</v>
      </c>
      <c r="J20165" s="27" t="s">
        <v>87231</v>
      </c>
      <c r="K20165" s="27" t="s">
        <v>87232</v>
      </c>
      <c r="L20165" s="27" t="s">
        <v>23</v>
      </c>
      <c r="M20165" s="27" t="s">
        <v>23</v>
      </c>
      <c r="N20165" s="27" t="s">
        <v>24</v>
      </c>
    </row>
    <row r="20166" spans="1:14" x14ac:dyDescent="0.3">
      <c r="A20166" s="22">
        <v>45301</v>
      </c>
      <c r="B20166" s="22">
        <v>45291</v>
      </c>
      <c r="C20166" s="27" t="s">
        <v>87233</v>
      </c>
      <c r="D20166" s="27" t="s">
        <v>16</v>
      </c>
      <c r="E20166" s="27" t="s">
        <v>17</v>
      </c>
      <c r="F20166" s="27" t="s">
        <v>18</v>
      </c>
      <c r="G20166" s="27">
        <v>128</v>
      </c>
      <c r="H20166" s="27" t="s">
        <v>87234</v>
      </c>
      <c r="I20166" s="27" t="s">
        <v>3789</v>
      </c>
      <c r="J20166" s="27" t="s">
        <v>87235</v>
      </c>
      <c r="K20166" s="27" t="s">
        <v>87236</v>
      </c>
      <c r="L20166" s="27" t="s">
        <v>16</v>
      </c>
      <c r="M20166" s="27" t="s">
        <v>23</v>
      </c>
      <c r="N20166" s="27" t="s">
        <v>146</v>
      </c>
    </row>
    <row r="20167" spans="1:14" x14ac:dyDescent="0.3">
      <c r="A20167" s="22">
        <v>45309</v>
      </c>
      <c r="B20167" s="22">
        <v>45294</v>
      </c>
      <c r="C20167" s="27" t="s">
        <v>87237</v>
      </c>
      <c r="D20167" s="27" t="s">
        <v>16</v>
      </c>
      <c r="E20167" s="27" t="s">
        <v>17</v>
      </c>
      <c r="F20167" s="27" t="s">
        <v>18</v>
      </c>
      <c r="G20167" s="27">
        <v>128</v>
      </c>
      <c r="H20167" s="27" t="s">
        <v>82019</v>
      </c>
      <c r="I20167" s="27" t="s">
        <v>87238</v>
      </c>
      <c r="J20167" s="27" t="s">
        <v>87239</v>
      </c>
      <c r="K20167" s="27" t="s">
        <v>87240</v>
      </c>
      <c r="L20167" s="27" t="s">
        <v>23</v>
      </c>
      <c r="M20167" s="27" t="s">
        <v>53</v>
      </c>
      <c r="N20167" s="27" t="s">
        <v>24</v>
      </c>
    </row>
    <row r="20168" spans="1:14" x14ac:dyDescent="0.3">
      <c r="A20168" s="22">
        <v>45504</v>
      </c>
      <c r="B20168" s="22">
        <v>45496</v>
      </c>
      <c r="C20168" s="27" t="s">
        <v>87241</v>
      </c>
      <c r="D20168" s="27" t="s">
        <v>16</v>
      </c>
      <c r="E20168" s="27" t="s">
        <v>17</v>
      </c>
      <c r="F20168" s="27" t="s">
        <v>18</v>
      </c>
      <c r="G20168" s="27">
        <v>128</v>
      </c>
      <c r="H20168" s="27" t="s">
        <v>20126</v>
      </c>
      <c r="I20168" s="27" t="s">
        <v>25756</v>
      </c>
      <c r="J20168" s="27" t="s">
        <v>87242</v>
      </c>
      <c r="K20168" s="27" t="s">
        <v>87243</v>
      </c>
      <c r="L20168" s="27" t="s">
        <v>16</v>
      </c>
      <c r="M20168" s="27" t="s">
        <v>23</v>
      </c>
      <c r="N20168" s="27" t="s">
        <v>146</v>
      </c>
    </row>
    <row r="20169" spans="1:14" x14ac:dyDescent="0.3">
      <c r="A20169" s="22">
        <v>45516</v>
      </c>
      <c r="B20169" s="22">
        <v>45513</v>
      </c>
      <c r="C20169" s="27" t="s">
        <v>87244</v>
      </c>
      <c r="D20169" s="27" t="s">
        <v>16</v>
      </c>
      <c r="E20169" s="27" t="s">
        <v>17</v>
      </c>
      <c r="F20169" s="27" t="s">
        <v>18</v>
      </c>
      <c r="G20169" s="27">
        <v>128</v>
      </c>
      <c r="H20169" s="27" t="s">
        <v>87245</v>
      </c>
      <c r="I20169" s="27" t="s">
        <v>87246</v>
      </c>
      <c r="J20169" s="27" t="s">
        <v>87247</v>
      </c>
      <c r="K20169" s="27" t="s">
        <v>87248</v>
      </c>
      <c r="L20169" s="27" t="s">
        <v>16</v>
      </c>
      <c r="M20169" s="27" t="s">
        <v>92</v>
      </c>
      <c r="N20169" s="27" t="s">
        <v>146</v>
      </c>
    </row>
    <row r="20170" spans="1:14" x14ac:dyDescent="0.3">
      <c r="A20170" s="22">
        <v>45558</v>
      </c>
      <c r="B20170" s="22">
        <v>45558</v>
      </c>
      <c r="C20170" s="27" t="s">
        <v>87249</v>
      </c>
      <c r="D20170" s="27" t="s">
        <v>16</v>
      </c>
      <c r="E20170" s="27" t="s">
        <v>17</v>
      </c>
      <c r="F20170" s="27" t="s">
        <v>18</v>
      </c>
      <c r="G20170" s="27">
        <v>128</v>
      </c>
      <c r="H20170" s="27" t="s">
        <v>57634</v>
      </c>
      <c r="I20170" s="27" t="s">
        <v>87250</v>
      </c>
      <c r="J20170" s="27" t="s">
        <v>87251</v>
      </c>
      <c r="K20170" s="27" t="s">
        <v>87252</v>
      </c>
      <c r="L20170" s="27" t="s">
        <v>16</v>
      </c>
      <c r="M20170" s="27" t="s">
        <v>87253</v>
      </c>
      <c r="N20170" s="27" t="s">
        <v>146</v>
      </c>
    </row>
    <row r="20171" spans="1:14" x14ac:dyDescent="0.3">
      <c r="A20171" s="22">
        <v>45786</v>
      </c>
      <c r="B20171" s="22">
        <v>45785</v>
      </c>
      <c r="C20171" s="27" t="s">
        <v>87254</v>
      </c>
      <c r="D20171" s="27" t="s">
        <v>16</v>
      </c>
      <c r="E20171" s="27" t="s">
        <v>17</v>
      </c>
      <c r="F20171" s="27" t="s">
        <v>141</v>
      </c>
      <c r="G20171" s="27">
        <v>128</v>
      </c>
      <c r="H20171" s="27" t="s">
        <v>87255</v>
      </c>
      <c r="I20171" s="27" t="s">
        <v>87256</v>
      </c>
      <c r="J20171" s="27" t="s">
        <v>87257</v>
      </c>
      <c r="K20171" s="27" t="s">
        <v>87258</v>
      </c>
      <c r="L20171" s="27" t="s">
        <v>16</v>
      </c>
      <c r="M20171" s="27" t="s">
        <v>87259</v>
      </c>
      <c r="N20171" s="27" t="s">
        <v>24</v>
      </c>
    </row>
    <row r="20172" spans="1:14" x14ac:dyDescent="0.3">
      <c r="A20172" s="22">
        <v>43977</v>
      </c>
      <c r="B20172" s="22">
        <v>43977</v>
      </c>
      <c r="C20172" s="27" t="s">
        <v>87260</v>
      </c>
      <c r="D20172" s="27" t="s">
        <v>16</v>
      </c>
      <c r="E20172" s="27" t="s">
        <v>17</v>
      </c>
      <c r="F20172" s="27" t="s">
        <v>18</v>
      </c>
      <c r="G20172" s="27">
        <v>128</v>
      </c>
      <c r="H20172" s="27" t="s">
        <v>54421</v>
      </c>
      <c r="I20172" s="27" t="s">
        <v>87261</v>
      </c>
      <c r="J20172" s="27" t="s">
        <v>87262</v>
      </c>
      <c r="K20172" s="27" t="s">
        <v>87263</v>
      </c>
      <c r="L20172" s="27" t="s">
        <v>16</v>
      </c>
      <c r="M20172" s="27" t="s">
        <v>350</v>
      </c>
      <c r="N20172" s="27" t="s">
        <v>24</v>
      </c>
    </row>
    <row r="20173" spans="1:14" x14ac:dyDescent="0.3">
      <c r="A20173" s="22">
        <v>44222</v>
      </c>
      <c r="B20173" s="22">
        <v>44222</v>
      </c>
      <c r="C20173" s="27" t="s">
        <v>87264</v>
      </c>
      <c r="D20173" s="27" t="s">
        <v>87265</v>
      </c>
      <c r="E20173" s="27" t="s">
        <v>17</v>
      </c>
      <c r="F20173" s="27" t="s">
        <v>18</v>
      </c>
      <c r="G20173" s="27">
        <v>127.98</v>
      </c>
      <c r="H20173" s="27" t="s">
        <v>16</v>
      </c>
      <c r="I20173" s="27" t="s">
        <v>4773</v>
      </c>
      <c r="J20173" s="27" t="s">
        <v>87266</v>
      </c>
      <c r="K20173" s="27" t="s">
        <v>87267</v>
      </c>
      <c r="L20173" s="27" t="s">
        <v>5061</v>
      </c>
      <c r="M20173" s="27" t="s">
        <v>53</v>
      </c>
      <c r="N20173" s="27" t="s">
        <v>24</v>
      </c>
    </row>
    <row r="20174" spans="1:14" x14ac:dyDescent="0.3">
      <c r="A20174" s="22">
        <v>43797</v>
      </c>
      <c r="B20174" s="22">
        <v>43797</v>
      </c>
      <c r="C20174" s="27" t="s">
        <v>87268</v>
      </c>
      <c r="D20174" s="27" t="s">
        <v>16</v>
      </c>
      <c r="E20174" s="27" t="s">
        <v>17</v>
      </c>
      <c r="F20174" s="27" t="s">
        <v>18</v>
      </c>
      <c r="G20174" s="27">
        <v>127.97</v>
      </c>
      <c r="H20174" s="27" t="s">
        <v>87269</v>
      </c>
      <c r="I20174" s="27" t="s">
        <v>16</v>
      </c>
      <c r="J20174" s="27" t="s">
        <v>87270</v>
      </c>
      <c r="K20174" s="27" t="s">
        <v>87271</v>
      </c>
      <c r="L20174" s="27" t="s">
        <v>742</v>
      </c>
      <c r="M20174" s="27" t="s">
        <v>16</v>
      </c>
      <c r="N20174" s="27" t="s">
        <v>24</v>
      </c>
    </row>
    <row r="20175" spans="1:14" x14ac:dyDescent="0.3">
      <c r="A20175" s="22">
        <v>45281</v>
      </c>
      <c r="B20175" s="22">
        <v>45281</v>
      </c>
      <c r="C20175" s="27" t="s">
        <v>35623</v>
      </c>
      <c r="D20175" s="27" t="s">
        <v>16</v>
      </c>
      <c r="E20175" s="27" t="s">
        <v>17</v>
      </c>
      <c r="F20175" s="27" t="s">
        <v>141</v>
      </c>
      <c r="G20175" s="27">
        <v>127.95</v>
      </c>
      <c r="H20175" s="27" t="s">
        <v>2573</v>
      </c>
      <c r="I20175" s="27" t="s">
        <v>87272</v>
      </c>
      <c r="J20175" s="27" t="s">
        <v>87273</v>
      </c>
      <c r="K20175" s="27" t="s">
        <v>87274</v>
      </c>
      <c r="L20175" s="27" t="s">
        <v>3242</v>
      </c>
      <c r="M20175" s="27" t="s">
        <v>16</v>
      </c>
      <c r="N20175" s="27" t="s">
        <v>24</v>
      </c>
    </row>
    <row r="20176" spans="1:14" x14ac:dyDescent="0.3">
      <c r="A20176" s="22">
        <v>43906</v>
      </c>
      <c r="B20176" s="22">
        <v>43886</v>
      </c>
      <c r="C20176" s="27" t="s">
        <v>87275</v>
      </c>
      <c r="D20176" s="27" t="s">
        <v>16</v>
      </c>
      <c r="E20176" s="27" t="s">
        <v>17</v>
      </c>
      <c r="F20176" s="27" t="s">
        <v>18</v>
      </c>
      <c r="G20176" s="27">
        <v>127.94</v>
      </c>
      <c r="H20176" s="27" t="s">
        <v>43198</v>
      </c>
      <c r="I20176" s="27" t="s">
        <v>87276</v>
      </c>
      <c r="J20176" s="27" t="s">
        <v>87277</v>
      </c>
      <c r="K20176" s="27" t="s">
        <v>87278</v>
      </c>
      <c r="L20176" s="27" t="s">
        <v>23</v>
      </c>
      <c r="M20176" s="27" t="s">
        <v>16</v>
      </c>
      <c r="N20176" s="27" t="s">
        <v>24</v>
      </c>
    </row>
    <row r="20177" spans="1:14" x14ac:dyDescent="0.3">
      <c r="A20177" s="22">
        <v>43805</v>
      </c>
      <c r="B20177" s="22">
        <v>43804</v>
      </c>
      <c r="C20177" s="27" t="s">
        <v>87279</v>
      </c>
      <c r="D20177" s="27" t="s">
        <v>87280</v>
      </c>
      <c r="E20177" s="27" t="s">
        <v>17</v>
      </c>
      <c r="F20177" s="27" t="s">
        <v>18</v>
      </c>
      <c r="G20177" s="27">
        <v>127.93</v>
      </c>
      <c r="H20177" s="27" t="s">
        <v>87281</v>
      </c>
      <c r="I20177" s="27" t="s">
        <v>87282</v>
      </c>
      <c r="J20177" s="27" t="s">
        <v>87283</v>
      </c>
      <c r="K20177" s="27" t="s">
        <v>87284</v>
      </c>
      <c r="L20177" s="27" t="s">
        <v>350</v>
      </c>
      <c r="M20177" s="27" t="s">
        <v>16</v>
      </c>
      <c r="N20177" s="27" t="s">
        <v>24</v>
      </c>
    </row>
    <row r="20178" spans="1:14" x14ac:dyDescent="0.3">
      <c r="A20178" s="22">
        <v>44490</v>
      </c>
      <c r="B20178" s="22">
        <v>44490</v>
      </c>
      <c r="C20178" s="27" t="s">
        <v>87285</v>
      </c>
      <c r="D20178" s="27" t="s">
        <v>16</v>
      </c>
      <c r="E20178" s="27" t="s">
        <v>17</v>
      </c>
      <c r="F20178" s="27" t="s">
        <v>18</v>
      </c>
      <c r="G20178" s="27">
        <v>127.93</v>
      </c>
      <c r="H20178" s="27" t="s">
        <v>27720</v>
      </c>
      <c r="I20178" s="27" t="s">
        <v>56649</v>
      </c>
      <c r="J20178" s="27" t="s">
        <v>87286</v>
      </c>
      <c r="K20178" s="27" t="s">
        <v>87287</v>
      </c>
      <c r="L20178" s="27" t="s">
        <v>16</v>
      </c>
      <c r="M20178" s="27" t="s">
        <v>630</v>
      </c>
      <c r="N20178" s="27" t="s">
        <v>146</v>
      </c>
    </row>
    <row r="20179" spans="1:14" x14ac:dyDescent="0.3">
      <c r="A20179" s="22">
        <v>44592</v>
      </c>
      <c r="B20179" s="22">
        <v>44553</v>
      </c>
      <c r="C20179" s="27" t="s">
        <v>87288</v>
      </c>
      <c r="D20179" s="27" t="s">
        <v>16</v>
      </c>
      <c r="E20179" s="27" t="s">
        <v>17</v>
      </c>
      <c r="F20179" s="27" t="s">
        <v>18</v>
      </c>
      <c r="G20179" s="27">
        <v>127.92</v>
      </c>
      <c r="H20179" s="27" t="s">
        <v>87289</v>
      </c>
      <c r="I20179" s="27" t="s">
        <v>87290</v>
      </c>
      <c r="J20179" s="27" t="s">
        <v>87291</v>
      </c>
      <c r="K20179" s="27" t="s">
        <v>87292</v>
      </c>
      <c r="L20179" s="27" t="s">
        <v>23</v>
      </c>
      <c r="M20179" s="27" t="s">
        <v>87293</v>
      </c>
      <c r="N20179" s="27" t="s">
        <v>24</v>
      </c>
    </row>
    <row r="20180" spans="1:14" x14ac:dyDescent="0.3">
      <c r="A20180" s="22">
        <v>44004</v>
      </c>
      <c r="B20180" s="22">
        <v>44001</v>
      </c>
      <c r="C20180" s="27" t="s">
        <v>87294</v>
      </c>
      <c r="D20180" s="27" t="s">
        <v>16</v>
      </c>
      <c r="E20180" s="27" t="s">
        <v>17</v>
      </c>
      <c r="F20180" s="27" t="s">
        <v>18</v>
      </c>
      <c r="G20180" s="27">
        <v>127.91</v>
      </c>
      <c r="H20180" s="27" t="s">
        <v>26789</v>
      </c>
      <c r="I20180" s="27" t="s">
        <v>3227</v>
      </c>
      <c r="J20180" s="27" t="s">
        <v>87295</v>
      </c>
      <c r="K20180" s="27" t="s">
        <v>87296</v>
      </c>
      <c r="L20180" s="27" t="s">
        <v>315</v>
      </c>
      <c r="M20180" s="27" t="s">
        <v>315</v>
      </c>
      <c r="N20180" s="27" t="s">
        <v>24</v>
      </c>
    </row>
    <row r="20181" spans="1:14" x14ac:dyDescent="0.3">
      <c r="A20181" s="22">
        <v>45194</v>
      </c>
      <c r="B20181" s="22">
        <v>45194</v>
      </c>
      <c r="C20181" s="27" t="s">
        <v>87297</v>
      </c>
      <c r="D20181" s="27" t="s">
        <v>87298</v>
      </c>
      <c r="E20181" s="27" t="s">
        <v>17</v>
      </c>
      <c r="F20181" s="27" t="s">
        <v>18</v>
      </c>
      <c r="G20181" s="27">
        <v>127.91</v>
      </c>
      <c r="H20181" s="27" t="s">
        <v>87299</v>
      </c>
      <c r="I20181" s="27" t="s">
        <v>16</v>
      </c>
      <c r="J20181" s="27" t="s">
        <v>87300</v>
      </c>
      <c r="K20181" s="27" t="s">
        <v>87301</v>
      </c>
      <c r="L20181" s="27" t="s">
        <v>111</v>
      </c>
      <c r="M20181" s="27" t="s">
        <v>16</v>
      </c>
      <c r="N20181" s="27" t="s">
        <v>24</v>
      </c>
    </row>
    <row r="20182" spans="1:14" x14ac:dyDescent="0.3">
      <c r="A20182" s="22">
        <v>45327</v>
      </c>
      <c r="B20182" s="22">
        <v>45327</v>
      </c>
      <c r="C20182" s="27" t="s">
        <v>87302</v>
      </c>
      <c r="D20182" s="27" t="s">
        <v>87303</v>
      </c>
      <c r="E20182" s="27" t="s">
        <v>17</v>
      </c>
      <c r="F20182" s="27" t="s">
        <v>18</v>
      </c>
      <c r="G20182" s="27">
        <v>127.9</v>
      </c>
      <c r="H20182" s="27" t="s">
        <v>87304</v>
      </c>
      <c r="I20182" s="27" t="s">
        <v>16</v>
      </c>
      <c r="J20182" s="27" t="s">
        <v>87305</v>
      </c>
      <c r="K20182" s="27" t="s">
        <v>87306</v>
      </c>
      <c r="L20182" s="27" t="s">
        <v>4253</v>
      </c>
      <c r="M20182" s="27" t="s">
        <v>16</v>
      </c>
      <c r="N20182" s="27" t="s">
        <v>24</v>
      </c>
    </row>
    <row r="20183" spans="1:14" x14ac:dyDescent="0.3">
      <c r="A20183" s="22">
        <v>43874</v>
      </c>
      <c r="B20183" s="22">
        <v>43853</v>
      </c>
      <c r="C20183" s="27" t="s">
        <v>87307</v>
      </c>
      <c r="D20183" s="27" t="s">
        <v>16</v>
      </c>
      <c r="E20183" s="27" t="s">
        <v>17</v>
      </c>
      <c r="F20183" s="27" t="s">
        <v>18</v>
      </c>
      <c r="G20183" s="27">
        <v>127.9</v>
      </c>
      <c r="H20183" s="27" t="s">
        <v>16</v>
      </c>
      <c r="I20183" s="27" t="s">
        <v>28341</v>
      </c>
      <c r="J20183" s="27" t="s">
        <v>87308</v>
      </c>
      <c r="K20183" s="27" t="s">
        <v>87309</v>
      </c>
      <c r="L20183" s="27" t="s">
        <v>16</v>
      </c>
      <c r="M20183" s="27" t="s">
        <v>92</v>
      </c>
      <c r="N20183" s="27" t="s">
        <v>146</v>
      </c>
    </row>
    <row r="20184" spans="1:14" x14ac:dyDescent="0.3">
      <c r="A20184" s="22">
        <v>43528</v>
      </c>
      <c r="B20184" s="22">
        <v>43524</v>
      </c>
      <c r="C20184" s="27" t="s">
        <v>87310</v>
      </c>
      <c r="D20184" s="27" t="s">
        <v>16</v>
      </c>
      <c r="E20184" s="27" t="s">
        <v>17</v>
      </c>
      <c r="F20184" s="27" t="s">
        <v>18</v>
      </c>
      <c r="G20184" s="27">
        <v>127.9</v>
      </c>
      <c r="H20184" s="27" t="s">
        <v>51710</v>
      </c>
      <c r="I20184" s="27" t="s">
        <v>87311</v>
      </c>
      <c r="J20184" s="27" t="s">
        <v>87312</v>
      </c>
      <c r="K20184" s="27" t="s">
        <v>87313</v>
      </c>
      <c r="L20184" s="27" t="s">
        <v>16</v>
      </c>
      <c r="M20184" s="27" t="s">
        <v>16</v>
      </c>
      <c r="N20184" s="27" t="s">
        <v>146</v>
      </c>
    </row>
    <row r="20185" spans="1:14" x14ac:dyDescent="0.3">
      <c r="A20185" s="22">
        <v>44414</v>
      </c>
      <c r="B20185" s="22">
        <v>44414</v>
      </c>
      <c r="C20185" s="27" t="s">
        <v>66567</v>
      </c>
      <c r="D20185" s="27" t="s">
        <v>16</v>
      </c>
      <c r="E20185" s="27" t="s">
        <v>17</v>
      </c>
      <c r="F20185" s="27" t="s">
        <v>141</v>
      </c>
      <c r="G20185" s="27">
        <v>127.87</v>
      </c>
      <c r="H20185" s="27" t="s">
        <v>40118</v>
      </c>
      <c r="I20185" s="27" t="s">
        <v>16</v>
      </c>
      <c r="J20185" s="27" t="s">
        <v>87314</v>
      </c>
      <c r="K20185" s="27" t="s">
        <v>87315</v>
      </c>
      <c r="L20185" s="27" t="s">
        <v>153</v>
      </c>
      <c r="M20185" s="27" t="s">
        <v>16</v>
      </c>
      <c r="N20185" s="27" t="s">
        <v>24</v>
      </c>
    </row>
    <row r="20186" spans="1:14" x14ac:dyDescent="0.3">
      <c r="A20186" s="22">
        <v>43251</v>
      </c>
      <c r="B20186" s="22">
        <v>43251</v>
      </c>
      <c r="C20186" s="27" t="s">
        <v>87316</v>
      </c>
      <c r="D20186" s="27" t="s">
        <v>16</v>
      </c>
      <c r="E20186" s="27" t="s">
        <v>17</v>
      </c>
      <c r="F20186" s="27" t="s">
        <v>18</v>
      </c>
      <c r="G20186" s="27">
        <v>127.87</v>
      </c>
      <c r="H20186" s="27" t="s">
        <v>18664</v>
      </c>
      <c r="I20186" s="27" t="s">
        <v>18665</v>
      </c>
      <c r="J20186" s="27" t="s">
        <v>87317</v>
      </c>
      <c r="K20186" s="27" t="s">
        <v>87318</v>
      </c>
      <c r="L20186" s="27" t="s">
        <v>16</v>
      </c>
      <c r="M20186" s="27" t="s">
        <v>92</v>
      </c>
      <c r="N20186" s="27" t="s">
        <v>146</v>
      </c>
    </row>
    <row r="20187" spans="1:14" x14ac:dyDescent="0.3">
      <c r="A20187" s="22">
        <v>44236</v>
      </c>
      <c r="B20187" s="22">
        <v>44236</v>
      </c>
      <c r="C20187" s="27" t="s">
        <v>87319</v>
      </c>
      <c r="D20187" s="27" t="s">
        <v>16</v>
      </c>
      <c r="E20187" s="27" t="s">
        <v>17</v>
      </c>
      <c r="F20187" s="27" t="s">
        <v>18</v>
      </c>
      <c r="G20187" s="27">
        <v>127.85</v>
      </c>
      <c r="H20187" s="27" t="s">
        <v>16</v>
      </c>
      <c r="I20187" s="27" t="s">
        <v>61312</v>
      </c>
      <c r="J20187" s="27" t="s">
        <v>87320</v>
      </c>
      <c r="K20187" s="27" t="s">
        <v>87321</v>
      </c>
      <c r="L20187" s="27" t="s">
        <v>16</v>
      </c>
      <c r="M20187" s="27" t="s">
        <v>2316</v>
      </c>
      <c r="N20187" s="27" t="s">
        <v>146</v>
      </c>
    </row>
    <row r="20188" spans="1:14" x14ac:dyDescent="0.3">
      <c r="A20188" s="22">
        <v>44561</v>
      </c>
      <c r="B20188" s="22">
        <v>44560</v>
      </c>
      <c r="C20188" s="27" t="s">
        <v>87322</v>
      </c>
      <c r="D20188" s="27" t="s">
        <v>16</v>
      </c>
      <c r="E20188" s="27" t="s">
        <v>17</v>
      </c>
      <c r="F20188" s="27" t="s">
        <v>18</v>
      </c>
      <c r="G20188" s="27">
        <v>127.85</v>
      </c>
      <c r="H20188" s="27" t="s">
        <v>24288</v>
      </c>
      <c r="I20188" s="27" t="s">
        <v>87323</v>
      </c>
      <c r="J20188" s="27" t="s">
        <v>87324</v>
      </c>
      <c r="K20188" s="27" t="s">
        <v>87325</v>
      </c>
      <c r="L20188" s="27" t="s">
        <v>53</v>
      </c>
      <c r="M20188" s="27" t="s">
        <v>53</v>
      </c>
      <c r="N20188" s="27" t="s">
        <v>24</v>
      </c>
    </row>
    <row r="20189" spans="1:14" x14ac:dyDescent="0.3">
      <c r="A20189" s="22">
        <v>44232</v>
      </c>
      <c r="B20189" s="22">
        <v>44232</v>
      </c>
      <c r="C20189" s="27" t="s">
        <v>87326</v>
      </c>
      <c r="D20189" s="27" t="s">
        <v>16</v>
      </c>
      <c r="E20189" s="27" t="s">
        <v>17</v>
      </c>
      <c r="F20189" s="27" t="s">
        <v>18</v>
      </c>
      <c r="G20189" s="27">
        <v>127.8</v>
      </c>
      <c r="H20189" s="27" t="s">
        <v>9588</v>
      </c>
      <c r="I20189" s="27" t="s">
        <v>16</v>
      </c>
      <c r="J20189" s="27" t="s">
        <v>87327</v>
      </c>
      <c r="K20189" s="27" t="s">
        <v>87328</v>
      </c>
      <c r="L20189" s="27" t="s">
        <v>321</v>
      </c>
      <c r="M20189" s="27" t="s">
        <v>16</v>
      </c>
      <c r="N20189" s="27" t="s">
        <v>24</v>
      </c>
    </row>
    <row r="20190" spans="1:14" x14ac:dyDescent="0.3">
      <c r="A20190" s="22">
        <v>43412</v>
      </c>
      <c r="B20190" s="22">
        <v>43409</v>
      </c>
      <c r="C20190" s="27" t="s">
        <v>87329</v>
      </c>
      <c r="D20190" s="27" t="s">
        <v>16</v>
      </c>
      <c r="E20190" s="27" t="s">
        <v>17</v>
      </c>
      <c r="F20190" s="27" t="s">
        <v>18</v>
      </c>
      <c r="G20190" s="27">
        <v>127.8</v>
      </c>
      <c r="H20190" s="27" t="s">
        <v>15130</v>
      </c>
      <c r="I20190" s="27" t="s">
        <v>16</v>
      </c>
      <c r="J20190" s="27" t="s">
        <v>87330</v>
      </c>
      <c r="K20190" s="27" t="s">
        <v>87331</v>
      </c>
      <c r="L20190" s="27" t="s">
        <v>23</v>
      </c>
      <c r="M20190" s="27" t="s">
        <v>16</v>
      </c>
      <c r="N20190" s="27" t="s">
        <v>24</v>
      </c>
    </row>
    <row r="20191" spans="1:14" x14ac:dyDescent="0.3">
      <c r="A20191" s="22">
        <v>43675</v>
      </c>
      <c r="B20191" s="22">
        <v>43675</v>
      </c>
      <c r="C20191" s="27" t="s">
        <v>87332</v>
      </c>
      <c r="D20191" s="27" t="s">
        <v>16</v>
      </c>
      <c r="E20191" s="27" t="s">
        <v>17</v>
      </c>
      <c r="F20191" s="27" t="s">
        <v>18</v>
      </c>
      <c r="G20191" s="27">
        <v>127.8</v>
      </c>
      <c r="H20191" s="27" t="s">
        <v>11815</v>
      </c>
      <c r="I20191" s="27" t="s">
        <v>16</v>
      </c>
      <c r="J20191" s="27" t="s">
        <v>87333</v>
      </c>
      <c r="K20191" s="27" t="s">
        <v>87334</v>
      </c>
      <c r="L20191" s="27" t="s">
        <v>1088</v>
      </c>
      <c r="M20191" s="27" t="s">
        <v>16</v>
      </c>
      <c r="N20191" s="27" t="s">
        <v>24</v>
      </c>
    </row>
    <row r="20192" spans="1:14" x14ac:dyDescent="0.3">
      <c r="A20192" s="22">
        <v>44092</v>
      </c>
      <c r="B20192" s="22">
        <v>44090</v>
      </c>
      <c r="C20192" s="27" t="s">
        <v>87335</v>
      </c>
      <c r="D20192" s="27" t="s">
        <v>16</v>
      </c>
      <c r="E20192" s="27" t="s">
        <v>17</v>
      </c>
      <c r="F20192" s="27" t="s">
        <v>18</v>
      </c>
      <c r="G20192" s="27">
        <v>127.79</v>
      </c>
      <c r="H20192" s="27" t="s">
        <v>38070</v>
      </c>
      <c r="I20192" s="27" t="s">
        <v>87336</v>
      </c>
      <c r="J20192" s="27" t="s">
        <v>87337</v>
      </c>
      <c r="K20192" s="27" t="s">
        <v>87338</v>
      </c>
      <c r="L20192" s="27" t="s">
        <v>315</v>
      </c>
      <c r="M20192" s="27" t="s">
        <v>87339</v>
      </c>
      <c r="N20192" s="27" t="s">
        <v>828</v>
      </c>
    </row>
    <row r="20193" spans="1:14" x14ac:dyDescent="0.3">
      <c r="A20193" s="22">
        <v>43665</v>
      </c>
      <c r="B20193" s="22">
        <v>43665</v>
      </c>
      <c r="C20193" s="27" t="s">
        <v>87340</v>
      </c>
      <c r="D20193" s="27" t="s">
        <v>16</v>
      </c>
      <c r="E20193" s="27" t="s">
        <v>17</v>
      </c>
      <c r="F20193" s="27" t="s">
        <v>18</v>
      </c>
      <c r="G20193" s="27">
        <v>127.77</v>
      </c>
      <c r="H20193" s="27" t="s">
        <v>87341</v>
      </c>
      <c r="I20193" s="27" t="s">
        <v>16</v>
      </c>
      <c r="J20193" s="27" t="s">
        <v>87342</v>
      </c>
      <c r="K20193" s="27" t="s">
        <v>87343</v>
      </c>
      <c r="L20193" s="27" t="s">
        <v>26380</v>
      </c>
      <c r="M20193" s="27" t="s">
        <v>16</v>
      </c>
      <c r="N20193" s="27" t="s">
        <v>24</v>
      </c>
    </row>
    <row r="20194" spans="1:14" x14ac:dyDescent="0.3">
      <c r="A20194" s="22">
        <v>44545</v>
      </c>
      <c r="B20194" s="22">
        <v>44545</v>
      </c>
      <c r="C20194" s="27" t="s">
        <v>87344</v>
      </c>
      <c r="D20194" s="27" t="s">
        <v>16</v>
      </c>
      <c r="E20194" s="27" t="s">
        <v>17</v>
      </c>
      <c r="F20194" s="27" t="s">
        <v>18</v>
      </c>
      <c r="G20194" s="27">
        <v>127.77</v>
      </c>
      <c r="H20194" s="27" t="s">
        <v>87345</v>
      </c>
      <c r="I20194" s="27" t="s">
        <v>2449</v>
      </c>
      <c r="J20194" s="27" t="s">
        <v>87346</v>
      </c>
      <c r="K20194" s="27" t="s">
        <v>87347</v>
      </c>
      <c r="L20194" s="27" t="s">
        <v>16</v>
      </c>
      <c r="M20194" s="27" t="s">
        <v>16</v>
      </c>
      <c r="N20194" s="27" t="s">
        <v>146</v>
      </c>
    </row>
    <row r="20195" spans="1:14" x14ac:dyDescent="0.3">
      <c r="A20195" s="22">
        <v>44687</v>
      </c>
      <c r="B20195" s="22">
        <v>44687</v>
      </c>
      <c r="C20195" s="27" t="s">
        <v>87348</v>
      </c>
      <c r="D20195" s="27" t="s">
        <v>16</v>
      </c>
      <c r="E20195" s="27" t="s">
        <v>17</v>
      </c>
      <c r="F20195" s="27" t="s">
        <v>18</v>
      </c>
      <c r="G20195" s="27">
        <v>127.77</v>
      </c>
      <c r="H20195" s="27" t="s">
        <v>81473</v>
      </c>
      <c r="I20195" s="27" t="s">
        <v>60713</v>
      </c>
      <c r="J20195" s="27" t="s">
        <v>87349</v>
      </c>
      <c r="K20195" s="27" t="s">
        <v>87350</v>
      </c>
      <c r="L20195" s="27" t="s">
        <v>16</v>
      </c>
      <c r="M20195" s="27" t="s">
        <v>630</v>
      </c>
      <c r="N20195" s="27" t="s">
        <v>146</v>
      </c>
    </row>
    <row r="20196" spans="1:14" x14ac:dyDescent="0.3">
      <c r="A20196" s="22">
        <v>43237</v>
      </c>
      <c r="B20196" s="22">
        <v>43237</v>
      </c>
      <c r="C20196" s="27" t="s">
        <v>87351</v>
      </c>
      <c r="D20196" s="27" t="s">
        <v>16</v>
      </c>
      <c r="E20196" s="27" t="s">
        <v>17</v>
      </c>
      <c r="F20196" s="27" t="s">
        <v>18</v>
      </c>
      <c r="G20196" s="27">
        <v>127.76</v>
      </c>
      <c r="H20196" s="27" t="s">
        <v>87352</v>
      </c>
      <c r="I20196" s="27" t="s">
        <v>52315</v>
      </c>
      <c r="J20196" s="27" t="s">
        <v>87353</v>
      </c>
      <c r="K20196" s="27" t="s">
        <v>87354</v>
      </c>
      <c r="L20196" s="27" t="s">
        <v>16</v>
      </c>
      <c r="M20196" s="27" t="s">
        <v>321</v>
      </c>
      <c r="N20196" s="27" t="s">
        <v>146</v>
      </c>
    </row>
    <row r="20197" spans="1:14" x14ac:dyDescent="0.3">
      <c r="A20197" s="22">
        <v>45755</v>
      </c>
      <c r="B20197" s="22">
        <v>45722</v>
      </c>
      <c r="C20197" s="27" t="s">
        <v>87355</v>
      </c>
      <c r="D20197" s="27" t="s">
        <v>16</v>
      </c>
      <c r="E20197" s="27" t="s">
        <v>17</v>
      </c>
      <c r="F20197" s="27" t="s">
        <v>141</v>
      </c>
      <c r="G20197" s="27">
        <v>127.76</v>
      </c>
      <c r="H20197" s="27" t="s">
        <v>87356</v>
      </c>
      <c r="I20197" s="27" t="s">
        <v>87357</v>
      </c>
      <c r="J20197" s="27" t="s">
        <v>87358</v>
      </c>
      <c r="K20197" s="27" t="s">
        <v>87359</v>
      </c>
      <c r="L20197" s="27" t="s">
        <v>350</v>
      </c>
      <c r="M20197" s="27" t="s">
        <v>87360</v>
      </c>
      <c r="N20197" s="27" t="s">
        <v>24</v>
      </c>
    </row>
    <row r="20198" spans="1:14" x14ac:dyDescent="0.3">
      <c r="A20198" s="22">
        <v>43697</v>
      </c>
      <c r="B20198" s="22">
        <v>43697</v>
      </c>
      <c r="C20198" s="27" t="s">
        <v>87361</v>
      </c>
      <c r="D20198" s="27" t="s">
        <v>87362</v>
      </c>
      <c r="E20198" s="27" t="s">
        <v>17</v>
      </c>
      <c r="F20198" s="27" t="s">
        <v>18</v>
      </c>
      <c r="G20198" s="27">
        <v>127.73</v>
      </c>
      <c r="H20198" s="27" t="s">
        <v>87363</v>
      </c>
      <c r="I20198" s="27" t="s">
        <v>1289</v>
      </c>
      <c r="J20198" s="27" t="s">
        <v>87364</v>
      </c>
      <c r="K20198" s="27" t="s">
        <v>87365</v>
      </c>
      <c r="L20198" s="27" t="s">
        <v>92</v>
      </c>
      <c r="M20198" s="27" t="s">
        <v>92</v>
      </c>
      <c r="N20198" s="27" t="s">
        <v>24</v>
      </c>
    </row>
    <row r="20199" spans="1:14" x14ac:dyDescent="0.3">
      <c r="A20199" s="22">
        <v>45432</v>
      </c>
      <c r="B20199" s="22">
        <v>45432</v>
      </c>
      <c r="C20199" s="27" t="s">
        <v>87366</v>
      </c>
      <c r="D20199" s="27" t="s">
        <v>16</v>
      </c>
      <c r="E20199" s="27" t="s">
        <v>17</v>
      </c>
      <c r="F20199" s="27" t="s">
        <v>18</v>
      </c>
      <c r="G20199" s="27">
        <v>127.71</v>
      </c>
      <c r="H20199" s="27" t="s">
        <v>87367</v>
      </c>
      <c r="I20199" s="27" t="s">
        <v>16</v>
      </c>
      <c r="J20199" s="27" t="s">
        <v>87368</v>
      </c>
      <c r="K20199" s="27" t="s">
        <v>87369</v>
      </c>
      <c r="L20199" s="27" t="s">
        <v>23</v>
      </c>
      <c r="M20199" s="27" t="s">
        <v>16</v>
      </c>
      <c r="N20199" s="27" t="s">
        <v>985</v>
      </c>
    </row>
    <row r="20200" spans="1:14" x14ac:dyDescent="0.3">
      <c r="A20200" s="22">
        <v>44557</v>
      </c>
      <c r="B20200" s="22">
        <v>44553</v>
      </c>
      <c r="C20200" s="27" t="s">
        <v>2622</v>
      </c>
      <c r="D20200" s="27" t="s">
        <v>16</v>
      </c>
      <c r="E20200" s="27" t="s">
        <v>17</v>
      </c>
      <c r="F20200" s="27" t="s">
        <v>18</v>
      </c>
      <c r="G20200" s="27">
        <v>127.7</v>
      </c>
      <c r="H20200" s="27" t="s">
        <v>87370</v>
      </c>
      <c r="I20200" s="27" t="s">
        <v>87371</v>
      </c>
      <c r="J20200" s="27" t="s">
        <v>87372</v>
      </c>
      <c r="K20200" s="27" t="s">
        <v>87373</v>
      </c>
      <c r="L20200" s="27" t="s">
        <v>23</v>
      </c>
      <c r="M20200" s="27" t="s">
        <v>23</v>
      </c>
      <c r="N20200" s="27" t="s">
        <v>24</v>
      </c>
    </row>
    <row r="20201" spans="1:14" x14ac:dyDescent="0.3">
      <c r="A20201" s="22">
        <v>44705</v>
      </c>
      <c r="B20201" s="22">
        <v>44705</v>
      </c>
      <c r="C20201" s="27" t="s">
        <v>87374</v>
      </c>
      <c r="D20201" s="27" t="s">
        <v>16</v>
      </c>
      <c r="E20201" s="27" t="s">
        <v>17</v>
      </c>
      <c r="F20201" s="27" t="s">
        <v>18</v>
      </c>
      <c r="G20201" s="27">
        <v>127.68</v>
      </c>
      <c r="H20201" s="27" t="s">
        <v>87375</v>
      </c>
      <c r="I20201" s="27" t="s">
        <v>16</v>
      </c>
      <c r="J20201" s="27" t="s">
        <v>87376</v>
      </c>
      <c r="K20201" s="27" t="s">
        <v>87377</v>
      </c>
      <c r="L20201" s="27" t="s">
        <v>334</v>
      </c>
      <c r="M20201" s="27" t="s">
        <v>16</v>
      </c>
      <c r="N20201" s="27" t="s">
        <v>24</v>
      </c>
    </row>
    <row r="20202" spans="1:14" x14ac:dyDescent="0.3">
      <c r="A20202" s="22">
        <v>44490</v>
      </c>
      <c r="B20202" s="22">
        <v>44490</v>
      </c>
      <c r="C20202" s="27" t="s">
        <v>79670</v>
      </c>
      <c r="D20202" s="27" t="s">
        <v>79671</v>
      </c>
      <c r="E20202" s="27" t="s">
        <v>17</v>
      </c>
      <c r="F20202" s="27" t="s">
        <v>18</v>
      </c>
      <c r="G20202" s="27">
        <v>127.67</v>
      </c>
      <c r="H20202" s="27" t="s">
        <v>87378</v>
      </c>
      <c r="I20202" s="27" t="s">
        <v>34095</v>
      </c>
      <c r="J20202" s="27" t="s">
        <v>87379</v>
      </c>
      <c r="K20202" s="27" t="s">
        <v>87380</v>
      </c>
      <c r="L20202" s="27" t="s">
        <v>1587</v>
      </c>
      <c r="M20202" s="27" t="s">
        <v>1587</v>
      </c>
      <c r="N20202" s="27" t="s">
        <v>24</v>
      </c>
    </row>
    <row r="20203" spans="1:14" x14ac:dyDescent="0.3">
      <c r="A20203" s="22">
        <v>43181</v>
      </c>
      <c r="B20203" s="22">
        <v>43181</v>
      </c>
      <c r="C20203" s="27" t="s">
        <v>87381</v>
      </c>
      <c r="D20203" s="27" t="s">
        <v>16</v>
      </c>
      <c r="E20203" s="27" t="s">
        <v>17</v>
      </c>
      <c r="F20203" s="27" t="s">
        <v>18</v>
      </c>
      <c r="G20203" s="27">
        <v>127.66</v>
      </c>
      <c r="H20203" s="27" t="s">
        <v>87382</v>
      </c>
      <c r="I20203" s="27" t="s">
        <v>16</v>
      </c>
      <c r="J20203" s="27" t="s">
        <v>87383</v>
      </c>
      <c r="K20203" s="27" t="s">
        <v>87384</v>
      </c>
      <c r="L20203" s="27" t="s">
        <v>16</v>
      </c>
      <c r="M20203" s="27" t="s">
        <v>16</v>
      </c>
      <c r="N20203" s="27" t="s">
        <v>146</v>
      </c>
    </row>
    <row r="20204" spans="1:14" x14ac:dyDescent="0.3">
      <c r="A20204" s="22">
        <v>44608</v>
      </c>
      <c r="B20204" s="22">
        <v>44608</v>
      </c>
      <c r="C20204" s="27" t="s">
        <v>87385</v>
      </c>
      <c r="D20204" s="27" t="s">
        <v>16</v>
      </c>
      <c r="E20204" s="27" t="s">
        <v>17</v>
      </c>
      <c r="F20204" s="27" t="s">
        <v>18</v>
      </c>
      <c r="G20204" s="27">
        <v>127.66</v>
      </c>
      <c r="H20204" s="27" t="s">
        <v>1289</v>
      </c>
      <c r="I20204" s="27" t="s">
        <v>87386</v>
      </c>
      <c r="J20204" s="27" t="s">
        <v>87387</v>
      </c>
      <c r="K20204" s="27" t="s">
        <v>87388</v>
      </c>
      <c r="L20204" s="27" t="s">
        <v>16</v>
      </c>
      <c r="M20204" s="27" t="s">
        <v>87389</v>
      </c>
      <c r="N20204" s="27" t="s">
        <v>146</v>
      </c>
    </row>
    <row r="20205" spans="1:14" x14ac:dyDescent="0.3">
      <c r="A20205" s="22">
        <v>44585</v>
      </c>
      <c r="B20205" s="22">
        <v>44561</v>
      </c>
      <c r="C20205" s="27" t="s">
        <v>87390</v>
      </c>
      <c r="D20205" s="27" t="s">
        <v>16</v>
      </c>
      <c r="E20205" s="27" t="s">
        <v>17</v>
      </c>
      <c r="F20205" s="27" t="s">
        <v>18</v>
      </c>
      <c r="G20205" s="27">
        <v>127.65</v>
      </c>
      <c r="H20205" s="27" t="s">
        <v>3926</v>
      </c>
      <c r="I20205" s="27" t="s">
        <v>87391</v>
      </c>
      <c r="J20205" s="27" t="s">
        <v>87392</v>
      </c>
      <c r="K20205" s="27" t="s">
        <v>87393</v>
      </c>
      <c r="L20205" s="27" t="s">
        <v>92</v>
      </c>
      <c r="M20205" s="27" t="s">
        <v>16</v>
      </c>
      <c r="N20205" s="27" t="s">
        <v>24</v>
      </c>
    </row>
    <row r="20206" spans="1:14" x14ac:dyDescent="0.3">
      <c r="A20206" s="22">
        <v>43795</v>
      </c>
      <c r="B20206" s="22">
        <v>43795</v>
      </c>
      <c r="C20206" s="27" t="s">
        <v>87394</v>
      </c>
      <c r="D20206" s="27" t="s">
        <v>16</v>
      </c>
      <c r="E20206" s="27" t="s">
        <v>17</v>
      </c>
      <c r="F20206" s="27" t="s">
        <v>18</v>
      </c>
      <c r="G20206" s="27">
        <v>127.65</v>
      </c>
      <c r="H20206" s="27" t="s">
        <v>87395</v>
      </c>
      <c r="I20206" s="27" t="s">
        <v>87396</v>
      </c>
      <c r="J20206" s="27" t="s">
        <v>87397</v>
      </c>
      <c r="K20206" s="27" t="s">
        <v>87398</v>
      </c>
      <c r="L20206" s="27" t="s">
        <v>16</v>
      </c>
      <c r="M20206" s="27" t="s">
        <v>315</v>
      </c>
      <c r="N20206" s="27" t="s">
        <v>24</v>
      </c>
    </row>
    <row r="20207" spans="1:14" x14ac:dyDescent="0.3">
      <c r="A20207" s="22">
        <v>44147</v>
      </c>
      <c r="B20207" s="22">
        <v>44064</v>
      </c>
      <c r="C20207" s="27" t="s">
        <v>87399</v>
      </c>
      <c r="D20207" s="27" t="s">
        <v>16</v>
      </c>
      <c r="E20207" s="27" t="s">
        <v>17</v>
      </c>
      <c r="F20207" s="27" t="s">
        <v>18</v>
      </c>
      <c r="G20207" s="27">
        <v>127.63</v>
      </c>
      <c r="H20207" s="27" t="s">
        <v>87400</v>
      </c>
      <c r="I20207" s="27" t="s">
        <v>87401</v>
      </c>
      <c r="J20207" s="27" t="s">
        <v>87402</v>
      </c>
      <c r="K20207" s="27" t="s">
        <v>87403</v>
      </c>
      <c r="L20207" s="27" t="s">
        <v>23</v>
      </c>
      <c r="M20207" s="27" t="s">
        <v>87404</v>
      </c>
      <c r="N20207" s="27" t="s">
        <v>24</v>
      </c>
    </row>
    <row r="20208" spans="1:14" x14ac:dyDescent="0.3">
      <c r="A20208" s="22">
        <v>43647</v>
      </c>
      <c r="B20208" s="22">
        <v>43647</v>
      </c>
      <c r="C20208" s="27" t="s">
        <v>6305</v>
      </c>
      <c r="D20208" s="27" t="s">
        <v>6306</v>
      </c>
      <c r="E20208" s="27" t="s">
        <v>17</v>
      </c>
      <c r="F20208" s="27" t="s">
        <v>18</v>
      </c>
      <c r="G20208" s="27">
        <v>127.6</v>
      </c>
      <c r="H20208" s="27" t="s">
        <v>16</v>
      </c>
      <c r="I20208" s="27" t="s">
        <v>6307</v>
      </c>
      <c r="J20208" s="27" t="s">
        <v>87405</v>
      </c>
      <c r="K20208" s="27" t="s">
        <v>87406</v>
      </c>
      <c r="L20208" s="27" t="s">
        <v>1587</v>
      </c>
      <c r="M20208" s="27" t="s">
        <v>1587</v>
      </c>
      <c r="N20208" s="27" t="s">
        <v>24</v>
      </c>
    </row>
    <row r="20209" spans="1:14" x14ac:dyDescent="0.3">
      <c r="A20209" s="22">
        <v>43679</v>
      </c>
      <c r="B20209" s="22">
        <v>43678</v>
      </c>
      <c r="C20209" s="27" t="s">
        <v>87407</v>
      </c>
      <c r="D20209" s="27" t="s">
        <v>16</v>
      </c>
      <c r="E20209" s="27" t="s">
        <v>17</v>
      </c>
      <c r="F20209" s="27" t="s">
        <v>18</v>
      </c>
      <c r="G20209" s="27">
        <v>127.6</v>
      </c>
      <c r="H20209" s="27" t="s">
        <v>1020</v>
      </c>
      <c r="I20209" s="27" t="s">
        <v>87408</v>
      </c>
      <c r="J20209" s="27" t="s">
        <v>87409</v>
      </c>
      <c r="K20209" s="27" t="s">
        <v>87410</v>
      </c>
      <c r="L20209" s="27" t="s">
        <v>23</v>
      </c>
      <c r="M20209" s="27" t="s">
        <v>87411</v>
      </c>
      <c r="N20209" s="27" t="s">
        <v>24</v>
      </c>
    </row>
    <row r="20210" spans="1:14" x14ac:dyDescent="0.3">
      <c r="A20210" s="22">
        <v>43511</v>
      </c>
      <c r="B20210" s="22">
        <v>43511</v>
      </c>
      <c r="C20210" s="27" t="s">
        <v>87412</v>
      </c>
      <c r="D20210" s="27" t="s">
        <v>16</v>
      </c>
      <c r="E20210" s="27" t="s">
        <v>17</v>
      </c>
      <c r="F20210" s="27" t="s">
        <v>18</v>
      </c>
      <c r="G20210" s="27">
        <v>127.59</v>
      </c>
      <c r="H20210" s="27" t="s">
        <v>9747</v>
      </c>
      <c r="I20210" s="27" t="s">
        <v>43003</v>
      </c>
      <c r="J20210" s="27" t="s">
        <v>87413</v>
      </c>
      <c r="K20210" s="27" t="s">
        <v>87414</v>
      </c>
      <c r="L20210" s="27" t="s">
        <v>16</v>
      </c>
      <c r="M20210" s="27" t="s">
        <v>153</v>
      </c>
      <c r="N20210" s="27" t="s">
        <v>146</v>
      </c>
    </row>
    <row r="20211" spans="1:14" x14ac:dyDescent="0.3">
      <c r="A20211" s="22">
        <v>43446</v>
      </c>
      <c r="B20211" s="22">
        <v>43446</v>
      </c>
      <c r="C20211" s="27" t="s">
        <v>87415</v>
      </c>
      <c r="D20211" s="27" t="s">
        <v>16</v>
      </c>
      <c r="E20211" s="27" t="s">
        <v>17</v>
      </c>
      <c r="F20211" s="27" t="s">
        <v>18</v>
      </c>
      <c r="G20211" s="27">
        <v>127.58</v>
      </c>
      <c r="H20211" s="27" t="s">
        <v>58921</v>
      </c>
      <c r="I20211" s="27" t="s">
        <v>58922</v>
      </c>
      <c r="J20211" s="27" t="s">
        <v>87416</v>
      </c>
      <c r="K20211" s="27" t="s">
        <v>87417</v>
      </c>
      <c r="L20211" s="27" t="s">
        <v>16</v>
      </c>
      <c r="M20211" s="27" t="s">
        <v>134</v>
      </c>
      <c r="N20211" s="27" t="s">
        <v>146</v>
      </c>
    </row>
    <row r="20212" spans="1:14" x14ac:dyDescent="0.3">
      <c r="A20212" s="22">
        <v>44956</v>
      </c>
      <c r="B20212" s="22">
        <v>44953</v>
      </c>
      <c r="C20212" s="27" t="s">
        <v>87418</v>
      </c>
      <c r="D20212" s="27" t="s">
        <v>87419</v>
      </c>
      <c r="E20212" s="27" t="s">
        <v>17</v>
      </c>
      <c r="F20212" s="27" t="s">
        <v>18</v>
      </c>
      <c r="G20212" s="27">
        <v>127.57</v>
      </c>
      <c r="H20212" s="27" t="s">
        <v>87420</v>
      </c>
      <c r="I20212" s="27" t="s">
        <v>87421</v>
      </c>
      <c r="J20212" s="27" t="s">
        <v>87422</v>
      </c>
      <c r="K20212" s="27" t="s">
        <v>87423</v>
      </c>
      <c r="L20212" s="27" t="s">
        <v>134</v>
      </c>
      <c r="M20212" s="27" t="s">
        <v>16</v>
      </c>
      <c r="N20212" s="27" t="s">
        <v>24</v>
      </c>
    </row>
    <row r="20213" spans="1:14" x14ac:dyDescent="0.3">
      <c r="A20213" s="22">
        <v>43566</v>
      </c>
      <c r="B20213" s="22">
        <v>43566</v>
      </c>
      <c r="C20213" s="27" t="s">
        <v>87424</v>
      </c>
      <c r="D20213" s="27" t="s">
        <v>16</v>
      </c>
      <c r="E20213" s="27" t="s">
        <v>17</v>
      </c>
      <c r="F20213" s="27" t="s">
        <v>18</v>
      </c>
      <c r="G20213" s="27">
        <v>127.56</v>
      </c>
      <c r="H20213" s="27" t="s">
        <v>9431</v>
      </c>
      <c r="I20213" s="27" t="s">
        <v>46919</v>
      </c>
      <c r="J20213" s="27" t="s">
        <v>87425</v>
      </c>
      <c r="K20213" s="27" t="s">
        <v>87426</v>
      </c>
      <c r="L20213" s="27" t="s">
        <v>16</v>
      </c>
      <c r="M20213" s="27" t="s">
        <v>1050</v>
      </c>
      <c r="N20213" s="27" t="s">
        <v>146</v>
      </c>
    </row>
    <row r="20214" spans="1:14" x14ac:dyDescent="0.3">
      <c r="A20214" s="22">
        <v>43294</v>
      </c>
      <c r="B20214" s="22">
        <v>43294</v>
      </c>
      <c r="C20214" s="27" t="s">
        <v>87427</v>
      </c>
      <c r="D20214" s="27" t="s">
        <v>16</v>
      </c>
      <c r="E20214" s="27" t="s">
        <v>17</v>
      </c>
      <c r="F20214" s="27" t="s">
        <v>18</v>
      </c>
      <c r="G20214" s="27">
        <v>127.56</v>
      </c>
      <c r="H20214" s="27" t="s">
        <v>82432</v>
      </c>
      <c r="I20214" s="27" t="s">
        <v>46691</v>
      </c>
      <c r="J20214" s="27" t="s">
        <v>87428</v>
      </c>
      <c r="K20214" s="27" t="s">
        <v>87429</v>
      </c>
      <c r="L20214" s="27" t="s">
        <v>53</v>
      </c>
      <c r="M20214" s="27" t="s">
        <v>53</v>
      </c>
      <c r="N20214" s="27" t="s">
        <v>24</v>
      </c>
    </row>
    <row r="20215" spans="1:14" x14ac:dyDescent="0.3">
      <c r="A20215" s="22">
        <v>44292</v>
      </c>
      <c r="B20215" s="22">
        <v>44292</v>
      </c>
      <c r="C20215" s="27" t="s">
        <v>87430</v>
      </c>
      <c r="D20215" s="27" t="s">
        <v>16</v>
      </c>
      <c r="E20215" s="27" t="s">
        <v>17</v>
      </c>
      <c r="F20215" s="27" t="s">
        <v>18</v>
      </c>
      <c r="G20215" s="27">
        <v>127.55</v>
      </c>
      <c r="H20215" s="27" t="s">
        <v>21053</v>
      </c>
      <c r="I20215" s="27" t="s">
        <v>16</v>
      </c>
      <c r="J20215" s="27" t="s">
        <v>87431</v>
      </c>
      <c r="K20215" s="27" t="s">
        <v>87432</v>
      </c>
      <c r="L20215" s="27" t="s">
        <v>315</v>
      </c>
      <c r="M20215" s="27" t="s">
        <v>16</v>
      </c>
      <c r="N20215" s="27" t="s">
        <v>24</v>
      </c>
    </row>
    <row r="20216" spans="1:14" x14ac:dyDescent="0.3">
      <c r="A20216" s="22">
        <v>43398</v>
      </c>
      <c r="B20216" s="22">
        <v>43398</v>
      </c>
      <c r="C20216" s="27" t="s">
        <v>87433</v>
      </c>
      <c r="D20216" s="27" t="s">
        <v>16</v>
      </c>
      <c r="E20216" s="27" t="s">
        <v>17</v>
      </c>
      <c r="F20216" s="27" t="s">
        <v>557</v>
      </c>
      <c r="G20216" s="27">
        <v>127.53</v>
      </c>
      <c r="H20216" s="27" t="s">
        <v>36780</v>
      </c>
      <c r="I20216" s="27" t="s">
        <v>87434</v>
      </c>
      <c r="J20216" s="27" t="s">
        <v>87435</v>
      </c>
      <c r="K20216" s="27" t="s">
        <v>87436</v>
      </c>
      <c r="L20216" s="27" t="s">
        <v>16</v>
      </c>
      <c r="M20216" s="27" t="s">
        <v>321</v>
      </c>
      <c r="N20216" s="27" t="s">
        <v>146</v>
      </c>
    </row>
    <row r="20217" spans="1:14" x14ac:dyDescent="0.3">
      <c r="A20217" s="22">
        <v>43190</v>
      </c>
      <c r="B20217" s="22">
        <v>43189</v>
      </c>
      <c r="C20217" s="27" t="s">
        <v>87437</v>
      </c>
      <c r="D20217" s="27" t="s">
        <v>16</v>
      </c>
      <c r="E20217" s="27" t="s">
        <v>17</v>
      </c>
      <c r="F20217" s="27" t="s">
        <v>18</v>
      </c>
      <c r="G20217" s="27">
        <v>127.52</v>
      </c>
      <c r="H20217" s="27" t="s">
        <v>87438</v>
      </c>
      <c r="I20217" s="27" t="s">
        <v>87439</v>
      </c>
      <c r="J20217" s="27" t="s">
        <v>87440</v>
      </c>
      <c r="K20217" s="27" t="s">
        <v>87441</v>
      </c>
      <c r="L20217" s="27" t="s">
        <v>350</v>
      </c>
      <c r="M20217" s="27" t="s">
        <v>350</v>
      </c>
      <c r="N20217" s="27" t="s">
        <v>24</v>
      </c>
    </row>
    <row r="20218" spans="1:14" x14ac:dyDescent="0.3">
      <c r="A20218" s="22">
        <v>44378</v>
      </c>
      <c r="B20218" s="22">
        <v>44378</v>
      </c>
      <c r="C20218" s="27" t="s">
        <v>87442</v>
      </c>
      <c r="D20218" s="27" t="s">
        <v>16</v>
      </c>
      <c r="E20218" s="27" t="s">
        <v>17</v>
      </c>
      <c r="F20218" s="27" t="s">
        <v>18</v>
      </c>
      <c r="G20218" s="27">
        <v>127.52</v>
      </c>
      <c r="H20218" s="27" t="s">
        <v>73559</v>
      </c>
      <c r="I20218" s="27" t="s">
        <v>77305</v>
      </c>
      <c r="J20218" s="27" t="s">
        <v>87443</v>
      </c>
      <c r="K20218" s="27" t="s">
        <v>87444</v>
      </c>
      <c r="L20218" s="27" t="s">
        <v>742</v>
      </c>
      <c r="M20218" s="27" t="s">
        <v>1872</v>
      </c>
      <c r="N20218" s="27" t="s">
        <v>24</v>
      </c>
    </row>
    <row r="20219" spans="1:14" x14ac:dyDescent="0.3">
      <c r="A20219" s="22">
        <v>44309</v>
      </c>
      <c r="B20219" s="22">
        <v>44308</v>
      </c>
      <c r="C20219" s="27" t="s">
        <v>87445</v>
      </c>
      <c r="D20219" s="27" t="s">
        <v>16</v>
      </c>
      <c r="E20219" s="27" t="s">
        <v>17</v>
      </c>
      <c r="F20219" s="27" t="s">
        <v>18</v>
      </c>
      <c r="G20219" s="27">
        <v>127.52</v>
      </c>
      <c r="H20219" s="27" t="s">
        <v>43469</v>
      </c>
      <c r="I20219" s="27" t="s">
        <v>87446</v>
      </c>
      <c r="J20219" s="27" t="s">
        <v>87447</v>
      </c>
      <c r="K20219" s="27" t="s">
        <v>87448</v>
      </c>
      <c r="L20219" s="27" t="s">
        <v>53</v>
      </c>
      <c r="M20219" s="27" t="s">
        <v>87449</v>
      </c>
      <c r="N20219" s="27" t="s">
        <v>24</v>
      </c>
    </row>
    <row r="20220" spans="1:14" x14ac:dyDescent="0.3">
      <c r="A20220" s="22">
        <v>43842</v>
      </c>
      <c r="B20220" s="22">
        <v>43841</v>
      </c>
      <c r="C20220" s="27" t="s">
        <v>87450</v>
      </c>
      <c r="D20220" s="27" t="s">
        <v>16</v>
      </c>
      <c r="E20220" s="27" t="s">
        <v>17</v>
      </c>
      <c r="F20220" s="27" t="s">
        <v>18</v>
      </c>
      <c r="G20220" s="27">
        <v>127.52</v>
      </c>
      <c r="H20220" s="27" t="s">
        <v>16</v>
      </c>
      <c r="I20220" s="27" t="s">
        <v>16</v>
      </c>
      <c r="J20220" s="27" t="s">
        <v>87451</v>
      </c>
      <c r="K20220" s="27" t="s">
        <v>87452</v>
      </c>
      <c r="L20220" s="27" t="s">
        <v>134</v>
      </c>
      <c r="M20220" s="27" t="s">
        <v>16</v>
      </c>
      <c r="N20220" s="27" t="s">
        <v>68</v>
      </c>
    </row>
    <row r="20221" spans="1:14" x14ac:dyDescent="0.3">
      <c r="A20221" s="22">
        <v>44655</v>
      </c>
      <c r="B20221" s="22">
        <v>44655</v>
      </c>
      <c r="C20221" s="27" t="s">
        <v>87453</v>
      </c>
      <c r="D20221" s="27" t="s">
        <v>16</v>
      </c>
      <c r="E20221" s="27" t="s">
        <v>17</v>
      </c>
      <c r="F20221" s="27" t="s">
        <v>141</v>
      </c>
      <c r="G20221" s="27">
        <v>127.51</v>
      </c>
      <c r="H20221" s="27" t="s">
        <v>16</v>
      </c>
      <c r="I20221" s="27" t="s">
        <v>12188</v>
      </c>
      <c r="J20221" s="27" t="s">
        <v>87454</v>
      </c>
      <c r="K20221" s="27" t="s">
        <v>87455</v>
      </c>
      <c r="L20221" s="27" t="s">
        <v>16</v>
      </c>
      <c r="M20221" s="27" t="s">
        <v>315</v>
      </c>
      <c r="N20221" s="27" t="s">
        <v>146</v>
      </c>
    </row>
    <row r="20222" spans="1:14" x14ac:dyDescent="0.3">
      <c r="A20222" s="22">
        <v>44337</v>
      </c>
      <c r="B20222" s="22">
        <v>44337</v>
      </c>
      <c r="C20222" s="27" t="s">
        <v>87456</v>
      </c>
      <c r="D20222" s="27" t="s">
        <v>16</v>
      </c>
      <c r="E20222" s="27" t="s">
        <v>17</v>
      </c>
      <c r="F20222" s="27" t="s">
        <v>18</v>
      </c>
      <c r="G20222" s="27">
        <v>127.5</v>
      </c>
      <c r="H20222" s="27" t="s">
        <v>46837</v>
      </c>
      <c r="I20222" s="27" t="s">
        <v>87457</v>
      </c>
      <c r="J20222" s="27" t="s">
        <v>87458</v>
      </c>
      <c r="K20222" s="27" t="s">
        <v>87459</v>
      </c>
      <c r="L20222" s="27" t="s">
        <v>16</v>
      </c>
      <c r="M20222" s="27" t="s">
        <v>321</v>
      </c>
      <c r="N20222" s="27" t="s">
        <v>146</v>
      </c>
    </row>
    <row r="20223" spans="1:14" x14ac:dyDescent="0.3">
      <c r="A20223" s="22">
        <v>43811</v>
      </c>
      <c r="B20223" s="22">
        <v>43810</v>
      </c>
      <c r="C20223" s="27" t="s">
        <v>87460</v>
      </c>
      <c r="D20223" s="27" t="s">
        <v>16</v>
      </c>
      <c r="E20223" s="27" t="s">
        <v>17</v>
      </c>
      <c r="F20223" s="27" t="s">
        <v>18</v>
      </c>
      <c r="G20223" s="27">
        <v>127.5</v>
      </c>
      <c r="H20223" s="27" t="s">
        <v>87461</v>
      </c>
      <c r="I20223" s="27" t="s">
        <v>43198</v>
      </c>
      <c r="J20223" s="27" t="s">
        <v>87462</v>
      </c>
      <c r="K20223" s="27" t="s">
        <v>87463</v>
      </c>
      <c r="L20223" s="27" t="s">
        <v>16</v>
      </c>
      <c r="M20223" s="27" t="s">
        <v>23</v>
      </c>
      <c r="N20223" s="27" t="s">
        <v>146</v>
      </c>
    </row>
    <row r="20224" spans="1:14" x14ac:dyDescent="0.3">
      <c r="A20224" s="22">
        <v>44082</v>
      </c>
      <c r="B20224" s="22">
        <v>44082</v>
      </c>
      <c r="C20224" s="27" t="s">
        <v>87464</v>
      </c>
      <c r="D20224" s="27" t="s">
        <v>16</v>
      </c>
      <c r="E20224" s="27" t="s">
        <v>17</v>
      </c>
      <c r="F20224" s="27" t="s">
        <v>18</v>
      </c>
      <c r="G20224" s="27">
        <v>127.5</v>
      </c>
      <c r="H20224" s="27" t="s">
        <v>23498</v>
      </c>
      <c r="I20224" s="27" t="s">
        <v>87465</v>
      </c>
      <c r="J20224" s="27" t="s">
        <v>87466</v>
      </c>
      <c r="K20224" s="27" t="s">
        <v>87467</v>
      </c>
      <c r="L20224" s="27" t="s">
        <v>16</v>
      </c>
      <c r="M20224" s="27" t="s">
        <v>87468</v>
      </c>
      <c r="N20224" s="27" t="s">
        <v>146</v>
      </c>
    </row>
    <row r="20225" spans="1:14" x14ac:dyDescent="0.3">
      <c r="A20225" s="22">
        <v>44698</v>
      </c>
      <c r="B20225" s="22">
        <v>44698</v>
      </c>
      <c r="C20225" s="27" t="s">
        <v>87469</v>
      </c>
      <c r="D20225" s="27" t="s">
        <v>16</v>
      </c>
      <c r="E20225" s="27" t="s">
        <v>17</v>
      </c>
      <c r="F20225" s="27" t="s">
        <v>18</v>
      </c>
      <c r="G20225" s="27">
        <v>127.5</v>
      </c>
      <c r="H20225" s="27" t="s">
        <v>87470</v>
      </c>
      <c r="I20225" s="27" t="s">
        <v>87471</v>
      </c>
      <c r="J20225" s="27" t="s">
        <v>87472</v>
      </c>
      <c r="K20225" s="27" t="s">
        <v>87473</v>
      </c>
      <c r="L20225" s="27" t="s">
        <v>3077</v>
      </c>
      <c r="M20225" s="27" t="s">
        <v>3077</v>
      </c>
      <c r="N20225" s="27" t="s">
        <v>24</v>
      </c>
    </row>
    <row r="20226" spans="1:14" x14ac:dyDescent="0.3">
      <c r="A20226" s="22">
        <v>44728</v>
      </c>
      <c r="B20226" s="22">
        <v>44727</v>
      </c>
      <c r="C20226" s="27" t="s">
        <v>87474</v>
      </c>
      <c r="D20226" s="27" t="s">
        <v>16</v>
      </c>
      <c r="E20226" s="27" t="s">
        <v>17</v>
      </c>
      <c r="F20226" s="27" t="s">
        <v>18</v>
      </c>
      <c r="G20226" s="27">
        <v>127.5</v>
      </c>
      <c r="H20226" s="27" t="s">
        <v>77376</v>
      </c>
      <c r="I20226" s="27" t="s">
        <v>25560</v>
      </c>
      <c r="J20226" s="27" t="s">
        <v>87475</v>
      </c>
      <c r="K20226" s="27" t="s">
        <v>87476</v>
      </c>
      <c r="L20226" s="27" t="s">
        <v>16</v>
      </c>
      <c r="M20226" s="27" t="s">
        <v>23</v>
      </c>
      <c r="N20226" s="27" t="s">
        <v>146</v>
      </c>
    </row>
    <row r="20227" spans="1:14" x14ac:dyDescent="0.3">
      <c r="A20227" s="22">
        <v>45656</v>
      </c>
      <c r="B20227" s="22">
        <v>45656</v>
      </c>
      <c r="C20227" s="27" t="s">
        <v>61852</v>
      </c>
      <c r="D20227" s="27" t="s">
        <v>16</v>
      </c>
      <c r="E20227" s="27" t="s">
        <v>17</v>
      </c>
      <c r="F20227" s="27" t="s">
        <v>18</v>
      </c>
      <c r="G20227" s="27">
        <v>127.48</v>
      </c>
      <c r="H20227" s="27" t="s">
        <v>87477</v>
      </c>
      <c r="I20227" s="27" t="s">
        <v>87478</v>
      </c>
      <c r="J20227" s="27" t="s">
        <v>87479</v>
      </c>
      <c r="K20227" s="27" t="s">
        <v>87480</v>
      </c>
      <c r="L20227" s="27" t="s">
        <v>92</v>
      </c>
      <c r="M20227" s="27" t="s">
        <v>16</v>
      </c>
      <c r="N20227" s="27" t="s">
        <v>24</v>
      </c>
    </row>
    <row r="20228" spans="1:14" x14ac:dyDescent="0.3">
      <c r="A20228" s="22">
        <v>43483</v>
      </c>
      <c r="B20228" s="22">
        <v>43483</v>
      </c>
      <c r="C20228" s="27" t="s">
        <v>87481</v>
      </c>
      <c r="D20228" s="27" t="s">
        <v>16</v>
      </c>
      <c r="E20228" s="27" t="s">
        <v>17</v>
      </c>
      <c r="F20228" s="27" t="s">
        <v>18</v>
      </c>
      <c r="G20228" s="27">
        <v>127.43</v>
      </c>
      <c r="H20228" s="27" t="s">
        <v>9066</v>
      </c>
      <c r="I20228" s="27" t="s">
        <v>16</v>
      </c>
      <c r="J20228" s="27" t="s">
        <v>87482</v>
      </c>
      <c r="K20228" s="27" t="s">
        <v>87483</v>
      </c>
      <c r="L20228" s="27" t="s">
        <v>16</v>
      </c>
      <c r="M20228" s="27" t="s">
        <v>16</v>
      </c>
      <c r="N20228" s="27" t="s">
        <v>146</v>
      </c>
    </row>
    <row r="20229" spans="1:14" x14ac:dyDescent="0.3">
      <c r="A20229" s="22">
        <v>44375</v>
      </c>
      <c r="B20229" s="22">
        <v>44375</v>
      </c>
      <c r="C20229" s="27" t="s">
        <v>87484</v>
      </c>
      <c r="D20229" s="27" t="s">
        <v>16</v>
      </c>
      <c r="E20229" s="27" t="s">
        <v>17</v>
      </c>
      <c r="F20229" s="27" t="s">
        <v>18</v>
      </c>
      <c r="G20229" s="27">
        <v>127.4</v>
      </c>
      <c r="H20229" s="27" t="s">
        <v>4987</v>
      </c>
      <c r="I20229" s="27" t="s">
        <v>87485</v>
      </c>
      <c r="J20229" s="27" t="s">
        <v>87486</v>
      </c>
      <c r="K20229" s="27" t="s">
        <v>87487</v>
      </c>
      <c r="L20229" s="27" t="s">
        <v>23</v>
      </c>
      <c r="M20229" s="27" t="s">
        <v>16</v>
      </c>
      <c r="N20229" s="27" t="s">
        <v>24</v>
      </c>
    </row>
    <row r="20230" spans="1:14" x14ac:dyDescent="0.3">
      <c r="A20230" s="22">
        <v>45213</v>
      </c>
      <c r="B20230" s="22">
        <v>45212</v>
      </c>
      <c r="C20230" s="27" t="s">
        <v>87488</v>
      </c>
      <c r="D20230" s="27" t="s">
        <v>16</v>
      </c>
      <c r="E20230" s="27" t="s">
        <v>17</v>
      </c>
      <c r="F20230" s="27" t="s">
        <v>18</v>
      </c>
      <c r="G20230" s="27">
        <v>127.39</v>
      </c>
      <c r="H20230" s="27" t="s">
        <v>87489</v>
      </c>
      <c r="I20230" s="27" t="s">
        <v>87490</v>
      </c>
      <c r="J20230" s="27" t="s">
        <v>87491</v>
      </c>
      <c r="K20230" s="27" t="s">
        <v>87492</v>
      </c>
      <c r="L20230" s="27" t="s">
        <v>92</v>
      </c>
      <c r="M20230" s="27" t="s">
        <v>16</v>
      </c>
      <c r="N20230" s="27" t="s">
        <v>24</v>
      </c>
    </row>
    <row r="20231" spans="1:14" x14ac:dyDescent="0.3">
      <c r="A20231" s="22">
        <v>43110</v>
      </c>
      <c r="B20231" s="22">
        <v>43110</v>
      </c>
      <c r="C20231" s="27" t="s">
        <v>87493</v>
      </c>
      <c r="D20231" s="27" t="s">
        <v>16</v>
      </c>
      <c r="E20231" s="27" t="s">
        <v>17</v>
      </c>
      <c r="F20231" s="27" t="s">
        <v>18</v>
      </c>
      <c r="G20231" s="27">
        <v>127.39</v>
      </c>
      <c r="H20231" s="27" t="s">
        <v>8703</v>
      </c>
      <c r="I20231" s="27" t="s">
        <v>87494</v>
      </c>
      <c r="J20231" s="27" t="s">
        <v>87495</v>
      </c>
      <c r="K20231" s="27" t="s">
        <v>87496</v>
      </c>
      <c r="L20231" s="27" t="s">
        <v>350</v>
      </c>
      <c r="M20231" s="27" t="s">
        <v>16</v>
      </c>
      <c r="N20231" s="27" t="s">
        <v>24</v>
      </c>
    </row>
    <row r="20232" spans="1:14" x14ac:dyDescent="0.3">
      <c r="A20232" s="22">
        <v>44827</v>
      </c>
      <c r="B20232" s="22">
        <v>44826</v>
      </c>
      <c r="C20232" s="27" t="s">
        <v>87497</v>
      </c>
      <c r="D20232" s="27" t="s">
        <v>87498</v>
      </c>
      <c r="E20232" s="27" t="s">
        <v>17</v>
      </c>
      <c r="F20232" s="27" t="s">
        <v>18</v>
      </c>
      <c r="G20232" s="27">
        <v>127.39</v>
      </c>
      <c r="H20232" s="27" t="s">
        <v>87499</v>
      </c>
      <c r="I20232" s="27" t="s">
        <v>16</v>
      </c>
      <c r="J20232" s="27" t="s">
        <v>87500</v>
      </c>
      <c r="K20232" s="27" t="s">
        <v>87501</v>
      </c>
      <c r="L20232" s="27" t="s">
        <v>111</v>
      </c>
      <c r="M20232" s="27" t="s">
        <v>16</v>
      </c>
      <c r="N20232" s="27" t="s">
        <v>24</v>
      </c>
    </row>
    <row r="20233" spans="1:14" x14ac:dyDescent="0.3">
      <c r="A20233" s="22">
        <v>43643</v>
      </c>
      <c r="B20233" s="22">
        <v>43642</v>
      </c>
      <c r="C20233" s="27" t="s">
        <v>87502</v>
      </c>
      <c r="D20233" s="27" t="s">
        <v>16</v>
      </c>
      <c r="E20233" s="27" t="s">
        <v>17</v>
      </c>
      <c r="F20233" s="27" t="s">
        <v>18</v>
      </c>
      <c r="G20233" s="27">
        <v>127.38</v>
      </c>
      <c r="H20233" s="27" t="s">
        <v>30983</v>
      </c>
      <c r="I20233" s="27" t="s">
        <v>87503</v>
      </c>
      <c r="J20233" s="27" t="s">
        <v>87504</v>
      </c>
      <c r="K20233" s="27" t="s">
        <v>87505</v>
      </c>
      <c r="L20233" s="27" t="s">
        <v>350</v>
      </c>
      <c r="M20233" s="27" t="s">
        <v>16</v>
      </c>
      <c r="N20233" s="27" t="s">
        <v>24</v>
      </c>
    </row>
    <row r="20234" spans="1:14" x14ac:dyDescent="0.3">
      <c r="A20234" s="22">
        <v>43889</v>
      </c>
      <c r="B20234" s="22">
        <v>43889</v>
      </c>
      <c r="C20234" s="27" t="s">
        <v>87506</v>
      </c>
      <c r="D20234" s="27" t="s">
        <v>16</v>
      </c>
      <c r="E20234" s="27" t="s">
        <v>17</v>
      </c>
      <c r="F20234" s="27" t="s">
        <v>18</v>
      </c>
      <c r="G20234" s="27">
        <v>127.38</v>
      </c>
      <c r="H20234" s="27" t="s">
        <v>87507</v>
      </c>
      <c r="I20234" s="27" t="s">
        <v>87508</v>
      </c>
      <c r="J20234" s="27" t="s">
        <v>87509</v>
      </c>
      <c r="K20234" s="27" t="s">
        <v>87510</v>
      </c>
      <c r="L20234" s="27" t="s">
        <v>153</v>
      </c>
      <c r="M20234" s="27" t="s">
        <v>16</v>
      </c>
      <c r="N20234" s="27" t="s">
        <v>24</v>
      </c>
    </row>
    <row r="20235" spans="1:14" x14ac:dyDescent="0.3">
      <c r="A20235" s="22">
        <v>43182</v>
      </c>
      <c r="B20235" s="22">
        <v>43182</v>
      </c>
      <c r="C20235" s="27" t="s">
        <v>87511</v>
      </c>
      <c r="D20235" s="27" t="s">
        <v>16</v>
      </c>
      <c r="E20235" s="27" t="s">
        <v>17</v>
      </c>
      <c r="F20235" s="27" t="s">
        <v>18</v>
      </c>
      <c r="G20235" s="27">
        <v>127.36</v>
      </c>
      <c r="H20235" s="27" t="s">
        <v>87512</v>
      </c>
      <c r="I20235" s="27" t="s">
        <v>87513</v>
      </c>
      <c r="J20235" s="27" t="s">
        <v>87514</v>
      </c>
      <c r="K20235" s="27" t="s">
        <v>87515</v>
      </c>
      <c r="L20235" s="27" t="s">
        <v>53</v>
      </c>
      <c r="M20235" s="27" t="s">
        <v>16</v>
      </c>
      <c r="N20235" s="27" t="s">
        <v>24</v>
      </c>
    </row>
    <row r="20236" spans="1:14" x14ac:dyDescent="0.3">
      <c r="A20236" s="22">
        <v>44210</v>
      </c>
      <c r="B20236" s="22">
        <v>44208</v>
      </c>
      <c r="C20236" s="27" t="s">
        <v>87516</v>
      </c>
      <c r="D20236" s="27" t="s">
        <v>16</v>
      </c>
      <c r="E20236" s="27" t="s">
        <v>17</v>
      </c>
      <c r="F20236" s="27" t="s">
        <v>141</v>
      </c>
      <c r="G20236" s="27">
        <v>127.34</v>
      </c>
      <c r="H20236" s="27" t="s">
        <v>87517</v>
      </c>
      <c r="I20236" s="27" t="s">
        <v>87518</v>
      </c>
      <c r="J20236" s="27" t="s">
        <v>87519</v>
      </c>
      <c r="K20236" s="27" t="s">
        <v>87520</v>
      </c>
      <c r="L20236" s="27" t="s">
        <v>350</v>
      </c>
      <c r="M20236" s="27" t="s">
        <v>350</v>
      </c>
      <c r="N20236" s="27" t="s">
        <v>24</v>
      </c>
    </row>
    <row r="20237" spans="1:14" x14ac:dyDescent="0.3">
      <c r="A20237" s="22">
        <v>44119</v>
      </c>
      <c r="B20237" s="22">
        <v>44119</v>
      </c>
      <c r="C20237" s="27" t="s">
        <v>87521</v>
      </c>
      <c r="D20237" s="27" t="s">
        <v>16</v>
      </c>
      <c r="E20237" s="27" t="s">
        <v>17</v>
      </c>
      <c r="F20237" s="27" t="s">
        <v>141</v>
      </c>
      <c r="G20237" s="27">
        <v>127.33</v>
      </c>
      <c r="H20237" s="27" t="s">
        <v>87522</v>
      </c>
      <c r="I20237" s="27" t="s">
        <v>87523</v>
      </c>
      <c r="J20237" s="27" t="s">
        <v>87524</v>
      </c>
      <c r="K20237" s="27" t="s">
        <v>87525</v>
      </c>
      <c r="L20237" s="27" t="s">
        <v>16</v>
      </c>
      <c r="M20237" s="27" t="s">
        <v>3077</v>
      </c>
      <c r="N20237" s="27" t="s">
        <v>146</v>
      </c>
    </row>
    <row r="20238" spans="1:14" x14ac:dyDescent="0.3">
      <c r="A20238" s="22">
        <v>45642</v>
      </c>
      <c r="B20238" s="22">
        <v>45642</v>
      </c>
      <c r="C20238" s="27" t="s">
        <v>87526</v>
      </c>
      <c r="D20238" s="27" t="s">
        <v>16</v>
      </c>
      <c r="E20238" s="27" t="s">
        <v>17</v>
      </c>
      <c r="F20238" s="27" t="s">
        <v>141</v>
      </c>
      <c r="G20238" s="27">
        <v>127.33</v>
      </c>
      <c r="H20238" s="27" t="s">
        <v>17526</v>
      </c>
      <c r="I20238" s="27" t="s">
        <v>87527</v>
      </c>
      <c r="J20238" s="27" t="s">
        <v>87528</v>
      </c>
      <c r="K20238" s="27" t="s">
        <v>87529</v>
      </c>
      <c r="L20238" s="27" t="s">
        <v>16</v>
      </c>
      <c r="M20238" s="27" t="s">
        <v>16</v>
      </c>
      <c r="N20238" s="27" t="s">
        <v>146</v>
      </c>
    </row>
    <row r="20239" spans="1:14" x14ac:dyDescent="0.3">
      <c r="A20239" s="22">
        <v>43647</v>
      </c>
      <c r="B20239" s="22">
        <v>43643</v>
      </c>
      <c r="C20239" s="27" t="s">
        <v>87530</v>
      </c>
      <c r="D20239" s="27" t="s">
        <v>16</v>
      </c>
      <c r="E20239" s="27" t="s">
        <v>17</v>
      </c>
      <c r="F20239" s="27" t="s">
        <v>18</v>
      </c>
      <c r="G20239" s="27">
        <v>127.32</v>
      </c>
      <c r="H20239" s="27" t="s">
        <v>75878</v>
      </c>
      <c r="I20239" s="27" t="s">
        <v>16160</v>
      </c>
      <c r="J20239" s="27" t="s">
        <v>87531</v>
      </c>
      <c r="K20239" s="27" t="s">
        <v>87532</v>
      </c>
      <c r="L20239" s="27" t="s">
        <v>16</v>
      </c>
      <c r="M20239" s="27" t="s">
        <v>16</v>
      </c>
      <c r="N20239" s="27" t="s">
        <v>146</v>
      </c>
    </row>
    <row r="20240" spans="1:14" x14ac:dyDescent="0.3">
      <c r="A20240" s="22">
        <v>44006</v>
      </c>
      <c r="B20240" s="22">
        <v>44006</v>
      </c>
      <c r="C20240" s="27" t="s">
        <v>87533</v>
      </c>
      <c r="D20240" s="27" t="s">
        <v>16</v>
      </c>
      <c r="E20240" s="27" t="s">
        <v>17</v>
      </c>
      <c r="F20240" s="27" t="s">
        <v>18</v>
      </c>
      <c r="G20240" s="27">
        <v>127.31</v>
      </c>
      <c r="H20240" s="27" t="s">
        <v>87534</v>
      </c>
      <c r="I20240" s="27" t="s">
        <v>87535</v>
      </c>
      <c r="J20240" s="27" t="s">
        <v>87536</v>
      </c>
      <c r="K20240" s="27" t="s">
        <v>87537</v>
      </c>
      <c r="L20240" s="27" t="s">
        <v>2897</v>
      </c>
      <c r="M20240" s="27" t="s">
        <v>2897</v>
      </c>
      <c r="N20240" s="27" t="s">
        <v>24</v>
      </c>
    </row>
    <row r="20241" spans="1:14" x14ac:dyDescent="0.3">
      <c r="A20241" s="22">
        <v>44192</v>
      </c>
      <c r="B20241" s="22">
        <v>44190</v>
      </c>
      <c r="C20241" s="27" t="s">
        <v>87538</v>
      </c>
      <c r="D20241" s="27" t="s">
        <v>16</v>
      </c>
      <c r="E20241" s="27" t="s">
        <v>17</v>
      </c>
      <c r="F20241" s="27" t="s">
        <v>141</v>
      </c>
      <c r="G20241" s="27">
        <v>127.3</v>
      </c>
      <c r="H20241" s="27" t="s">
        <v>87539</v>
      </c>
      <c r="I20241" s="27" t="s">
        <v>87540</v>
      </c>
      <c r="J20241" s="27" t="s">
        <v>87541</v>
      </c>
      <c r="K20241" s="27" t="s">
        <v>87542</v>
      </c>
      <c r="L20241" s="27" t="s">
        <v>16</v>
      </c>
      <c r="M20241" s="27" t="s">
        <v>16</v>
      </c>
      <c r="N20241" s="27" t="s">
        <v>146</v>
      </c>
    </row>
    <row r="20242" spans="1:14" x14ac:dyDescent="0.3">
      <c r="A20242" s="22">
        <v>44463</v>
      </c>
      <c r="B20242" s="22">
        <v>44463</v>
      </c>
      <c r="C20242" s="27" t="s">
        <v>87543</v>
      </c>
      <c r="D20242" s="27" t="s">
        <v>16</v>
      </c>
      <c r="E20242" s="27" t="s">
        <v>17</v>
      </c>
      <c r="F20242" s="27" t="s">
        <v>18</v>
      </c>
      <c r="G20242" s="27">
        <v>127.3</v>
      </c>
      <c r="H20242" s="27" t="s">
        <v>40648</v>
      </c>
      <c r="I20242" s="27" t="s">
        <v>16</v>
      </c>
      <c r="J20242" s="27" t="s">
        <v>87544</v>
      </c>
      <c r="K20242" s="27" t="s">
        <v>87545</v>
      </c>
      <c r="L20242" s="27" t="s">
        <v>23</v>
      </c>
      <c r="M20242" s="27" t="s">
        <v>16</v>
      </c>
      <c r="N20242" s="27" t="s">
        <v>24</v>
      </c>
    </row>
    <row r="20243" spans="1:14" x14ac:dyDescent="0.3">
      <c r="A20243" s="22">
        <v>44641</v>
      </c>
      <c r="B20243" s="22">
        <v>44638</v>
      </c>
      <c r="C20243" s="27" t="s">
        <v>87546</v>
      </c>
      <c r="D20243" s="27" t="s">
        <v>16</v>
      </c>
      <c r="E20243" s="27" t="s">
        <v>17</v>
      </c>
      <c r="F20243" s="27" t="s">
        <v>18</v>
      </c>
      <c r="G20243" s="27">
        <v>127.3</v>
      </c>
      <c r="H20243" s="27" t="s">
        <v>63377</v>
      </c>
      <c r="I20243" s="27" t="s">
        <v>87547</v>
      </c>
      <c r="J20243" s="27" t="s">
        <v>87548</v>
      </c>
      <c r="K20243" s="27" t="s">
        <v>87549</v>
      </c>
      <c r="L20243" s="27" t="s">
        <v>16</v>
      </c>
      <c r="M20243" s="27" t="s">
        <v>87550</v>
      </c>
      <c r="N20243" s="27" t="s">
        <v>146</v>
      </c>
    </row>
    <row r="20244" spans="1:14" x14ac:dyDescent="0.3">
      <c r="A20244" s="22">
        <v>45365</v>
      </c>
      <c r="B20244" s="22">
        <v>45365</v>
      </c>
      <c r="C20244" s="27" t="s">
        <v>87551</v>
      </c>
      <c r="D20244" s="27" t="s">
        <v>16</v>
      </c>
      <c r="E20244" s="27" t="s">
        <v>17</v>
      </c>
      <c r="F20244" s="27" t="s">
        <v>18</v>
      </c>
      <c r="G20244" s="27">
        <v>127.3</v>
      </c>
      <c r="H20244" s="27" t="s">
        <v>87552</v>
      </c>
      <c r="I20244" s="27" t="s">
        <v>16</v>
      </c>
      <c r="J20244" s="27" t="s">
        <v>87553</v>
      </c>
      <c r="K20244" s="27" t="s">
        <v>87554</v>
      </c>
      <c r="L20244" s="27" t="s">
        <v>667</v>
      </c>
      <c r="M20244" s="27" t="s">
        <v>16</v>
      </c>
      <c r="N20244" s="27" t="s">
        <v>595</v>
      </c>
    </row>
    <row r="20245" spans="1:14" x14ac:dyDescent="0.3">
      <c r="A20245" s="22">
        <v>44495</v>
      </c>
      <c r="B20245" s="22">
        <v>44439</v>
      </c>
      <c r="C20245" s="27" t="s">
        <v>87555</v>
      </c>
      <c r="D20245" s="27" t="s">
        <v>16</v>
      </c>
      <c r="E20245" s="27" t="s">
        <v>17</v>
      </c>
      <c r="F20245" s="27" t="s">
        <v>18</v>
      </c>
      <c r="G20245" s="27">
        <v>127.3</v>
      </c>
      <c r="H20245" s="27" t="s">
        <v>45135</v>
      </c>
      <c r="I20245" s="27" t="s">
        <v>16</v>
      </c>
      <c r="J20245" s="27" t="s">
        <v>87556</v>
      </c>
      <c r="K20245" s="27" t="s">
        <v>87557</v>
      </c>
      <c r="L20245" s="27" t="s">
        <v>16</v>
      </c>
      <c r="M20245" s="27" t="s">
        <v>16</v>
      </c>
      <c r="N20245" s="27" t="s">
        <v>146</v>
      </c>
    </row>
    <row r="20246" spans="1:14" x14ac:dyDescent="0.3">
      <c r="A20246" s="22">
        <v>43620</v>
      </c>
      <c r="B20246" s="22">
        <v>43616</v>
      </c>
      <c r="C20246" s="27" t="s">
        <v>87558</v>
      </c>
      <c r="D20246" s="27" t="s">
        <v>16</v>
      </c>
      <c r="E20246" s="27" t="s">
        <v>17</v>
      </c>
      <c r="F20246" s="27" t="s">
        <v>18</v>
      </c>
      <c r="G20246" s="27">
        <v>127.28</v>
      </c>
      <c r="H20246" s="27" t="s">
        <v>87559</v>
      </c>
      <c r="I20246" s="27" t="s">
        <v>16</v>
      </c>
      <c r="J20246" s="27" t="s">
        <v>87560</v>
      </c>
      <c r="K20246" s="27" t="s">
        <v>87561</v>
      </c>
      <c r="L20246" s="27" t="s">
        <v>16</v>
      </c>
      <c r="M20246" s="27" t="s">
        <v>16</v>
      </c>
      <c r="N20246" s="27" t="s">
        <v>146</v>
      </c>
    </row>
    <row r="20247" spans="1:14" x14ac:dyDescent="0.3">
      <c r="A20247" s="22">
        <v>43474</v>
      </c>
      <c r="B20247" s="22">
        <v>43474</v>
      </c>
      <c r="C20247" s="27" t="s">
        <v>87562</v>
      </c>
      <c r="D20247" s="27" t="s">
        <v>16</v>
      </c>
      <c r="E20247" s="27" t="s">
        <v>17</v>
      </c>
      <c r="F20247" s="27" t="s">
        <v>18</v>
      </c>
      <c r="G20247" s="27">
        <v>127.28</v>
      </c>
      <c r="H20247" s="27" t="s">
        <v>3732</v>
      </c>
      <c r="I20247" s="27" t="s">
        <v>16</v>
      </c>
      <c r="J20247" s="27" t="s">
        <v>87563</v>
      </c>
      <c r="K20247" s="27" t="s">
        <v>87564</v>
      </c>
      <c r="L20247" s="27" t="s">
        <v>16</v>
      </c>
      <c r="M20247" s="27" t="s">
        <v>16</v>
      </c>
      <c r="N20247" s="27" t="s">
        <v>24</v>
      </c>
    </row>
    <row r="20248" spans="1:14" x14ac:dyDescent="0.3">
      <c r="A20248" s="22">
        <v>44069</v>
      </c>
      <c r="B20248" s="22">
        <v>44042</v>
      </c>
      <c r="C20248" s="27" t="s">
        <v>87565</v>
      </c>
      <c r="D20248" s="27" t="s">
        <v>16</v>
      </c>
      <c r="E20248" s="27" t="s">
        <v>17</v>
      </c>
      <c r="F20248" s="27" t="s">
        <v>18</v>
      </c>
      <c r="G20248" s="27">
        <v>127.27</v>
      </c>
      <c r="H20248" s="27" t="s">
        <v>87566</v>
      </c>
      <c r="I20248" s="27" t="s">
        <v>87567</v>
      </c>
      <c r="J20248" s="27" t="s">
        <v>87568</v>
      </c>
      <c r="K20248" s="27" t="s">
        <v>87569</v>
      </c>
      <c r="L20248" s="27" t="s">
        <v>315</v>
      </c>
      <c r="M20248" s="27" t="s">
        <v>87570</v>
      </c>
      <c r="N20248" s="27" t="s">
        <v>24</v>
      </c>
    </row>
    <row r="20249" spans="1:14" x14ac:dyDescent="0.3">
      <c r="A20249" s="22">
        <v>44405</v>
      </c>
      <c r="B20249" s="22">
        <v>44405</v>
      </c>
      <c r="C20249" s="27" t="s">
        <v>87571</v>
      </c>
      <c r="D20249" s="27" t="s">
        <v>16</v>
      </c>
      <c r="E20249" s="27" t="s">
        <v>17</v>
      </c>
      <c r="F20249" s="27" t="s">
        <v>18</v>
      </c>
      <c r="G20249" s="27">
        <v>127.26</v>
      </c>
      <c r="H20249" s="27" t="s">
        <v>57068</v>
      </c>
      <c r="I20249" s="27" t="s">
        <v>45135</v>
      </c>
      <c r="J20249" s="27" t="s">
        <v>87572</v>
      </c>
      <c r="K20249" s="27" t="s">
        <v>87573</v>
      </c>
      <c r="L20249" s="27" t="s">
        <v>16</v>
      </c>
      <c r="M20249" s="27" t="s">
        <v>23</v>
      </c>
      <c r="N20249" s="27" t="s">
        <v>146</v>
      </c>
    </row>
    <row r="20250" spans="1:14" x14ac:dyDescent="0.3">
      <c r="A20250" s="22">
        <v>45587</v>
      </c>
      <c r="B20250" s="22">
        <v>45587</v>
      </c>
      <c r="C20250" s="27" t="s">
        <v>87574</v>
      </c>
      <c r="D20250" s="27" t="s">
        <v>16</v>
      </c>
      <c r="E20250" s="27" t="s">
        <v>17</v>
      </c>
      <c r="F20250" s="27" t="s">
        <v>18</v>
      </c>
      <c r="G20250" s="27">
        <v>127.26</v>
      </c>
      <c r="H20250" s="27" t="s">
        <v>87575</v>
      </c>
      <c r="I20250" s="27" t="s">
        <v>10577</v>
      </c>
      <c r="J20250" s="27" t="s">
        <v>87576</v>
      </c>
      <c r="K20250" s="27" t="s">
        <v>87577</v>
      </c>
      <c r="L20250" s="27" t="s">
        <v>16</v>
      </c>
      <c r="M20250" s="27" t="s">
        <v>667</v>
      </c>
      <c r="N20250" s="27" t="s">
        <v>146</v>
      </c>
    </row>
    <row r="20251" spans="1:14" x14ac:dyDescent="0.3">
      <c r="A20251" s="22">
        <v>43332</v>
      </c>
      <c r="B20251" s="22">
        <v>43332</v>
      </c>
      <c r="C20251" s="27" t="s">
        <v>87578</v>
      </c>
      <c r="D20251" s="27" t="s">
        <v>16</v>
      </c>
      <c r="E20251" s="27" t="s">
        <v>17</v>
      </c>
      <c r="F20251" s="27" t="s">
        <v>18</v>
      </c>
      <c r="G20251" s="27">
        <v>127.25</v>
      </c>
      <c r="H20251" s="27" t="s">
        <v>2167</v>
      </c>
      <c r="I20251" s="27" t="s">
        <v>2928</v>
      </c>
      <c r="J20251" s="27" t="s">
        <v>87579</v>
      </c>
      <c r="K20251" s="27" t="s">
        <v>87580</v>
      </c>
      <c r="L20251" s="27" t="s">
        <v>53</v>
      </c>
      <c r="M20251" s="27" t="s">
        <v>32272</v>
      </c>
      <c r="N20251" s="27" t="s">
        <v>24</v>
      </c>
    </row>
    <row r="20252" spans="1:14" x14ac:dyDescent="0.3">
      <c r="A20252" s="22">
        <v>45104</v>
      </c>
      <c r="B20252" s="22">
        <v>45104</v>
      </c>
      <c r="C20252" s="27" t="s">
        <v>87581</v>
      </c>
      <c r="D20252" s="27" t="s">
        <v>16</v>
      </c>
      <c r="E20252" s="27" t="s">
        <v>17</v>
      </c>
      <c r="F20252" s="27" t="s">
        <v>18</v>
      </c>
      <c r="G20252" s="27">
        <v>127.24</v>
      </c>
      <c r="H20252" s="27" t="s">
        <v>87582</v>
      </c>
      <c r="I20252" s="27" t="s">
        <v>87583</v>
      </c>
      <c r="J20252" s="27" t="s">
        <v>87584</v>
      </c>
      <c r="K20252" s="27" t="s">
        <v>87585</v>
      </c>
      <c r="L20252" s="27" t="s">
        <v>16</v>
      </c>
      <c r="M20252" s="27" t="s">
        <v>87586</v>
      </c>
      <c r="N20252" s="27" t="s">
        <v>24</v>
      </c>
    </row>
    <row r="20253" spans="1:14" x14ac:dyDescent="0.3">
      <c r="A20253" s="22">
        <v>45642</v>
      </c>
      <c r="B20253" s="22">
        <v>45607</v>
      </c>
      <c r="C20253" s="27" t="s">
        <v>87587</v>
      </c>
      <c r="D20253" s="27" t="s">
        <v>16</v>
      </c>
      <c r="E20253" s="27" t="s">
        <v>17</v>
      </c>
      <c r="F20253" s="27" t="s">
        <v>141</v>
      </c>
      <c r="G20253" s="27">
        <v>127.24</v>
      </c>
      <c r="H20253" s="27" t="s">
        <v>87588</v>
      </c>
      <c r="I20253" s="27" t="s">
        <v>87589</v>
      </c>
      <c r="J20253" s="27" t="s">
        <v>87590</v>
      </c>
      <c r="K20253" s="27" t="s">
        <v>87591</v>
      </c>
      <c r="L20253" s="27" t="s">
        <v>350</v>
      </c>
      <c r="M20253" s="27" t="s">
        <v>87592</v>
      </c>
      <c r="N20253" s="27" t="s">
        <v>24</v>
      </c>
    </row>
    <row r="20254" spans="1:14" x14ac:dyDescent="0.3">
      <c r="A20254" s="22">
        <v>44691</v>
      </c>
      <c r="B20254" s="22">
        <v>44691</v>
      </c>
      <c r="C20254" s="27" t="s">
        <v>87593</v>
      </c>
      <c r="D20254" s="27" t="s">
        <v>16</v>
      </c>
      <c r="E20254" s="27" t="s">
        <v>17</v>
      </c>
      <c r="F20254" s="27" t="s">
        <v>18</v>
      </c>
      <c r="G20254" s="27">
        <v>127.2</v>
      </c>
      <c r="H20254" s="27" t="s">
        <v>21704</v>
      </c>
      <c r="I20254" s="27" t="s">
        <v>87594</v>
      </c>
      <c r="J20254" s="27" t="s">
        <v>87595</v>
      </c>
      <c r="K20254" s="27" t="s">
        <v>87596</v>
      </c>
      <c r="L20254" s="27" t="s">
        <v>23</v>
      </c>
      <c r="M20254" s="27" t="s">
        <v>87597</v>
      </c>
      <c r="N20254" s="27" t="s">
        <v>24</v>
      </c>
    </row>
    <row r="20255" spans="1:14" x14ac:dyDescent="0.3">
      <c r="A20255" s="22">
        <v>44133</v>
      </c>
      <c r="B20255" s="22">
        <v>44132</v>
      </c>
      <c r="C20255" s="27" t="s">
        <v>87598</v>
      </c>
      <c r="D20255" s="27" t="s">
        <v>16</v>
      </c>
      <c r="E20255" s="27" t="s">
        <v>17</v>
      </c>
      <c r="F20255" s="27" t="s">
        <v>18</v>
      </c>
      <c r="G20255" s="27">
        <v>127.19</v>
      </c>
      <c r="H20255" s="27" t="s">
        <v>76467</v>
      </c>
      <c r="I20255" s="27" t="s">
        <v>76468</v>
      </c>
      <c r="J20255" s="27" t="s">
        <v>87599</v>
      </c>
      <c r="K20255" s="27" t="s">
        <v>87600</v>
      </c>
      <c r="L20255" s="27" t="s">
        <v>350</v>
      </c>
      <c r="M20255" s="27" t="s">
        <v>350</v>
      </c>
      <c r="N20255" s="27" t="s">
        <v>24</v>
      </c>
    </row>
    <row r="20256" spans="1:14" x14ac:dyDescent="0.3">
      <c r="A20256" s="22">
        <v>44167</v>
      </c>
      <c r="B20256" s="22">
        <v>44167</v>
      </c>
      <c r="C20256" s="27" t="s">
        <v>87601</v>
      </c>
      <c r="D20256" s="27" t="s">
        <v>87602</v>
      </c>
      <c r="E20256" s="27" t="s">
        <v>17</v>
      </c>
      <c r="F20256" s="27" t="s">
        <v>18</v>
      </c>
      <c r="G20256" s="27">
        <v>127.18</v>
      </c>
      <c r="H20256" s="27" t="s">
        <v>87603</v>
      </c>
      <c r="I20256" s="27" t="s">
        <v>16</v>
      </c>
      <c r="J20256" s="27" t="s">
        <v>87604</v>
      </c>
      <c r="K20256" s="27" t="s">
        <v>87605</v>
      </c>
      <c r="L20256" s="27" t="s">
        <v>134</v>
      </c>
      <c r="M20256" s="27" t="s">
        <v>16</v>
      </c>
      <c r="N20256" s="27" t="s">
        <v>24</v>
      </c>
    </row>
    <row r="20257" spans="1:14" x14ac:dyDescent="0.3">
      <c r="A20257" s="22">
        <v>43704</v>
      </c>
      <c r="B20257" s="22">
        <v>43703</v>
      </c>
      <c r="C20257" s="27" t="s">
        <v>87606</v>
      </c>
      <c r="D20257" s="27" t="s">
        <v>16</v>
      </c>
      <c r="E20257" s="27" t="s">
        <v>17</v>
      </c>
      <c r="F20257" s="27" t="s">
        <v>18</v>
      </c>
      <c r="G20257" s="27">
        <v>127.14</v>
      </c>
      <c r="H20257" s="27" t="s">
        <v>4173</v>
      </c>
      <c r="I20257" s="27" t="s">
        <v>16</v>
      </c>
      <c r="J20257" s="27" t="s">
        <v>87607</v>
      </c>
      <c r="K20257" s="27" t="s">
        <v>87608</v>
      </c>
      <c r="L20257" s="27" t="s">
        <v>321</v>
      </c>
      <c r="M20257" s="27" t="s">
        <v>16</v>
      </c>
      <c r="N20257" s="27" t="s">
        <v>68</v>
      </c>
    </row>
    <row r="20258" spans="1:14" x14ac:dyDescent="0.3">
      <c r="A20258" s="22">
        <v>43132</v>
      </c>
      <c r="B20258" s="22">
        <v>43132</v>
      </c>
      <c r="C20258" s="27" t="s">
        <v>87609</v>
      </c>
      <c r="D20258" s="27" t="s">
        <v>16</v>
      </c>
      <c r="E20258" s="27" t="s">
        <v>17</v>
      </c>
      <c r="F20258" s="27" t="s">
        <v>18</v>
      </c>
      <c r="G20258" s="27">
        <v>127.11</v>
      </c>
      <c r="H20258" s="27" t="s">
        <v>3258</v>
      </c>
      <c r="I20258" s="27" t="s">
        <v>87610</v>
      </c>
      <c r="J20258" s="27" t="s">
        <v>87611</v>
      </c>
      <c r="K20258" s="27" t="s">
        <v>87612</v>
      </c>
      <c r="L20258" s="27" t="s">
        <v>16</v>
      </c>
      <c r="M20258" s="27" t="s">
        <v>630</v>
      </c>
      <c r="N20258" s="27" t="s">
        <v>146</v>
      </c>
    </row>
    <row r="20259" spans="1:14" x14ac:dyDescent="0.3">
      <c r="A20259" s="22">
        <v>43186</v>
      </c>
      <c r="B20259" s="22">
        <v>43186</v>
      </c>
      <c r="C20259" s="27" t="s">
        <v>87613</v>
      </c>
      <c r="D20259" s="27" t="s">
        <v>16</v>
      </c>
      <c r="E20259" s="27" t="s">
        <v>17</v>
      </c>
      <c r="F20259" s="27" t="s">
        <v>18</v>
      </c>
      <c r="G20259" s="27">
        <v>127.11</v>
      </c>
      <c r="H20259" s="27" t="s">
        <v>87614</v>
      </c>
      <c r="I20259" s="27" t="s">
        <v>87615</v>
      </c>
      <c r="J20259" s="27" t="s">
        <v>87616</v>
      </c>
      <c r="K20259" s="27" t="s">
        <v>87617</v>
      </c>
      <c r="L20259" s="27" t="s">
        <v>350</v>
      </c>
      <c r="M20259" s="27" t="s">
        <v>121</v>
      </c>
      <c r="N20259" s="27" t="s">
        <v>24</v>
      </c>
    </row>
    <row r="20260" spans="1:14" x14ac:dyDescent="0.3">
      <c r="A20260" s="22">
        <v>43314</v>
      </c>
      <c r="B20260" s="22">
        <v>43308</v>
      </c>
      <c r="C20260" s="27" t="s">
        <v>87618</v>
      </c>
      <c r="D20260" s="27" t="s">
        <v>16</v>
      </c>
      <c r="E20260" s="27" t="s">
        <v>17</v>
      </c>
      <c r="F20260" s="27" t="s">
        <v>18</v>
      </c>
      <c r="G20260" s="27">
        <v>127.1</v>
      </c>
      <c r="H20260" s="27" t="s">
        <v>16</v>
      </c>
      <c r="I20260" s="27" t="s">
        <v>3788</v>
      </c>
      <c r="J20260" s="27" t="s">
        <v>87619</v>
      </c>
      <c r="K20260" s="27" t="s">
        <v>87620</v>
      </c>
      <c r="L20260" s="27" t="s">
        <v>16</v>
      </c>
      <c r="M20260" s="27" t="s">
        <v>23</v>
      </c>
      <c r="N20260" s="27" t="s">
        <v>146</v>
      </c>
    </row>
    <row r="20261" spans="1:14" x14ac:dyDescent="0.3">
      <c r="A20261" s="22">
        <v>44642</v>
      </c>
      <c r="B20261" s="22">
        <v>44642</v>
      </c>
      <c r="C20261" s="27" t="s">
        <v>45151</v>
      </c>
      <c r="D20261" s="27" t="s">
        <v>16</v>
      </c>
      <c r="E20261" s="27" t="s">
        <v>17</v>
      </c>
      <c r="F20261" s="27" t="s">
        <v>18</v>
      </c>
      <c r="G20261" s="27">
        <v>127.1</v>
      </c>
      <c r="H20261" s="27" t="s">
        <v>16</v>
      </c>
      <c r="I20261" s="27" t="s">
        <v>87621</v>
      </c>
      <c r="J20261" s="27" t="s">
        <v>87622</v>
      </c>
      <c r="K20261" s="27" t="s">
        <v>87623</v>
      </c>
      <c r="L20261" s="27" t="s">
        <v>134</v>
      </c>
      <c r="M20261" s="27" t="s">
        <v>134</v>
      </c>
      <c r="N20261" s="27" t="s">
        <v>24</v>
      </c>
    </row>
    <row r="20262" spans="1:14" x14ac:dyDescent="0.3">
      <c r="A20262" s="22">
        <v>43621</v>
      </c>
      <c r="B20262" s="22">
        <v>43621</v>
      </c>
      <c r="C20262" s="27" t="s">
        <v>87624</v>
      </c>
      <c r="D20262" s="27" t="s">
        <v>16</v>
      </c>
      <c r="E20262" s="27" t="s">
        <v>17</v>
      </c>
      <c r="F20262" s="27" t="s">
        <v>18</v>
      </c>
      <c r="G20262" s="27">
        <v>127.09</v>
      </c>
      <c r="H20262" s="27" t="s">
        <v>2748</v>
      </c>
      <c r="I20262" s="27" t="s">
        <v>6135</v>
      </c>
      <c r="J20262" s="27" t="s">
        <v>87625</v>
      </c>
      <c r="K20262" s="27" t="s">
        <v>87626</v>
      </c>
      <c r="L20262" s="27" t="s">
        <v>16</v>
      </c>
      <c r="M20262" s="27" t="s">
        <v>53</v>
      </c>
      <c r="N20262" s="27" t="s">
        <v>146</v>
      </c>
    </row>
    <row r="20263" spans="1:14" x14ac:dyDescent="0.3">
      <c r="A20263" s="22">
        <v>44173</v>
      </c>
      <c r="B20263" s="22">
        <v>44125</v>
      </c>
      <c r="C20263" s="27" t="s">
        <v>87627</v>
      </c>
      <c r="D20263" s="27" t="s">
        <v>16</v>
      </c>
      <c r="E20263" s="27" t="s">
        <v>17</v>
      </c>
      <c r="F20263" s="27" t="s">
        <v>18</v>
      </c>
      <c r="G20263" s="27">
        <v>127.08</v>
      </c>
      <c r="H20263" s="27" t="s">
        <v>87628</v>
      </c>
      <c r="I20263" s="27" t="s">
        <v>87629</v>
      </c>
      <c r="J20263" s="27" t="s">
        <v>87630</v>
      </c>
      <c r="K20263" s="27" t="s">
        <v>87631</v>
      </c>
      <c r="L20263" s="27" t="s">
        <v>121</v>
      </c>
      <c r="M20263" s="27" t="s">
        <v>87632</v>
      </c>
      <c r="N20263" s="27" t="s">
        <v>24</v>
      </c>
    </row>
    <row r="20264" spans="1:14" x14ac:dyDescent="0.3">
      <c r="A20264" s="22">
        <v>43775</v>
      </c>
      <c r="B20264" s="22">
        <v>43775</v>
      </c>
      <c r="C20264" s="27" t="s">
        <v>87633</v>
      </c>
      <c r="D20264" s="27" t="s">
        <v>16</v>
      </c>
      <c r="E20264" s="27" t="s">
        <v>17</v>
      </c>
      <c r="F20264" s="27" t="s">
        <v>18</v>
      </c>
      <c r="G20264" s="27">
        <v>127.08</v>
      </c>
      <c r="H20264" s="27" t="s">
        <v>71083</v>
      </c>
      <c r="I20264" s="27" t="s">
        <v>87634</v>
      </c>
      <c r="J20264" s="27" t="s">
        <v>87635</v>
      </c>
      <c r="K20264" s="27" t="s">
        <v>87636</v>
      </c>
      <c r="L20264" s="27" t="s">
        <v>16</v>
      </c>
      <c r="M20264" s="27" t="s">
        <v>153</v>
      </c>
      <c r="N20264" s="27" t="s">
        <v>146</v>
      </c>
    </row>
    <row r="20265" spans="1:14" x14ac:dyDescent="0.3">
      <c r="A20265" s="22">
        <v>43943</v>
      </c>
      <c r="B20265" s="22">
        <v>43942</v>
      </c>
      <c r="C20265" s="27" t="s">
        <v>87637</v>
      </c>
      <c r="D20265" s="27" t="s">
        <v>16</v>
      </c>
      <c r="E20265" s="27" t="s">
        <v>17</v>
      </c>
      <c r="F20265" s="27" t="s">
        <v>557</v>
      </c>
      <c r="G20265" s="27">
        <v>127.07</v>
      </c>
      <c r="H20265" s="27" t="s">
        <v>87638</v>
      </c>
      <c r="I20265" s="27" t="s">
        <v>87639</v>
      </c>
      <c r="J20265" s="27" t="s">
        <v>87640</v>
      </c>
      <c r="K20265" s="27" t="s">
        <v>87641</v>
      </c>
      <c r="L20265" s="27" t="s">
        <v>517</v>
      </c>
      <c r="M20265" s="27" t="s">
        <v>134</v>
      </c>
      <c r="N20265" s="27" t="s">
        <v>24</v>
      </c>
    </row>
    <row r="20266" spans="1:14" x14ac:dyDescent="0.3">
      <c r="A20266" s="22">
        <v>44377</v>
      </c>
      <c r="B20266" s="22">
        <v>44377</v>
      </c>
      <c r="C20266" s="27" t="s">
        <v>87642</v>
      </c>
      <c r="D20266" s="27" t="s">
        <v>16</v>
      </c>
      <c r="E20266" s="27" t="s">
        <v>17</v>
      </c>
      <c r="F20266" s="27" t="s">
        <v>18</v>
      </c>
      <c r="G20266" s="27">
        <v>127.05</v>
      </c>
      <c r="H20266" s="27" t="s">
        <v>74863</v>
      </c>
      <c r="I20266" s="27" t="s">
        <v>62345</v>
      </c>
      <c r="J20266" s="27" t="s">
        <v>87643</v>
      </c>
      <c r="K20266" s="27" t="s">
        <v>87644</v>
      </c>
      <c r="L20266" s="27" t="s">
        <v>23</v>
      </c>
      <c r="M20266" s="27" t="s">
        <v>16</v>
      </c>
      <c r="N20266" s="27" t="s">
        <v>68</v>
      </c>
    </row>
    <row r="20267" spans="1:14" x14ac:dyDescent="0.3">
      <c r="A20267" s="22">
        <v>44041</v>
      </c>
      <c r="B20267" s="22">
        <v>44041</v>
      </c>
      <c r="C20267" s="27" t="s">
        <v>87645</v>
      </c>
      <c r="D20267" s="27" t="s">
        <v>16</v>
      </c>
      <c r="E20267" s="27" t="s">
        <v>17</v>
      </c>
      <c r="F20267" s="27" t="s">
        <v>18</v>
      </c>
      <c r="G20267" s="27">
        <v>127.05</v>
      </c>
      <c r="H20267" s="27" t="s">
        <v>87646</v>
      </c>
      <c r="I20267" s="27" t="s">
        <v>16</v>
      </c>
      <c r="J20267" s="27" t="s">
        <v>87647</v>
      </c>
      <c r="K20267" s="27" t="s">
        <v>87648</v>
      </c>
      <c r="L20267" s="27" t="s">
        <v>555</v>
      </c>
      <c r="M20267" s="27" t="s">
        <v>16</v>
      </c>
      <c r="N20267" s="27" t="s">
        <v>24</v>
      </c>
    </row>
    <row r="20268" spans="1:14" x14ac:dyDescent="0.3">
      <c r="A20268" s="22">
        <v>43585</v>
      </c>
      <c r="B20268" s="22">
        <v>43585</v>
      </c>
      <c r="C20268" s="27" t="s">
        <v>87649</v>
      </c>
      <c r="D20268" s="27" t="s">
        <v>16</v>
      </c>
      <c r="E20268" s="27" t="s">
        <v>17</v>
      </c>
      <c r="F20268" s="27" t="s">
        <v>18</v>
      </c>
      <c r="G20268" s="27">
        <v>127.03</v>
      </c>
      <c r="H20268" s="27" t="s">
        <v>87650</v>
      </c>
      <c r="I20268" s="27" t="s">
        <v>87651</v>
      </c>
      <c r="J20268" s="27" t="s">
        <v>87652</v>
      </c>
      <c r="K20268" s="27" t="s">
        <v>87653</v>
      </c>
      <c r="L20268" s="27" t="s">
        <v>134</v>
      </c>
      <c r="M20268" s="27" t="s">
        <v>87654</v>
      </c>
      <c r="N20268" s="27" t="s">
        <v>24</v>
      </c>
    </row>
    <row r="20269" spans="1:14" x14ac:dyDescent="0.3">
      <c r="A20269" s="22">
        <v>43843</v>
      </c>
      <c r="B20269" s="22">
        <v>43843</v>
      </c>
      <c r="C20269" s="27" t="s">
        <v>87655</v>
      </c>
      <c r="D20269" s="27" t="s">
        <v>16</v>
      </c>
      <c r="E20269" s="27" t="s">
        <v>17</v>
      </c>
      <c r="F20269" s="27" t="s">
        <v>18</v>
      </c>
      <c r="G20269" s="27">
        <v>127.03</v>
      </c>
      <c r="H20269" s="27" t="s">
        <v>23607</v>
      </c>
      <c r="I20269" s="27" t="s">
        <v>15928</v>
      </c>
      <c r="J20269" s="27" t="s">
        <v>87656</v>
      </c>
      <c r="K20269" s="27" t="s">
        <v>87657</v>
      </c>
      <c r="L20269" s="27" t="s">
        <v>16</v>
      </c>
      <c r="M20269" s="27" t="s">
        <v>16</v>
      </c>
      <c r="N20269" s="27" t="s">
        <v>146</v>
      </c>
    </row>
    <row r="20270" spans="1:14" x14ac:dyDescent="0.3">
      <c r="A20270" s="22">
        <v>44770</v>
      </c>
      <c r="B20270" s="22">
        <v>44770</v>
      </c>
      <c r="C20270" s="27" t="s">
        <v>87658</v>
      </c>
      <c r="D20270" s="27" t="s">
        <v>16</v>
      </c>
      <c r="E20270" s="27" t="s">
        <v>17</v>
      </c>
      <c r="F20270" s="27" t="s">
        <v>141</v>
      </c>
      <c r="G20270" s="27">
        <v>127.02</v>
      </c>
      <c r="H20270" s="27" t="s">
        <v>87659</v>
      </c>
      <c r="I20270" s="27" t="s">
        <v>64494</v>
      </c>
      <c r="J20270" s="27" t="s">
        <v>87660</v>
      </c>
      <c r="K20270" s="27" t="s">
        <v>87661</v>
      </c>
      <c r="L20270" s="27" t="s">
        <v>16</v>
      </c>
      <c r="M20270" s="27" t="s">
        <v>315</v>
      </c>
      <c r="N20270" s="27" t="s">
        <v>146</v>
      </c>
    </row>
    <row r="20271" spans="1:14" x14ac:dyDescent="0.3">
      <c r="A20271" s="22">
        <v>43111</v>
      </c>
      <c r="B20271" s="22">
        <v>43111</v>
      </c>
      <c r="C20271" s="27" t="s">
        <v>87662</v>
      </c>
      <c r="D20271" s="27" t="s">
        <v>16</v>
      </c>
      <c r="E20271" s="27" t="s">
        <v>17</v>
      </c>
      <c r="F20271" s="27" t="s">
        <v>18</v>
      </c>
      <c r="G20271" s="27">
        <v>127</v>
      </c>
      <c r="H20271" s="27" t="s">
        <v>47588</v>
      </c>
      <c r="I20271" s="27" t="s">
        <v>87663</v>
      </c>
      <c r="J20271" s="27" t="s">
        <v>87664</v>
      </c>
      <c r="K20271" s="27" t="s">
        <v>87665</v>
      </c>
      <c r="L20271" s="27" t="s">
        <v>16</v>
      </c>
      <c r="M20271" s="27" t="s">
        <v>23</v>
      </c>
      <c r="N20271" s="27" t="s">
        <v>146</v>
      </c>
    </row>
    <row r="20272" spans="1:14" x14ac:dyDescent="0.3">
      <c r="A20272" s="22">
        <v>43157</v>
      </c>
      <c r="B20272" s="22">
        <v>43157</v>
      </c>
      <c r="C20272" s="27" t="s">
        <v>85137</v>
      </c>
      <c r="D20272" s="27" t="s">
        <v>16</v>
      </c>
      <c r="E20272" s="27" t="s">
        <v>17</v>
      </c>
      <c r="F20272" s="27" t="s">
        <v>18</v>
      </c>
      <c r="G20272" s="27">
        <v>127</v>
      </c>
      <c r="H20272" s="27" t="s">
        <v>49323</v>
      </c>
      <c r="I20272" s="27" t="s">
        <v>87666</v>
      </c>
      <c r="J20272" s="27" t="s">
        <v>87667</v>
      </c>
      <c r="K20272" s="27" t="s">
        <v>87668</v>
      </c>
      <c r="L20272" s="27" t="s">
        <v>16</v>
      </c>
      <c r="M20272" s="27" t="s">
        <v>87669</v>
      </c>
      <c r="N20272" s="27" t="s">
        <v>146</v>
      </c>
    </row>
    <row r="20273" spans="1:14" x14ac:dyDescent="0.3">
      <c r="A20273" s="22">
        <v>43230</v>
      </c>
      <c r="B20273" s="22">
        <v>43230</v>
      </c>
      <c r="C20273" s="27" t="s">
        <v>87670</v>
      </c>
      <c r="D20273" s="27" t="s">
        <v>16</v>
      </c>
      <c r="E20273" s="27" t="s">
        <v>17</v>
      </c>
      <c r="F20273" s="27" t="s">
        <v>18</v>
      </c>
      <c r="G20273" s="27">
        <v>127</v>
      </c>
      <c r="H20273" s="27" t="s">
        <v>87671</v>
      </c>
      <c r="I20273" s="27" t="s">
        <v>4199</v>
      </c>
      <c r="J20273" s="27" t="s">
        <v>87672</v>
      </c>
      <c r="K20273" s="27" t="s">
        <v>87673</v>
      </c>
      <c r="L20273" s="27" t="s">
        <v>16</v>
      </c>
      <c r="M20273" s="27" t="s">
        <v>321</v>
      </c>
      <c r="N20273" s="27" t="s">
        <v>146</v>
      </c>
    </row>
    <row r="20274" spans="1:14" x14ac:dyDescent="0.3">
      <c r="A20274" s="22">
        <v>43234</v>
      </c>
      <c r="B20274" s="22">
        <v>43231</v>
      </c>
      <c r="C20274" s="27" t="s">
        <v>87674</v>
      </c>
      <c r="D20274" s="27" t="s">
        <v>16</v>
      </c>
      <c r="E20274" s="27" t="s">
        <v>17</v>
      </c>
      <c r="F20274" s="27" t="s">
        <v>18</v>
      </c>
      <c r="G20274" s="27">
        <v>127</v>
      </c>
      <c r="H20274" s="27" t="s">
        <v>32366</v>
      </c>
      <c r="I20274" s="27" t="s">
        <v>55604</v>
      </c>
      <c r="J20274" s="27" t="s">
        <v>87675</v>
      </c>
      <c r="K20274" s="27" t="s">
        <v>87676</v>
      </c>
      <c r="L20274" s="27" t="s">
        <v>16</v>
      </c>
      <c r="M20274" s="27" t="s">
        <v>16</v>
      </c>
      <c r="N20274" s="27" t="s">
        <v>146</v>
      </c>
    </row>
    <row r="20275" spans="1:14" x14ac:dyDescent="0.3">
      <c r="A20275" s="22">
        <v>43419</v>
      </c>
      <c r="B20275" s="22">
        <v>43419</v>
      </c>
      <c r="C20275" s="27" t="s">
        <v>87677</v>
      </c>
      <c r="D20275" s="27" t="s">
        <v>16</v>
      </c>
      <c r="E20275" s="27" t="s">
        <v>17</v>
      </c>
      <c r="F20275" s="27" t="s">
        <v>18</v>
      </c>
      <c r="G20275" s="27">
        <v>127</v>
      </c>
      <c r="H20275" s="27" t="s">
        <v>1401</v>
      </c>
      <c r="I20275" s="27" t="s">
        <v>13094</v>
      </c>
      <c r="J20275" s="27" t="s">
        <v>87678</v>
      </c>
      <c r="K20275" s="27" t="s">
        <v>87679</v>
      </c>
      <c r="L20275" s="27" t="s">
        <v>16</v>
      </c>
      <c r="M20275" s="27" t="s">
        <v>23</v>
      </c>
      <c r="N20275" s="27" t="s">
        <v>146</v>
      </c>
    </row>
    <row r="20276" spans="1:14" x14ac:dyDescent="0.3">
      <c r="A20276" s="22">
        <v>43620</v>
      </c>
      <c r="B20276" s="22">
        <v>43617</v>
      </c>
      <c r="C20276" s="27" t="s">
        <v>87680</v>
      </c>
      <c r="D20276" s="27" t="s">
        <v>16</v>
      </c>
      <c r="E20276" s="27" t="s">
        <v>17</v>
      </c>
      <c r="F20276" s="27" t="s">
        <v>18</v>
      </c>
      <c r="G20276" s="27">
        <v>127</v>
      </c>
      <c r="H20276" s="27" t="s">
        <v>87681</v>
      </c>
      <c r="I20276" s="27" t="s">
        <v>73139</v>
      </c>
      <c r="J20276" s="27" t="s">
        <v>87682</v>
      </c>
      <c r="K20276" s="27" t="s">
        <v>87683</v>
      </c>
      <c r="L20276" s="27" t="s">
        <v>23</v>
      </c>
      <c r="M20276" s="27" t="s">
        <v>23</v>
      </c>
      <c r="N20276" s="27" t="s">
        <v>24</v>
      </c>
    </row>
    <row r="20277" spans="1:14" x14ac:dyDescent="0.3">
      <c r="A20277" s="22">
        <v>43629</v>
      </c>
      <c r="B20277" s="22">
        <v>43629</v>
      </c>
      <c r="C20277" s="27" t="s">
        <v>87684</v>
      </c>
      <c r="D20277" s="27" t="s">
        <v>16</v>
      </c>
      <c r="E20277" s="27" t="s">
        <v>17</v>
      </c>
      <c r="F20277" s="27" t="s">
        <v>18</v>
      </c>
      <c r="G20277" s="27">
        <v>127</v>
      </c>
      <c r="H20277" s="27" t="s">
        <v>2035</v>
      </c>
      <c r="I20277" s="27" t="s">
        <v>87685</v>
      </c>
      <c r="J20277" s="27" t="s">
        <v>87686</v>
      </c>
      <c r="K20277" s="27" t="s">
        <v>87687</v>
      </c>
      <c r="L20277" s="27" t="s">
        <v>23</v>
      </c>
      <c r="M20277" s="27" t="s">
        <v>87688</v>
      </c>
      <c r="N20277" s="27" t="s">
        <v>24</v>
      </c>
    </row>
    <row r="20278" spans="1:14" x14ac:dyDescent="0.3">
      <c r="A20278" s="22">
        <v>43795</v>
      </c>
      <c r="B20278" s="22">
        <v>43795</v>
      </c>
      <c r="C20278" s="27" t="s">
        <v>87689</v>
      </c>
      <c r="D20278" s="27" t="s">
        <v>16</v>
      </c>
      <c r="E20278" s="27" t="s">
        <v>17</v>
      </c>
      <c r="F20278" s="27" t="s">
        <v>18</v>
      </c>
      <c r="G20278" s="27">
        <v>127</v>
      </c>
      <c r="H20278" s="27" t="s">
        <v>87690</v>
      </c>
      <c r="I20278" s="27" t="s">
        <v>87691</v>
      </c>
      <c r="J20278" s="27" t="s">
        <v>87692</v>
      </c>
      <c r="K20278" s="27" t="s">
        <v>87693</v>
      </c>
      <c r="L20278" s="27" t="s">
        <v>16</v>
      </c>
      <c r="M20278" s="27" t="s">
        <v>23</v>
      </c>
      <c r="N20278" s="27" t="s">
        <v>146</v>
      </c>
    </row>
    <row r="20279" spans="1:14" x14ac:dyDescent="0.3">
      <c r="A20279" s="22">
        <v>44117</v>
      </c>
      <c r="B20279" s="22">
        <v>44117</v>
      </c>
      <c r="C20279" s="27" t="s">
        <v>87694</v>
      </c>
      <c r="D20279" s="27" t="s">
        <v>16</v>
      </c>
      <c r="E20279" s="27" t="s">
        <v>17</v>
      </c>
      <c r="F20279" s="27" t="s">
        <v>18</v>
      </c>
      <c r="G20279" s="27">
        <v>127</v>
      </c>
      <c r="H20279" s="27" t="s">
        <v>87695</v>
      </c>
      <c r="I20279" s="27" t="s">
        <v>16</v>
      </c>
      <c r="J20279" s="27" t="s">
        <v>87696</v>
      </c>
      <c r="K20279" s="27" t="s">
        <v>87697</v>
      </c>
      <c r="L20279" s="27" t="s">
        <v>16</v>
      </c>
      <c r="M20279" s="27" t="s">
        <v>16</v>
      </c>
      <c r="N20279" s="27" t="s">
        <v>146</v>
      </c>
    </row>
    <row r="20280" spans="1:14" x14ac:dyDescent="0.3">
      <c r="A20280" s="22">
        <v>44159</v>
      </c>
      <c r="B20280" s="22">
        <v>44159</v>
      </c>
      <c r="C20280" s="27" t="s">
        <v>62069</v>
      </c>
      <c r="D20280" s="27" t="s">
        <v>16</v>
      </c>
      <c r="E20280" s="27" t="s">
        <v>17</v>
      </c>
      <c r="F20280" s="27" t="s">
        <v>18</v>
      </c>
      <c r="G20280" s="27">
        <v>127</v>
      </c>
      <c r="H20280" s="27" t="s">
        <v>16</v>
      </c>
      <c r="I20280" s="27" t="s">
        <v>7940</v>
      </c>
      <c r="J20280" s="27" t="s">
        <v>87698</v>
      </c>
      <c r="K20280" s="27" t="s">
        <v>87699</v>
      </c>
      <c r="L20280" s="27" t="s">
        <v>16</v>
      </c>
      <c r="M20280" s="27" t="s">
        <v>2419</v>
      </c>
      <c r="N20280" s="27" t="s">
        <v>146</v>
      </c>
    </row>
    <row r="20281" spans="1:14" x14ac:dyDescent="0.3">
      <c r="A20281" s="22">
        <v>44502</v>
      </c>
      <c r="B20281" s="22">
        <v>44502</v>
      </c>
      <c r="C20281" s="27" t="s">
        <v>87700</v>
      </c>
      <c r="D20281" s="27" t="s">
        <v>16</v>
      </c>
      <c r="E20281" s="27" t="s">
        <v>17</v>
      </c>
      <c r="F20281" s="27" t="s">
        <v>18</v>
      </c>
      <c r="G20281" s="27">
        <v>127</v>
      </c>
      <c r="H20281" s="27" t="s">
        <v>62235</v>
      </c>
      <c r="I20281" s="27" t="s">
        <v>50427</v>
      </c>
      <c r="J20281" s="27" t="s">
        <v>87701</v>
      </c>
      <c r="K20281" s="27" t="s">
        <v>87702</v>
      </c>
      <c r="L20281" s="27" t="s">
        <v>16</v>
      </c>
      <c r="M20281" s="27" t="s">
        <v>23</v>
      </c>
      <c r="N20281" s="27" t="s">
        <v>146</v>
      </c>
    </row>
    <row r="20282" spans="1:14" x14ac:dyDescent="0.3">
      <c r="A20282" s="22">
        <v>44690</v>
      </c>
      <c r="B20282" s="22">
        <v>44684</v>
      </c>
      <c r="C20282" s="27" t="s">
        <v>87703</v>
      </c>
      <c r="D20282" s="27" t="s">
        <v>16</v>
      </c>
      <c r="E20282" s="27" t="s">
        <v>17</v>
      </c>
      <c r="F20282" s="27" t="s">
        <v>18</v>
      </c>
      <c r="G20282" s="27">
        <v>127</v>
      </c>
      <c r="H20282" s="27" t="s">
        <v>16</v>
      </c>
      <c r="I20282" s="27" t="s">
        <v>33513</v>
      </c>
      <c r="J20282" s="27" t="s">
        <v>87704</v>
      </c>
      <c r="K20282" s="27" t="s">
        <v>87705</v>
      </c>
      <c r="L20282" s="27" t="s">
        <v>16</v>
      </c>
      <c r="M20282" s="27" t="s">
        <v>23</v>
      </c>
      <c r="N20282" s="27" t="s">
        <v>146</v>
      </c>
    </row>
    <row r="20283" spans="1:14" x14ac:dyDescent="0.3">
      <c r="A20283" s="22">
        <v>44789</v>
      </c>
      <c r="B20283" s="22">
        <v>44781</v>
      </c>
      <c r="C20283" s="27" t="s">
        <v>87706</v>
      </c>
      <c r="D20283" s="27" t="s">
        <v>16</v>
      </c>
      <c r="E20283" s="27" t="s">
        <v>17</v>
      </c>
      <c r="F20283" s="27" t="s">
        <v>18</v>
      </c>
      <c r="G20283" s="27">
        <v>127</v>
      </c>
      <c r="H20283" s="27" t="s">
        <v>6501</v>
      </c>
      <c r="I20283" s="27" t="s">
        <v>16</v>
      </c>
      <c r="J20283" s="27" t="s">
        <v>87707</v>
      </c>
      <c r="K20283" s="27" t="s">
        <v>87708</v>
      </c>
      <c r="L20283" s="27" t="s">
        <v>16</v>
      </c>
      <c r="M20283" s="27" t="s">
        <v>16</v>
      </c>
      <c r="N20283" s="27" t="s">
        <v>24</v>
      </c>
    </row>
    <row r="20284" spans="1:14" x14ac:dyDescent="0.3">
      <c r="A20284" s="22">
        <v>44851</v>
      </c>
      <c r="B20284" s="22">
        <v>44848</v>
      </c>
      <c r="C20284" s="27" t="s">
        <v>87709</v>
      </c>
      <c r="D20284" s="27" t="s">
        <v>16</v>
      </c>
      <c r="E20284" s="27" t="s">
        <v>17</v>
      </c>
      <c r="F20284" s="27" t="s">
        <v>18</v>
      </c>
      <c r="G20284" s="27">
        <v>127</v>
      </c>
      <c r="H20284" s="27" t="s">
        <v>54763</v>
      </c>
      <c r="I20284" s="27" t="s">
        <v>87710</v>
      </c>
      <c r="J20284" s="27" t="s">
        <v>87711</v>
      </c>
      <c r="K20284" s="27" t="s">
        <v>87712</v>
      </c>
      <c r="L20284" s="27" t="s">
        <v>23</v>
      </c>
      <c r="M20284" s="27" t="s">
        <v>16</v>
      </c>
      <c r="N20284" s="27" t="s">
        <v>24</v>
      </c>
    </row>
    <row r="20285" spans="1:14" x14ac:dyDescent="0.3">
      <c r="A20285" s="22">
        <v>45049</v>
      </c>
      <c r="B20285" s="22">
        <v>45016</v>
      </c>
      <c r="C20285" s="27" t="s">
        <v>87713</v>
      </c>
      <c r="D20285" s="27" t="s">
        <v>16</v>
      </c>
      <c r="E20285" s="27" t="s">
        <v>17</v>
      </c>
      <c r="F20285" s="27" t="s">
        <v>18</v>
      </c>
      <c r="G20285" s="27">
        <v>127</v>
      </c>
      <c r="H20285" s="27" t="s">
        <v>87714</v>
      </c>
      <c r="I20285" s="27" t="s">
        <v>1089</v>
      </c>
      <c r="J20285" s="27" t="s">
        <v>87715</v>
      </c>
      <c r="K20285" s="27" t="s">
        <v>87716</v>
      </c>
      <c r="L20285" s="27" t="s">
        <v>16</v>
      </c>
      <c r="M20285" s="27" t="s">
        <v>23</v>
      </c>
      <c r="N20285" s="27" t="s">
        <v>146</v>
      </c>
    </row>
    <row r="20286" spans="1:14" x14ac:dyDescent="0.3">
      <c r="A20286" s="22">
        <v>45315</v>
      </c>
      <c r="B20286" s="22">
        <v>45315</v>
      </c>
      <c r="C20286" s="27" t="s">
        <v>87717</v>
      </c>
      <c r="D20286" s="27" t="s">
        <v>16</v>
      </c>
      <c r="E20286" s="27" t="s">
        <v>17</v>
      </c>
      <c r="F20286" s="27" t="s">
        <v>18</v>
      </c>
      <c r="G20286" s="27">
        <v>127</v>
      </c>
      <c r="H20286" s="27" t="s">
        <v>16</v>
      </c>
      <c r="I20286" s="27" t="s">
        <v>20126</v>
      </c>
      <c r="J20286" s="27" t="s">
        <v>87718</v>
      </c>
      <c r="K20286" s="27" t="s">
        <v>87719</v>
      </c>
      <c r="L20286" s="27" t="s">
        <v>16</v>
      </c>
      <c r="M20286" s="27" t="s">
        <v>23</v>
      </c>
      <c r="N20286" s="27" t="s">
        <v>146</v>
      </c>
    </row>
    <row r="20287" spans="1:14" x14ac:dyDescent="0.3">
      <c r="A20287" s="22">
        <v>45583</v>
      </c>
      <c r="B20287" s="22">
        <v>45581</v>
      </c>
      <c r="C20287" s="27" t="s">
        <v>87720</v>
      </c>
      <c r="D20287" s="27" t="s">
        <v>16</v>
      </c>
      <c r="E20287" s="27" t="s">
        <v>17</v>
      </c>
      <c r="F20287" s="27" t="s">
        <v>18</v>
      </c>
      <c r="G20287" s="27">
        <v>127</v>
      </c>
      <c r="H20287" s="27" t="s">
        <v>87721</v>
      </c>
      <c r="I20287" s="27" t="s">
        <v>16</v>
      </c>
      <c r="J20287" s="27" t="s">
        <v>87722</v>
      </c>
      <c r="K20287" s="27" t="s">
        <v>87723</v>
      </c>
      <c r="L20287" s="27" t="s">
        <v>16</v>
      </c>
      <c r="M20287" s="27" t="s">
        <v>16</v>
      </c>
      <c r="N20287" s="27" t="s">
        <v>146</v>
      </c>
    </row>
    <row r="20288" spans="1:14" x14ac:dyDescent="0.3">
      <c r="A20288" s="22">
        <v>45709</v>
      </c>
      <c r="B20288" s="22">
        <v>45709</v>
      </c>
      <c r="C20288" s="27" t="s">
        <v>87724</v>
      </c>
      <c r="D20288" s="27" t="s">
        <v>16</v>
      </c>
      <c r="E20288" s="27" t="s">
        <v>17</v>
      </c>
      <c r="F20288" s="27" t="s">
        <v>18</v>
      </c>
      <c r="G20288" s="27">
        <v>127</v>
      </c>
      <c r="H20288" s="27" t="s">
        <v>87725</v>
      </c>
      <c r="I20288" s="27" t="s">
        <v>87726</v>
      </c>
      <c r="J20288" s="27" t="s">
        <v>87727</v>
      </c>
      <c r="K20288" s="27" t="s">
        <v>87728</v>
      </c>
      <c r="L20288" s="27" t="s">
        <v>16</v>
      </c>
      <c r="M20288" s="27" t="s">
        <v>23</v>
      </c>
      <c r="N20288" s="27" t="s">
        <v>146</v>
      </c>
    </row>
    <row r="20289" spans="1:14" x14ac:dyDescent="0.3">
      <c r="A20289" s="22">
        <v>45776</v>
      </c>
      <c r="B20289" s="22">
        <v>45716</v>
      </c>
      <c r="C20289" s="27" t="s">
        <v>87729</v>
      </c>
      <c r="D20289" s="27" t="s">
        <v>16</v>
      </c>
      <c r="E20289" s="27" t="s">
        <v>17</v>
      </c>
      <c r="F20289" s="27" t="s">
        <v>18</v>
      </c>
      <c r="G20289" s="27">
        <v>127</v>
      </c>
      <c r="H20289" s="27" t="s">
        <v>16</v>
      </c>
      <c r="I20289" s="27" t="s">
        <v>25550</v>
      </c>
      <c r="J20289" s="27" t="s">
        <v>87730</v>
      </c>
      <c r="K20289" s="27" t="s">
        <v>87731</v>
      </c>
      <c r="L20289" s="27" t="s">
        <v>16</v>
      </c>
      <c r="M20289" s="27" t="s">
        <v>23</v>
      </c>
      <c r="N20289" s="27" t="s">
        <v>146</v>
      </c>
    </row>
    <row r="20290" spans="1:14" x14ac:dyDescent="0.3">
      <c r="A20290" s="22">
        <v>45777</v>
      </c>
      <c r="B20290" s="22">
        <v>45772</v>
      </c>
      <c r="C20290" s="27" t="s">
        <v>87732</v>
      </c>
      <c r="D20290" s="27" t="s">
        <v>16</v>
      </c>
      <c r="E20290" s="27" t="s">
        <v>17</v>
      </c>
      <c r="F20290" s="27" t="s">
        <v>18</v>
      </c>
      <c r="G20290" s="27">
        <v>127</v>
      </c>
      <c r="H20290" s="27" t="s">
        <v>39849</v>
      </c>
      <c r="I20290" s="27" t="s">
        <v>87733</v>
      </c>
      <c r="J20290" s="27" t="s">
        <v>87734</v>
      </c>
      <c r="K20290" s="27" t="s">
        <v>87735</v>
      </c>
      <c r="L20290" s="27" t="s">
        <v>16</v>
      </c>
      <c r="M20290" s="27" t="s">
        <v>87736</v>
      </c>
      <c r="N20290" s="27" t="s">
        <v>146</v>
      </c>
    </row>
    <row r="20291" spans="1:14" x14ac:dyDescent="0.3">
      <c r="A20291" s="22">
        <v>45716</v>
      </c>
      <c r="B20291" s="22">
        <v>45716</v>
      </c>
      <c r="C20291" s="27" t="s">
        <v>87737</v>
      </c>
      <c r="D20291" s="27" t="s">
        <v>16</v>
      </c>
      <c r="E20291" s="27" t="s">
        <v>17</v>
      </c>
      <c r="F20291" s="27" t="s">
        <v>18</v>
      </c>
      <c r="G20291" s="27">
        <v>127</v>
      </c>
      <c r="H20291" s="27" t="s">
        <v>47273</v>
      </c>
      <c r="I20291" s="27" t="s">
        <v>16</v>
      </c>
      <c r="J20291" s="27" t="s">
        <v>87738</v>
      </c>
      <c r="K20291" s="27" t="s">
        <v>87739</v>
      </c>
      <c r="L20291" s="27" t="s">
        <v>16</v>
      </c>
      <c r="M20291" s="27" t="s">
        <v>16</v>
      </c>
      <c r="N20291" s="27" t="s">
        <v>146</v>
      </c>
    </row>
    <row r="20292" spans="1:14" x14ac:dyDescent="0.3">
      <c r="A20292" s="22">
        <v>44650</v>
      </c>
      <c r="B20292" s="22">
        <v>44650</v>
      </c>
      <c r="C20292" s="27" t="s">
        <v>87740</v>
      </c>
      <c r="D20292" s="27" t="s">
        <v>16</v>
      </c>
      <c r="E20292" s="27" t="s">
        <v>17</v>
      </c>
      <c r="F20292" s="27" t="s">
        <v>18</v>
      </c>
      <c r="G20292" s="27">
        <v>127</v>
      </c>
      <c r="H20292" s="27" t="s">
        <v>61013</v>
      </c>
      <c r="I20292" s="27" t="s">
        <v>34313</v>
      </c>
      <c r="J20292" s="27" t="s">
        <v>87741</v>
      </c>
      <c r="K20292" s="27" t="s">
        <v>87742</v>
      </c>
      <c r="L20292" s="27" t="s">
        <v>16</v>
      </c>
      <c r="M20292" s="27" t="s">
        <v>23</v>
      </c>
      <c r="N20292" s="27" t="s">
        <v>146</v>
      </c>
    </row>
    <row r="20293" spans="1:14" x14ac:dyDescent="0.3">
      <c r="A20293" s="22">
        <v>44169</v>
      </c>
      <c r="B20293" s="22">
        <v>44169</v>
      </c>
      <c r="C20293" s="27" t="s">
        <v>87743</v>
      </c>
      <c r="D20293" s="27" t="s">
        <v>16</v>
      </c>
      <c r="E20293" s="27" t="s">
        <v>17</v>
      </c>
      <c r="F20293" s="27" t="s">
        <v>18</v>
      </c>
      <c r="G20293" s="27">
        <v>127</v>
      </c>
      <c r="H20293" s="27" t="s">
        <v>5307</v>
      </c>
      <c r="I20293" s="27" t="s">
        <v>45012</v>
      </c>
      <c r="J20293" s="27" t="s">
        <v>87744</v>
      </c>
      <c r="K20293" s="27" t="s">
        <v>87745</v>
      </c>
      <c r="L20293" s="27" t="s">
        <v>16</v>
      </c>
      <c r="M20293" s="27" t="s">
        <v>16</v>
      </c>
      <c r="N20293" s="27" t="s">
        <v>146</v>
      </c>
    </row>
    <row r="20294" spans="1:14" x14ac:dyDescent="0.3">
      <c r="A20294" s="22">
        <v>45504</v>
      </c>
      <c r="B20294" s="22">
        <v>45504</v>
      </c>
      <c r="C20294" s="27" t="s">
        <v>87746</v>
      </c>
      <c r="D20294" s="27" t="s">
        <v>16</v>
      </c>
      <c r="E20294" s="27" t="s">
        <v>17</v>
      </c>
      <c r="F20294" s="27" t="s">
        <v>18</v>
      </c>
      <c r="G20294" s="27">
        <v>126.99</v>
      </c>
      <c r="H20294" s="27" t="s">
        <v>87747</v>
      </c>
      <c r="I20294" s="27" t="s">
        <v>87748</v>
      </c>
      <c r="J20294" s="27" t="s">
        <v>87749</v>
      </c>
      <c r="K20294" s="27" t="s">
        <v>87750</v>
      </c>
      <c r="L20294" s="27" t="s">
        <v>16</v>
      </c>
      <c r="M20294" s="27" t="s">
        <v>23</v>
      </c>
      <c r="N20294" s="27" t="s">
        <v>146</v>
      </c>
    </row>
    <row r="20295" spans="1:14" x14ac:dyDescent="0.3">
      <c r="A20295" s="22">
        <v>45715</v>
      </c>
      <c r="B20295" s="22">
        <v>45715</v>
      </c>
      <c r="C20295" s="27" t="s">
        <v>87751</v>
      </c>
      <c r="D20295" s="27" t="s">
        <v>16</v>
      </c>
      <c r="E20295" s="27" t="s">
        <v>17</v>
      </c>
      <c r="F20295" s="27" t="s">
        <v>18</v>
      </c>
      <c r="G20295" s="27">
        <v>126.95</v>
      </c>
      <c r="H20295" s="27" t="s">
        <v>40364</v>
      </c>
      <c r="I20295" s="27" t="s">
        <v>16</v>
      </c>
      <c r="J20295" s="27" t="s">
        <v>87752</v>
      </c>
      <c r="K20295" s="27" t="s">
        <v>87753</v>
      </c>
      <c r="L20295" s="27" t="s">
        <v>16</v>
      </c>
      <c r="M20295" s="27" t="s">
        <v>16</v>
      </c>
      <c r="N20295" s="27" t="s">
        <v>146</v>
      </c>
    </row>
    <row r="20296" spans="1:14" x14ac:dyDescent="0.3">
      <c r="A20296" s="22">
        <v>43649</v>
      </c>
      <c r="B20296" s="22">
        <v>43644</v>
      </c>
      <c r="C20296" s="27" t="s">
        <v>87754</v>
      </c>
      <c r="D20296" s="27" t="s">
        <v>16</v>
      </c>
      <c r="E20296" s="27" t="s">
        <v>17</v>
      </c>
      <c r="F20296" s="27" t="s">
        <v>18</v>
      </c>
      <c r="G20296" s="27">
        <v>126.94</v>
      </c>
      <c r="H20296" s="27" t="s">
        <v>87755</v>
      </c>
      <c r="I20296" s="27" t="s">
        <v>87756</v>
      </c>
      <c r="J20296" s="27" t="s">
        <v>87757</v>
      </c>
      <c r="K20296" s="27" t="s">
        <v>87758</v>
      </c>
      <c r="L20296" s="27" t="s">
        <v>16</v>
      </c>
      <c r="M20296" s="27" t="s">
        <v>87759</v>
      </c>
      <c r="N20296" s="27" t="s">
        <v>146</v>
      </c>
    </row>
    <row r="20297" spans="1:14" x14ac:dyDescent="0.3">
      <c r="A20297" s="22">
        <v>44560</v>
      </c>
      <c r="B20297" s="22">
        <v>44558</v>
      </c>
      <c r="C20297" s="27" t="s">
        <v>87760</v>
      </c>
      <c r="D20297" s="27" t="s">
        <v>16</v>
      </c>
      <c r="E20297" s="27" t="s">
        <v>17</v>
      </c>
      <c r="F20297" s="27" t="s">
        <v>141</v>
      </c>
      <c r="G20297" s="27">
        <v>126.91</v>
      </c>
      <c r="H20297" s="27" t="s">
        <v>87761</v>
      </c>
      <c r="I20297" s="27" t="s">
        <v>16</v>
      </c>
      <c r="J20297" s="27" t="s">
        <v>87762</v>
      </c>
      <c r="K20297" s="27" t="s">
        <v>87763</v>
      </c>
      <c r="L20297" s="27" t="s">
        <v>350</v>
      </c>
      <c r="M20297" s="27" t="s">
        <v>16</v>
      </c>
      <c r="N20297" s="27" t="s">
        <v>24</v>
      </c>
    </row>
    <row r="20298" spans="1:14" x14ac:dyDescent="0.3">
      <c r="A20298" s="22">
        <v>45609</v>
      </c>
      <c r="B20298" s="22">
        <v>45609</v>
      </c>
      <c r="C20298" s="27" t="s">
        <v>87764</v>
      </c>
      <c r="D20298" s="27" t="s">
        <v>16</v>
      </c>
      <c r="E20298" s="27" t="s">
        <v>17</v>
      </c>
      <c r="F20298" s="27" t="s">
        <v>18</v>
      </c>
      <c r="G20298" s="27">
        <v>126.9</v>
      </c>
      <c r="H20298" s="27" t="s">
        <v>16</v>
      </c>
      <c r="I20298" s="27" t="s">
        <v>87765</v>
      </c>
      <c r="J20298" s="27" t="s">
        <v>87766</v>
      </c>
      <c r="K20298" s="27" t="s">
        <v>87767</v>
      </c>
      <c r="L20298" s="27" t="s">
        <v>1088</v>
      </c>
      <c r="M20298" s="27" t="s">
        <v>1088</v>
      </c>
      <c r="N20298" s="27" t="s">
        <v>24</v>
      </c>
    </row>
    <row r="20299" spans="1:14" x14ac:dyDescent="0.3">
      <c r="A20299" s="22">
        <v>43250</v>
      </c>
      <c r="B20299" s="22">
        <v>43250</v>
      </c>
      <c r="C20299" s="27" t="s">
        <v>87768</v>
      </c>
      <c r="D20299" s="27" t="s">
        <v>16</v>
      </c>
      <c r="E20299" s="27" t="s">
        <v>17</v>
      </c>
      <c r="F20299" s="27" t="s">
        <v>18</v>
      </c>
      <c r="G20299" s="27">
        <v>126.9</v>
      </c>
      <c r="H20299" s="27" t="s">
        <v>87769</v>
      </c>
      <c r="I20299" s="27" t="s">
        <v>16</v>
      </c>
      <c r="J20299" s="27" t="s">
        <v>87770</v>
      </c>
      <c r="K20299" s="27" t="s">
        <v>87771</v>
      </c>
      <c r="L20299" s="27" t="s">
        <v>630</v>
      </c>
      <c r="M20299" s="27" t="s">
        <v>16</v>
      </c>
      <c r="N20299" s="27" t="s">
        <v>24</v>
      </c>
    </row>
    <row r="20300" spans="1:14" x14ac:dyDescent="0.3">
      <c r="A20300" s="22">
        <v>44488</v>
      </c>
      <c r="B20300" s="22">
        <v>44488</v>
      </c>
      <c r="C20300" s="27" t="s">
        <v>87772</v>
      </c>
      <c r="D20300" s="27" t="s">
        <v>16</v>
      </c>
      <c r="E20300" s="27" t="s">
        <v>17</v>
      </c>
      <c r="F20300" s="27" t="s">
        <v>18</v>
      </c>
      <c r="G20300" s="27">
        <v>126.9</v>
      </c>
      <c r="H20300" s="27" t="s">
        <v>87773</v>
      </c>
      <c r="I20300" s="27" t="s">
        <v>87774</v>
      </c>
      <c r="J20300" s="27" t="s">
        <v>87775</v>
      </c>
      <c r="K20300" s="27" t="s">
        <v>87776</v>
      </c>
      <c r="L20300" s="27" t="s">
        <v>23</v>
      </c>
      <c r="M20300" s="27" t="s">
        <v>421</v>
      </c>
      <c r="N20300" s="27" t="s">
        <v>24</v>
      </c>
    </row>
    <row r="20301" spans="1:14" x14ac:dyDescent="0.3">
      <c r="A20301" s="22">
        <v>45340</v>
      </c>
      <c r="B20301" s="22">
        <v>45340</v>
      </c>
      <c r="C20301" s="27" t="s">
        <v>22246</v>
      </c>
      <c r="D20301" s="27" t="s">
        <v>22247</v>
      </c>
      <c r="E20301" s="27" t="s">
        <v>17</v>
      </c>
      <c r="F20301" s="27" t="s">
        <v>18</v>
      </c>
      <c r="G20301" s="27">
        <v>126.89</v>
      </c>
      <c r="H20301" s="27" t="s">
        <v>87777</v>
      </c>
      <c r="I20301" s="27" t="s">
        <v>16</v>
      </c>
      <c r="J20301" s="27" t="s">
        <v>87778</v>
      </c>
      <c r="K20301" s="27" t="s">
        <v>87779</v>
      </c>
      <c r="L20301" s="27" t="s">
        <v>4579</v>
      </c>
      <c r="M20301" s="27" t="s">
        <v>16</v>
      </c>
      <c r="N20301" s="27" t="s">
        <v>24</v>
      </c>
    </row>
    <row r="20302" spans="1:14" x14ac:dyDescent="0.3">
      <c r="A20302" s="22">
        <v>45064</v>
      </c>
      <c r="B20302" s="22">
        <v>45064</v>
      </c>
      <c r="C20302" s="27" t="s">
        <v>87780</v>
      </c>
      <c r="D20302" s="27" t="s">
        <v>16</v>
      </c>
      <c r="E20302" s="27" t="s">
        <v>17</v>
      </c>
      <c r="F20302" s="27" t="s">
        <v>18</v>
      </c>
      <c r="G20302" s="27">
        <v>126.88</v>
      </c>
      <c r="H20302" s="27" t="s">
        <v>1373</v>
      </c>
      <c r="I20302" s="27" t="s">
        <v>87781</v>
      </c>
      <c r="J20302" s="27" t="s">
        <v>87782</v>
      </c>
      <c r="K20302" s="27" t="s">
        <v>87783</v>
      </c>
      <c r="L20302" s="27" t="s">
        <v>16</v>
      </c>
      <c r="M20302" s="27" t="s">
        <v>111</v>
      </c>
      <c r="N20302" s="27" t="s">
        <v>146</v>
      </c>
    </row>
    <row r="20303" spans="1:14" x14ac:dyDescent="0.3">
      <c r="A20303" s="22">
        <v>43920</v>
      </c>
      <c r="B20303" s="22">
        <v>43920</v>
      </c>
      <c r="C20303" s="27" t="s">
        <v>87784</v>
      </c>
      <c r="D20303" s="27" t="s">
        <v>16</v>
      </c>
      <c r="E20303" s="27" t="s">
        <v>17</v>
      </c>
      <c r="F20303" s="27" t="s">
        <v>18</v>
      </c>
      <c r="G20303" s="27">
        <v>126.88</v>
      </c>
      <c r="H20303" s="27" t="s">
        <v>87785</v>
      </c>
      <c r="I20303" s="27" t="s">
        <v>4757</v>
      </c>
      <c r="J20303" s="27" t="s">
        <v>87786</v>
      </c>
      <c r="K20303" s="27" t="s">
        <v>87787</v>
      </c>
      <c r="L20303" s="27" t="s">
        <v>16</v>
      </c>
      <c r="M20303" s="27" t="s">
        <v>1088</v>
      </c>
      <c r="N20303" s="27" t="s">
        <v>146</v>
      </c>
    </row>
    <row r="20304" spans="1:14" x14ac:dyDescent="0.3">
      <c r="A20304" s="22">
        <v>43927</v>
      </c>
      <c r="B20304" s="22">
        <v>43924</v>
      </c>
      <c r="C20304" s="27" t="s">
        <v>87788</v>
      </c>
      <c r="D20304" s="27" t="s">
        <v>87789</v>
      </c>
      <c r="E20304" s="27" t="s">
        <v>17</v>
      </c>
      <c r="F20304" s="27" t="s">
        <v>18</v>
      </c>
      <c r="G20304" s="27">
        <v>126.85</v>
      </c>
      <c r="H20304" s="27" t="s">
        <v>55817</v>
      </c>
      <c r="I20304" s="27" t="s">
        <v>87790</v>
      </c>
      <c r="J20304" s="27" t="s">
        <v>87791</v>
      </c>
      <c r="K20304" s="27" t="s">
        <v>87792</v>
      </c>
      <c r="L20304" s="27" t="s">
        <v>350</v>
      </c>
      <c r="M20304" s="27" t="s">
        <v>350</v>
      </c>
      <c r="N20304" s="27" t="s">
        <v>24</v>
      </c>
    </row>
    <row r="20305" spans="1:14" x14ac:dyDescent="0.3">
      <c r="A20305" s="22">
        <v>44361</v>
      </c>
      <c r="B20305" s="22">
        <v>44354</v>
      </c>
      <c r="C20305" s="27" t="s">
        <v>87793</v>
      </c>
      <c r="D20305" s="27" t="s">
        <v>16</v>
      </c>
      <c r="E20305" s="27" t="s">
        <v>17</v>
      </c>
      <c r="F20305" s="27" t="s">
        <v>557</v>
      </c>
      <c r="G20305" s="27">
        <v>126.85</v>
      </c>
      <c r="H20305" s="27" t="s">
        <v>70340</v>
      </c>
      <c r="I20305" s="27" t="s">
        <v>16</v>
      </c>
      <c r="J20305" s="27" t="s">
        <v>87794</v>
      </c>
      <c r="K20305" s="27" t="s">
        <v>87795</v>
      </c>
      <c r="L20305" s="27" t="s">
        <v>8127</v>
      </c>
      <c r="M20305" s="27" t="s">
        <v>16</v>
      </c>
      <c r="N20305" s="27" t="s">
        <v>24</v>
      </c>
    </row>
    <row r="20306" spans="1:14" x14ac:dyDescent="0.3">
      <c r="A20306" s="22">
        <v>43112</v>
      </c>
      <c r="B20306" s="22">
        <v>43111</v>
      </c>
      <c r="C20306" s="27" t="s">
        <v>87796</v>
      </c>
      <c r="D20306" s="27" t="s">
        <v>16</v>
      </c>
      <c r="E20306" s="27" t="s">
        <v>17</v>
      </c>
      <c r="F20306" s="27" t="s">
        <v>18</v>
      </c>
      <c r="G20306" s="27">
        <v>126.83</v>
      </c>
      <c r="H20306" s="27" t="s">
        <v>20026</v>
      </c>
      <c r="I20306" s="27" t="s">
        <v>87797</v>
      </c>
      <c r="J20306" s="27" t="s">
        <v>87798</v>
      </c>
      <c r="K20306" s="27" t="s">
        <v>87799</v>
      </c>
      <c r="L20306" s="27" t="s">
        <v>92</v>
      </c>
      <c r="M20306" s="27" t="s">
        <v>16</v>
      </c>
      <c r="N20306" s="27" t="s">
        <v>782</v>
      </c>
    </row>
    <row r="20307" spans="1:14" x14ac:dyDescent="0.3">
      <c r="A20307" s="22">
        <v>43312</v>
      </c>
      <c r="B20307" s="22">
        <v>43312</v>
      </c>
      <c r="C20307" s="27" t="s">
        <v>87800</v>
      </c>
      <c r="D20307" s="27" t="s">
        <v>16</v>
      </c>
      <c r="E20307" s="27" t="s">
        <v>17</v>
      </c>
      <c r="F20307" s="27" t="s">
        <v>18</v>
      </c>
      <c r="G20307" s="27">
        <v>126.8</v>
      </c>
      <c r="H20307" s="27" t="s">
        <v>87801</v>
      </c>
      <c r="I20307" s="27" t="s">
        <v>16</v>
      </c>
      <c r="J20307" s="27" t="s">
        <v>87802</v>
      </c>
      <c r="K20307" s="27" t="s">
        <v>87803</v>
      </c>
      <c r="L20307" s="27" t="s">
        <v>16</v>
      </c>
      <c r="M20307" s="27" t="s">
        <v>16</v>
      </c>
      <c r="N20307" s="27" t="s">
        <v>146</v>
      </c>
    </row>
    <row r="20308" spans="1:14" x14ac:dyDescent="0.3">
      <c r="A20308" s="22">
        <v>44666</v>
      </c>
      <c r="B20308" s="22">
        <v>44666</v>
      </c>
      <c r="C20308" s="27" t="s">
        <v>87804</v>
      </c>
      <c r="D20308" s="27" t="s">
        <v>16</v>
      </c>
      <c r="E20308" s="27" t="s">
        <v>17</v>
      </c>
      <c r="F20308" s="27" t="s">
        <v>18</v>
      </c>
      <c r="G20308" s="27">
        <v>126.8</v>
      </c>
      <c r="H20308" s="27" t="s">
        <v>28626</v>
      </c>
      <c r="I20308" s="27" t="s">
        <v>87805</v>
      </c>
      <c r="J20308" s="27" t="s">
        <v>87806</v>
      </c>
      <c r="K20308" s="27" t="s">
        <v>87807</v>
      </c>
      <c r="L20308" s="27" t="s">
        <v>16</v>
      </c>
      <c r="M20308" s="27" t="s">
        <v>23</v>
      </c>
      <c r="N20308" s="27" t="s">
        <v>146</v>
      </c>
    </row>
    <row r="20309" spans="1:14" x14ac:dyDescent="0.3">
      <c r="A20309" s="22">
        <v>45446</v>
      </c>
      <c r="B20309" s="22">
        <v>45446</v>
      </c>
      <c r="C20309" s="27" t="s">
        <v>87808</v>
      </c>
      <c r="D20309" s="27" t="s">
        <v>16</v>
      </c>
      <c r="E20309" s="27" t="s">
        <v>17</v>
      </c>
      <c r="F20309" s="27" t="s">
        <v>18</v>
      </c>
      <c r="G20309" s="27">
        <v>126.8</v>
      </c>
      <c r="H20309" s="27" t="s">
        <v>87809</v>
      </c>
      <c r="I20309" s="27" t="s">
        <v>87810</v>
      </c>
      <c r="J20309" s="27" t="s">
        <v>87811</v>
      </c>
      <c r="K20309" s="27" t="s">
        <v>87812</v>
      </c>
      <c r="L20309" s="27" t="s">
        <v>134</v>
      </c>
      <c r="M20309" s="27" t="s">
        <v>87813</v>
      </c>
      <c r="N20309" s="27" t="s">
        <v>24</v>
      </c>
    </row>
    <row r="20310" spans="1:14" x14ac:dyDescent="0.3">
      <c r="A20310" s="22">
        <v>44984</v>
      </c>
      <c r="B20310" s="22">
        <v>44984</v>
      </c>
      <c r="C20310" s="27" t="s">
        <v>87814</v>
      </c>
      <c r="D20310" s="27" t="s">
        <v>16</v>
      </c>
      <c r="E20310" s="27" t="s">
        <v>17</v>
      </c>
      <c r="F20310" s="27" t="s">
        <v>18</v>
      </c>
      <c r="G20310" s="27">
        <v>126.78</v>
      </c>
      <c r="H20310" s="27" t="s">
        <v>87815</v>
      </c>
      <c r="I20310" s="27" t="s">
        <v>16</v>
      </c>
      <c r="J20310" s="27" t="s">
        <v>87816</v>
      </c>
      <c r="K20310" s="27" t="s">
        <v>87817</v>
      </c>
      <c r="L20310" s="27" t="s">
        <v>23</v>
      </c>
      <c r="M20310" s="27" t="s">
        <v>16</v>
      </c>
      <c r="N20310" s="27" t="s">
        <v>24</v>
      </c>
    </row>
    <row r="20311" spans="1:14" x14ac:dyDescent="0.3">
      <c r="A20311" s="22">
        <v>45426</v>
      </c>
      <c r="B20311" s="22">
        <v>45426</v>
      </c>
      <c r="C20311" s="27" t="s">
        <v>87818</v>
      </c>
      <c r="D20311" s="27" t="s">
        <v>16</v>
      </c>
      <c r="E20311" s="27" t="s">
        <v>17</v>
      </c>
      <c r="F20311" s="27" t="s">
        <v>18</v>
      </c>
      <c r="G20311" s="27">
        <v>126.77</v>
      </c>
      <c r="H20311" s="27" t="s">
        <v>652</v>
      </c>
      <c r="I20311" s="27" t="s">
        <v>433</v>
      </c>
      <c r="J20311" s="27" t="s">
        <v>87819</v>
      </c>
      <c r="K20311" s="27" t="s">
        <v>87820</v>
      </c>
      <c r="L20311" s="27" t="s">
        <v>1593</v>
      </c>
      <c r="M20311" s="27" t="s">
        <v>23</v>
      </c>
      <c r="N20311" s="27" t="s">
        <v>24</v>
      </c>
    </row>
    <row r="20312" spans="1:14" x14ac:dyDescent="0.3">
      <c r="A20312" s="22">
        <v>43620</v>
      </c>
      <c r="B20312" s="22">
        <v>43620</v>
      </c>
      <c r="C20312" s="27" t="s">
        <v>87821</v>
      </c>
      <c r="D20312" s="27" t="s">
        <v>16</v>
      </c>
      <c r="E20312" s="27" t="s">
        <v>17</v>
      </c>
      <c r="F20312" s="27" t="s">
        <v>18</v>
      </c>
      <c r="G20312" s="27">
        <v>126.77</v>
      </c>
      <c r="H20312" s="27" t="s">
        <v>16</v>
      </c>
      <c r="I20312" s="27" t="s">
        <v>85791</v>
      </c>
      <c r="J20312" s="27" t="s">
        <v>87822</v>
      </c>
      <c r="K20312" s="27" t="s">
        <v>87823</v>
      </c>
      <c r="L20312" s="27" t="s">
        <v>16</v>
      </c>
      <c r="M20312" s="27" t="s">
        <v>16</v>
      </c>
      <c r="N20312" s="27" t="s">
        <v>146</v>
      </c>
    </row>
    <row r="20313" spans="1:14" x14ac:dyDescent="0.3">
      <c r="A20313" s="22">
        <v>43619</v>
      </c>
      <c r="B20313" s="22">
        <v>43616</v>
      </c>
      <c r="C20313" s="27" t="s">
        <v>87824</v>
      </c>
      <c r="D20313" s="27" t="s">
        <v>16</v>
      </c>
      <c r="E20313" s="27" t="s">
        <v>17</v>
      </c>
      <c r="F20313" s="27" t="s">
        <v>18</v>
      </c>
      <c r="G20313" s="27">
        <v>126.76</v>
      </c>
      <c r="H20313" s="27" t="s">
        <v>9525</v>
      </c>
      <c r="I20313" s="27" t="s">
        <v>16</v>
      </c>
      <c r="J20313" s="27" t="s">
        <v>87825</v>
      </c>
      <c r="K20313" s="27" t="s">
        <v>87826</v>
      </c>
      <c r="L20313" s="27" t="s">
        <v>8642</v>
      </c>
      <c r="M20313" s="27" t="s">
        <v>16</v>
      </c>
      <c r="N20313" s="27" t="s">
        <v>24</v>
      </c>
    </row>
    <row r="20314" spans="1:14" x14ac:dyDescent="0.3">
      <c r="A20314" s="22">
        <v>45138</v>
      </c>
      <c r="B20314" s="22">
        <v>45136</v>
      </c>
      <c r="C20314" s="27" t="s">
        <v>87827</v>
      </c>
      <c r="D20314" s="27" t="s">
        <v>16</v>
      </c>
      <c r="E20314" s="27" t="s">
        <v>17</v>
      </c>
      <c r="F20314" s="27" t="s">
        <v>18</v>
      </c>
      <c r="G20314" s="27">
        <v>126.74</v>
      </c>
      <c r="H20314" s="27" t="s">
        <v>87828</v>
      </c>
      <c r="I20314" s="27" t="s">
        <v>87829</v>
      </c>
      <c r="J20314" s="27" t="s">
        <v>87830</v>
      </c>
      <c r="K20314" s="27" t="s">
        <v>87831</v>
      </c>
      <c r="L20314" s="27" t="s">
        <v>334</v>
      </c>
      <c r="M20314" s="27" t="s">
        <v>334</v>
      </c>
      <c r="N20314" s="27" t="s">
        <v>24</v>
      </c>
    </row>
    <row r="20315" spans="1:14" x14ac:dyDescent="0.3">
      <c r="A20315" s="22">
        <v>45665</v>
      </c>
      <c r="B20315" s="22">
        <v>45664</v>
      </c>
      <c r="C20315" s="27" t="s">
        <v>87832</v>
      </c>
      <c r="D20315" s="27" t="s">
        <v>16</v>
      </c>
      <c r="E20315" s="27" t="s">
        <v>17</v>
      </c>
      <c r="F20315" s="27" t="s">
        <v>141</v>
      </c>
      <c r="G20315" s="27">
        <v>126.71</v>
      </c>
      <c r="H20315" s="27" t="s">
        <v>87833</v>
      </c>
      <c r="I20315" s="27" t="s">
        <v>87834</v>
      </c>
      <c r="J20315" s="27" t="s">
        <v>87835</v>
      </c>
      <c r="K20315" s="27" t="s">
        <v>87836</v>
      </c>
      <c r="L20315" s="27" t="s">
        <v>350</v>
      </c>
      <c r="M20315" s="27" t="s">
        <v>350</v>
      </c>
      <c r="N20315" s="27" t="s">
        <v>24</v>
      </c>
    </row>
    <row r="20316" spans="1:14" x14ac:dyDescent="0.3">
      <c r="A20316" s="22">
        <v>45385</v>
      </c>
      <c r="B20316" s="22">
        <v>45357</v>
      </c>
      <c r="C20316" s="27" t="s">
        <v>82070</v>
      </c>
      <c r="D20316" s="27" t="s">
        <v>16</v>
      </c>
      <c r="E20316" s="27" t="s">
        <v>17</v>
      </c>
      <c r="F20316" s="27" t="s">
        <v>18</v>
      </c>
      <c r="G20316" s="27">
        <v>126.71</v>
      </c>
      <c r="H20316" s="27" t="s">
        <v>82071</v>
      </c>
      <c r="I20316" s="27" t="s">
        <v>11061</v>
      </c>
      <c r="J20316" s="27" t="s">
        <v>87837</v>
      </c>
      <c r="K20316" s="27" t="s">
        <v>87838</v>
      </c>
      <c r="L20316" s="27" t="s">
        <v>16</v>
      </c>
      <c r="M20316" s="27" t="s">
        <v>23</v>
      </c>
      <c r="N20316" s="27" t="s">
        <v>146</v>
      </c>
    </row>
    <row r="20317" spans="1:14" x14ac:dyDescent="0.3">
      <c r="A20317" s="22">
        <v>43335</v>
      </c>
      <c r="B20317" s="22">
        <v>43334</v>
      </c>
      <c r="C20317" s="27" t="s">
        <v>87839</v>
      </c>
      <c r="D20317" s="27" t="s">
        <v>87840</v>
      </c>
      <c r="E20317" s="27" t="s">
        <v>17</v>
      </c>
      <c r="F20317" s="27" t="s">
        <v>18</v>
      </c>
      <c r="G20317" s="27">
        <v>126.7</v>
      </c>
      <c r="H20317" s="27" t="s">
        <v>87841</v>
      </c>
      <c r="I20317" s="27" t="s">
        <v>87842</v>
      </c>
      <c r="J20317" s="27" t="s">
        <v>87843</v>
      </c>
      <c r="K20317" s="27" t="s">
        <v>87844</v>
      </c>
      <c r="L20317" s="27" t="s">
        <v>1587</v>
      </c>
      <c r="M20317" s="27" t="s">
        <v>1587</v>
      </c>
      <c r="N20317" s="27" t="s">
        <v>24</v>
      </c>
    </row>
    <row r="20318" spans="1:14" x14ac:dyDescent="0.3">
      <c r="A20318" s="22">
        <v>45310</v>
      </c>
      <c r="B20318" s="22">
        <v>45310</v>
      </c>
      <c r="C20318" s="27" t="s">
        <v>87845</v>
      </c>
      <c r="D20318" s="27" t="s">
        <v>16</v>
      </c>
      <c r="E20318" s="27" t="s">
        <v>17</v>
      </c>
      <c r="F20318" s="27" t="s">
        <v>18</v>
      </c>
      <c r="G20318" s="27">
        <v>126.7</v>
      </c>
      <c r="H20318" s="27" t="s">
        <v>68912</v>
      </c>
      <c r="I20318" s="27" t="s">
        <v>16</v>
      </c>
      <c r="J20318" s="27" t="s">
        <v>87846</v>
      </c>
      <c r="K20318" s="27" t="s">
        <v>87847</v>
      </c>
      <c r="L20318" s="27" t="s">
        <v>16</v>
      </c>
      <c r="M20318" s="27" t="s">
        <v>16</v>
      </c>
      <c r="N20318" s="27" t="s">
        <v>146</v>
      </c>
    </row>
    <row r="20319" spans="1:14" x14ac:dyDescent="0.3">
      <c r="A20319" s="22">
        <v>43608</v>
      </c>
      <c r="B20319" s="22">
        <v>43608</v>
      </c>
      <c r="C20319" s="27" t="s">
        <v>87848</v>
      </c>
      <c r="D20319" s="27" t="s">
        <v>16</v>
      </c>
      <c r="E20319" s="27" t="s">
        <v>17</v>
      </c>
      <c r="F20319" s="27" t="s">
        <v>18</v>
      </c>
      <c r="G20319" s="27">
        <v>126.67</v>
      </c>
      <c r="H20319" s="27" t="s">
        <v>87849</v>
      </c>
      <c r="I20319" s="27" t="s">
        <v>31119</v>
      </c>
      <c r="J20319" s="27" t="s">
        <v>87850</v>
      </c>
      <c r="K20319" s="27" t="s">
        <v>87851</v>
      </c>
      <c r="L20319" s="27" t="s">
        <v>53</v>
      </c>
      <c r="M20319" s="27" t="s">
        <v>53</v>
      </c>
      <c r="N20319" s="27" t="s">
        <v>24</v>
      </c>
    </row>
    <row r="20320" spans="1:14" x14ac:dyDescent="0.3">
      <c r="A20320" s="22">
        <v>45504</v>
      </c>
      <c r="B20320" s="22">
        <v>45504</v>
      </c>
      <c r="C20320" s="27" t="s">
        <v>87852</v>
      </c>
      <c r="D20320" s="27" t="s">
        <v>16</v>
      </c>
      <c r="E20320" s="27" t="s">
        <v>17</v>
      </c>
      <c r="F20320" s="27" t="s">
        <v>18</v>
      </c>
      <c r="G20320" s="27">
        <v>126.62</v>
      </c>
      <c r="H20320" s="27" t="s">
        <v>31339</v>
      </c>
      <c r="I20320" s="27" t="s">
        <v>87853</v>
      </c>
      <c r="J20320" s="27" t="s">
        <v>87854</v>
      </c>
      <c r="K20320" s="27" t="s">
        <v>87855</v>
      </c>
      <c r="L20320" s="27" t="s">
        <v>16</v>
      </c>
      <c r="M20320" s="27" t="s">
        <v>98</v>
      </c>
      <c r="N20320" s="27" t="s">
        <v>146</v>
      </c>
    </row>
    <row r="20321" spans="1:14" x14ac:dyDescent="0.3">
      <c r="A20321" s="22">
        <v>43539</v>
      </c>
      <c r="B20321" s="22">
        <v>43522</v>
      </c>
      <c r="C20321" s="27" t="s">
        <v>87856</v>
      </c>
      <c r="D20321" s="27" t="s">
        <v>16</v>
      </c>
      <c r="E20321" s="27" t="s">
        <v>17</v>
      </c>
      <c r="F20321" s="27" t="s">
        <v>18</v>
      </c>
      <c r="G20321" s="27">
        <v>126.61</v>
      </c>
      <c r="H20321" s="27" t="s">
        <v>87857</v>
      </c>
      <c r="I20321" s="27" t="s">
        <v>87858</v>
      </c>
      <c r="J20321" s="27" t="s">
        <v>87859</v>
      </c>
      <c r="K20321" s="27" t="s">
        <v>87860</v>
      </c>
      <c r="L20321" s="27" t="s">
        <v>350</v>
      </c>
      <c r="M20321" s="27" t="s">
        <v>350</v>
      </c>
      <c r="N20321" s="27" t="s">
        <v>24</v>
      </c>
    </row>
    <row r="20322" spans="1:14" x14ac:dyDescent="0.3">
      <c r="A20322" s="22">
        <v>43517</v>
      </c>
      <c r="B20322" s="22">
        <v>43517</v>
      </c>
      <c r="C20322" s="27" t="s">
        <v>87861</v>
      </c>
      <c r="D20322" s="27" t="s">
        <v>16</v>
      </c>
      <c r="E20322" s="27" t="s">
        <v>17</v>
      </c>
      <c r="F20322" s="27" t="s">
        <v>18</v>
      </c>
      <c r="G20322" s="27">
        <v>126.61</v>
      </c>
      <c r="H20322" s="27" t="s">
        <v>60961</v>
      </c>
      <c r="I20322" s="27" t="s">
        <v>87862</v>
      </c>
      <c r="J20322" s="27" t="s">
        <v>87863</v>
      </c>
      <c r="K20322" s="27" t="s">
        <v>87864</v>
      </c>
      <c r="L20322" s="27" t="s">
        <v>321</v>
      </c>
      <c r="M20322" s="27" t="s">
        <v>321</v>
      </c>
      <c r="N20322" s="27" t="s">
        <v>24</v>
      </c>
    </row>
    <row r="20323" spans="1:14" x14ac:dyDescent="0.3">
      <c r="A20323" s="22">
        <v>44923</v>
      </c>
      <c r="B20323" s="22">
        <v>44923</v>
      </c>
      <c r="C20323" s="27" t="s">
        <v>87865</v>
      </c>
      <c r="D20323" s="27" t="s">
        <v>16</v>
      </c>
      <c r="E20323" s="27" t="s">
        <v>17</v>
      </c>
      <c r="F20323" s="27" t="s">
        <v>18</v>
      </c>
      <c r="G20323" s="27">
        <v>126.61</v>
      </c>
      <c r="H20323" s="27" t="s">
        <v>10881</v>
      </c>
      <c r="I20323" s="27" t="s">
        <v>16</v>
      </c>
      <c r="J20323" s="27" t="s">
        <v>87866</v>
      </c>
      <c r="K20323" s="27" t="s">
        <v>87867</v>
      </c>
      <c r="L20323" s="27" t="s">
        <v>111</v>
      </c>
      <c r="M20323" s="27" t="s">
        <v>16</v>
      </c>
      <c r="N20323" s="27" t="s">
        <v>24</v>
      </c>
    </row>
    <row r="20324" spans="1:14" x14ac:dyDescent="0.3">
      <c r="A20324" s="22">
        <v>44069</v>
      </c>
      <c r="B20324" s="22">
        <v>43937</v>
      </c>
      <c r="C20324" s="27" t="s">
        <v>87868</v>
      </c>
      <c r="D20324" s="27" t="s">
        <v>16</v>
      </c>
      <c r="E20324" s="27" t="s">
        <v>17</v>
      </c>
      <c r="F20324" s="27" t="s">
        <v>18</v>
      </c>
      <c r="G20324" s="27">
        <v>126.6</v>
      </c>
      <c r="H20324" s="27" t="s">
        <v>47047</v>
      </c>
      <c r="I20324" s="27" t="s">
        <v>87869</v>
      </c>
      <c r="J20324" s="27" t="s">
        <v>87870</v>
      </c>
      <c r="K20324" s="27" t="s">
        <v>87871</v>
      </c>
      <c r="L20324" s="27" t="s">
        <v>16</v>
      </c>
      <c r="M20324" s="27" t="s">
        <v>87872</v>
      </c>
      <c r="N20324" s="27" t="s">
        <v>146</v>
      </c>
    </row>
    <row r="20325" spans="1:14" x14ac:dyDescent="0.3">
      <c r="A20325" s="22">
        <v>44509</v>
      </c>
      <c r="B20325" s="22">
        <v>44509</v>
      </c>
      <c r="C20325" s="27" t="s">
        <v>87873</v>
      </c>
      <c r="D20325" s="27" t="s">
        <v>16</v>
      </c>
      <c r="E20325" s="27" t="s">
        <v>17</v>
      </c>
      <c r="F20325" s="27" t="s">
        <v>141</v>
      </c>
      <c r="G20325" s="27">
        <v>126.6</v>
      </c>
      <c r="H20325" s="27" t="s">
        <v>87874</v>
      </c>
      <c r="I20325" s="27" t="s">
        <v>16</v>
      </c>
      <c r="J20325" s="27" t="s">
        <v>87875</v>
      </c>
      <c r="K20325" s="27" t="s">
        <v>87876</v>
      </c>
      <c r="L20325" s="27" t="s">
        <v>350</v>
      </c>
      <c r="M20325" s="27" t="s">
        <v>16</v>
      </c>
      <c r="N20325" s="27" t="s">
        <v>24</v>
      </c>
    </row>
    <row r="20326" spans="1:14" x14ac:dyDescent="0.3">
      <c r="A20326" s="22">
        <v>44840</v>
      </c>
      <c r="B20326" s="22">
        <v>44840</v>
      </c>
      <c r="C20326" s="27" t="s">
        <v>87877</v>
      </c>
      <c r="D20326" s="27" t="s">
        <v>16</v>
      </c>
      <c r="E20326" s="27" t="s">
        <v>17</v>
      </c>
      <c r="F20326" s="27" t="s">
        <v>18</v>
      </c>
      <c r="G20326" s="27">
        <v>126.59</v>
      </c>
      <c r="H20326" s="27" t="s">
        <v>20474</v>
      </c>
      <c r="I20326" s="27" t="s">
        <v>16</v>
      </c>
      <c r="J20326" s="27" t="s">
        <v>87878</v>
      </c>
      <c r="K20326" s="27" t="s">
        <v>87879</v>
      </c>
      <c r="L20326" s="27" t="s">
        <v>667</v>
      </c>
      <c r="M20326" s="27" t="s">
        <v>16</v>
      </c>
      <c r="N20326" s="27" t="s">
        <v>24</v>
      </c>
    </row>
    <row r="20327" spans="1:14" x14ac:dyDescent="0.3">
      <c r="A20327" s="22">
        <v>43280</v>
      </c>
      <c r="B20327" s="22">
        <v>43280</v>
      </c>
      <c r="C20327" s="27" t="s">
        <v>87880</v>
      </c>
      <c r="D20327" s="27" t="s">
        <v>16</v>
      </c>
      <c r="E20327" s="27" t="s">
        <v>17</v>
      </c>
      <c r="F20327" s="27" t="s">
        <v>18</v>
      </c>
      <c r="G20327" s="27">
        <v>126.59</v>
      </c>
      <c r="H20327" s="27" t="s">
        <v>87881</v>
      </c>
      <c r="I20327" s="27" t="s">
        <v>87882</v>
      </c>
      <c r="J20327" s="27" t="s">
        <v>87883</v>
      </c>
      <c r="K20327" s="27" t="s">
        <v>87884</v>
      </c>
      <c r="L20327" s="27" t="s">
        <v>16</v>
      </c>
      <c r="M20327" s="27" t="s">
        <v>1872</v>
      </c>
      <c r="N20327" s="27" t="s">
        <v>146</v>
      </c>
    </row>
    <row r="20328" spans="1:14" x14ac:dyDescent="0.3">
      <c r="A20328" s="22">
        <v>45763</v>
      </c>
      <c r="B20328" s="22">
        <v>45763</v>
      </c>
      <c r="C20328" s="27" t="s">
        <v>87885</v>
      </c>
      <c r="D20328" s="27" t="s">
        <v>16</v>
      </c>
      <c r="E20328" s="27" t="s">
        <v>17</v>
      </c>
      <c r="F20328" s="27" t="s">
        <v>18</v>
      </c>
      <c r="G20328" s="27">
        <v>126.55</v>
      </c>
      <c r="H20328" s="27" t="s">
        <v>87886</v>
      </c>
      <c r="I20328" s="27" t="s">
        <v>87887</v>
      </c>
      <c r="J20328" s="27" t="s">
        <v>87888</v>
      </c>
      <c r="K20328" s="27" t="s">
        <v>87889</v>
      </c>
      <c r="L20328" s="27" t="s">
        <v>53</v>
      </c>
      <c r="M20328" s="27" t="s">
        <v>87890</v>
      </c>
      <c r="N20328" s="27" t="s">
        <v>24</v>
      </c>
    </row>
    <row r="20329" spans="1:14" x14ac:dyDescent="0.3">
      <c r="A20329" s="22">
        <v>43207</v>
      </c>
      <c r="B20329" s="22">
        <v>43207</v>
      </c>
      <c r="C20329" s="27" t="s">
        <v>87891</v>
      </c>
      <c r="D20329" s="27" t="s">
        <v>16</v>
      </c>
      <c r="E20329" s="27" t="s">
        <v>17</v>
      </c>
      <c r="F20329" s="27" t="s">
        <v>18</v>
      </c>
      <c r="G20329" s="27">
        <v>126.52</v>
      </c>
      <c r="H20329" s="27" t="s">
        <v>13705</v>
      </c>
      <c r="I20329" s="27" t="s">
        <v>12450</v>
      </c>
      <c r="J20329" s="27" t="s">
        <v>87892</v>
      </c>
      <c r="K20329" s="27" t="s">
        <v>87893</v>
      </c>
      <c r="L20329" s="27" t="s">
        <v>23</v>
      </c>
      <c r="M20329" s="27" t="s">
        <v>23</v>
      </c>
      <c r="N20329" s="27" t="s">
        <v>24</v>
      </c>
    </row>
    <row r="20330" spans="1:14" x14ac:dyDescent="0.3">
      <c r="A20330" s="22">
        <v>44454</v>
      </c>
      <c r="B20330" s="22">
        <v>44454</v>
      </c>
      <c r="C20330" s="27" t="s">
        <v>87894</v>
      </c>
      <c r="D20330" s="27" t="s">
        <v>16</v>
      </c>
      <c r="E20330" s="27" t="s">
        <v>17</v>
      </c>
      <c r="F20330" s="27" t="s">
        <v>18</v>
      </c>
      <c r="G20330" s="27">
        <v>126.52</v>
      </c>
      <c r="H20330" s="27" t="s">
        <v>22642</v>
      </c>
      <c r="I20330" s="27" t="s">
        <v>1289</v>
      </c>
      <c r="J20330" s="27" t="s">
        <v>87895</v>
      </c>
      <c r="K20330" s="27" t="s">
        <v>87896</v>
      </c>
      <c r="L20330" s="27" t="s">
        <v>2897</v>
      </c>
      <c r="M20330" s="27" t="s">
        <v>92</v>
      </c>
      <c r="N20330" s="27" t="s">
        <v>24</v>
      </c>
    </row>
    <row r="20331" spans="1:14" x14ac:dyDescent="0.3">
      <c r="A20331" s="22">
        <v>43991</v>
      </c>
      <c r="B20331" s="22">
        <v>43991</v>
      </c>
      <c r="C20331" s="27" t="s">
        <v>87897</v>
      </c>
      <c r="D20331" s="27" t="s">
        <v>16</v>
      </c>
      <c r="E20331" s="27" t="s">
        <v>17</v>
      </c>
      <c r="F20331" s="27" t="s">
        <v>141</v>
      </c>
      <c r="G20331" s="27">
        <v>126.51</v>
      </c>
      <c r="H20331" s="27" t="s">
        <v>20070</v>
      </c>
      <c r="I20331" s="27" t="s">
        <v>3759</v>
      </c>
      <c r="J20331" s="27" t="s">
        <v>87898</v>
      </c>
      <c r="K20331" s="27" t="s">
        <v>87899</v>
      </c>
      <c r="L20331" s="27" t="s">
        <v>16</v>
      </c>
      <c r="M20331" s="27" t="s">
        <v>630</v>
      </c>
      <c r="N20331" s="27" t="s">
        <v>146</v>
      </c>
    </row>
    <row r="20332" spans="1:14" x14ac:dyDescent="0.3">
      <c r="A20332" s="22">
        <v>43689</v>
      </c>
      <c r="B20332" s="22">
        <v>43686</v>
      </c>
      <c r="C20332" s="27" t="s">
        <v>87900</v>
      </c>
      <c r="D20332" s="27" t="s">
        <v>16</v>
      </c>
      <c r="E20332" s="27" t="s">
        <v>17</v>
      </c>
      <c r="F20332" s="27" t="s">
        <v>18</v>
      </c>
      <c r="G20332" s="27">
        <v>126.5</v>
      </c>
      <c r="H20332" s="27" t="s">
        <v>87901</v>
      </c>
      <c r="I20332" s="27" t="s">
        <v>7504</v>
      </c>
      <c r="J20332" s="27" t="s">
        <v>87902</v>
      </c>
      <c r="K20332" s="27" t="s">
        <v>87903</v>
      </c>
      <c r="L20332" s="27" t="s">
        <v>16</v>
      </c>
      <c r="M20332" s="27" t="s">
        <v>667</v>
      </c>
      <c r="N20332" s="27" t="s">
        <v>146</v>
      </c>
    </row>
    <row r="20333" spans="1:14" x14ac:dyDescent="0.3">
      <c r="A20333" s="22">
        <v>45218</v>
      </c>
      <c r="B20333" s="22">
        <v>45218</v>
      </c>
      <c r="C20333" s="27" t="s">
        <v>87904</v>
      </c>
      <c r="D20333" s="27" t="s">
        <v>16</v>
      </c>
      <c r="E20333" s="27" t="s">
        <v>17</v>
      </c>
      <c r="F20333" s="27" t="s">
        <v>18</v>
      </c>
      <c r="G20333" s="27">
        <v>126.49</v>
      </c>
      <c r="H20333" s="27" t="s">
        <v>87905</v>
      </c>
      <c r="I20333" s="27" t="s">
        <v>87906</v>
      </c>
      <c r="J20333" s="27" t="s">
        <v>87907</v>
      </c>
      <c r="K20333" s="27" t="s">
        <v>87908</v>
      </c>
      <c r="L20333" s="27" t="s">
        <v>53</v>
      </c>
      <c r="M20333" s="27" t="s">
        <v>87909</v>
      </c>
      <c r="N20333" s="27" t="s">
        <v>61</v>
      </c>
    </row>
    <row r="20334" spans="1:14" x14ac:dyDescent="0.3">
      <c r="A20334" s="22">
        <v>44638</v>
      </c>
      <c r="B20334" s="22">
        <v>44638</v>
      </c>
      <c r="C20334" s="27" t="s">
        <v>87910</v>
      </c>
      <c r="D20334" s="27" t="s">
        <v>16</v>
      </c>
      <c r="E20334" s="27" t="s">
        <v>17</v>
      </c>
      <c r="F20334" s="27" t="s">
        <v>18</v>
      </c>
      <c r="G20334" s="27">
        <v>126.47</v>
      </c>
      <c r="H20334" s="27" t="s">
        <v>16</v>
      </c>
      <c r="I20334" s="27" t="s">
        <v>64380</v>
      </c>
      <c r="J20334" s="27" t="s">
        <v>87911</v>
      </c>
      <c r="K20334" s="27" t="s">
        <v>87912</v>
      </c>
      <c r="L20334" s="27" t="s">
        <v>16</v>
      </c>
      <c r="M20334" s="27" t="s">
        <v>16</v>
      </c>
      <c r="N20334" s="27" t="s">
        <v>146</v>
      </c>
    </row>
    <row r="20335" spans="1:14" x14ac:dyDescent="0.3">
      <c r="A20335" s="22">
        <v>45337</v>
      </c>
      <c r="B20335" s="22">
        <v>45337</v>
      </c>
      <c r="C20335" s="27" t="s">
        <v>87913</v>
      </c>
      <c r="D20335" s="27" t="s">
        <v>16</v>
      </c>
      <c r="E20335" s="27" t="s">
        <v>17</v>
      </c>
      <c r="F20335" s="27" t="s">
        <v>18</v>
      </c>
      <c r="G20335" s="27">
        <v>126.47</v>
      </c>
      <c r="H20335" s="27" t="s">
        <v>66839</v>
      </c>
      <c r="I20335" s="27" t="s">
        <v>16</v>
      </c>
      <c r="J20335" s="27" t="s">
        <v>87914</v>
      </c>
      <c r="K20335" s="27" t="s">
        <v>87915</v>
      </c>
      <c r="L20335" s="27" t="s">
        <v>16</v>
      </c>
      <c r="M20335" s="27" t="s">
        <v>16</v>
      </c>
      <c r="N20335" s="27" t="s">
        <v>146</v>
      </c>
    </row>
    <row r="20336" spans="1:14" x14ac:dyDescent="0.3">
      <c r="A20336" s="22">
        <v>43719</v>
      </c>
      <c r="B20336" s="22">
        <v>43719</v>
      </c>
      <c r="C20336" s="27" t="s">
        <v>87916</v>
      </c>
      <c r="D20336" s="27" t="s">
        <v>16</v>
      </c>
      <c r="E20336" s="27" t="s">
        <v>17</v>
      </c>
      <c r="F20336" s="27" t="s">
        <v>18</v>
      </c>
      <c r="G20336" s="27">
        <v>126.46</v>
      </c>
      <c r="H20336" s="27" t="s">
        <v>87917</v>
      </c>
      <c r="I20336" s="27" t="s">
        <v>2661</v>
      </c>
      <c r="J20336" s="27" t="s">
        <v>87918</v>
      </c>
      <c r="K20336" s="27" t="s">
        <v>87919</v>
      </c>
      <c r="L20336" s="27" t="s">
        <v>315</v>
      </c>
      <c r="M20336" s="27" t="s">
        <v>315</v>
      </c>
      <c r="N20336" s="27" t="s">
        <v>24</v>
      </c>
    </row>
    <row r="20337" spans="1:14" x14ac:dyDescent="0.3">
      <c r="A20337" s="22">
        <v>44077</v>
      </c>
      <c r="B20337" s="22">
        <v>44077</v>
      </c>
      <c r="C20337" s="27" t="s">
        <v>87920</v>
      </c>
      <c r="D20337" s="27" t="s">
        <v>16</v>
      </c>
      <c r="E20337" s="27" t="s">
        <v>17</v>
      </c>
      <c r="F20337" s="27" t="s">
        <v>18</v>
      </c>
      <c r="G20337" s="27">
        <v>126.44</v>
      </c>
      <c r="H20337" s="27" t="s">
        <v>87219</v>
      </c>
      <c r="I20337" s="27" t="s">
        <v>82553</v>
      </c>
      <c r="J20337" s="27" t="s">
        <v>87921</v>
      </c>
      <c r="K20337" s="27" t="s">
        <v>87922</v>
      </c>
      <c r="L20337" s="27" t="s">
        <v>16</v>
      </c>
      <c r="M20337" s="27" t="s">
        <v>11301</v>
      </c>
      <c r="N20337" s="27" t="s">
        <v>146</v>
      </c>
    </row>
    <row r="20338" spans="1:14" x14ac:dyDescent="0.3">
      <c r="A20338" s="22">
        <v>44504</v>
      </c>
      <c r="B20338" s="22">
        <v>44504</v>
      </c>
      <c r="C20338" s="27" t="s">
        <v>87923</v>
      </c>
      <c r="D20338" s="27" t="s">
        <v>87924</v>
      </c>
      <c r="E20338" s="27" t="s">
        <v>17</v>
      </c>
      <c r="F20338" s="27" t="s">
        <v>18</v>
      </c>
      <c r="G20338" s="27">
        <v>126.43</v>
      </c>
      <c r="H20338" s="27" t="s">
        <v>22096</v>
      </c>
      <c r="I20338" s="27" t="s">
        <v>16</v>
      </c>
      <c r="J20338" s="27" t="s">
        <v>87925</v>
      </c>
      <c r="K20338" s="27" t="s">
        <v>87926</v>
      </c>
      <c r="L20338" s="27" t="s">
        <v>2108</v>
      </c>
      <c r="M20338" s="27" t="s">
        <v>16</v>
      </c>
      <c r="N20338" s="27" t="s">
        <v>24</v>
      </c>
    </row>
    <row r="20339" spans="1:14" x14ac:dyDescent="0.3">
      <c r="A20339" s="22">
        <v>45217</v>
      </c>
      <c r="B20339" s="22">
        <v>45217</v>
      </c>
      <c r="C20339" s="27" t="s">
        <v>87927</v>
      </c>
      <c r="D20339" s="27" t="s">
        <v>16</v>
      </c>
      <c r="E20339" s="27" t="s">
        <v>17</v>
      </c>
      <c r="F20339" s="27" t="s">
        <v>18</v>
      </c>
      <c r="G20339" s="27">
        <v>126.41</v>
      </c>
      <c r="H20339" s="27" t="s">
        <v>73730</v>
      </c>
      <c r="I20339" s="27" t="s">
        <v>87928</v>
      </c>
      <c r="J20339" s="27" t="s">
        <v>87929</v>
      </c>
      <c r="K20339" s="27" t="s">
        <v>87930</v>
      </c>
      <c r="L20339" s="27" t="s">
        <v>16</v>
      </c>
      <c r="M20339" s="27" t="s">
        <v>1872</v>
      </c>
      <c r="N20339" s="27" t="s">
        <v>146</v>
      </c>
    </row>
    <row r="20340" spans="1:14" x14ac:dyDescent="0.3">
      <c r="A20340" s="22">
        <v>44855</v>
      </c>
      <c r="B20340" s="22">
        <v>44855</v>
      </c>
      <c r="C20340" s="27" t="s">
        <v>87931</v>
      </c>
      <c r="D20340" s="27" t="s">
        <v>16</v>
      </c>
      <c r="E20340" s="27" t="s">
        <v>17</v>
      </c>
      <c r="F20340" s="27" t="s">
        <v>18</v>
      </c>
      <c r="G20340" s="27">
        <v>126.41</v>
      </c>
      <c r="H20340" s="27" t="s">
        <v>87932</v>
      </c>
      <c r="I20340" s="27" t="s">
        <v>87933</v>
      </c>
      <c r="J20340" s="27" t="s">
        <v>87934</v>
      </c>
      <c r="K20340" s="27" t="s">
        <v>87935</v>
      </c>
      <c r="L20340" s="27" t="s">
        <v>4253</v>
      </c>
      <c r="M20340" s="27" t="s">
        <v>16</v>
      </c>
      <c r="N20340" s="27" t="s">
        <v>24</v>
      </c>
    </row>
    <row r="20341" spans="1:14" x14ac:dyDescent="0.3">
      <c r="A20341" s="22">
        <v>43290</v>
      </c>
      <c r="B20341" s="22">
        <v>43290</v>
      </c>
      <c r="C20341" s="27" t="s">
        <v>87936</v>
      </c>
      <c r="D20341" s="27" t="s">
        <v>16</v>
      </c>
      <c r="E20341" s="27" t="s">
        <v>17</v>
      </c>
      <c r="F20341" s="27" t="s">
        <v>18</v>
      </c>
      <c r="G20341" s="27">
        <v>126.4</v>
      </c>
      <c r="H20341" s="27" t="s">
        <v>87937</v>
      </c>
      <c r="I20341" s="27" t="s">
        <v>87938</v>
      </c>
      <c r="J20341" s="27" t="s">
        <v>87939</v>
      </c>
      <c r="K20341" s="27" t="s">
        <v>87940</v>
      </c>
      <c r="L20341" s="27" t="s">
        <v>16</v>
      </c>
      <c r="M20341" s="27" t="s">
        <v>16</v>
      </c>
      <c r="N20341" s="27" t="s">
        <v>146</v>
      </c>
    </row>
    <row r="20342" spans="1:14" x14ac:dyDescent="0.3">
      <c r="A20342" s="22">
        <v>44698</v>
      </c>
      <c r="B20342" s="22">
        <v>44698</v>
      </c>
      <c r="C20342" s="27" t="s">
        <v>87941</v>
      </c>
      <c r="D20342" s="27" t="s">
        <v>16</v>
      </c>
      <c r="E20342" s="27" t="s">
        <v>17</v>
      </c>
      <c r="F20342" s="27" t="s">
        <v>18</v>
      </c>
      <c r="G20342" s="27">
        <v>126.4</v>
      </c>
      <c r="H20342" s="27" t="s">
        <v>5126</v>
      </c>
      <c r="I20342" s="27" t="s">
        <v>87942</v>
      </c>
      <c r="J20342" s="27" t="s">
        <v>87943</v>
      </c>
      <c r="K20342" s="27" t="s">
        <v>87944</v>
      </c>
      <c r="L20342" s="27" t="s">
        <v>16</v>
      </c>
      <c r="M20342" s="27" t="s">
        <v>16</v>
      </c>
      <c r="N20342" s="27" t="s">
        <v>24</v>
      </c>
    </row>
    <row r="20343" spans="1:14" x14ac:dyDescent="0.3">
      <c r="A20343" s="22">
        <v>44698</v>
      </c>
      <c r="B20343" s="22">
        <v>44698</v>
      </c>
      <c r="C20343" s="27" t="s">
        <v>87945</v>
      </c>
      <c r="D20343" s="27" t="s">
        <v>16</v>
      </c>
      <c r="E20343" s="27" t="s">
        <v>17</v>
      </c>
      <c r="F20343" s="27" t="s">
        <v>18</v>
      </c>
      <c r="G20343" s="27">
        <v>126.4</v>
      </c>
      <c r="H20343" s="27" t="s">
        <v>5126</v>
      </c>
      <c r="I20343" s="27" t="s">
        <v>87942</v>
      </c>
      <c r="J20343" s="27" t="s">
        <v>87946</v>
      </c>
      <c r="K20343" s="27" t="s">
        <v>87947</v>
      </c>
      <c r="L20343" s="27" t="s">
        <v>16</v>
      </c>
      <c r="M20343" s="27" t="s">
        <v>16</v>
      </c>
      <c r="N20343" s="27" t="s">
        <v>146</v>
      </c>
    </row>
    <row r="20344" spans="1:14" x14ac:dyDescent="0.3">
      <c r="A20344" s="22">
        <v>44070</v>
      </c>
      <c r="B20344" s="22">
        <v>44070</v>
      </c>
      <c r="C20344" s="27" t="s">
        <v>87948</v>
      </c>
      <c r="D20344" s="27" t="s">
        <v>16</v>
      </c>
      <c r="E20344" s="27" t="s">
        <v>17</v>
      </c>
      <c r="F20344" s="27" t="s">
        <v>18</v>
      </c>
      <c r="G20344" s="27">
        <v>126.39</v>
      </c>
      <c r="H20344" s="27" t="s">
        <v>87949</v>
      </c>
      <c r="I20344" s="27" t="s">
        <v>34518</v>
      </c>
      <c r="J20344" s="27" t="s">
        <v>87950</v>
      </c>
      <c r="K20344" s="27" t="s">
        <v>87951</v>
      </c>
      <c r="L20344" s="27" t="s">
        <v>2108</v>
      </c>
      <c r="M20344" s="27" t="s">
        <v>16</v>
      </c>
      <c r="N20344" s="27" t="s">
        <v>24</v>
      </c>
    </row>
    <row r="20345" spans="1:14" x14ac:dyDescent="0.3">
      <c r="A20345" s="22">
        <v>43641</v>
      </c>
      <c r="B20345" s="22">
        <v>43641</v>
      </c>
      <c r="C20345" s="27" t="s">
        <v>87952</v>
      </c>
      <c r="D20345" s="27" t="s">
        <v>16</v>
      </c>
      <c r="E20345" s="27" t="s">
        <v>17</v>
      </c>
      <c r="F20345" s="27" t="s">
        <v>18</v>
      </c>
      <c r="G20345" s="27">
        <v>126.37</v>
      </c>
      <c r="H20345" s="27" t="s">
        <v>87953</v>
      </c>
      <c r="I20345" s="27" t="s">
        <v>87954</v>
      </c>
      <c r="J20345" s="27" t="s">
        <v>87955</v>
      </c>
      <c r="K20345" s="27" t="s">
        <v>87956</v>
      </c>
      <c r="L20345" s="27" t="s">
        <v>315</v>
      </c>
      <c r="M20345" s="27" t="s">
        <v>315</v>
      </c>
      <c r="N20345" s="27" t="s">
        <v>24</v>
      </c>
    </row>
    <row r="20346" spans="1:14" x14ac:dyDescent="0.3">
      <c r="A20346" s="22">
        <v>43318</v>
      </c>
      <c r="B20346" s="22">
        <v>43318</v>
      </c>
      <c r="C20346" s="27" t="s">
        <v>87957</v>
      </c>
      <c r="D20346" s="27" t="s">
        <v>16</v>
      </c>
      <c r="E20346" s="27" t="s">
        <v>17</v>
      </c>
      <c r="F20346" s="27" t="s">
        <v>18</v>
      </c>
      <c r="G20346" s="27">
        <v>126.35</v>
      </c>
      <c r="H20346" s="27" t="s">
        <v>87958</v>
      </c>
      <c r="I20346" s="27" t="s">
        <v>87959</v>
      </c>
      <c r="J20346" s="27" t="s">
        <v>87960</v>
      </c>
      <c r="K20346" s="27" t="s">
        <v>87961</v>
      </c>
      <c r="L20346" s="27" t="s">
        <v>334</v>
      </c>
      <c r="M20346" s="27" t="s">
        <v>334</v>
      </c>
      <c r="N20346" s="27" t="s">
        <v>24</v>
      </c>
    </row>
    <row r="20347" spans="1:14" x14ac:dyDescent="0.3">
      <c r="A20347" s="22">
        <v>45656</v>
      </c>
      <c r="B20347" s="22">
        <v>45655</v>
      </c>
      <c r="C20347" s="27" t="s">
        <v>87962</v>
      </c>
      <c r="D20347" s="27" t="s">
        <v>16</v>
      </c>
      <c r="E20347" s="27" t="s">
        <v>17</v>
      </c>
      <c r="F20347" s="27" t="s">
        <v>18</v>
      </c>
      <c r="G20347" s="27">
        <v>126.34</v>
      </c>
      <c r="H20347" s="27" t="s">
        <v>87963</v>
      </c>
      <c r="I20347" s="27" t="s">
        <v>87964</v>
      </c>
      <c r="J20347" s="27" t="s">
        <v>87965</v>
      </c>
      <c r="K20347" s="27" t="s">
        <v>87966</v>
      </c>
      <c r="L20347" s="27" t="s">
        <v>23</v>
      </c>
      <c r="M20347" s="27" t="s">
        <v>315</v>
      </c>
      <c r="N20347" s="27" t="s">
        <v>24</v>
      </c>
    </row>
    <row r="20348" spans="1:14" x14ac:dyDescent="0.3">
      <c r="A20348" s="22">
        <v>43875</v>
      </c>
      <c r="B20348" s="22">
        <v>43875</v>
      </c>
      <c r="C20348" s="27" t="s">
        <v>87967</v>
      </c>
      <c r="D20348" s="27" t="s">
        <v>16</v>
      </c>
      <c r="E20348" s="27" t="s">
        <v>17</v>
      </c>
      <c r="F20348" s="27" t="s">
        <v>18</v>
      </c>
      <c r="G20348" s="27">
        <v>126.34</v>
      </c>
      <c r="H20348" s="27" t="s">
        <v>74381</v>
      </c>
      <c r="I20348" s="27" t="s">
        <v>87968</v>
      </c>
      <c r="J20348" s="27" t="s">
        <v>87969</v>
      </c>
      <c r="K20348" s="27" t="s">
        <v>87970</v>
      </c>
      <c r="L20348" s="27" t="s">
        <v>16</v>
      </c>
      <c r="M20348" s="27" t="s">
        <v>153</v>
      </c>
      <c r="N20348" s="27" t="s">
        <v>146</v>
      </c>
    </row>
    <row r="20349" spans="1:14" x14ac:dyDescent="0.3">
      <c r="A20349" s="22">
        <v>43249</v>
      </c>
      <c r="B20349" s="22">
        <v>43249</v>
      </c>
      <c r="C20349" s="27" t="s">
        <v>87971</v>
      </c>
      <c r="D20349" s="27" t="s">
        <v>16</v>
      </c>
      <c r="E20349" s="27" t="s">
        <v>17</v>
      </c>
      <c r="F20349" s="27" t="s">
        <v>18</v>
      </c>
      <c r="G20349" s="27">
        <v>126.3</v>
      </c>
      <c r="H20349" s="27" t="s">
        <v>87972</v>
      </c>
      <c r="I20349" s="27" t="s">
        <v>84688</v>
      </c>
      <c r="J20349" s="27" t="s">
        <v>87973</v>
      </c>
      <c r="K20349" s="27" t="s">
        <v>87974</v>
      </c>
      <c r="L20349" s="27" t="s">
        <v>23</v>
      </c>
      <c r="M20349" s="27" t="s">
        <v>23</v>
      </c>
      <c r="N20349" s="27" t="s">
        <v>24</v>
      </c>
    </row>
    <row r="20350" spans="1:14" x14ac:dyDescent="0.3">
      <c r="A20350" s="22">
        <v>44595</v>
      </c>
      <c r="B20350" s="22">
        <v>44595</v>
      </c>
      <c r="C20350" s="27" t="s">
        <v>87975</v>
      </c>
      <c r="D20350" s="27" t="s">
        <v>16</v>
      </c>
      <c r="E20350" s="27" t="s">
        <v>17</v>
      </c>
      <c r="F20350" s="27" t="s">
        <v>18</v>
      </c>
      <c r="G20350" s="27">
        <v>126.3</v>
      </c>
      <c r="H20350" s="27" t="s">
        <v>16</v>
      </c>
      <c r="I20350" s="27" t="s">
        <v>16</v>
      </c>
      <c r="J20350" s="27" t="s">
        <v>87976</v>
      </c>
      <c r="K20350" s="27" t="s">
        <v>87977</v>
      </c>
      <c r="L20350" s="27" t="s">
        <v>16</v>
      </c>
      <c r="M20350" s="27" t="s">
        <v>16</v>
      </c>
      <c r="N20350" s="27" t="s">
        <v>146</v>
      </c>
    </row>
    <row r="20351" spans="1:14" x14ac:dyDescent="0.3">
      <c r="A20351" s="22">
        <v>44571</v>
      </c>
      <c r="B20351" s="22">
        <v>44560</v>
      </c>
      <c r="C20351" s="27" t="s">
        <v>87978</v>
      </c>
      <c r="D20351" s="27" t="s">
        <v>16</v>
      </c>
      <c r="E20351" s="27" t="s">
        <v>17</v>
      </c>
      <c r="F20351" s="27" t="s">
        <v>18</v>
      </c>
      <c r="G20351" s="27">
        <v>126.3</v>
      </c>
      <c r="H20351" s="27" t="s">
        <v>47056</v>
      </c>
      <c r="I20351" s="27" t="s">
        <v>87979</v>
      </c>
      <c r="J20351" s="27" t="s">
        <v>87980</v>
      </c>
      <c r="K20351" s="27" t="s">
        <v>87981</v>
      </c>
      <c r="L20351" s="27" t="s">
        <v>16</v>
      </c>
      <c r="M20351" s="27" t="s">
        <v>87982</v>
      </c>
      <c r="N20351" s="27" t="s">
        <v>146</v>
      </c>
    </row>
    <row r="20352" spans="1:14" x14ac:dyDescent="0.3">
      <c r="A20352" s="22">
        <v>44214</v>
      </c>
      <c r="B20352" s="22">
        <v>44211</v>
      </c>
      <c r="C20352" s="27" t="s">
        <v>87983</v>
      </c>
      <c r="D20352" s="27" t="s">
        <v>16</v>
      </c>
      <c r="E20352" s="27" t="s">
        <v>17</v>
      </c>
      <c r="F20352" s="27" t="s">
        <v>557</v>
      </c>
      <c r="G20352" s="27">
        <v>126.29</v>
      </c>
      <c r="H20352" s="27" t="s">
        <v>1374</v>
      </c>
      <c r="I20352" s="27" t="s">
        <v>40894</v>
      </c>
      <c r="J20352" s="27" t="s">
        <v>87984</v>
      </c>
      <c r="K20352" s="27" t="s">
        <v>87985</v>
      </c>
      <c r="L20352" s="27" t="s">
        <v>667</v>
      </c>
      <c r="M20352" s="27" t="s">
        <v>16</v>
      </c>
      <c r="N20352" s="27" t="s">
        <v>24</v>
      </c>
    </row>
    <row r="20353" spans="1:14" x14ac:dyDescent="0.3">
      <c r="A20353" s="22">
        <v>44526</v>
      </c>
      <c r="B20353" s="22">
        <v>44526</v>
      </c>
      <c r="C20353" s="27" t="s">
        <v>87986</v>
      </c>
      <c r="D20353" s="27" t="s">
        <v>16</v>
      </c>
      <c r="E20353" s="27" t="s">
        <v>17</v>
      </c>
      <c r="F20353" s="27" t="s">
        <v>141</v>
      </c>
      <c r="G20353" s="27">
        <v>126.27</v>
      </c>
      <c r="H20353" s="27" t="s">
        <v>3759</v>
      </c>
      <c r="I20353" s="27" t="s">
        <v>84975</v>
      </c>
      <c r="J20353" s="27" t="s">
        <v>87987</v>
      </c>
      <c r="K20353" s="27" t="s">
        <v>87988</v>
      </c>
      <c r="L20353" s="27" t="s">
        <v>16</v>
      </c>
      <c r="M20353" s="27" t="s">
        <v>630</v>
      </c>
      <c r="N20353" s="27" t="s">
        <v>146</v>
      </c>
    </row>
    <row r="20354" spans="1:14" x14ac:dyDescent="0.3">
      <c r="A20354" s="22">
        <v>45639</v>
      </c>
      <c r="B20354" s="22">
        <v>45639</v>
      </c>
      <c r="C20354" s="27" t="s">
        <v>87989</v>
      </c>
      <c r="D20354" s="27" t="s">
        <v>16</v>
      </c>
      <c r="E20354" s="27" t="s">
        <v>17</v>
      </c>
      <c r="F20354" s="27" t="s">
        <v>18</v>
      </c>
      <c r="G20354" s="27">
        <v>126.22</v>
      </c>
      <c r="H20354" s="27" t="s">
        <v>2449</v>
      </c>
      <c r="I20354" s="27" t="s">
        <v>46323</v>
      </c>
      <c r="J20354" s="27" t="s">
        <v>87990</v>
      </c>
      <c r="K20354" s="27" t="s">
        <v>87991</v>
      </c>
      <c r="L20354" s="27" t="s">
        <v>16</v>
      </c>
      <c r="M20354" s="27" t="s">
        <v>53</v>
      </c>
      <c r="N20354" s="27" t="s">
        <v>146</v>
      </c>
    </row>
    <row r="20355" spans="1:14" x14ac:dyDescent="0.3">
      <c r="A20355" s="22">
        <v>45352</v>
      </c>
      <c r="B20355" s="22">
        <v>45351</v>
      </c>
      <c r="C20355" s="27" t="s">
        <v>51179</v>
      </c>
      <c r="D20355" s="27" t="s">
        <v>16</v>
      </c>
      <c r="E20355" s="27" t="s">
        <v>17</v>
      </c>
      <c r="F20355" s="27" t="s">
        <v>18</v>
      </c>
      <c r="G20355" s="27">
        <v>126.21</v>
      </c>
      <c r="H20355" s="27" t="s">
        <v>87992</v>
      </c>
      <c r="I20355" s="27" t="s">
        <v>16</v>
      </c>
      <c r="J20355" s="27" t="s">
        <v>87993</v>
      </c>
      <c r="K20355" s="27" t="s">
        <v>87994</v>
      </c>
      <c r="L20355" s="27" t="s">
        <v>321</v>
      </c>
      <c r="M20355" s="27" t="s">
        <v>16</v>
      </c>
      <c r="N20355" s="27" t="s">
        <v>24</v>
      </c>
    </row>
    <row r="20356" spans="1:14" x14ac:dyDescent="0.3">
      <c r="A20356" s="22">
        <v>44734</v>
      </c>
      <c r="B20356" s="22">
        <v>44734</v>
      </c>
      <c r="C20356" s="27" t="s">
        <v>87995</v>
      </c>
      <c r="D20356" s="27" t="s">
        <v>16</v>
      </c>
      <c r="E20356" s="27" t="s">
        <v>17</v>
      </c>
      <c r="F20356" s="27" t="s">
        <v>18</v>
      </c>
      <c r="G20356" s="27">
        <v>126.2</v>
      </c>
      <c r="H20356" s="27" t="s">
        <v>30777</v>
      </c>
      <c r="I20356" s="27" t="s">
        <v>16</v>
      </c>
      <c r="J20356" s="27" t="s">
        <v>87996</v>
      </c>
      <c r="K20356" s="27" t="s">
        <v>87997</v>
      </c>
      <c r="L20356" s="27" t="s">
        <v>23</v>
      </c>
      <c r="M20356" s="27" t="s">
        <v>16</v>
      </c>
      <c r="N20356" s="27" t="s">
        <v>24</v>
      </c>
    </row>
    <row r="20357" spans="1:14" x14ac:dyDescent="0.3">
      <c r="A20357" s="22">
        <v>44217</v>
      </c>
      <c r="B20357" s="22">
        <v>44217</v>
      </c>
      <c r="C20357" s="27" t="s">
        <v>5340</v>
      </c>
      <c r="D20357" s="27" t="s">
        <v>5341</v>
      </c>
      <c r="E20357" s="27" t="s">
        <v>17</v>
      </c>
      <c r="F20357" s="27" t="s">
        <v>18</v>
      </c>
      <c r="G20357" s="27">
        <v>126.2</v>
      </c>
      <c r="H20357" s="27" t="s">
        <v>27202</v>
      </c>
      <c r="I20357" s="27" t="s">
        <v>16</v>
      </c>
      <c r="J20357" s="27" t="s">
        <v>87998</v>
      </c>
      <c r="K20357" s="27" t="s">
        <v>87999</v>
      </c>
      <c r="L20357" s="27" t="s">
        <v>334</v>
      </c>
      <c r="M20357" s="27" t="s">
        <v>16</v>
      </c>
      <c r="N20357" s="27" t="s">
        <v>24</v>
      </c>
    </row>
    <row r="20358" spans="1:14" x14ac:dyDescent="0.3">
      <c r="A20358" s="22">
        <v>43336</v>
      </c>
      <c r="B20358" s="22">
        <v>43336</v>
      </c>
      <c r="C20358" s="27" t="s">
        <v>88000</v>
      </c>
      <c r="D20358" s="27" t="s">
        <v>16</v>
      </c>
      <c r="E20358" s="27" t="s">
        <v>17</v>
      </c>
      <c r="F20358" s="27" t="s">
        <v>18</v>
      </c>
      <c r="G20358" s="27">
        <v>126.16</v>
      </c>
      <c r="H20358" s="27" t="s">
        <v>88001</v>
      </c>
      <c r="I20358" s="27" t="s">
        <v>88002</v>
      </c>
      <c r="J20358" s="27" t="s">
        <v>88003</v>
      </c>
      <c r="K20358" s="27" t="s">
        <v>88004</v>
      </c>
      <c r="L20358" s="27" t="s">
        <v>350</v>
      </c>
      <c r="M20358" s="27" t="s">
        <v>555</v>
      </c>
      <c r="N20358" s="27" t="s">
        <v>24</v>
      </c>
    </row>
    <row r="20359" spans="1:14" x14ac:dyDescent="0.3">
      <c r="A20359" s="22">
        <v>44256</v>
      </c>
      <c r="B20359" s="22">
        <v>44256</v>
      </c>
      <c r="C20359" s="27" t="s">
        <v>88005</v>
      </c>
      <c r="D20359" s="27" t="s">
        <v>16</v>
      </c>
      <c r="E20359" s="27" t="s">
        <v>17</v>
      </c>
      <c r="F20359" s="27" t="s">
        <v>18</v>
      </c>
      <c r="G20359" s="27">
        <v>126.16</v>
      </c>
      <c r="H20359" s="27" t="s">
        <v>18670</v>
      </c>
      <c r="I20359" s="27" t="s">
        <v>88006</v>
      </c>
      <c r="J20359" s="27" t="s">
        <v>88007</v>
      </c>
      <c r="K20359" s="27" t="s">
        <v>88008</v>
      </c>
      <c r="L20359" s="27" t="s">
        <v>16</v>
      </c>
      <c r="M20359" s="27" t="s">
        <v>16</v>
      </c>
      <c r="N20359" s="27" t="s">
        <v>146</v>
      </c>
    </row>
    <row r="20360" spans="1:14" x14ac:dyDescent="0.3">
      <c r="A20360" s="22">
        <v>43796</v>
      </c>
      <c r="B20360" s="22">
        <v>43796</v>
      </c>
      <c r="C20360" s="27" t="s">
        <v>88009</v>
      </c>
      <c r="D20360" s="27" t="s">
        <v>16</v>
      </c>
      <c r="E20360" s="27" t="s">
        <v>17</v>
      </c>
      <c r="F20360" s="27" t="s">
        <v>18</v>
      </c>
      <c r="G20360" s="27">
        <v>126.15</v>
      </c>
      <c r="H20360" s="27" t="s">
        <v>88010</v>
      </c>
      <c r="I20360" s="27" t="s">
        <v>88011</v>
      </c>
      <c r="J20360" s="27" t="s">
        <v>88012</v>
      </c>
      <c r="K20360" s="27" t="s">
        <v>88013</v>
      </c>
      <c r="L20360" s="27" t="s">
        <v>16</v>
      </c>
      <c r="M20360" s="27" t="s">
        <v>153</v>
      </c>
      <c r="N20360" s="27" t="s">
        <v>24</v>
      </c>
    </row>
    <row r="20361" spans="1:14" x14ac:dyDescent="0.3">
      <c r="A20361" s="22">
        <v>45775</v>
      </c>
      <c r="B20361" s="22">
        <v>45775</v>
      </c>
      <c r="C20361" s="27" t="s">
        <v>88014</v>
      </c>
      <c r="D20361" s="27" t="s">
        <v>16</v>
      </c>
      <c r="E20361" s="27" t="s">
        <v>17</v>
      </c>
      <c r="F20361" s="27" t="s">
        <v>141</v>
      </c>
      <c r="G20361" s="27">
        <v>126.13</v>
      </c>
      <c r="H20361" s="27" t="s">
        <v>88015</v>
      </c>
      <c r="I20361" s="27" t="s">
        <v>9088</v>
      </c>
      <c r="J20361" s="27" t="s">
        <v>88016</v>
      </c>
      <c r="K20361" s="27" t="s">
        <v>88017</v>
      </c>
      <c r="L20361" s="27" t="s">
        <v>153</v>
      </c>
      <c r="M20361" s="27" t="s">
        <v>153</v>
      </c>
      <c r="N20361" s="27" t="s">
        <v>24</v>
      </c>
    </row>
    <row r="20362" spans="1:14" x14ac:dyDescent="0.3">
      <c r="A20362" s="22">
        <v>43241</v>
      </c>
      <c r="B20362" s="22">
        <v>43241</v>
      </c>
      <c r="C20362" s="27" t="s">
        <v>88018</v>
      </c>
      <c r="D20362" s="27" t="s">
        <v>16</v>
      </c>
      <c r="E20362" s="27" t="s">
        <v>17</v>
      </c>
      <c r="F20362" s="27" t="s">
        <v>18</v>
      </c>
      <c r="G20362" s="27">
        <v>126.13</v>
      </c>
      <c r="H20362" s="27" t="s">
        <v>46323</v>
      </c>
      <c r="I20362" s="27" t="s">
        <v>88019</v>
      </c>
      <c r="J20362" s="27" t="s">
        <v>88020</v>
      </c>
      <c r="K20362" s="27" t="s">
        <v>88021</v>
      </c>
      <c r="L20362" s="27" t="s">
        <v>16</v>
      </c>
      <c r="M20362" s="27" t="s">
        <v>189</v>
      </c>
      <c r="N20362" s="27" t="s">
        <v>146</v>
      </c>
    </row>
    <row r="20363" spans="1:14" x14ac:dyDescent="0.3">
      <c r="A20363" s="22">
        <v>44515</v>
      </c>
      <c r="B20363" s="22">
        <v>44515</v>
      </c>
      <c r="C20363" s="27" t="s">
        <v>88022</v>
      </c>
      <c r="D20363" s="27" t="s">
        <v>16</v>
      </c>
      <c r="E20363" s="27" t="s">
        <v>17</v>
      </c>
      <c r="F20363" s="27" t="s">
        <v>18</v>
      </c>
      <c r="G20363" s="27">
        <v>126.12</v>
      </c>
      <c r="H20363" s="27" t="s">
        <v>42431</v>
      </c>
      <c r="I20363" s="27" t="s">
        <v>16</v>
      </c>
      <c r="J20363" s="27" t="s">
        <v>88023</v>
      </c>
      <c r="K20363" s="27" t="s">
        <v>88024</v>
      </c>
      <c r="L20363" s="27" t="s">
        <v>23</v>
      </c>
      <c r="M20363" s="27" t="s">
        <v>16</v>
      </c>
      <c r="N20363" s="27" t="s">
        <v>595</v>
      </c>
    </row>
    <row r="20364" spans="1:14" x14ac:dyDescent="0.3">
      <c r="A20364" s="22">
        <v>44543</v>
      </c>
      <c r="B20364" s="22">
        <v>44543</v>
      </c>
      <c r="C20364" s="27" t="s">
        <v>88025</v>
      </c>
      <c r="D20364" s="27" t="s">
        <v>16</v>
      </c>
      <c r="E20364" s="27" t="s">
        <v>17</v>
      </c>
      <c r="F20364" s="27" t="s">
        <v>18</v>
      </c>
      <c r="G20364" s="27">
        <v>126.12</v>
      </c>
      <c r="H20364" s="27" t="s">
        <v>69831</v>
      </c>
      <c r="I20364" s="27" t="s">
        <v>16</v>
      </c>
      <c r="J20364" s="27" t="s">
        <v>88026</v>
      </c>
      <c r="K20364" s="27" t="s">
        <v>88027</v>
      </c>
      <c r="L20364" s="27" t="s">
        <v>23</v>
      </c>
      <c r="M20364" s="27" t="s">
        <v>16</v>
      </c>
      <c r="N20364" s="27" t="s">
        <v>24</v>
      </c>
    </row>
    <row r="20365" spans="1:14" x14ac:dyDescent="0.3">
      <c r="A20365" s="22">
        <v>44264</v>
      </c>
      <c r="B20365" s="22">
        <v>44264</v>
      </c>
      <c r="C20365" s="27" t="s">
        <v>88028</v>
      </c>
      <c r="D20365" s="27" t="s">
        <v>16</v>
      </c>
      <c r="E20365" s="27" t="s">
        <v>17</v>
      </c>
      <c r="F20365" s="27" t="s">
        <v>18</v>
      </c>
      <c r="G20365" s="27">
        <v>126.12</v>
      </c>
      <c r="H20365" s="27" t="s">
        <v>33850</v>
      </c>
      <c r="I20365" s="27" t="s">
        <v>88029</v>
      </c>
      <c r="J20365" s="27" t="s">
        <v>88030</v>
      </c>
      <c r="K20365" s="27" t="s">
        <v>88031</v>
      </c>
      <c r="L20365" s="27" t="s">
        <v>315</v>
      </c>
      <c r="M20365" s="27" t="s">
        <v>16</v>
      </c>
      <c r="N20365" s="27" t="s">
        <v>24</v>
      </c>
    </row>
    <row r="20366" spans="1:14" x14ac:dyDescent="0.3">
      <c r="A20366" s="22">
        <v>43406</v>
      </c>
      <c r="B20366" s="22">
        <v>43405</v>
      </c>
      <c r="C20366" s="27" t="s">
        <v>88032</v>
      </c>
      <c r="D20366" s="27" t="s">
        <v>16</v>
      </c>
      <c r="E20366" s="27" t="s">
        <v>17</v>
      </c>
      <c r="F20366" s="27" t="s">
        <v>18</v>
      </c>
      <c r="G20366" s="27">
        <v>126.11</v>
      </c>
      <c r="H20366" s="27" t="s">
        <v>88033</v>
      </c>
      <c r="I20366" s="27" t="s">
        <v>88034</v>
      </c>
      <c r="J20366" s="27" t="s">
        <v>88035</v>
      </c>
      <c r="K20366" s="27" t="s">
        <v>88036</v>
      </c>
      <c r="L20366" s="27" t="s">
        <v>16</v>
      </c>
      <c r="M20366" s="27" t="s">
        <v>23</v>
      </c>
      <c r="N20366" s="27" t="s">
        <v>146</v>
      </c>
    </row>
    <row r="20367" spans="1:14" x14ac:dyDescent="0.3">
      <c r="A20367" s="22">
        <v>44322</v>
      </c>
      <c r="B20367" s="22">
        <v>44286</v>
      </c>
      <c r="C20367" s="27" t="s">
        <v>88037</v>
      </c>
      <c r="D20367" s="27" t="s">
        <v>16</v>
      </c>
      <c r="E20367" s="27" t="s">
        <v>17</v>
      </c>
      <c r="F20367" s="27" t="s">
        <v>18</v>
      </c>
      <c r="G20367" s="27">
        <v>126.11</v>
      </c>
      <c r="H20367" s="27" t="s">
        <v>16</v>
      </c>
      <c r="I20367" s="27" t="s">
        <v>24453</v>
      </c>
      <c r="J20367" s="27" t="s">
        <v>88038</v>
      </c>
      <c r="K20367" s="27" t="s">
        <v>88039</v>
      </c>
      <c r="L20367" s="27" t="s">
        <v>16</v>
      </c>
      <c r="M20367" s="27" t="s">
        <v>92</v>
      </c>
      <c r="N20367" s="27" t="s">
        <v>146</v>
      </c>
    </row>
    <row r="20368" spans="1:14" x14ac:dyDescent="0.3">
      <c r="A20368" s="22">
        <v>43341</v>
      </c>
      <c r="B20368" s="22">
        <v>43341</v>
      </c>
      <c r="C20368" s="27" t="s">
        <v>88040</v>
      </c>
      <c r="D20368" s="27" t="s">
        <v>16</v>
      </c>
      <c r="E20368" s="27" t="s">
        <v>17</v>
      </c>
      <c r="F20368" s="27" t="s">
        <v>18</v>
      </c>
      <c r="G20368" s="27">
        <v>126.1</v>
      </c>
      <c r="H20368" s="27" t="s">
        <v>88041</v>
      </c>
      <c r="I20368" s="27" t="s">
        <v>88042</v>
      </c>
      <c r="J20368" s="27" t="s">
        <v>88043</v>
      </c>
      <c r="K20368" s="27" t="s">
        <v>88044</v>
      </c>
      <c r="L20368" s="27" t="s">
        <v>16</v>
      </c>
      <c r="M20368" s="27" t="s">
        <v>53</v>
      </c>
      <c r="N20368" s="27" t="s">
        <v>146</v>
      </c>
    </row>
    <row r="20369" spans="1:14" x14ac:dyDescent="0.3">
      <c r="A20369" s="22">
        <v>43124</v>
      </c>
      <c r="B20369" s="22">
        <v>43124</v>
      </c>
      <c r="C20369" s="27" t="s">
        <v>88045</v>
      </c>
      <c r="D20369" s="27" t="s">
        <v>16</v>
      </c>
      <c r="E20369" s="27" t="s">
        <v>17</v>
      </c>
      <c r="F20369" s="27" t="s">
        <v>18</v>
      </c>
      <c r="G20369" s="27">
        <v>126.1</v>
      </c>
      <c r="H20369" s="27" t="s">
        <v>88046</v>
      </c>
      <c r="I20369" s="27" t="s">
        <v>88047</v>
      </c>
      <c r="J20369" s="27" t="s">
        <v>88048</v>
      </c>
      <c r="K20369" s="27" t="s">
        <v>88049</v>
      </c>
      <c r="L20369" s="27" t="s">
        <v>16</v>
      </c>
      <c r="M20369" s="27" t="s">
        <v>23</v>
      </c>
      <c r="N20369" s="27" t="s">
        <v>24</v>
      </c>
    </row>
    <row r="20370" spans="1:14" x14ac:dyDescent="0.3">
      <c r="A20370" s="22">
        <v>44257</v>
      </c>
      <c r="B20370" s="22">
        <v>44257</v>
      </c>
      <c r="C20370" s="27" t="s">
        <v>88050</v>
      </c>
      <c r="D20370" s="27" t="s">
        <v>16</v>
      </c>
      <c r="E20370" s="27" t="s">
        <v>17</v>
      </c>
      <c r="F20370" s="27" t="s">
        <v>18</v>
      </c>
      <c r="G20370" s="27">
        <v>126.1</v>
      </c>
      <c r="H20370" s="27" t="s">
        <v>22888</v>
      </c>
      <c r="I20370" s="27" t="s">
        <v>16</v>
      </c>
      <c r="J20370" s="27" t="s">
        <v>88051</v>
      </c>
      <c r="K20370" s="27" t="s">
        <v>88052</v>
      </c>
      <c r="L20370" s="27" t="s">
        <v>16</v>
      </c>
      <c r="M20370" s="27" t="s">
        <v>16</v>
      </c>
      <c r="N20370" s="27" t="s">
        <v>146</v>
      </c>
    </row>
    <row r="20371" spans="1:14" x14ac:dyDescent="0.3">
      <c r="A20371" s="22">
        <v>43328</v>
      </c>
      <c r="B20371" s="22">
        <v>43328</v>
      </c>
      <c r="C20371" s="27" t="s">
        <v>88053</v>
      </c>
      <c r="D20371" s="27" t="s">
        <v>16</v>
      </c>
      <c r="E20371" s="27" t="s">
        <v>17</v>
      </c>
      <c r="F20371" s="27" t="s">
        <v>18</v>
      </c>
      <c r="G20371" s="27">
        <v>126.09</v>
      </c>
      <c r="H20371" s="27" t="s">
        <v>88054</v>
      </c>
      <c r="I20371" s="27" t="s">
        <v>88055</v>
      </c>
      <c r="J20371" s="27" t="s">
        <v>88056</v>
      </c>
      <c r="K20371" s="27" t="s">
        <v>88057</v>
      </c>
      <c r="L20371" s="27" t="s">
        <v>350</v>
      </c>
      <c r="M20371" s="27" t="s">
        <v>350</v>
      </c>
      <c r="N20371" s="27" t="s">
        <v>24</v>
      </c>
    </row>
    <row r="20372" spans="1:14" x14ac:dyDescent="0.3">
      <c r="A20372" s="22">
        <v>43406</v>
      </c>
      <c r="B20372" s="22">
        <v>43404</v>
      </c>
      <c r="C20372" s="27" t="s">
        <v>88058</v>
      </c>
      <c r="D20372" s="27" t="s">
        <v>16</v>
      </c>
      <c r="E20372" s="27" t="s">
        <v>17</v>
      </c>
      <c r="F20372" s="27" t="s">
        <v>18</v>
      </c>
      <c r="G20372" s="27">
        <v>126.08</v>
      </c>
      <c r="H20372" s="27" t="s">
        <v>88059</v>
      </c>
      <c r="I20372" s="27" t="s">
        <v>16</v>
      </c>
      <c r="J20372" s="27" t="s">
        <v>88060</v>
      </c>
      <c r="K20372" s="27" t="s">
        <v>88061</v>
      </c>
      <c r="L20372" s="27" t="s">
        <v>16</v>
      </c>
      <c r="M20372" s="27" t="s">
        <v>16</v>
      </c>
      <c r="N20372" s="27" t="s">
        <v>24</v>
      </c>
    </row>
    <row r="20373" spans="1:14" x14ac:dyDescent="0.3">
      <c r="A20373" s="22">
        <v>44441</v>
      </c>
      <c r="B20373" s="22">
        <v>44440</v>
      </c>
      <c r="C20373" s="27" t="s">
        <v>88062</v>
      </c>
      <c r="D20373" s="27" t="s">
        <v>16</v>
      </c>
      <c r="E20373" s="27" t="s">
        <v>17</v>
      </c>
      <c r="F20373" s="27" t="s">
        <v>18</v>
      </c>
      <c r="G20373" s="27">
        <v>126.07</v>
      </c>
      <c r="H20373" s="27" t="s">
        <v>6020</v>
      </c>
      <c r="I20373" s="27" t="s">
        <v>88063</v>
      </c>
      <c r="J20373" s="27" t="s">
        <v>88064</v>
      </c>
      <c r="K20373" s="27" t="s">
        <v>88065</v>
      </c>
      <c r="L20373" s="27" t="s">
        <v>16</v>
      </c>
      <c r="M20373" s="27" t="s">
        <v>23</v>
      </c>
      <c r="N20373" s="27" t="s">
        <v>146</v>
      </c>
    </row>
    <row r="20374" spans="1:14" x14ac:dyDescent="0.3">
      <c r="A20374" s="22">
        <v>44529</v>
      </c>
      <c r="B20374" s="22">
        <v>44426</v>
      </c>
      <c r="C20374" s="27" t="s">
        <v>88066</v>
      </c>
      <c r="D20374" s="27" t="s">
        <v>16</v>
      </c>
      <c r="E20374" s="27" t="s">
        <v>17</v>
      </c>
      <c r="F20374" s="27" t="s">
        <v>18</v>
      </c>
      <c r="G20374" s="27">
        <v>126.04</v>
      </c>
      <c r="H20374" s="27" t="s">
        <v>71183</v>
      </c>
      <c r="I20374" s="27" t="s">
        <v>88067</v>
      </c>
      <c r="J20374" s="27" t="s">
        <v>88068</v>
      </c>
      <c r="K20374" s="27" t="s">
        <v>88069</v>
      </c>
      <c r="L20374" s="27" t="s">
        <v>92</v>
      </c>
      <c r="M20374" s="27" t="s">
        <v>88070</v>
      </c>
      <c r="N20374" s="27" t="s">
        <v>61</v>
      </c>
    </row>
    <row r="20375" spans="1:14" x14ac:dyDescent="0.3">
      <c r="A20375" s="22">
        <v>44284</v>
      </c>
      <c r="B20375" s="22">
        <v>44281</v>
      </c>
      <c r="C20375" s="27" t="s">
        <v>37820</v>
      </c>
      <c r="D20375" s="27" t="s">
        <v>88071</v>
      </c>
      <c r="E20375" s="27" t="s">
        <v>17</v>
      </c>
      <c r="F20375" s="27" t="s">
        <v>18</v>
      </c>
      <c r="G20375" s="27">
        <v>126.03</v>
      </c>
      <c r="H20375" s="27" t="s">
        <v>88072</v>
      </c>
      <c r="I20375" s="27" t="s">
        <v>88073</v>
      </c>
      <c r="J20375" s="27" t="s">
        <v>88074</v>
      </c>
      <c r="K20375" s="27" t="s">
        <v>88075</v>
      </c>
      <c r="L20375" s="27" t="s">
        <v>350</v>
      </c>
      <c r="M20375" s="27" t="s">
        <v>350</v>
      </c>
      <c r="N20375" s="27" t="s">
        <v>24</v>
      </c>
    </row>
    <row r="20376" spans="1:14" x14ac:dyDescent="0.3">
      <c r="A20376" s="22">
        <v>45684</v>
      </c>
      <c r="B20376" s="22">
        <v>45684</v>
      </c>
      <c r="C20376" s="27" t="s">
        <v>88076</v>
      </c>
      <c r="D20376" s="27" t="s">
        <v>16</v>
      </c>
      <c r="E20376" s="27" t="s">
        <v>17</v>
      </c>
      <c r="F20376" s="27" t="s">
        <v>18</v>
      </c>
      <c r="G20376" s="27">
        <v>126</v>
      </c>
      <c r="H20376" s="27" t="s">
        <v>80798</v>
      </c>
      <c r="I20376" s="27" t="s">
        <v>16</v>
      </c>
      <c r="J20376" s="27" t="s">
        <v>88077</v>
      </c>
      <c r="K20376" s="27" t="s">
        <v>88078</v>
      </c>
      <c r="L20376" s="27" t="s">
        <v>16</v>
      </c>
      <c r="M20376" s="27" t="s">
        <v>16</v>
      </c>
      <c r="N20376" s="27" t="s">
        <v>146</v>
      </c>
    </row>
    <row r="20377" spans="1:14" x14ac:dyDescent="0.3">
      <c r="A20377" s="22">
        <v>43214</v>
      </c>
      <c r="B20377" s="22">
        <v>43193</v>
      </c>
      <c r="C20377" s="27" t="s">
        <v>88079</v>
      </c>
      <c r="D20377" s="27" t="s">
        <v>16</v>
      </c>
      <c r="E20377" s="27" t="s">
        <v>17</v>
      </c>
      <c r="F20377" s="27" t="s">
        <v>18</v>
      </c>
      <c r="G20377" s="27">
        <v>126</v>
      </c>
      <c r="H20377" s="27" t="s">
        <v>402</v>
      </c>
      <c r="I20377" s="27" t="s">
        <v>16</v>
      </c>
      <c r="J20377" s="27" t="s">
        <v>88080</v>
      </c>
      <c r="K20377" s="27" t="s">
        <v>88081</v>
      </c>
      <c r="L20377" s="27" t="s">
        <v>23</v>
      </c>
      <c r="M20377" s="27" t="s">
        <v>16</v>
      </c>
      <c r="N20377" s="27" t="s">
        <v>24</v>
      </c>
    </row>
    <row r="20378" spans="1:14" x14ac:dyDescent="0.3">
      <c r="A20378" s="22">
        <v>43431</v>
      </c>
      <c r="B20378" s="22">
        <v>43431</v>
      </c>
      <c r="C20378" s="27" t="s">
        <v>88082</v>
      </c>
      <c r="D20378" s="27" t="s">
        <v>16</v>
      </c>
      <c r="E20378" s="27" t="s">
        <v>17</v>
      </c>
      <c r="F20378" s="27" t="s">
        <v>18</v>
      </c>
      <c r="G20378" s="27">
        <v>126</v>
      </c>
      <c r="H20378" s="27" t="s">
        <v>88083</v>
      </c>
      <c r="I20378" s="27" t="s">
        <v>33854</v>
      </c>
      <c r="J20378" s="27" t="s">
        <v>88084</v>
      </c>
      <c r="K20378" s="27" t="s">
        <v>88085</v>
      </c>
      <c r="L20378" s="27" t="s">
        <v>16</v>
      </c>
      <c r="M20378" s="27" t="s">
        <v>2108</v>
      </c>
      <c r="N20378" s="27" t="s">
        <v>146</v>
      </c>
    </row>
    <row r="20379" spans="1:14" x14ac:dyDescent="0.3">
      <c r="A20379" s="22">
        <v>43463</v>
      </c>
      <c r="B20379" s="22">
        <v>43462</v>
      </c>
      <c r="C20379" s="27" t="s">
        <v>88086</v>
      </c>
      <c r="D20379" s="27" t="s">
        <v>16</v>
      </c>
      <c r="E20379" s="27" t="s">
        <v>17</v>
      </c>
      <c r="F20379" s="27" t="s">
        <v>18</v>
      </c>
      <c r="G20379" s="27">
        <v>126</v>
      </c>
      <c r="H20379" s="27" t="s">
        <v>88087</v>
      </c>
      <c r="I20379" s="27" t="s">
        <v>88088</v>
      </c>
      <c r="J20379" s="27" t="s">
        <v>88089</v>
      </c>
      <c r="K20379" s="27" t="s">
        <v>88090</v>
      </c>
      <c r="L20379" s="27" t="s">
        <v>16</v>
      </c>
      <c r="M20379" s="27" t="s">
        <v>667</v>
      </c>
      <c r="N20379" s="27" t="s">
        <v>146</v>
      </c>
    </row>
    <row r="20380" spans="1:14" x14ac:dyDescent="0.3">
      <c r="A20380" s="22">
        <v>43630</v>
      </c>
      <c r="B20380" s="22">
        <v>43555</v>
      </c>
      <c r="C20380" s="27" t="s">
        <v>88091</v>
      </c>
      <c r="D20380" s="27" t="s">
        <v>16</v>
      </c>
      <c r="E20380" s="27" t="s">
        <v>17</v>
      </c>
      <c r="F20380" s="27" t="s">
        <v>18</v>
      </c>
      <c r="G20380" s="27">
        <v>126</v>
      </c>
      <c r="H20380" s="27" t="s">
        <v>88092</v>
      </c>
      <c r="I20380" s="27" t="s">
        <v>88093</v>
      </c>
      <c r="J20380" s="27" t="s">
        <v>88094</v>
      </c>
      <c r="K20380" s="27" t="s">
        <v>88095</v>
      </c>
      <c r="L20380" s="27" t="s">
        <v>5346</v>
      </c>
      <c r="M20380" s="27" t="s">
        <v>16</v>
      </c>
      <c r="N20380" s="27" t="s">
        <v>24</v>
      </c>
    </row>
    <row r="20381" spans="1:14" x14ac:dyDescent="0.3">
      <c r="A20381" s="22">
        <v>43655</v>
      </c>
      <c r="B20381" s="22">
        <v>43655</v>
      </c>
      <c r="C20381" s="27" t="s">
        <v>88096</v>
      </c>
      <c r="D20381" s="27" t="s">
        <v>16</v>
      </c>
      <c r="E20381" s="27" t="s">
        <v>17</v>
      </c>
      <c r="F20381" s="27" t="s">
        <v>18</v>
      </c>
      <c r="G20381" s="27">
        <v>126</v>
      </c>
      <c r="H20381" s="27" t="s">
        <v>88097</v>
      </c>
      <c r="I20381" s="27" t="s">
        <v>47522</v>
      </c>
      <c r="J20381" s="27" t="s">
        <v>88098</v>
      </c>
      <c r="K20381" s="27" t="s">
        <v>88099</v>
      </c>
      <c r="L20381" s="27" t="s">
        <v>16</v>
      </c>
      <c r="M20381" s="27" t="s">
        <v>23</v>
      </c>
      <c r="N20381" s="27" t="s">
        <v>146</v>
      </c>
    </row>
    <row r="20382" spans="1:14" x14ac:dyDescent="0.3">
      <c r="A20382" s="22">
        <v>43755</v>
      </c>
      <c r="B20382" s="22">
        <v>43755</v>
      </c>
      <c r="C20382" s="27" t="s">
        <v>88100</v>
      </c>
      <c r="D20382" s="27" t="s">
        <v>16</v>
      </c>
      <c r="E20382" s="27" t="s">
        <v>17</v>
      </c>
      <c r="F20382" s="27" t="s">
        <v>18</v>
      </c>
      <c r="G20382" s="27">
        <v>126</v>
      </c>
      <c r="H20382" s="27" t="s">
        <v>88101</v>
      </c>
      <c r="I20382" s="27" t="s">
        <v>88102</v>
      </c>
      <c r="J20382" s="27" t="s">
        <v>88103</v>
      </c>
      <c r="K20382" s="27" t="s">
        <v>88104</v>
      </c>
      <c r="L20382" s="27" t="s">
        <v>16</v>
      </c>
      <c r="M20382" s="27" t="s">
        <v>16</v>
      </c>
      <c r="N20382" s="27" t="s">
        <v>146</v>
      </c>
    </row>
    <row r="20383" spans="1:14" x14ac:dyDescent="0.3">
      <c r="A20383" s="22">
        <v>44551</v>
      </c>
      <c r="B20383" s="22">
        <v>44551</v>
      </c>
      <c r="C20383" s="27" t="s">
        <v>88105</v>
      </c>
      <c r="D20383" s="27" t="s">
        <v>16</v>
      </c>
      <c r="E20383" s="27" t="s">
        <v>17</v>
      </c>
      <c r="F20383" s="27" t="s">
        <v>18</v>
      </c>
      <c r="G20383" s="27">
        <v>126</v>
      </c>
      <c r="H20383" s="27" t="s">
        <v>88106</v>
      </c>
      <c r="I20383" s="27" t="s">
        <v>46559</v>
      </c>
      <c r="J20383" s="27" t="s">
        <v>88107</v>
      </c>
      <c r="K20383" s="27" t="s">
        <v>88108</v>
      </c>
      <c r="L20383" s="27" t="s">
        <v>16</v>
      </c>
      <c r="M20383" s="27" t="s">
        <v>16</v>
      </c>
      <c r="N20383" s="27" t="s">
        <v>146</v>
      </c>
    </row>
    <row r="20384" spans="1:14" x14ac:dyDescent="0.3">
      <c r="A20384" s="22">
        <v>44595</v>
      </c>
      <c r="B20384" s="22">
        <v>44595</v>
      </c>
      <c r="C20384" s="27" t="s">
        <v>88109</v>
      </c>
      <c r="D20384" s="27" t="s">
        <v>16</v>
      </c>
      <c r="E20384" s="27" t="s">
        <v>17</v>
      </c>
      <c r="F20384" s="27" t="s">
        <v>18</v>
      </c>
      <c r="G20384" s="27">
        <v>126</v>
      </c>
      <c r="H20384" s="27" t="s">
        <v>88110</v>
      </c>
      <c r="I20384" s="27" t="s">
        <v>10465</v>
      </c>
      <c r="J20384" s="27" t="s">
        <v>88111</v>
      </c>
      <c r="K20384" s="27" t="s">
        <v>88112</v>
      </c>
      <c r="L20384" s="27" t="s">
        <v>23</v>
      </c>
      <c r="M20384" s="27" t="s">
        <v>23</v>
      </c>
      <c r="N20384" s="27" t="s">
        <v>24</v>
      </c>
    </row>
    <row r="20385" spans="1:14" x14ac:dyDescent="0.3">
      <c r="A20385" s="22">
        <v>44713</v>
      </c>
      <c r="B20385" s="22">
        <v>44713</v>
      </c>
      <c r="C20385" s="27" t="s">
        <v>88113</v>
      </c>
      <c r="D20385" s="27" t="s">
        <v>16</v>
      </c>
      <c r="E20385" s="27" t="s">
        <v>17</v>
      </c>
      <c r="F20385" s="27" t="s">
        <v>18</v>
      </c>
      <c r="G20385" s="27">
        <v>126</v>
      </c>
      <c r="H20385" s="27" t="s">
        <v>86600</v>
      </c>
      <c r="I20385" s="27" t="s">
        <v>16</v>
      </c>
      <c r="J20385" s="27" t="s">
        <v>88114</v>
      </c>
      <c r="K20385" s="27" t="s">
        <v>88115</v>
      </c>
      <c r="L20385" s="27" t="s">
        <v>16</v>
      </c>
      <c r="M20385" s="27" t="s">
        <v>16</v>
      </c>
      <c r="N20385" s="27" t="s">
        <v>146</v>
      </c>
    </row>
    <row r="20386" spans="1:14" x14ac:dyDescent="0.3">
      <c r="A20386" s="22">
        <v>44886</v>
      </c>
      <c r="B20386" s="22">
        <v>44886</v>
      </c>
      <c r="C20386" s="27" t="s">
        <v>88116</v>
      </c>
      <c r="D20386" s="27" t="s">
        <v>16</v>
      </c>
      <c r="E20386" s="27" t="s">
        <v>17</v>
      </c>
      <c r="F20386" s="27" t="s">
        <v>18</v>
      </c>
      <c r="G20386" s="27">
        <v>126</v>
      </c>
      <c r="H20386" s="27" t="s">
        <v>83732</v>
      </c>
      <c r="I20386" s="27" t="s">
        <v>57664</v>
      </c>
      <c r="J20386" s="27" t="s">
        <v>88117</v>
      </c>
      <c r="K20386" s="27" t="s">
        <v>88118</v>
      </c>
      <c r="L20386" s="27" t="s">
        <v>16</v>
      </c>
      <c r="M20386" s="27" t="s">
        <v>16</v>
      </c>
      <c r="N20386" s="27" t="s">
        <v>146</v>
      </c>
    </row>
    <row r="20387" spans="1:14" x14ac:dyDescent="0.3">
      <c r="A20387" s="22">
        <v>45236</v>
      </c>
      <c r="B20387" s="22">
        <v>45236</v>
      </c>
      <c r="C20387" s="27" t="s">
        <v>88119</v>
      </c>
      <c r="D20387" s="27" t="s">
        <v>16</v>
      </c>
      <c r="E20387" s="27" t="s">
        <v>17</v>
      </c>
      <c r="F20387" s="27" t="s">
        <v>141</v>
      </c>
      <c r="G20387" s="27">
        <v>126</v>
      </c>
      <c r="H20387" s="27" t="s">
        <v>88120</v>
      </c>
      <c r="I20387" s="27" t="s">
        <v>12535</v>
      </c>
      <c r="J20387" s="27" t="s">
        <v>88121</v>
      </c>
      <c r="K20387" s="27" t="s">
        <v>88122</v>
      </c>
      <c r="L20387" s="27" t="s">
        <v>16</v>
      </c>
      <c r="M20387" s="27" t="s">
        <v>23</v>
      </c>
      <c r="N20387" s="27" t="s">
        <v>24</v>
      </c>
    </row>
    <row r="20388" spans="1:14" x14ac:dyDescent="0.3">
      <c r="A20388" s="22">
        <v>45544</v>
      </c>
      <c r="B20388" s="22">
        <v>45544</v>
      </c>
      <c r="C20388" s="27" t="s">
        <v>88123</v>
      </c>
      <c r="D20388" s="27" t="s">
        <v>16</v>
      </c>
      <c r="E20388" s="27" t="s">
        <v>17</v>
      </c>
      <c r="F20388" s="27" t="s">
        <v>18</v>
      </c>
      <c r="G20388" s="27">
        <v>126</v>
      </c>
      <c r="H20388" s="27" t="s">
        <v>10226</v>
      </c>
      <c r="I20388" s="27" t="s">
        <v>87959</v>
      </c>
      <c r="J20388" s="27" t="s">
        <v>88124</v>
      </c>
      <c r="K20388" s="27" t="s">
        <v>88125</v>
      </c>
      <c r="L20388" s="27" t="s">
        <v>111</v>
      </c>
      <c r="M20388" s="27" t="s">
        <v>334</v>
      </c>
      <c r="N20388" s="27" t="s">
        <v>24</v>
      </c>
    </row>
    <row r="20389" spans="1:14" x14ac:dyDescent="0.3">
      <c r="A20389" s="22">
        <v>45681</v>
      </c>
      <c r="B20389" s="22">
        <v>45681</v>
      </c>
      <c r="C20389" s="27" t="s">
        <v>88126</v>
      </c>
      <c r="D20389" s="27" t="s">
        <v>16</v>
      </c>
      <c r="E20389" s="27" t="s">
        <v>17</v>
      </c>
      <c r="F20389" s="27" t="s">
        <v>18</v>
      </c>
      <c r="G20389" s="27">
        <v>126</v>
      </c>
      <c r="H20389" s="27" t="s">
        <v>45821</v>
      </c>
      <c r="I20389" s="27" t="s">
        <v>16</v>
      </c>
      <c r="J20389" s="27" t="s">
        <v>88127</v>
      </c>
      <c r="K20389" s="27" t="s">
        <v>88128</v>
      </c>
      <c r="L20389" s="27" t="s">
        <v>16</v>
      </c>
      <c r="M20389" s="27" t="s">
        <v>16</v>
      </c>
      <c r="N20389" s="27" t="s">
        <v>146</v>
      </c>
    </row>
    <row r="20390" spans="1:14" x14ac:dyDescent="0.3">
      <c r="A20390" s="22">
        <v>45712</v>
      </c>
      <c r="B20390" s="22">
        <v>45709</v>
      </c>
      <c r="C20390" s="27" t="s">
        <v>88129</v>
      </c>
      <c r="D20390" s="27" t="s">
        <v>16</v>
      </c>
      <c r="E20390" s="27" t="s">
        <v>17</v>
      </c>
      <c r="F20390" s="27" t="s">
        <v>141</v>
      </c>
      <c r="G20390" s="27">
        <v>126</v>
      </c>
      <c r="H20390" s="27" t="s">
        <v>75670</v>
      </c>
      <c r="I20390" s="27" t="s">
        <v>88130</v>
      </c>
      <c r="J20390" s="27" t="s">
        <v>88131</v>
      </c>
      <c r="K20390" s="27" t="s">
        <v>88132</v>
      </c>
      <c r="L20390" s="27" t="s">
        <v>23</v>
      </c>
      <c r="M20390" s="27" t="s">
        <v>1088</v>
      </c>
      <c r="N20390" s="27" t="s">
        <v>24</v>
      </c>
    </row>
    <row r="20391" spans="1:14" x14ac:dyDescent="0.3">
      <c r="A20391" s="22">
        <v>44419</v>
      </c>
      <c r="B20391" s="22">
        <v>44419</v>
      </c>
      <c r="C20391" s="27" t="s">
        <v>88133</v>
      </c>
      <c r="D20391" s="27" t="s">
        <v>16</v>
      </c>
      <c r="E20391" s="27" t="s">
        <v>17</v>
      </c>
      <c r="F20391" s="27" t="s">
        <v>18</v>
      </c>
      <c r="G20391" s="27">
        <v>125.98</v>
      </c>
      <c r="H20391" s="27" t="s">
        <v>38937</v>
      </c>
      <c r="I20391" s="27" t="s">
        <v>16</v>
      </c>
      <c r="J20391" s="27" t="s">
        <v>88134</v>
      </c>
      <c r="K20391" s="27" t="s">
        <v>88135</v>
      </c>
      <c r="L20391" s="27" t="s">
        <v>16</v>
      </c>
      <c r="M20391" s="27" t="s">
        <v>16</v>
      </c>
      <c r="N20391" s="27" t="s">
        <v>24</v>
      </c>
    </row>
    <row r="20392" spans="1:14" x14ac:dyDescent="0.3">
      <c r="A20392" s="22">
        <v>44180</v>
      </c>
      <c r="B20392" s="22">
        <v>44180</v>
      </c>
      <c r="C20392" s="27" t="s">
        <v>88136</v>
      </c>
      <c r="D20392" s="27" t="s">
        <v>16</v>
      </c>
      <c r="E20392" s="27" t="s">
        <v>17</v>
      </c>
      <c r="F20392" s="27" t="s">
        <v>18</v>
      </c>
      <c r="G20392" s="27">
        <v>125.95</v>
      </c>
      <c r="H20392" s="27" t="s">
        <v>88137</v>
      </c>
      <c r="I20392" s="27" t="s">
        <v>16</v>
      </c>
      <c r="J20392" s="27" t="s">
        <v>88138</v>
      </c>
      <c r="K20392" s="27" t="s">
        <v>88139</v>
      </c>
      <c r="L20392" s="27" t="s">
        <v>23</v>
      </c>
      <c r="M20392" s="27" t="s">
        <v>16</v>
      </c>
      <c r="N20392" s="27" t="s">
        <v>24</v>
      </c>
    </row>
    <row r="20393" spans="1:14" x14ac:dyDescent="0.3">
      <c r="A20393" s="22">
        <v>44385</v>
      </c>
      <c r="B20393" s="22">
        <v>44384</v>
      </c>
      <c r="C20393" s="27" t="s">
        <v>88140</v>
      </c>
      <c r="D20393" s="27" t="s">
        <v>16</v>
      </c>
      <c r="E20393" s="27" t="s">
        <v>17</v>
      </c>
      <c r="F20393" s="27" t="s">
        <v>18</v>
      </c>
      <c r="G20393" s="27">
        <v>125.95</v>
      </c>
      <c r="H20393" s="27" t="s">
        <v>88141</v>
      </c>
      <c r="I20393" s="27" t="s">
        <v>42797</v>
      </c>
      <c r="J20393" s="27" t="s">
        <v>88142</v>
      </c>
      <c r="K20393" s="27" t="s">
        <v>88143</v>
      </c>
      <c r="L20393" s="27" t="s">
        <v>53</v>
      </c>
      <c r="M20393" s="27" t="s">
        <v>53</v>
      </c>
      <c r="N20393" s="27" t="s">
        <v>24</v>
      </c>
    </row>
    <row r="20394" spans="1:14" x14ac:dyDescent="0.3">
      <c r="A20394" s="22">
        <v>43185</v>
      </c>
      <c r="B20394" s="22">
        <v>43185</v>
      </c>
      <c r="C20394" s="27" t="s">
        <v>88144</v>
      </c>
      <c r="D20394" s="27" t="s">
        <v>16</v>
      </c>
      <c r="E20394" s="27" t="s">
        <v>17</v>
      </c>
      <c r="F20394" s="27" t="s">
        <v>18</v>
      </c>
      <c r="G20394" s="27">
        <v>125.94</v>
      </c>
      <c r="H20394" s="27" t="s">
        <v>19781</v>
      </c>
      <c r="I20394" s="27" t="s">
        <v>88145</v>
      </c>
      <c r="J20394" s="27" t="s">
        <v>88146</v>
      </c>
      <c r="K20394" s="27" t="s">
        <v>88147</v>
      </c>
      <c r="L20394" s="27" t="s">
        <v>16</v>
      </c>
      <c r="M20394" s="27" t="s">
        <v>16</v>
      </c>
      <c r="N20394" s="27" t="s">
        <v>146</v>
      </c>
    </row>
    <row r="20395" spans="1:14" x14ac:dyDescent="0.3">
      <c r="A20395" s="22">
        <v>43269</v>
      </c>
      <c r="B20395" s="22">
        <v>43269</v>
      </c>
      <c r="C20395" s="27" t="s">
        <v>88148</v>
      </c>
      <c r="D20395" s="27" t="s">
        <v>16</v>
      </c>
      <c r="E20395" s="27" t="s">
        <v>17</v>
      </c>
      <c r="F20395" s="27" t="s">
        <v>18</v>
      </c>
      <c r="G20395" s="27">
        <v>125.92</v>
      </c>
      <c r="H20395" s="27" t="s">
        <v>88149</v>
      </c>
      <c r="I20395" s="27" t="s">
        <v>88150</v>
      </c>
      <c r="J20395" s="27" t="s">
        <v>88151</v>
      </c>
      <c r="K20395" s="27" t="s">
        <v>88152</v>
      </c>
      <c r="L20395" s="27" t="s">
        <v>16</v>
      </c>
      <c r="M20395" s="27" t="s">
        <v>88153</v>
      </c>
      <c r="N20395" s="27" t="s">
        <v>146</v>
      </c>
    </row>
    <row r="20396" spans="1:14" x14ac:dyDescent="0.3">
      <c r="A20396" s="22">
        <v>43455</v>
      </c>
      <c r="B20396" s="22">
        <v>43454</v>
      </c>
      <c r="C20396" s="27" t="s">
        <v>54960</v>
      </c>
      <c r="D20396" s="27" t="s">
        <v>88154</v>
      </c>
      <c r="E20396" s="27" t="s">
        <v>17</v>
      </c>
      <c r="F20396" s="27" t="s">
        <v>18</v>
      </c>
      <c r="G20396" s="27">
        <v>125.9</v>
      </c>
      <c r="H20396" s="27" t="s">
        <v>88155</v>
      </c>
      <c r="I20396" s="27" t="s">
        <v>16</v>
      </c>
      <c r="J20396" s="27" t="s">
        <v>88156</v>
      </c>
      <c r="K20396" s="27" t="s">
        <v>88157</v>
      </c>
      <c r="L20396" s="27" t="s">
        <v>350</v>
      </c>
      <c r="M20396" s="27" t="s">
        <v>16</v>
      </c>
      <c r="N20396" s="27" t="s">
        <v>24</v>
      </c>
    </row>
    <row r="20397" spans="1:14" x14ac:dyDescent="0.3">
      <c r="A20397" s="22">
        <v>43319</v>
      </c>
      <c r="B20397" s="22">
        <v>43281</v>
      </c>
      <c r="C20397" s="27" t="s">
        <v>88158</v>
      </c>
      <c r="D20397" s="27" t="s">
        <v>16</v>
      </c>
      <c r="E20397" s="27" t="s">
        <v>17</v>
      </c>
      <c r="F20397" s="27" t="s">
        <v>18</v>
      </c>
      <c r="G20397" s="27">
        <v>125.9</v>
      </c>
      <c r="H20397" s="27" t="s">
        <v>21605</v>
      </c>
      <c r="I20397" s="27" t="s">
        <v>16</v>
      </c>
      <c r="J20397" s="27" t="s">
        <v>88159</v>
      </c>
      <c r="K20397" s="27" t="s">
        <v>88160</v>
      </c>
      <c r="L20397" s="27" t="s">
        <v>16</v>
      </c>
      <c r="M20397" s="27" t="s">
        <v>16</v>
      </c>
      <c r="N20397" s="27" t="s">
        <v>146</v>
      </c>
    </row>
    <row r="20398" spans="1:14" x14ac:dyDescent="0.3">
      <c r="A20398" s="22">
        <v>43796</v>
      </c>
      <c r="B20398" s="22">
        <v>43795</v>
      </c>
      <c r="C20398" s="27" t="s">
        <v>88161</v>
      </c>
      <c r="D20398" s="27" t="s">
        <v>16</v>
      </c>
      <c r="E20398" s="27" t="s">
        <v>17</v>
      </c>
      <c r="F20398" s="27" t="s">
        <v>18</v>
      </c>
      <c r="G20398" s="27">
        <v>125.9</v>
      </c>
      <c r="H20398" s="27" t="s">
        <v>48384</v>
      </c>
      <c r="I20398" s="27" t="s">
        <v>47095</v>
      </c>
      <c r="J20398" s="27" t="s">
        <v>88162</v>
      </c>
      <c r="K20398" s="27" t="s">
        <v>88163</v>
      </c>
      <c r="L20398" s="27" t="s">
        <v>16</v>
      </c>
      <c r="M20398" s="27" t="s">
        <v>23</v>
      </c>
      <c r="N20398" s="27" t="s">
        <v>146</v>
      </c>
    </row>
    <row r="20399" spans="1:14" x14ac:dyDescent="0.3">
      <c r="A20399" s="22">
        <v>43468</v>
      </c>
      <c r="B20399" s="22">
        <v>43468</v>
      </c>
      <c r="C20399" s="27" t="s">
        <v>88164</v>
      </c>
      <c r="D20399" s="27" t="s">
        <v>16</v>
      </c>
      <c r="E20399" s="27" t="s">
        <v>17</v>
      </c>
      <c r="F20399" s="27" t="s">
        <v>18</v>
      </c>
      <c r="G20399" s="27">
        <v>125.89</v>
      </c>
      <c r="H20399" s="27" t="s">
        <v>6772</v>
      </c>
      <c r="I20399" s="27" t="s">
        <v>16</v>
      </c>
      <c r="J20399" s="27" t="s">
        <v>88165</v>
      </c>
      <c r="K20399" s="27" t="s">
        <v>88166</v>
      </c>
      <c r="L20399" s="27" t="s">
        <v>973</v>
      </c>
      <c r="M20399" s="27" t="s">
        <v>16</v>
      </c>
      <c r="N20399" s="27" t="s">
        <v>24</v>
      </c>
    </row>
    <row r="20400" spans="1:14" x14ac:dyDescent="0.3">
      <c r="A20400" s="22">
        <v>43390</v>
      </c>
      <c r="B20400" s="22">
        <v>43389</v>
      </c>
      <c r="C20400" s="27" t="s">
        <v>88167</v>
      </c>
      <c r="D20400" s="27" t="s">
        <v>88168</v>
      </c>
      <c r="E20400" s="27" t="s">
        <v>17</v>
      </c>
      <c r="F20400" s="27" t="s">
        <v>18</v>
      </c>
      <c r="G20400" s="27">
        <v>125.87</v>
      </c>
      <c r="H20400" s="27" t="s">
        <v>16</v>
      </c>
      <c r="I20400" s="27" t="s">
        <v>88169</v>
      </c>
      <c r="J20400" s="27" t="s">
        <v>88170</v>
      </c>
      <c r="K20400" s="27" t="s">
        <v>88171</v>
      </c>
      <c r="L20400" s="27" t="s">
        <v>350</v>
      </c>
      <c r="M20400" s="27" t="s">
        <v>350</v>
      </c>
      <c r="N20400" s="27" t="s">
        <v>24</v>
      </c>
    </row>
    <row r="20401" spans="1:14" x14ac:dyDescent="0.3">
      <c r="A20401" s="22">
        <v>44305</v>
      </c>
      <c r="B20401" s="22">
        <v>44305</v>
      </c>
      <c r="C20401" s="27" t="s">
        <v>88172</v>
      </c>
      <c r="D20401" s="27" t="s">
        <v>16</v>
      </c>
      <c r="E20401" s="27" t="s">
        <v>17</v>
      </c>
      <c r="F20401" s="27" t="s">
        <v>141</v>
      </c>
      <c r="G20401" s="27">
        <v>125.86</v>
      </c>
      <c r="H20401" s="27" t="s">
        <v>88173</v>
      </c>
      <c r="I20401" s="27" t="s">
        <v>3259</v>
      </c>
      <c r="J20401" s="27" t="s">
        <v>88174</v>
      </c>
      <c r="K20401" s="27" t="s">
        <v>88175</v>
      </c>
      <c r="L20401" s="27" t="s">
        <v>16</v>
      </c>
      <c r="M20401" s="27" t="s">
        <v>630</v>
      </c>
      <c r="N20401" s="27" t="s">
        <v>146</v>
      </c>
    </row>
    <row r="20402" spans="1:14" x14ac:dyDescent="0.3">
      <c r="A20402" s="22">
        <v>44551</v>
      </c>
      <c r="B20402" s="22">
        <v>44551</v>
      </c>
      <c r="C20402" s="27" t="s">
        <v>88176</v>
      </c>
      <c r="D20402" s="27" t="s">
        <v>16</v>
      </c>
      <c r="E20402" s="27" t="s">
        <v>17</v>
      </c>
      <c r="F20402" s="27" t="s">
        <v>18</v>
      </c>
      <c r="G20402" s="27">
        <v>125.85</v>
      </c>
      <c r="H20402" s="27" t="s">
        <v>20829</v>
      </c>
      <c r="I20402" s="27" t="s">
        <v>50885</v>
      </c>
      <c r="J20402" s="27" t="s">
        <v>88177</v>
      </c>
      <c r="K20402" s="27" t="s">
        <v>88178</v>
      </c>
      <c r="L20402" s="27" t="s">
        <v>16</v>
      </c>
      <c r="M20402" s="27" t="s">
        <v>16</v>
      </c>
      <c r="N20402" s="27" t="s">
        <v>146</v>
      </c>
    </row>
    <row r="20403" spans="1:14" x14ac:dyDescent="0.3">
      <c r="A20403" s="22">
        <v>44901</v>
      </c>
      <c r="B20403" s="22">
        <v>44897</v>
      </c>
      <c r="C20403" s="27" t="s">
        <v>88179</v>
      </c>
      <c r="D20403" s="27" t="s">
        <v>16</v>
      </c>
      <c r="E20403" s="27" t="s">
        <v>17</v>
      </c>
      <c r="F20403" s="27" t="s">
        <v>141</v>
      </c>
      <c r="G20403" s="27">
        <v>125.84</v>
      </c>
      <c r="H20403" s="27" t="s">
        <v>30219</v>
      </c>
      <c r="I20403" s="27" t="s">
        <v>30220</v>
      </c>
      <c r="J20403" s="27" t="s">
        <v>88180</v>
      </c>
      <c r="K20403" s="27" t="s">
        <v>88181</v>
      </c>
      <c r="L20403" s="27" t="s">
        <v>350</v>
      </c>
      <c r="M20403" s="27" t="s">
        <v>171</v>
      </c>
      <c r="N20403" s="27" t="s">
        <v>24</v>
      </c>
    </row>
    <row r="20404" spans="1:14" x14ac:dyDescent="0.3">
      <c r="A20404" s="22">
        <v>44552</v>
      </c>
      <c r="B20404" s="22">
        <v>44552</v>
      </c>
      <c r="C20404" s="27" t="s">
        <v>88182</v>
      </c>
      <c r="D20404" s="27" t="s">
        <v>16</v>
      </c>
      <c r="E20404" s="27" t="s">
        <v>17</v>
      </c>
      <c r="F20404" s="27" t="s">
        <v>18</v>
      </c>
      <c r="G20404" s="27">
        <v>125.82</v>
      </c>
      <c r="H20404" s="27" t="s">
        <v>88183</v>
      </c>
      <c r="I20404" s="27" t="s">
        <v>88184</v>
      </c>
      <c r="J20404" s="27" t="s">
        <v>88185</v>
      </c>
      <c r="K20404" s="27" t="s">
        <v>88186</v>
      </c>
      <c r="L20404" s="27" t="s">
        <v>1088</v>
      </c>
      <c r="M20404" s="27" t="s">
        <v>88187</v>
      </c>
      <c r="N20404" s="27" t="s">
        <v>24</v>
      </c>
    </row>
    <row r="20405" spans="1:14" x14ac:dyDescent="0.3">
      <c r="A20405" s="22">
        <v>45693</v>
      </c>
      <c r="B20405" s="22">
        <v>45693</v>
      </c>
      <c r="C20405" s="27" t="s">
        <v>88188</v>
      </c>
      <c r="D20405" s="27" t="s">
        <v>16</v>
      </c>
      <c r="E20405" s="27" t="s">
        <v>17</v>
      </c>
      <c r="F20405" s="27" t="s">
        <v>18</v>
      </c>
      <c r="G20405" s="27">
        <v>125.82</v>
      </c>
      <c r="H20405" s="27" t="s">
        <v>88189</v>
      </c>
      <c r="I20405" s="27" t="s">
        <v>88190</v>
      </c>
      <c r="J20405" s="27" t="s">
        <v>88191</v>
      </c>
      <c r="K20405" s="27" t="s">
        <v>88192</v>
      </c>
      <c r="L20405" s="27" t="s">
        <v>53</v>
      </c>
      <c r="M20405" s="27" t="s">
        <v>88193</v>
      </c>
      <c r="N20405" s="27" t="s">
        <v>24</v>
      </c>
    </row>
    <row r="20406" spans="1:14" x14ac:dyDescent="0.3">
      <c r="A20406" s="22">
        <v>45097</v>
      </c>
      <c r="B20406" s="22">
        <v>45097</v>
      </c>
      <c r="C20406" s="27" t="s">
        <v>34804</v>
      </c>
      <c r="D20406" s="27" t="s">
        <v>16</v>
      </c>
      <c r="E20406" s="27" t="s">
        <v>17</v>
      </c>
      <c r="F20406" s="27" t="s">
        <v>18</v>
      </c>
      <c r="G20406" s="27">
        <v>125.81</v>
      </c>
      <c r="H20406" s="27" t="s">
        <v>34806</v>
      </c>
      <c r="I20406" s="27" t="s">
        <v>4048</v>
      </c>
      <c r="J20406" s="27" t="s">
        <v>88194</v>
      </c>
      <c r="K20406" s="27" t="s">
        <v>88195</v>
      </c>
      <c r="L20406" s="27" t="s">
        <v>16</v>
      </c>
      <c r="M20406" s="27" t="s">
        <v>35</v>
      </c>
      <c r="N20406" s="27" t="s">
        <v>24</v>
      </c>
    </row>
    <row r="20407" spans="1:14" x14ac:dyDescent="0.3">
      <c r="A20407" s="22">
        <v>43517</v>
      </c>
      <c r="B20407" s="22">
        <v>43364</v>
      </c>
      <c r="C20407" s="27" t="s">
        <v>88196</v>
      </c>
      <c r="D20407" s="27" t="s">
        <v>16</v>
      </c>
      <c r="E20407" s="27" t="s">
        <v>17</v>
      </c>
      <c r="F20407" s="27" t="s">
        <v>18</v>
      </c>
      <c r="G20407" s="27">
        <v>125.81</v>
      </c>
      <c r="H20407" s="27" t="s">
        <v>88197</v>
      </c>
      <c r="I20407" s="27" t="s">
        <v>88198</v>
      </c>
      <c r="J20407" s="27" t="s">
        <v>88199</v>
      </c>
      <c r="K20407" s="27" t="s">
        <v>88200</v>
      </c>
      <c r="L20407" s="27" t="s">
        <v>16</v>
      </c>
      <c r="M20407" s="27" t="s">
        <v>1088</v>
      </c>
      <c r="N20407" s="27" t="s">
        <v>146</v>
      </c>
    </row>
    <row r="20408" spans="1:14" x14ac:dyDescent="0.3">
      <c r="A20408" s="22">
        <v>44924</v>
      </c>
      <c r="B20408" s="22">
        <v>44742</v>
      </c>
      <c r="C20408" s="27" t="s">
        <v>88201</v>
      </c>
      <c r="D20408" s="27" t="s">
        <v>16</v>
      </c>
      <c r="E20408" s="27" t="s">
        <v>17</v>
      </c>
      <c r="F20408" s="27" t="s">
        <v>18</v>
      </c>
      <c r="G20408" s="27">
        <v>125.8</v>
      </c>
      <c r="H20408" s="27" t="s">
        <v>6112</v>
      </c>
      <c r="I20408" s="27" t="s">
        <v>1975</v>
      </c>
      <c r="J20408" s="27" t="s">
        <v>88202</v>
      </c>
      <c r="K20408" s="27" t="s">
        <v>88203</v>
      </c>
      <c r="L20408" s="27" t="s">
        <v>16</v>
      </c>
      <c r="M20408" s="27" t="s">
        <v>1088</v>
      </c>
      <c r="N20408" s="27" t="s">
        <v>146</v>
      </c>
    </row>
    <row r="20409" spans="1:14" x14ac:dyDescent="0.3">
      <c r="A20409" s="22">
        <v>44705</v>
      </c>
      <c r="B20409" s="22">
        <v>44704</v>
      </c>
      <c r="C20409" s="27" t="s">
        <v>55456</v>
      </c>
      <c r="D20409" s="27" t="s">
        <v>88204</v>
      </c>
      <c r="E20409" s="27" t="s">
        <v>17</v>
      </c>
      <c r="F20409" s="27" t="s">
        <v>18</v>
      </c>
      <c r="G20409" s="27">
        <v>125.79</v>
      </c>
      <c r="H20409" s="27" t="s">
        <v>8110</v>
      </c>
      <c r="I20409" s="27" t="s">
        <v>88205</v>
      </c>
      <c r="J20409" s="27" t="s">
        <v>88206</v>
      </c>
      <c r="K20409" s="27" t="s">
        <v>88207</v>
      </c>
      <c r="L20409" s="27" t="s">
        <v>350</v>
      </c>
      <c r="M20409" s="27" t="s">
        <v>350</v>
      </c>
      <c r="N20409" s="27" t="s">
        <v>24</v>
      </c>
    </row>
    <row r="20410" spans="1:14" x14ac:dyDescent="0.3">
      <c r="A20410" s="22">
        <v>43752</v>
      </c>
      <c r="B20410" s="22">
        <v>43752</v>
      </c>
      <c r="C20410" s="27" t="s">
        <v>88208</v>
      </c>
      <c r="D20410" s="27" t="s">
        <v>16</v>
      </c>
      <c r="E20410" s="27" t="s">
        <v>17</v>
      </c>
      <c r="F20410" s="27" t="s">
        <v>18</v>
      </c>
      <c r="G20410" s="27">
        <v>125.78</v>
      </c>
      <c r="H20410" s="27" t="s">
        <v>88209</v>
      </c>
      <c r="I20410" s="27" t="s">
        <v>12031</v>
      </c>
      <c r="J20410" s="27" t="s">
        <v>88210</v>
      </c>
      <c r="K20410" s="27" t="s">
        <v>88211</v>
      </c>
      <c r="L20410" s="27" t="s">
        <v>16</v>
      </c>
      <c r="M20410" s="27" t="s">
        <v>92</v>
      </c>
      <c r="N20410" s="27" t="s">
        <v>146</v>
      </c>
    </row>
    <row r="20411" spans="1:14" x14ac:dyDescent="0.3">
      <c r="A20411" s="22">
        <v>44439</v>
      </c>
      <c r="B20411" s="22">
        <v>44439</v>
      </c>
      <c r="C20411" s="27" t="s">
        <v>88212</v>
      </c>
      <c r="D20411" s="27" t="s">
        <v>16</v>
      </c>
      <c r="E20411" s="27" t="s">
        <v>17</v>
      </c>
      <c r="F20411" s="27" t="s">
        <v>18</v>
      </c>
      <c r="G20411" s="27">
        <v>125.77</v>
      </c>
      <c r="H20411" s="27" t="s">
        <v>32314</v>
      </c>
      <c r="I20411" s="27" t="s">
        <v>16</v>
      </c>
      <c r="J20411" s="27" t="s">
        <v>88213</v>
      </c>
      <c r="K20411" s="27" t="s">
        <v>88214</v>
      </c>
      <c r="L20411" s="27" t="s">
        <v>16</v>
      </c>
      <c r="M20411" s="27" t="s">
        <v>16</v>
      </c>
      <c r="N20411" s="27" t="s">
        <v>146</v>
      </c>
    </row>
    <row r="20412" spans="1:14" x14ac:dyDescent="0.3">
      <c r="A20412" s="22">
        <v>45216</v>
      </c>
      <c r="B20412" s="22">
        <v>45200</v>
      </c>
      <c r="C20412" s="27" t="s">
        <v>88215</v>
      </c>
      <c r="D20412" s="27" t="s">
        <v>16</v>
      </c>
      <c r="E20412" s="27" t="s">
        <v>17</v>
      </c>
      <c r="F20412" s="27" t="s">
        <v>18</v>
      </c>
      <c r="G20412" s="27">
        <v>125.76</v>
      </c>
      <c r="H20412" s="27" t="s">
        <v>873</v>
      </c>
      <c r="I20412" s="27" t="s">
        <v>16</v>
      </c>
      <c r="J20412" s="27" t="s">
        <v>88216</v>
      </c>
      <c r="K20412" s="27" t="s">
        <v>88217</v>
      </c>
      <c r="L20412" s="27" t="s">
        <v>23</v>
      </c>
      <c r="M20412" s="27" t="s">
        <v>16</v>
      </c>
      <c r="N20412" s="27" t="s">
        <v>24</v>
      </c>
    </row>
    <row r="20413" spans="1:14" x14ac:dyDescent="0.3">
      <c r="A20413" s="22">
        <v>45077</v>
      </c>
      <c r="B20413" s="22">
        <v>45077</v>
      </c>
      <c r="C20413" s="27" t="s">
        <v>88218</v>
      </c>
      <c r="D20413" s="27" t="s">
        <v>16</v>
      </c>
      <c r="E20413" s="27" t="s">
        <v>17</v>
      </c>
      <c r="F20413" s="27" t="s">
        <v>18</v>
      </c>
      <c r="G20413" s="27">
        <v>125.76</v>
      </c>
      <c r="H20413" s="27" t="s">
        <v>67234</v>
      </c>
      <c r="I20413" s="27" t="s">
        <v>64009</v>
      </c>
      <c r="J20413" s="27" t="s">
        <v>88219</v>
      </c>
      <c r="K20413" s="27" t="s">
        <v>88220</v>
      </c>
      <c r="L20413" s="27" t="s">
        <v>315</v>
      </c>
      <c r="M20413" s="27" t="s">
        <v>121</v>
      </c>
      <c r="N20413" s="27" t="s">
        <v>24</v>
      </c>
    </row>
    <row r="20414" spans="1:14" x14ac:dyDescent="0.3">
      <c r="A20414" s="22">
        <v>44935</v>
      </c>
      <c r="B20414" s="22">
        <v>44932</v>
      </c>
      <c r="C20414" s="27" t="s">
        <v>88221</v>
      </c>
      <c r="D20414" s="27" t="s">
        <v>16</v>
      </c>
      <c r="E20414" s="27" t="s">
        <v>17</v>
      </c>
      <c r="F20414" s="27" t="s">
        <v>18</v>
      </c>
      <c r="G20414" s="27">
        <v>125.74</v>
      </c>
      <c r="H20414" s="27" t="s">
        <v>88222</v>
      </c>
      <c r="I20414" s="27" t="s">
        <v>16</v>
      </c>
      <c r="J20414" s="27" t="s">
        <v>88223</v>
      </c>
      <c r="K20414" s="27" t="s">
        <v>88224</v>
      </c>
      <c r="L20414" s="27" t="s">
        <v>334</v>
      </c>
      <c r="M20414" s="27" t="s">
        <v>16</v>
      </c>
      <c r="N20414" s="27" t="s">
        <v>146</v>
      </c>
    </row>
    <row r="20415" spans="1:14" x14ac:dyDescent="0.3">
      <c r="A20415" s="22">
        <v>44474</v>
      </c>
      <c r="B20415" s="22">
        <v>44474</v>
      </c>
      <c r="C20415" s="27" t="s">
        <v>88225</v>
      </c>
      <c r="D20415" s="27" t="s">
        <v>16</v>
      </c>
      <c r="E20415" s="27" t="s">
        <v>17</v>
      </c>
      <c r="F20415" s="27" t="s">
        <v>18</v>
      </c>
      <c r="G20415" s="27">
        <v>125.73</v>
      </c>
      <c r="H20415" s="27" t="s">
        <v>88226</v>
      </c>
      <c r="I20415" s="27" t="s">
        <v>88227</v>
      </c>
      <c r="J20415" s="27" t="s">
        <v>88228</v>
      </c>
      <c r="K20415" s="27" t="s">
        <v>88229</v>
      </c>
      <c r="L20415" s="27" t="s">
        <v>16</v>
      </c>
      <c r="M20415" s="27" t="s">
        <v>88230</v>
      </c>
      <c r="N20415" s="27" t="s">
        <v>146</v>
      </c>
    </row>
    <row r="20416" spans="1:14" x14ac:dyDescent="0.3">
      <c r="A20416" s="22">
        <v>43638</v>
      </c>
      <c r="B20416" s="22">
        <v>43637</v>
      </c>
      <c r="C20416" s="27" t="s">
        <v>88231</v>
      </c>
      <c r="D20416" s="27" t="s">
        <v>16</v>
      </c>
      <c r="E20416" s="27" t="s">
        <v>17</v>
      </c>
      <c r="F20416" s="27" t="s">
        <v>141</v>
      </c>
      <c r="G20416" s="27">
        <v>125.71</v>
      </c>
      <c r="H20416" s="27" t="s">
        <v>88232</v>
      </c>
      <c r="I20416" s="27" t="s">
        <v>88233</v>
      </c>
      <c r="J20416" s="27" t="s">
        <v>88234</v>
      </c>
      <c r="K20416" s="27" t="s">
        <v>88235</v>
      </c>
      <c r="L20416" s="27" t="s">
        <v>350</v>
      </c>
      <c r="M20416" s="27" t="s">
        <v>555</v>
      </c>
      <c r="N20416" s="27" t="s">
        <v>24</v>
      </c>
    </row>
    <row r="20417" spans="1:14" x14ac:dyDescent="0.3">
      <c r="A20417" s="22">
        <v>43278</v>
      </c>
      <c r="B20417" s="22">
        <v>43278</v>
      </c>
      <c r="C20417" s="27" t="s">
        <v>88236</v>
      </c>
      <c r="D20417" s="27" t="s">
        <v>16</v>
      </c>
      <c r="E20417" s="27" t="s">
        <v>17</v>
      </c>
      <c r="F20417" s="27" t="s">
        <v>18</v>
      </c>
      <c r="G20417" s="27">
        <v>125.7</v>
      </c>
      <c r="H20417" s="27" t="s">
        <v>88237</v>
      </c>
      <c r="I20417" s="27" t="s">
        <v>16</v>
      </c>
      <c r="J20417" s="27" t="s">
        <v>88238</v>
      </c>
      <c r="K20417" s="27" t="s">
        <v>88239</v>
      </c>
      <c r="L20417" s="27" t="s">
        <v>350</v>
      </c>
      <c r="M20417" s="27" t="s">
        <v>16</v>
      </c>
      <c r="N20417" s="27" t="s">
        <v>24</v>
      </c>
    </row>
    <row r="20418" spans="1:14" x14ac:dyDescent="0.3">
      <c r="A20418" s="22">
        <v>45538</v>
      </c>
      <c r="B20418" s="22">
        <v>45412</v>
      </c>
      <c r="C20418" s="27" t="s">
        <v>88240</v>
      </c>
      <c r="D20418" s="27" t="s">
        <v>16</v>
      </c>
      <c r="E20418" s="27" t="s">
        <v>17</v>
      </c>
      <c r="F20418" s="27" t="s">
        <v>18</v>
      </c>
      <c r="G20418" s="27">
        <v>125.7</v>
      </c>
      <c r="H20418" s="27" t="s">
        <v>4590</v>
      </c>
      <c r="I20418" s="27" t="s">
        <v>16</v>
      </c>
      <c r="J20418" s="27" t="s">
        <v>88241</v>
      </c>
      <c r="K20418" s="27" t="s">
        <v>88242</v>
      </c>
      <c r="L20418" s="27" t="s">
        <v>16</v>
      </c>
      <c r="M20418" s="27" t="s">
        <v>16</v>
      </c>
      <c r="N20418" s="27" t="s">
        <v>24</v>
      </c>
    </row>
    <row r="20419" spans="1:14" x14ac:dyDescent="0.3">
      <c r="A20419" s="22">
        <v>45451</v>
      </c>
      <c r="B20419" s="22">
        <v>45450</v>
      </c>
      <c r="C20419" s="27" t="s">
        <v>50212</v>
      </c>
      <c r="D20419" s="27" t="s">
        <v>16</v>
      </c>
      <c r="E20419" s="27" t="s">
        <v>17</v>
      </c>
      <c r="F20419" s="27" t="s">
        <v>18</v>
      </c>
      <c r="G20419" s="27">
        <v>125.69</v>
      </c>
      <c r="H20419" s="27" t="s">
        <v>50213</v>
      </c>
      <c r="I20419" s="27" t="s">
        <v>88243</v>
      </c>
      <c r="J20419" s="27" t="s">
        <v>88244</v>
      </c>
      <c r="K20419" s="27" t="s">
        <v>88245</v>
      </c>
      <c r="L20419" s="27" t="s">
        <v>350</v>
      </c>
      <c r="M20419" s="27" t="s">
        <v>16</v>
      </c>
      <c r="N20419" s="27" t="s">
        <v>24</v>
      </c>
    </row>
    <row r="20420" spans="1:14" x14ac:dyDescent="0.3">
      <c r="A20420" s="22">
        <v>44916</v>
      </c>
      <c r="B20420" s="22">
        <v>44915</v>
      </c>
      <c r="C20420" s="27" t="s">
        <v>61844</v>
      </c>
      <c r="D20420" s="27" t="s">
        <v>16</v>
      </c>
      <c r="E20420" s="27" t="s">
        <v>17</v>
      </c>
      <c r="F20420" s="27" t="s">
        <v>18</v>
      </c>
      <c r="G20420" s="27">
        <v>125.68</v>
      </c>
      <c r="H20420" s="27" t="s">
        <v>55260</v>
      </c>
      <c r="I20420" s="27" t="s">
        <v>61845</v>
      </c>
      <c r="J20420" s="27" t="s">
        <v>88246</v>
      </c>
      <c r="K20420" s="27" t="s">
        <v>88247</v>
      </c>
      <c r="L20420" s="27" t="s">
        <v>321</v>
      </c>
      <c r="M20420" s="27" t="s">
        <v>517</v>
      </c>
      <c r="N20420" s="27" t="s">
        <v>24</v>
      </c>
    </row>
    <row r="20421" spans="1:14" x14ac:dyDescent="0.3">
      <c r="A20421" s="22">
        <v>44652</v>
      </c>
      <c r="B20421" s="22">
        <v>44651</v>
      </c>
      <c r="C20421" s="27" t="s">
        <v>88248</v>
      </c>
      <c r="D20421" s="27" t="s">
        <v>16</v>
      </c>
      <c r="E20421" s="27" t="s">
        <v>17</v>
      </c>
      <c r="F20421" s="27" t="s">
        <v>18</v>
      </c>
      <c r="G20421" s="27">
        <v>125.67</v>
      </c>
      <c r="H20421" s="27" t="s">
        <v>88249</v>
      </c>
      <c r="I20421" s="27" t="s">
        <v>88250</v>
      </c>
      <c r="J20421" s="27" t="s">
        <v>88251</v>
      </c>
      <c r="K20421" s="27" t="s">
        <v>88252</v>
      </c>
      <c r="L20421" s="27" t="s">
        <v>350</v>
      </c>
      <c r="M20421" s="27" t="s">
        <v>16</v>
      </c>
      <c r="N20421" s="27" t="s">
        <v>24</v>
      </c>
    </row>
    <row r="20422" spans="1:14" x14ac:dyDescent="0.3">
      <c r="A20422" s="22">
        <v>44530</v>
      </c>
      <c r="B20422" s="22">
        <v>44529</v>
      </c>
      <c r="C20422" s="27" t="s">
        <v>88253</v>
      </c>
      <c r="D20422" s="27" t="s">
        <v>88254</v>
      </c>
      <c r="E20422" s="27" t="s">
        <v>17</v>
      </c>
      <c r="F20422" s="27" t="s">
        <v>18</v>
      </c>
      <c r="G20422" s="27">
        <v>125.65</v>
      </c>
      <c r="H20422" s="27" t="s">
        <v>88255</v>
      </c>
      <c r="I20422" s="27" t="s">
        <v>88256</v>
      </c>
      <c r="J20422" s="27" t="s">
        <v>88257</v>
      </c>
      <c r="K20422" s="27" t="s">
        <v>88258</v>
      </c>
      <c r="L20422" s="27" t="s">
        <v>350</v>
      </c>
      <c r="M20422" s="27" t="s">
        <v>350</v>
      </c>
      <c r="N20422" s="27" t="s">
        <v>24</v>
      </c>
    </row>
    <row r="20423" spans="1:14" x14ac:dyDescent="0.3">
      <c r="A20423" s="22">
        <v>43644</v>
      </c>
      <c r="B20423" s="22">
        <v>43644</v>
      </c>
      <c r="C20423" s="27" t="s">
        <v>88259</v>
      </c>
      <c r="D20423" s="27" t="s">
        <v>16</v>
      </c>
      <c r="E20423" s="27" t="s">
        <v>17</v>
      </c>
      <c r="F20423" s="27" t="s">
        <v>18</v>
      </c>
      <c r="G20423" s="27">
        <v>125.63</v>
      </c>
      <c r="H20423" s="27" t="s">
        <v>16</v>
      </c>
      <c r="I20423" s="27" t="s">
        <v>21746</v>
      </c>
      <c r="J20423" s="27" t="s">
        <v>88260</v>
      </c>
      <c r="K20423" s="27" t="s">
        <v>88261</v>
      </c>
      <c r="L20423" s="27" t="s">
        <v>555</v>
      </c>
      <c r="M20423" s="27" t="s">
        <v>555</v>
      </c>
      <c r="N20423" s="27" t="s">
        <v>24</v>
      </c>
    </row>
    <row r="20424" spans="1:14" x14ac:dyDescent="0.3">
      <c r="A20424" s="22">
        <v>44067</v>
      </c>
      <c r="B20424" s="22">
        <v>44067</v>
      </c>
      <c r="C20424" s="27" t="s">
        <v>88262</v>
      </c>
      <c r="D20424" s="27" t="s">
        <v>88263</v>
      </c>
      <c r="E20424" s="27" t="s">
        <v>17</v>
      </c>
      <c r="F20424" s="27" t="s">
        <v>18</v>
      </c>
      <c r="G20424" s="27">
        <v>125.61</v>
      </c>
      <c r="H20424" s="27" t="s">
        <v>16</v>
      </c>
      <c r="I20424" s="27" t="s">
        <v>88264</v>
      </c>
      <c r="J20424" s="27" t="s">
        <v>88265</v>
      </c>
      <c r="K20424" s="27" t="s">
        <v>88266</v>
      </c>
      <c r="L20424" s="27" t="s">
        <v>350</v>
      </c>
      <c r="M20424" s="27" t="s">
        <v>16</v>
      </c>
      <c r="N20424" s="27" t="s">
        <v>24</v>
      </c>
    </row>
    <row r="20425" spans="1:14" x14ac:dyDescent="0.3">
      <c r="A20425" s="22">
        <v>45595</v>
      </c>
      <c r="B20425" s="22">
        <v>45594</v>
      </c>
      <c r="C20425" s="27" t="s">
        <v>88267</v>
      </c>
      <c r="D20425" s="27" t="s">
        <v>16</v>
      </c>
      <c r="E20425" s="27" t="s">
        <v>17</v>
      </c>
      <c r="F20425" s="27" t="s">
        <v>18</v>
      </c>
      <c r="G20425" s="27">
        <v>125.6</v>
      </c>
      <c r="H20425" s="27" t="s">
        <v>52242</v>
      </c>
      <c r="I20425" s="27" t="s">
        <v>16</v>
      </c>
      <c r="J20425" s="27" t="s">
        <v>88268</v>
      </c>
      <c r="K20425" s="27" t="s">
        <v>88269</v>
      </c>
      <c r="L20425" s="27" t="s">
        <v>16</v>
      </c>
      <c r="M20425" s="27" t="s">
        <v>16</v>
      </c>
      <c r="N20425" s="27" t="s">
        <v>146</v>
      </c>
    </row>
    <row r="20426" spans="1:14" x14ac:dyDescent="0.3">
      <c r="A20426" s="22">
        <v>43454</v>
      </c>
      <c r="B20426" s="22">
        <v>43454</v>
      </c>
      <c r="C20426" s="27" t="s">
        <v>88270</v>
      </c>
      <c r="D20426" s="27" t="s">
        <v>16</v>
      </c>
      <c r="E20426" s="27" t="s">
        <v>17</v>
      </c>
      <c r="F20426" s="27" t="s">
        <v>18</v>
      </c>
      <c r="G20426" s="27">
        <v>125.59</v>
      </c>
      <c r="H20426" s="27" t="s">
        <v>30086</v>
      </c>
      <c r="I20426" s="27" t="s">
        <v>68936</v>
      </c>
      <c r="J20426" s="27" t="s">
        <v>88271</v>
      </c>
      <c r="K20426" s="27" t="s">
        <v>88272</v>
      </c>
      <c r="L20426" s="27" t="s">
        <v>16</v>
      </c>
      <c r="M20426" s="27" t="s">
        <v>1593</v>
      </c>
      <c r="N20426" s="27" t="s">
        <v>146</v>
      </c>
    </row>
    <row r="20427" spans="1:14" x14ac:dyDescent="0.3">
      <c r="A20427" s="22">
        <v>43872</v>
      </c>
      <c r="B20427" s="22">
        <v>43872</v>
      </c>
      <c r="C20427" s="27" t="s">
        <v>88273</v>
      </c>
      <c r="D20427" s="27" t="s">
        <v>16</v>
      </c>
      <c r="E20427" s="27" t="s">
        <v>17</v>
      </c>
      <c r="F20427" s="27" t="s">
        <v>18</v>
      </c>
      <c r="G20427" s="27">
        <v>125.57</v>
      </c>
      <c r="H20427" s="27" t="s">
        <v>88274</v>
      </c>
      <c r="I20427" s="27" t="s">
        <v>55184</v>
      </c>
      <c r="J20427" s="27" t="s">
        <v>88275</v>
      </c>
      <c r="K20427" s="27" t="s">
        <v>88276</v>
      </c>
      <c r="L20427" s="27" t="s">
        <v>16</v>
      </c>
      <c r="M20427" s="27" t="s">
        <v>1872</v>
      </c>
      <c r="N20427" s="27" t="s">
        <v>24</v>
      </c>
    </row>
    <row r="20428" spans="1:14" x14ac:dyDescent="0.3">
      <c r="A20428" s="22">
        <v>45436</v>
      </c>
      <c r="B20428" s="22">
        <v>45436</v>
      </c>
      <c r="C20428" s="27" t="s">
        <v>3999</v>
      </c>
      <c r="D20428" s="27" t="s">
        <v>16</v>
      </c>
      <c r="E20428" s="27" t="s">
        <v>17</v>
      </c>
      <c r="F20428" s="27" t="s">
        <v>18</v>
      </c>
      <c r="G20428" s="27">
        <v>125.57</v>
      </c>
      <c r="H20428" s="27" t="s">
        <v>9731</v>
      </c>
      <c r="I20428" s="27" t="s">
        <v>16</v>
      </c>
      <c r="J20428" s="27" t="s">
        <v>88277</v>
      </c>
      <c r="K20428" s="27" t="s">
        <v>88278</v>
      </c>
      <c r="L20428" s="27" t="s">
        <v>1593</v>
      </c>
      <c r="M20428" s="27" t="s">
        <v>16</v>
      </c>
      <c r="N20428" s="27" t="s">
        <v>24</v>
      </c>
    </row>
    <row r="20429" spans="1:14" x14ac:dyDescent="0.3">
      <c r="A20429" s="22">
        <v>44111</v>
      </c>
      <c r="B20429" s="22">
        <v>44110</v>
      </c>
      <c r="C20429" s="27" t="s">
        <v>88279</v>
      </c>
      <c r="D20429" s="27" t="s">
        <v>16</v>
      </c>
      <c r="E20429" s="27" t="s">
        <v>17</v>
      </c>
      <c r="F20429" s="27" t="s">
        <v>18</v>
      </c>
      <c r="G20429" s="27">
        <v>125.57</v>
      </c>
      <c r="H20429" s="27" t="s">
        <v>88280</v>
      </c>
      <c r="I20429" s="27" t="s">
        <v>16</v>
      </c>
      <c r="J20429" s="27" t="s">
        <v>88281</v>
      </c>
      <c r="K20429" s="27" t="s">
        <v>88282</v>
      </c>
      <c r="L20429" s="27" t="s">
        <v>92</v>
      </c>
      <c r="M20429" s="27" t="s">
        <v>16</v>
      </c>
      <c r="N20429" s="27" t="s">
        <v>24</v>
      </c>
    </row>
    <row r="20430" spans="1:14" x14ac:dyDescent="0.3">
      <c r="A20430" s="22">
        <v>43173</v>
      </c>
      <c r="B20430" s="22">
        <v>43152</v>
      </c>
      <c r="C20430" s="27" t="s">
        <v>88283</v>
      </c>
      <c r="D20430" s="27" t="s">
        <v>16</v>
      </c>
      <c r="E20430" s="27" t="s">
        <v>17</v>
      </c>
      <c r="F20430" s="27" t="s">
        <v>18</v>
      </c>
      <c r="G20430" s="27">
        <v>125.57</v>
      </c>
      <c r="H20430" s="27" t="s">
        <v>35613</v>
      </c>
      <c r="I20430" s="27" t="s">
        <v>88284</v>
      </c>
      <c r="J20430" s="27" t="s">
        <v>88285</v>
      </c>
      <c r="K20430" s="27" t="s">
        <v>88286</v>
      </c>
      <c r="L20430" s="27" t="s">
        <v>23</v>
      </c>
      <c r="M20430" s="27" t="s">
        <v>88287</v>
      </c>
      <c r="N20430" s="27" t="s">
        <v>68</v>
      </c>
    </row>
    <row r="20431" spans="1:14" x14ac:dyDescent="0.3">
      <c r="A20431" s="22">
        <v>44348</v>
      </c>
      <c r="B20431" s="22">
        <v>44348</v>
      </c>
      <c r="C20431" s="27" t="s">
        <v>88288</v>
      </c>
      <c r="D20431" s="27" t="s">
        <v>16</v>
      </c>
      <c r="E20431" s="27" t="s">
        <v>17</v>
      </c>
      <c r="F20431" s="27" t="s">
        <v>18</v>
      </c>
      <c r="G20431" s="27">
        <v>125.55</v>
      </c>
      <c r="H20431" s="27" t="s">
        <v>35220</v>
      </c>
      <c r="I20431" s="27" t="s">
        <v>16</v>
      </c>
      <c r="J20431" s="27" t="s">
        <v>88289</v>
      </c>
      <c r="K20431" s="27" t="s">
        <v>88290</v>
      </c>
      <c r="L20431" s="27" t="s">
        <v>1872</v>
      </c>
      <c r="M20431" s="27" t="s">
        <v>16</v>
      </c>
      <c r="N20431" s="27" t="s">
        <v>24</v>
      </c>
    </row>
    <row r="20432" spans="1:14" x14ac:dyDescent="0.3">
      <c r="A20432" s="22">
        <v>44732</v>
      </c>
      <c r="B20432" s="22">
        <v>44732</v>
      </c>
      <c r="C20432" s="27" t="s">
        <v>88291</v>
      </c>
      <c r="D20432" s="27" t="s">
        <v>16</v>
      </c>
      <c r="E20432" s="27" t="s">
        <v>17</v>
      </c>
      <c r="F20432" s="27" t="s">
        <v>18</v>
      </c>
      <c r="G20432" s="27">
        <v>125.55</v>
      </c>
      <c r="H20432" s="27" t="s">
        <v>40386</v>
      </c>
      <c r="I20432" s="27" t="s">
        <v>36526</v>
      </c>
      <c r="J20432" s="27" t="s">
        <v>88292</v>
      </c>
      <c r="K20432" s="27" t="s">
        <v>88293</v>
      </c>
      <c r="L20432" s="27" t="s">
        <v>16</v>
      </c>
      <c r="M20432" s="27" t="s">
        <v>321</v>
      </c>
      <c r="N20432" s="27" t="s">
        <v>146</v>
      </c>
    </row>
    <row r="20433" spans="1:14" x14ac:dyDescent="0.3">
      <c r="A20433" s="22">
        <v>44460</v>
      </c>
      <c r="B20433" s="22">
        <v>44460</v>
      </c>
      <c r="C20433" s="27" t="s">
        <v>88294</v>
      </c>
      <c r="D20433" s="27" t="s">
        <v>16</v>
      </c>
      <c r="E20433" s="27" t="s">
        <v>17</v>
      </c>
      <c r="F20433" s="27" t="s">
        <v>18</v>
      </c>
      <c r="G20433" s="27">
        <v>125.53</v>
      </c>
      <c r="H20433" s="27" t="s">
        <v>16</v>
      </c>
      <c r="I20433" s="27" t="s">
        <v>29881</v>
      </c>
      <c r="J20433" s="27" t="s">
        <v>88295</v>
      </c>
      <c r="K20433" s="27" t="s">
        <v>88296</v>
      </c>
      <c r="L20433" s="27" t="s">
        <v>16</v>
      </c>
      <c r="M20433" s="27" t="s">
        <v>53</v>
      </c>
      <c r="N20433" s="27" t="s">
        <v>146</v>
      </c>
    </row>
    <row r="20434" spans="1:14" x14ac:dyDescent="0.3">
      <c r="A20434" s="22">
        <v>45378</v>
      </c>
      <c r="B20434" s="22">
        <v>45378</v>
      </c>
      <c r="C20434" s="27" t="s">
        <v>88297</v>
      </c>
      <c r="D20434" s="27" t="s">
        <v>16</v>
      </c>
      <c r="E20434" s="27" t="s">
        <v>17</v>
      </c>
      <c r="F20434" s="27" t="s">
        <v>18</v>
      </c>
      <c r="G20434" s="27">
        <v>125.52</v>
      </c>
      <c r="H20434" s="27" t="s">
        <v>16</v>
      </c>
      <c r="I20434" s="27" t="s">
        <v>57850</v>
      </c>
      <c r="J20434" s="27" t="s">
        <v>88298</v>
      </c>
      <c r="K20434" s="27" t="s">
        <v>88299</v>
      </c>
      <c r="L20434" s="27" t="s">
        <v>16</v>
      </c>
      <c r="M20434" s="27" t="s">
        <v>153</v>
      </c>
      <c r="N20434" s="27" t="s">
        <v>146</v>
      </c>
    </row>
    <row r="20435" spans="1:14" x14ac:dyDescent="0.3">
      <c r="A20435" s="22">
        <v>44552</v>
      </c>
      <c r="B20435" s="22">
        <v>44552</v>
      </c>
      <c r="C20435" s="27" t="s">
        <v>88300</v>
      </c>
      <c r="D20435" s="27" t="s">
        <v>16</v>
      </c>
      <c r="E20435" s="27" t="s">
        <v>17</v>
      </c>
      <c r="F20435" s="27" t="s">
        <v>18</v>
      </c>
      <c r="G20435" s="27">
        <v>125.51</v>
      </c>
      <c r="H20435" s="27" t="s">
        <v>16496</v>
      </c>
      <c r="I20435" s="27" t="s">
        <v>16</v>
      </c>
      <c r="J20435" s="27" t="s">
        <v>88301</v>
      </c>
      <c r="K20435" s="27" t="s">
        <v>88302</v>
      </c>
      <c r="L20435" s="27" t="s">
        <v>16</v>
      </c>
      <c r="M20435" s="27" t="s">
        <v>16</v>
      </c>
      <c r="N20435" s="27" t="s">
        <v>146</v>
      </c>
    </row>
    <row r="20436" spans="1:14" x14ac:dyDescent="0.3">
      <c r="A20436" s="22">
        <v>44466</v>
      </c>
      <c r="B20436" s="22">
        <v>44466</v>
      </c>
      <c r="C20436" s="27" t="s">
        <v>88303</v>
      </c>
      <c r="D20436" s="27" t="s">
        <v>16</v>
      </c>
      <c r="E20436" s="27" t="s">
        <v>17</v>
      </c>
      <c r="F20436" s="27" t="s">
        <v>141</v>
      </c>
      <c r="G20436" s="27">
        <v>125.5</v>
      </c>
      <c r="H20436" s="27" t="s">
        <v>88304</v>
      </c>
      <c r="I20436" s="27" t="s">
        <v>88305</v>
      </c>
      <c r="J20436" s="27" t="s">
        <v>88306</v>
      </c>
      <c r="K20436" s="27" t="s">
        <v>88307</v>
      </c>
      <c r="L20436" s="27" t="s">
        <v>16</v>
      </c>
      <c r="M20436" s="27" t="s">
        <v>134</v>
      </c>
      <c r="N20436" s="27" t="s">
        <v>24</v>
      </c>
    </row>
    <row r="20437" spans="1:14" x14ac:dyDescent="0.3">
      <c r="A20437" s="22">
        <v>44103</v>
      </c>
      <c r="B20437" s="22">
        <v>44103</v>
      </c>
      <c r="C20437" s="27" t="s">
        <v>88308</v>
      </c>
      <c r="D20437" s="27" t="s">
        <v>16</v>
      </c>
      <c r="E20437" s="27" t="s">
        <v>17</v>
      </c>
      <c r="F20437" s="27" t="s">
        <v>18</v>
      </c>
      <c r="G20437" s="27">
        <v>125.5</v>
      </c>
      <c r="H20437" s="27" t="s">
        <v>38169</v>
      </c>
      <c r="I20437" s="27" t="s">
        <v>88309</v>
      </c>
      <c r="J20437" s="27" t="s">
        <v>88310</v>
      </c>
      <c r="K20437" s="27" t="s">
        <v>88311</v>
      </c>
      <c r="L20437" s="27" t="s">
        <v>16</v>
      </c>
      <c r="M20437" s="27" t="s">
        <v>23</v>
      </c>
      <c r="N20437" s="27" t="s">
        <v>24</v>
      </c>
    </row>
    <row r="20438" spans="1:14" x14ac:dyDescent="0.3">
      <c r="A20438" s="22">
        <v>45271</v>
      </c>
      <c r="B20438" s="22">
        <v>45271</v>
      </c>
      <c r="C20438" s="27" t="s">
        <v>88312</v>
      </c>
      <c r="D20438" s="27" t="s">
        <v>16</v>
      </c>
      <c r="E20438" s="27" t="s">
        <v>17</v>
      </c>
      <c r="F20438" s="27" t="s">
        <v>18</v>
      </c>
      <c r="G20438" s="27">
        <v>125.5</v>
      </c>
      <c r="H20438" s="27" t="s">
        <v>45375</v>
      </c>
      <c r="I20438" s="27" t="s">
        <v>16</v>
      </c>
      <c r="J20438" s="27" t="s">
        <v>88313</v>
      </c>
      <c r="K20438" s="27" t="s">
        <v>88314</v>
      </c>
      <c r="L20438" s="27" t="s">
        <v>16</v>
      </c>
      <c r="M20438" s="27" t="s">
        <v>16</v>
      </c>
      <c r="N20438" s="27" t="s">
        <v>146</v>
      </c>
    </row>
    <row r="20439" spans="1:14" x14ac:dyDescent="0.3">
      <c r="A20439" s="22">
        <v>45289</v>
      </c>
      <c r="B20439" s="22">
        <v>45289</v>
      </c>
      <c r="C20439" s="27" t="s">
        <v>88315</v>
      </c>
      <c r="D20439" s="27" t="s">
        <v>16</v>
      </c>
      <c r="E20439" s="27" t="s">
        <v>17</v>
      </c>
      <c r="F20439" s="27" t="s">
        <v>18</v>
      </c>
      <c r="G20439" s="27">
        <v>125.5</v>
      </c>
      <c r="H20439" s="27" t="s">
        <v>49590</v>
      </c>
      <c r="I20439" s="27" t="s">
        <v>88316</v>
      </c>
      <c r="J20439" s="27" t="s">
        <v>88317</v>
      </c>
      <c r="K20439" s="27" t="s">
        <v>88318</v>
      </c>
      <c r="L20439" s="27" t="s">
        <v>16</v>
      </c>
      <c r="M20439" s="27" t="s">
        <v>16</v>
      </c>
      <c r="N20439" s="27" t="s">
        <v>146</v>
      </c>
    </row>
    <row r="20440" spans="1:14" x14ac:dyDescent="0.3">
      <c r="A20440" s="22">
        <v>45505</v>
      </c>
      <c r="B20440" s="22">
        <v>45504</v>
      </c>
      <c r="C20440" s="27" t="s">
        <v>88319</v>
      </c>
      <c r="D20440" s="27" t="s">
        <v>16</v>
      </c>
      <c r="E20440" s="27" t="s">
        <v>17</v>
      </c>
      <c r="F20440" s="27" t="s">
        <v>18</v>
      </c>
      <c r="G20440" s="27">
        <v>125.5</v>
      </c>
      <c r="H20440" s="27" t="s">
        <v>33382</v>
      </c>
      <c r="I20440" s="27" t="s">
        <v>16</v>
      </c>
      <c r="J20440" s="27" t="s">
        <v>88320</v>
      </c>
      <c r="K20440" s="27" t="s">
        <v>88321</v>
      </c>
      <c r="L20440" s="27" t="s">
        <v>23</v>
      </c>
      <c r="M20440" s="27" t="s">
        <v>16</v>
      </c>
      <c r="N20440" s="27" t="s">
        <v>24</v>
      </c>
    </row>
    <row r="20441" spans="1:14" x14ac:dyDescent="0.3">
      <c r="A20441" s="22">
        <v>45649</v>
      </c>
      <c r="B20441" s="22">
        <v>45649</v>
      </c>
      <c r="C20441" s="27" t="s">
        <v>88322</v>
      </c>
      <c r="D20441" s="27" t="s">
        <v>16</v>
      </c>
      <c r="E20441" s="27" t="s">
        <v>17</v>
      </c>
      <c r="F20441" s="27" t="s">
        <v>18</v>
      </c>
      <c r="G20441" s="27">
        <v>125.5</v>
      </c>
      <c r="H20441" s="27" t="s">
        <v>35150</v>
      </c>
      <c r="I20441" s="27" t="s">
        <v>88323</v>
      </c>
      <c r="J20441" s="27" t="s">
        <v>88324</v>
      </c>
      <c r="K20441" s="27" t="s">
        <v>88325</v>
      </c>
      <c r="L20441" s="27" t="s">
        <v>16</v>
      </c>
      <c r="M20441" s="27" t="s">
        <v>16</v>
      </c>
      <c r="N20441" s="27" t="s">
        <v>24</v>
      </c>
    </row>
    <row r="20442" spans="1:14" x14ac:dyDescent="0.3">
      <c r="A20442" s="22">
        <v>43253</v>
      </c>
      <c r="B20442" s="22">
        <v>43253</v>
      </c>
      <c r="C20442" s="27" t="s">
        <v>88326</v>
      </c>
      <c r="D20442" s="27" t="s">
        <v>16</v>
      </c>
      <c r="E20442" s="27" t="s">
        <v>17</v>
      </c>
      <c r="F20442" s="27" t="s">
        <v>18</v>
      </c>
      <c r="G20442" s="27">
        <v>125.48</v>
      </c>
      <c r="H20442" s="27" t="s">
        <v>88327</v>
      </c>
      <c r="I20442" s="27" t="s">
        <v>88328</v>
      </c>
      <c r="J20442" s="27" t="s">
        <v>88329</v>
      </c>
      <c r="K20442" s="27" t="s">
        <v>88330</v>
      </c>
      <c r="L20442" s="27" t="s">
        <v>16</v>
      </c>
      <c r="M20442" s="27" t="s">
        <v>53</v>
      </c>
      <c r="N20442" s="27" t="s">
        <v>146</v>
      </c>
    </row>
    <row r="20443" spans="1:14" x14ac:dyDescent="0.3">
      <c r="A20443" s="22">
        <v>43868</v>
      </c>
      <c r="B20443" s="22">
        <v>43860</v>
      </c>
      <c r="C20443" s="27" t="s">
        <v>88331</v>
      </c>
      <c r="D20443" s="27" t="s">
        <v>16</v>
      </c>
      <c r="E20443" s="27" t="s">
        <v>17</v>
      </c>
      <c r="F20443" s="27" t="s">
        <v>18</v>
      </c>
      <c r="G20443" s="27">
        <v>125.48</v>
      </c>
      <c r="H20443" s="27" t="s">
        <v>28121</v>
      </c>
      <c r="I20443" s="27" t="s">
        <v>16</v>
      </c>
      <c r="J20443" s="27" t="s">
        <v>88332</v>
      </c>
      <c r="K20443" s="27" t="s">
        <v>88333</v>
      </c>
      <c r="L20443" s="27" t="s">
        <v>16</v>
      </c>
      <c r="M20443" s="27" t="s">
        <v>16</v>
      </c>
      <c r="N20443" s="27" t="s">
        <v>146</v>
      </c>
    </row>
    <row r="20444" spans="1:14" x14ac:dyDescent="0.3">
      <c r="A20444" s="22">
        <v>44456</v>
      </c>
      <c r="B20444" s="22">
        <v>44453</v>
      </c>
      <c r="C20444" s="27" t="s">
        <v>88334</v>
      </c>
      <c r="D20444" s="27" t="s">
        <v>88335</v>
      </c>
      <c r="E20444" s="27" t="s">
        <v>17</v>
      </c>
      <c r="F20444" s="27" t="s">
        <v>18</v>
      </c>
      <c r="G20444" s="27">
        <v>125.47</v>
      </c>
      <c r="H20444" s="27" t="s">
        <v>88336</v>
      </c>
      <c r="I20444" s="27" t="s">
        <v>16</v>
      </c>
      <c r="J20444" s="27" t="s">
        <v>88337</v>
      </c>
      <c r="K20444" s="27" t="s">
        <v>88338</v>
      </c>
      <c r="L20444" s="27" t="s">
        <v>350</v>
      </c>
      <c r="M20444" s="27" t="s">
        <v>16</v>
      </c>
      <c r="N20444" s="27" t="s">
        <v>24</v>
      </c>
    </row>
    <row r="20445" spans="1:14" x14ac:dyDescent="0.3">
      <c r="A20445" s="22">
        <v>43668</v>
      </c>
      <c r="B20445" s="22">
        <v>43665</v>
      </c>
      <c r="C20445" s="27" t="s">
        <v>88339</v>
      </c>
      <c r="D20445" s="27" t="s">
        <v>16</v>
      </c>
      <c r="E20445" s="27" t="s">
        <v>17</v>
      </c>
      <c r="F20445" s="27" t="s">
        <v>18</v>
      </c>
      <c r="G20445" s="27">
        <v>125.47</v>
      </c>
      <c r="H20445" s="27" t="s">
        <v>88340</v>
      </c>
      <c r="I20445" s="27" t="s">
        <v>73518</v>
      </c>
      <c r="J20445" s="27" t="s">
        <v>88341</v>
      </c>
      <c r="K20445" s="27" t="s">
        <v>88342</v>
      </c>
      <c r="L20445" s="27" t="s">
        <v>16</v>
      </c>
      <c r="M20445" s="27" t="s">
        <v>23</v>
      </c>
      <c r="N20445" s="27" t="s">
        <v>146</v>
      </c>
    </row>
    <row r="20446" spans="1:14" x14ac:dyDescent="0.3">
      <c r="A20446" s="22">
        <v>44068</v>
      </c>
      <c r="B20446" s="22">
        <v>44068</v>
      </c>
      <c r="C20446" s="27" t="s">
        <v>88343</v>
      </c>
      <c r="D20446" s="27" t="s">
        <v>16</v>
      </c>
      <c r="E20446" s="27" t="s">
        <v>17</v>
      </c>
      <c r="F20446" s="27" t="s">
        <v>18</v>
      </c>
      <c r="G20446" s="27">
        <v>125.47</v>
      </c>
      <c r="H20446" s="27" t="s">
        <v>88344</v>
      </c>
      <c r="I20446" s="27" t="s">
        <v>88345</v>
      </c>
      <c r="J20446" s="27" t="s">
        <v>88346</v>
      </c>
      <c r="K20446" s="27" t="s">
        <v>88347</v>
      </c>
      <c r="L20446" s="27" t="s">
        <v>16</v>
      </c>
      <c r="M20446" s="27" t="s">
        <v>321</v>
      </c>
      <c r="N20446" s="27" t="s">
        <v>146</v>
      </c>
    </row>
    <row r="20447" spans="1:14" x14ac:dyDescent="0.3">
      <c r="A20447" s="22">
        <v>45453</v>
      </c>
      <c r="B20447" s="22">
        <v>45450</v>
      </c>
      <c r="C20447" s="27" t="s">
        <v>60024</v>
      </c>
      <c r="D20447" s="27" t="s">
        <v>16</v>
      </c>
      <c r="E20447" s="27" t="s">
        <v>17</v>
      </c>
      <c r="F20447" s="27" t="s">
        <v>18</v>
      </c>
      <c r="G20447" s="27">
        <v>125.46</v>
      </c>
      <c r="H20447" s="27" t="s">
        <v>16</v>
      </c>
      <c r="I20447" s="27" t="s">
        <v>16</v>
      </c>
      <c r="J20447" s="27" t="s">
        <v>88348</v>
      </c>
      <c r="K20447" s="27" t="s">
        <v>88349</v>
      </c>
      <c r="L20447" s="27" t="s">
        <v>2108</v>
      </c>
      <c r="M20447" s="27" t="s">
        <v>16</v>
      </c>
      <c r="N20447" s="27" t="s">
        <v>24</v>
      </c>
    </row>
    <row r="20448" spans="1:14" x14ac:dyDescent="0.3">
      <c r="A20448" s="22">
        <v>43244</v>
      </c>
      <c r="B20448" s="22">
        <v>43244</v>
      </c>
      <c r="C20448" s="27" t="s">
        <v>88350</v>
      </c>
      <c r="D20448" s="27" t="s">
        <v>16</v>
      </c>
      <c r="E20448" s="27" t="s">
        <v>17</v>
      </c>
      <c r="F20448" s="27" t="s">
        <v>18</v>
      </c>
      <c r="G20448" s="27">
        <v>125.45</v>
      </c>
      <c r="H20448" s="27" t="s">
        <v>88351</v>
      </c>
      <c r="I20448" s="27" t="s">
        <v>44551</v>
      </c>
      <c r="J20448" s="27" t="s">
        <v>88352</v>
      </c>
      <c r="K20448" s="27" t="s">
        <v>88353</v>
      </c>
      <c r="L20448" s="27" t="s">
        <v>121</v>
      </c>
      <c r="M20448" s="27" t="s">
        <v>121</v>
      </c>
      <c r="N20448" s="27" t="s">
        <v>24</v>
      </c>
    </row>
    <row r="20449" spans="1:14" x14ac:dyDescent="0.3">
      <c r="A20449" s="22">
        <v>44307</v>
      </c>
      <c r="B20449" s="22">
        <v>44307</v>
      </c>
      <c r="C20449" s="27" t="s">
        <v>88354</v>
      </c>
      <c r="D20449" s="27" t="s">
        <v>16</v>
      </c>
      <c r="E20449" s="27" t="s">
        <v>17</v>
      </c>
      <c r="F20449" s="27" t="s">
        <v>18</v>
      </c>
      <c r="G20449" s="27">
        <v>125.44</v>
      </c>
      <c r="H20449" s="27" t="s">
        <v>16497</v>
      </c>
      <c r="I20449" s="27" t="s">
        <v>16</v>
      </c>
      <c r="J20449" s="27" t="s">
        <v>88355</v>
      </c>
      <c r="K20449" s="27" t="s">
        <v>88356</v>
      </c>
      <c r="L20449" s="27" t="s">
        <v>16</v>
      </c>
      <c r="M20449" s="27" t="s">
        <v>16</v>
      </c>
      <c r="N20449" s="27" t="s">
        <v>146</v>
      </c>
    </row>
    <row r="20450" spans="1:14" x14ac:dyDescent="0.3">
      <c r="A20450" s="22">
        <v>44607</v>
      </c>
      <c r="B20450" s="22">
        <v>44561</v>
      </c>
      <c r="C20450" s="27" t="s">
        <v>88357</v>
      </c>
      <c r="D20450" s="27" t="s">
        <v>16</v>
      </c>
      <c r="E20450" s="27" t="s">
        <v>17</v>
      </c>
      <c r="F20450" s="27" t="s">
        <v>18</v>
      </c>
      <c r="G20450" s="27">
        <v>125.41</v>
      </c>
      <c r="H20450" s="27" t="s">
        <v>18412</v>
      </c>
      <c r="I20450" s="27" t="s">
        <v>16</v>
      </c>
      <c r="J20450" s="27" t="s">
        <v>88358</v>
      </c>
      <c r="K20450" s="27" t="s">
        <v>88359</v>
      </c>
      <c r="L20450" s="27" t="s">
        <v>16</v>
      </c>
      <c r="M20450" s="27" t="s">
        <v>16</v>
      </c>
      <c r="N20450" s="27" t="s">
        <v>146</v>
      </c>
    </row>
    <row r="20451" spans="1:14" x14ac:dyDescent="0.3">
      <c r="A20451" s="22">
        <v>44326</v>
      </c>
      <c r="B20451" s="22">
        <v>44326</v>
      </c>
      <c r="C20451" s="27" t="s">
        <v>88360</v>
      </c>
      <c r="D20451" s="27" t="s">
        <v>16</v>
      </c>
      <c r="E20451" s="27" t="s">
        <v>17</v>
      </c>
      <c r="F20451" s="27" t="s">
        <v>18</v>
      </c>
      <c r="G20451" s="27">
        <v>125.4</v>
      </c>
      <c r="H20451" s="27" t="s">
        <v>64552</v>
      </c>
      <c r="I20451" s="27" t="s">
        <v>23469</v>
      </c>
      <c r="J20451" s="27" t="s">
        <v>88361</v>
      </c>
      <c r="K20451" s="27" t="s">
        <v>88362</v>
      </c>
      <c r="L20451" s="27" t="s">
        <v>334</v>
      </c>
      <c r="M20451" s="27" t="s">
        <v>23</v>
      </c>
      <c r="N20451" s="27" t="s">
        <v>24</v>
      </c>
    </row>
    <row r="20452" spans="1:14" x14ac:dyDescent="0.3">
      <c r="A20452" s="22">
        <v>43258</v>
      </c>
      <c r="B20452" s="22">
        <v>43258</v>
      </c>
      <c r="C20452" s="27" t="s">
        <v>88363</v>
      </c>
      <c r="D20452" s="27" t="s">
        <v>16</v>
      </c>
      <c r="E20452" s="27" t="s">
        <v>17</v>
      </c>
      <c r="F20452" s="27" t="s">
        <v>18</v>
      </c>
      <c r="G20452" s="27">
        <v>125.4</v>
      </c>
      <c r="H20452" s="27" t="s">
        <v>53891</v>
      </c>
      <c r="I20452" s="27" t="s">
        <v>52118</v>
      </c>
      <c r="J20452" s="27" t="s">
        <v>88364</v>
      </c>
      <c r="K20452" s="27" t="s">
        <v>88365</v>
      </c>
      <c r="L20452" s="27" t="s">
        <v>16</v>
      </c>
      <c r="M20452" s="27" t="s">
        <v>23</v>
      </c>
      <c r="N20452" s="27" t="s">
        <v>146</v>
      </c>
    </row>
    <row r="20453" spans="1:14" x14ac:dyDescent="0.3">
      <c r="A20453" s="22">
        <v>43788</v>
      </c>
      <c r="B20453" s="22">
        <v>43788</v>
      </c>
      <c r="C20453" s="27" t="s">
        <v>88366</v>
      </c>
      <c r="D20453" s="27" t="s">
        <v>16</v>
      </c>
      <c r="E20453" s="27" t="s">
        <v>17</v>
      </c>
      <c r="F20453" s="27" t="s">
        <v>141</v>
      </c>
      <c r="G20453" s="27">
        <v>125.4</v>
      </c>
      <c r="H20453" s="27" t="s">
        <v>88367</v>
      </c>
      <c r="I20453" s="27" t="s">
        <v>57340</v>
      </c>
      <c r="J20453" s="27" t="s">
        <v>88368</v>
      </c>
      <c r="K20453" s="27" t="s">
        <v>88369</v>
      </c>
      <c r="L20453" s="27" t="s">
        <v>16</v>
      </c>
      <c r="M20453" s="27" t="s">
        <v>153</v>
      </c>
      <c r="N20453" s="27" t="s">
        <v>146</v>
      </c>
    </row>
    <row r="20454" spans="1:14" x14ac:dyDescent="0.3">
      <c r="A20454" s="22">
        <v>45211</v>
      </c>
      <c r="B20454" s="22">
        <v>45169</v>
      </c>
      <c r="C20454" s="27" t="s">
        <v>88370</v>
      </c>
      <c r="D20454" s="27" t="s">
        <v>16</v>
      </c>
      <c r="E20454" s="27" t="s">
        <v>17</v>
      </c>
      <c r="F20454" s="27" t="s">
        <v>18</v>
      </c>
      <c r="G20454" s="27">
        <v>125.38</v>
      </c>
      <c r="H20454" s="27" t="s">
        <v>88371</v>
      </c>
      <c r="I20454" s="27" t="s">
        <v>16</v>
      </c>
      <c r="J20454" s="27" t="s">
        <v>88372</v>
      </c>
      <c r="K20454" s="27" t="s">
        <v>88373</v>
      </c>
      <c r="L20454" s="27" t="s">
        <v>16</v>
      </c>
      <c r="M20454" s="27" t="s">
        <v>16</v>
      </c>
      <c r="N20454" s="27" t="s">
        <v>146</v>
      </c>
    </row>
    <row r="20455" spans="1:14" x14ac:dyDescent="0.3">
      <c r="A20455" s="22">
        <v>45266</v>
      </c>
      <c r="B20455" s="22">
        <v>45235</v>
      </c>
      <c r="C20455" s="27" t="s">
        <v>88374</v>
      </c>
      <c r="D20455" s="27" t="s">
        <v>16</v>
      </c>
      <c r="E20455" s="27" t="s">
        <v>17</v>
      </c>
      <c r="F20455" s="27" t="s">
        <v>18</v>
      </c>
      <c r="G20455" s="27">
        <v>125.38</v>
      </c>
      <c r="H20455" s="27" t="s">
        <v>88375</v>
      </c>
      <c r="I20455" s="27" t="s">
        <v>88376</v>
      </c>
      <c r="J20455" s="27" t="s">
        <v>88377</v>
      </c>
      <c r="K20455" s="27" t="s">
        <v>88378</v>
      </c>
      <c r="L20455" s="27" t="s">
        <v>134</v>
      </c>
      <c r="M20455" s="27" t="s">
        <v>88379</v>
      </c>
      <c r="N20455" s="27" t="s">
        <v>24</v>
      </c>
    </row>
    <row r="20456" spans="1:14" x14ac:dyDescent="0.3">
      <c r="A20456" s="22">
        <v>44817</v>
      </c>
      <c r="B20456" s="22">
        <v>44811</v>
      </c>
      <c r="C20456" s="27" t="s">
        <v>88380</v>
      </c>
      <c r="D20456" s="27" t="s">
        <v>16</v>
      </c>
      <c r="E20456" s="27" t="s">
        <v>17</v>
      </c>
      <c r="F20456" s="27" t="s">
        <v>18</v>
      </c>
      <c r="G20456" s="27">
        <v>125.34</v>
      </c>
      <c r="H20456" s="27" t="s">
        <v>14123</v>
      </c>
      <c r="I20456" s="27" t="s">
        <v>88381</v>
      </c>
      <c r="J20456" s="27" t="s">
        <v>88382</v>
      </c>
      <c r="K20456" s="27" t="s">
        <v>88383</v>
      </c>
      <c r="L20456" s="27" t="s">
        <v>334</v>
      </c>
      <c r="M20456" s="27" t="s">
        <v>88384</v>
      </c>
      <c r="N20456" s="27" t="s">
        <v>24</v>
      </c>
    </row>
    <row r="20457" spans="1:14" x14ac:dyDescent="0.3">
      <c r="A20457" s="22">
        <v>44691</v>
      </c>
      <c r="B20457" s="22">
        <v>44691</v>
      </c>
      <c r="C20457" s="27" t="s">
        <v>88385</v>
      </c>
      <c r="D20457" s="27" t="s">
        <v>16</v>
      </c>
      <c r="E20457" s="27" t="s">
        <v>17</v>
      </c>
      <c r="F20457" s="27" t="s">
        <v>18</v>
      </c>
      <c r="G20457" s="27">
        <v>125.34</v>
      </c>
      <c r="H20457" s="27" t="s">
        <v>15212</v>
      </c>
      <c r="I20457" s="27" t="s">
        <v>20642</v>
      </c>
      <c r="J20457" s="27" t="s">
        <v>88386</v>
      </c>
      <c r="K20457" s="27" t="s">
        <v>88387</v>
      </c>
      <c r="L20457" s="27" t="s">
        <v>16</v>
      </c>
      <c r="M20457" s="27" t="s">
        <v>53</v>
      </c>
      <c r="N20457" s="27" t="s">
        <v>146</v>
      </c>
    </row>
    <row r="20458" spans="1:14" x14ac:dyDescent="0.3">
      <c r="A20458" s="22">
        <v>45714</v>
      </c>
      <c r="B20458" s="22">
        <v>45714</v>
      </c>
      <c r="C20458" s="27" t="s">
        <v>88388</v>
      </c>
      <c r="D20458" s="27" t="s">
        <v>16</v>
      </c>
      <c r="E20458" s="27" t="s">
        <v>17</v>
      </c>
      <c r="F20458" s="27" t="s">
        <v>18</v>
      </c>
      <c r="G20458" s="27">
        <v>125.33</v>
      </c>
      <c r="H20458" s="27" t="s">
        <v>12518</v>
      </c>
      <c r="I20458" s="27" t="s">
        <v>23143</v>
      </c>
      <c r="J20458" s="27" t="s">
        <v>88389</v>
      </c>
      <c r="K20458" s="27" t="s">
        <v>88390</v>
      </c>
      <c r="L20458" s="27" t="s">
        <v>415</v>
      </c>
      <c r="M20458" s="27" t="s">
        <v>2108</v>
      </c>
      <c r="N20458" s="27" t="s">
        <v>24</v>
      </c>
    </row>
    <row r="20459" spans="1:14" x14ac:dyDescent="0.3">
      <c r="A20459" s="22">
        <v>45342</v>
      </c>
      <c r="B20459" s="22">
        <v>45341</v>
      </c>
      <c r="C20459" s="27" t="s">
        <v>88391</v>
      </c>
      <c r="D20459" s="27" t="s">
        <v>16</v>
      </c>
      <c r="E20459" s="27" t="s">
        <v>17</v>
      </c>
      <c r="F20459" s="27" t="s">
        <v>18</v>
      </c>
      <c r="G20459" s="27">
        <v>125.33</v>
      </c>
      <c r="H20459" s="27" t="s">
        <v>88392</v>
      </c>
      <c r="I20459" s="27" t="s">
        <v>88393</v>
      </c>
      <c r="J20459" s="27" t="s">
        <v>88394</v>
      </c>
      <c r="K20459" s="27" t="s">
        <v>88395</v>
      </c>
      <c r="L20459" s="27" t="s">
        <v>334</v>
      </c>
      <c r="M20459" s="27" t="s">
        <v>88396</v>
      </c>
      <c r="N20459" s="27" t="s">
        <v>24</v>
      </c>
    </row>
    <row r="20460" spans="1:14" x14ac:dyDescent="0.3">
      <c r="A20460" s="22">
        <v>44206</v>
      </c>
      <c r="B20460" s="22">
        <v>44206</v>
      </c>
      <c r="C20460" s="27" t="s">
        <v>88397</v>
      </c>
      <c r="D20460" s="27" t="s">
        <v>16</v>
      </c>
      <c r="E20460" s="27" t="s">
        <v>17</v>
      </c>
      <c r="F20460" s="27" t="s">
        <v>18</v>
      </c>
      <c r="G20460" s="27">
        <v>125.31</v>
      </c>
      <c r="H20460" s="27" t="s">
        <v>88398</v>
      </c>
      <c r="I20460" s="27" t="s">
        <v>88399</v>
      </c>
      <c r="J20460" s="27" t="s">
        <v>88400</v>
      </c>
      <c r="K20460" s="27" t="s">
        <v>88401</v>
      </c>
      <c r="L20460" s="27" t="s">
        <v>350</v>
      </c>
      <c r="M20460" s="27" t="s">
        <v>350</v>
      </c>
      <c r="N20460" s="27" t="s">
        <v>24</v>
      </c>
    </row>
    <row r="20461" spans="1:14" x14ac:dyDescent="0.3">
      <c r="A20461" s="22">
        <v>45093</v>
      </c>
      <c r="B20461" s="22">
        <v>45092</v>
      </c>
      <c r="C20461" s="27" t="s">
        <v>88402</v>
      </c>
      <c r="D20461" s="27" t="s">
        <v>16</v>
      </c>
      <c r="E20461" s="27" t="s">
        <v>17</v>
      </c>
      <c r="F20461" s="27" t="s">
        <v>18</v>
      </c>
      <c r="G20461" s="27">
        <v>125.31</v>
      </c>
      <c r="H20461" s="27" t="s">
        <v>31462</v>
      </c>
      <c r="I20461" s="27" t="s">
        <v>88403</v>
      </c>
      <c r="J20461" s="27" t="s">
        <v>88404</v>
      </c>
      <c r="K20461" s="27" t="s">
        <v>88405</v>
      </c>
      <c r="L20461" s="27" t="s">
        <v>23</v>
      </c>
      <c r="M20461" s="27" t="s">
        <v>88406</v>
      </c>
      <c r="N20461" s="27" t="s">
        <v>24</v>
      </c>
    </row>
    <row r="20462" spans="1:14" x14ac:dyDescent="0.3">
      <c r="A20462" s="22">
        <v>44413</v>
      </c>
      <c r="B20462" s="22">
        <v>44377</v>
      </c>
      <c r="C20462" s="27" t="s">
        <v>88407</v>
      </c>
      <c r="D20462" s="27" t="s">
        <v>16</v>
      </c>
      <c r="E20462" s="27" t="s">
        <v>17</v>
      </c>
      <c r="F20462" s="27" t="s">
        <v>18</v>
      </c>
      <c r="G20462" s="27">
        <v>125.3</v>
      </c>
      <c r="H20462" s="27" t="s">
        <v>16</v>
      </c>
      <c r="I20462" s="27" t="s">
        <v>43983</v>
      </c>
      <c r="J20462" s="27" t="s">
        <v>88408</v>
      </c>
      <c r="K20462" s="27" t="s">
        <v>88409</v>
      </c>
      <c r="L20462" s="27" t="s">
        <v>16</v>
      </c>
      <c r="M20462" s="27" t="s">
        <v>23</v>
      </c>
      <c r="N20462" s="27" t="s">
        <v>146</v>
      </c>
    </row>
    <row r="20463" spans="1:14" x14ac:dyDescent="0.3">
      <c r="A20463" s="22">
        <v>45153</v>
      </c>
      <c r="B20463" s="22">
        <v>45153</v>
      </c>
      <c r="C20463" s="27" t="s">
        <v>88410</v>
      </c>
      <c r="D20463" s="27" t="s">
        <v>16</v>
      </c>
      <c r="E20463" s="27" t="s">
        <v>17</v>
      </c>
      <c r="F20463" s="27" t="s">
        <v>141</v>
      </c>
      <c r="G20463" s="27">
        <v>125.28</v>
      </c>
      <c r="H20463" s="27" t="s">
        <v>88411</v>
      </c>
      <c r="I20463" s="27" t="s">
        <v>88412</v>
      </c>
      <c r="J20463" s="27" t="s">
        <v>88413</v>
      </c>
      <c r="K20463" s="27" t="s">
        <v>88414</v>
      </c>
      <c r="L20463" s="27" t="s">
        <v>16</v>
      </c>
      <c r="M20463" s="27" t="s">
        <v>7003</v>
      </c>
      <c r="N20463" s="27" t="s">
        <v>146</v>
      </c>
    </row>
    <row r="20464" spans="1:14" x14ac:dyDescent="0.3">
      <c r="A20464" s="22">
        <v>43185</v>
      </c>
      <c r="B20464" s="22">
        <v>43185</v>
      </c>
      <c r="C20464" s="27" t="s">
        <v>88415</v>
      </c>
      <c r="D20464" s="27" t="s">
        <v>16</v>
      </c>
      <c r="E20464" s="27" t="s">
        <v>17</v>
      </c>
      <c r="F20464" s="27" t="s">
        <v>18</v>
      </c>
      <c r="G20464" s="27">
        <v>125.27</v>
      </c>
      <c r="H20464" s="27" t="s">
        <v>88416</v>
      </c>
      <c r="I20464" s="27" t="s">
        <v>88417</v>
      </c>
      <c r="J20464" s="27" t="s">
        <v>88418</v>
      </c>
      <c r="K20464" s="27" t="s">
        <v>88419</v>
      </c>
      <c r="L20464" s="27" t="s">
        <v>16</v>
      </c>
      <c r="M20464" s="27" t="s">
        <v>53</v>
      </c>
      <c r="N20464" s="27" t="s">
        <v>146</v>
      </c>
    </row>
    <row r="20465" spans="1:14" x14ac:dyDescent="0.3">
      <c r="A20465" s="22">
        <v>44419</v>
      </c>
      <c r="B20465" s="22">
        <v>44419</v>
      </c>
      <c r="C20465" s="27" t="s">
        <v>88420</v>
      </c>
      <c r="D20465" s="27" t="s">
        <v>16</v>
      </c>
      <c r="E20465" s="27" t="s">
        <v>17</v>
      </c>
      <c r="F20465" s="27" t="s">
        <v>18</v>
      </c>
      <c r="G20465" s="27">
        <v>125.26</v>
      </c>
      <c r="H20465" s="27" t="s">
        <v>88421</v>
      </c>
      <c r="I20465" s="27" t="s">
        <v>88422</v>
      </c>
      <c r="J20465" s="27" t="s">
        <v>88423</v>
      </c>
      <c r="K20465" s="27" t="s">
        <v>88424</v>
      </c>
      <c r="L20465" s="27" t="s">
        <v>334</v>
      </c>
      <c r="M20465" s="27" t="s">
        <v>88425</v>
      </c>
      <c r="N20465" s="27" t="s">
        <v>24</v>
      </c>
    </row>
    <row r="20466" spans="1:14" x14ac:dyDescent="0.3">
      <c r="A20466" s="22">
        <v>44501</v>
      </c>
      <c r="B20466" s="22">
        <v>44501</v>
      </c>
      <c r="C20466" s="27" t="s">
        <v>88426</v>
      </c>
      <c r="D20466" s="27" t="s">
        <v>16</v>
      </c>
      <c r="E20466" s="27" t="s">
        <v>17</v>
      </c>
      <c r="F20466" s="27" t="s">
        <v>18</v>
      </c>
      <c r="G20466" s="27">
        <v>125.25</v>
      </c>
      <c r="H20466" s="27" t="s">
        <v>45375</v>
      </c>
      <c r="I20466" s="27" t="s">
        <v>88427</v>
      </c>
      <c r="J20466" s="27" t="s">
        <v>88428</v>
      </c>
      <c r="K20466" s="27" t="s">
        <v>88429</v>
      </c>
      <c r="L20466" s="27" t="s">
        <v>16</v>
      </c>
      <c r="M20466" s="27" t="s">
        <v>16</v>
      </c>
      <c r="N20466" s="27" t="s">
        <v>146</v>
      </c>
    </row>
    <row r="20467" spans="1:14" x14ac:dyDescent="0.3">
      <c r="A20467" s="22">
        <v>43438</v>
      </c>
      <c r="B20467" s="22">
        <v>43438</v>
      </c>
      <c r="C20467" s="27" t="s">
        <v>88430</v>
      </c>
      <c r="D20467" s="27" t="s">
        <v>16</v>
      </c>
      <c r="E20467" s="27" t="s">
        <v>17</v>
      </c>
      <c r="F20467" s="27" t="s">
        <v>18</v>
      </c>
      <c r="G20467" s="27">
        <v>125.25</v>
      </c>
      <c r="H20467" s="27" t="s">
        <v>88431</v>
      </c>
      <c r="I20467" s="27" t="s">
        <v>3555</v>
      </c>
      <c r="J20467" s="27" t="s">
        <v>88432</v>
      </c>
      <c r="K20467" s="27" t="s">
        <v>88433</v>
      </c>
      <c r="L20467" s="27" t="s">
        <v>16</v>
      </c>
      <c r="M20467" s="27" t="s">
        <v>1088</v>
      </c>
      <c r="N20467" s="27" t="s">
        <v>24</v>
      </c>
    </row>
    <row r="20468" spans="1:14" x14ac:dyDescent="0.3">
      <c r="A20468" s="22">
        <v>45797</v>
      </c>
      <c r="B20468" s="22">
        <v>45797</v>
      </c>
      <c r="C20468" s="27" t="s">
        <v>82621</v>
      </c>
      <c r="D20468" s="27" t="s">
        <v>16</v>
      </c>
      <c r="E20468" s="27" t="s">
        <v>17</v>
      </c>
      <c r="F20468" s="27" t="s">
        <v>141</v>
      </c>
      <c r="G20468" s="27">
        <v>125.22</v>
      </c>
      <c r="H20468" s="27" t="s">
        <v>48222</v>
      </c>
      <c r="I20468" s="27" t="s">
        <v>88434</v>
      </c>
      <c r="J20468" s="27" t="s">
        <v>88435</v>
      </c>
      <c r="K20468" s="27" t="s">
        <v>88436</v>
      </c>
      <c r="L20468" s="27" t="s">
        <v>350</v>
      </c>
      <c r="M20468" s="27" t="s">
        <v>350</v>
      </c>
      <c r="N20468" s="27" t="s">
        <v>24</v>
      </c>
    </row>
    <row r="20469" spans="1:14" x14ac:dyDescent="0.3">
      <c r="A20469" s="22">
        <v>43312</v>
      </c>
      <c r="B20469" s="22">
        <v>43308</v>
      </c>
      <c r="C20469" s="27" t="s">
        <v>88437</v>
      </c>
      <c r="D20469" s="27" t="s">
        <v>16</v>
      </c>
      <c r="E20469" s="27" t="s">
        <v>17</v>
      </c>
      <c r="F20469" s="27" t="s">
        <v>18</v>
      </c>
      <c r="G20469" s="27">
        <v>125.19</v>
      </c>
      <c r="H20469" s="27" t="s">
        <v>45312</v>
      </c>
      <c r="I20469" s="27" t="s">
        <v>88438</v>
      </c>
      <c r="J20469" s="27" t="s">
        <v>88439</v>
      </c>
      <c r="K20469" s="27" t="s">
        <v>88440</v>
      </c>
      <c r="L20469" s="27" t="s">
        <v>16</v>
      </c>
      <c r="M20469" s="27" t="s">
        <v>16</v>
      </c>
      <c r="N20469" s="27" t="s">
        <v>146</v>
      </c>
    </row>
    <row r="20470" spans="1:14" x14ac:dyDescent="0.3">
      <c r="A20470" s="22">
        <v>44679</v>
      </c>
      <c r="B20470" s="22">
        <v>44679</v>
      </c>
      <c r="C20470" s="27" t="s">
        <v>88441</v>
      </c>
      <c r="D20470" s="27" t="s">
        <v>16</v>
      </c>
      <c r="E20470" s="27" t="s">
        <v>17</v>
      </c>
      <c r="F20470" s="27" t="s">
        <v>141</v>
      </c>
      <c r="G20470" s="27">
        <v>125.18</v>
      </c>
      <c r="H20470" s="27" t="s">
        <v>88442</v>
      </c>
      <c r="I20470" s="27" t="s">
        <v>88443</v>
      </c>
      <c r="J20470" s="27" t="s">
        <v>88444</v>
      </c>
      <c r="K20470" s="27" t="s">
        <v>88445</v>
      </c>
      <c r="L20470" s="27" t="s">
        <v>350</v>
      </c>
      <c r="M20470" s="27" t="s">
        <v>16</v>
      </c>
      <c r="N20470" s="27" t="s">
        <v>24</v>
      </c>
    </row>
    <row r="20471" spans="1:14" x14ac:dyDescent="0.3">
      <c r="A20471" s="22">
        <v>43803</v>
      </c>
      <c r="B20471" s="22">
        <v>43803</v>
      </c>
      <c r="C20471" s="27" t="s">
        <v>88446</v>
      </c>
      <c r="D20471" s="27" t="s">
        <v>16</v>
      </c>
      <c r="E20471" s="27" t="s">
        <v>17</v>
      </c>
      <c r="F20471" s="27" t="s">
        <v>141</v>
      </c>
      <c r="G20471" s="27">
        <v>125.17</v>
      </c>
      <c r="H20471" s="27" t="s">
        <v>88447</v>
      </c>
      <c r="I20471" s="27" t="s">
        <v>88448</v>
      </c>
      <c r="J20471" s="27" t="s">
        <v>88449</v>
      </c>
      <c r="K20471" s="27" t="s">
        <v>88450</v>
      </c>
      <c r="L20471" s="27" t="s">
        <v>134</v>
      </c>
      <c r="M20471" s="27" t="s">
        <v>16</v>
      </c>
      <c r="N20471" s="27" t="s">
        <v>24</v>
      </c>
    </row>
    <row r="20472" spans="1:14" x14ac:dyDescent="0.3">
      <c r="A20472" s="22">
        <v>44496</v>
      </c>
      <c r="B20472" s="22">
        <v>44496</v>
      </c>
      <c r="C20472" s="27" t="s">
        <v>88451</v>
      </c>
      <c r="D20472" s="27" t="s">
        <v>16</v>
      </c>
      <c r="E20472" s="27" t="s">
        <v>17</v>
      </c>
      <c r="F20472" s="27" t="s">
        <v>18</v>
      </c>
      <c r="G20472" s="27">
        <v>125.16</v>
      </c>
      <c r="H20472" s="27" t="s">
        <v>88452</v>
      </c>
      <c r="I20472" s="27" t="s">
        <v>16</v>
      </c>
      <c r="J20472" s="27" t="s">
        <v>88453</v>
      </c>
      <c r="K20472" s="27" t="s">
        <v>88454</v>
      </c>
      <c r="L20472" s="27" t="s">
        <v>16</v>
      </c>
      <c r="M20472" s="27" t="s">
        <v>16</v>
      </c>
      <c r="N20472" s="27" t="s">
        <v>146</v>
      </c>
    </row>
    <row r="20473" spans="1:14" x14ac:dyDescent="0.3">
      <c r="A20473" s="22">
        <v>43839</v>
      </c>
      <c r="B20473" s="22">
        <v>43839</v>
      </c>
      <c r="C20473" s="27" t="s">
        <v>88455</v>
      </c>
      <c r="D20473" s="27" t="s">
        <v>88456</v>
      </c>
      <c r="E20473" s="27" t="s">
        <v>17</v>
      </c>
      <c r="F20473" s="27" t="s">
        <v>18</v>
      </c>
      <c r="G20473" s="27">
        <v>125.16</v>
      </c>
      <c r="H20473" s="27" t="s">
        <v>88457</v>
      </c>
      <c r="I20473" s="27" t="s">
        <v>9947</v>
      </c>
      <c r="J20473" s="27" t="s">
        <v>88458</v>
      </c>
      <c r="K20473" s="27" t="s">
        <v>88459</v>
      </c>
      <c r="L20473" s="27" t="s">
        <v>19810</v>
      </c>
      <c r="M20473" s="27" t="s">
        <v>4253</v>
      </c>
      <c r="N20473" s="27" t="s">
        <v>24</v>
      </c>
    </row>
    <row r="20474" spans="1:14" x14ac:dyDescent="0.3">
      <c r="A20474" s="22">
        <v>45128</v>
      </c>
      <c r="B20474" s="22">
        <v>45128</v>
      </c>
      <c r="C20474" s="27" t="s">
        <v>88460</v>
      </c>
      <c r="D20474" s="27" t="s">
        <v>16</v>
      </c>
      <c r="E20474" s="27" t="s">
        <v>17</v>
      </c>
      <c r="F20474" s="27" t="s">
        <v>18</v>
      </c>
      <c r="G20474" s="27">
        <v>125.15</v>
      </c>
      <c r="H20474" s="27" t="s">
        <v>88461</v>
      </c>
      <c r="I20474" s="27" t="s">
        <v>12188</v>
      </c>
      <c r="J20474" s="27" t="s">
        <v>88462</v>
      </c>
      <c r="K20474" s="27" t="s">
        <v>88463</v>
      </c>
      <c r="L20474" s="27" t="s">
        <v>16</v>
      </c>
      <c r="M20474" s="27" t="s">
        <v>315</v>
      </c>
      <c r="N20474" s="27" t="s">
        <v>146</v>
      </c>
    </row>
    <row r="20475" spans="1:14" x14ac:dyDescent="0.3">
      <c r="A20475" s="22">
        <v>44489</v>
      </c>
      <c r="B20475" s="22">
        <v>44489</v>
      </c>
      <c r="C20475" s="27" t="s">
        <v>88464</v>
      </c>
      <c r="D20475" s="27" t="s">
        <v>16</v>
      </c>
      <c r="E20475" s="27" t="s">
        <v>17</v>
      </c>
      <c r="F20475" s="27" t="s">
        <v>141</v>
      </c>
      <c r="G20475" s="27">
        <v>125.14</v>
      </c>
      <c r="H20475" s="27" t="s">
        <v>50304</v>
      </c>
      <c r="I20475" s="27" t="s">
        <v>88465</v>
      </c>
      <c r="J20475" s="27" t="s">
        <v>88466</v>
      </c>
      <c r="K20475" s="27" t="s">
        <v>88467</v>
      </c>
      <c r="L20475" s="27" t="s">
        <v>16</v>
      </c>
      <c r="M20475" s="27" t="s">
        <v>350</v>
      </c>
      <c r="N20475" s="27" t="s">
        <v>146</v>
      </c>
    </row>
    <row r="20476" spans="1:14" x14ac:dyDescent="0.3">
      <c r="A20476" s="22">
        <v>44848</v>
      </c>
      <c r="B20476" s="22">
        <v>44848</v>
      </c>
      <c r="C20476" s="27" t="s">
        <v>88468</v>
      </c>
      <c r="D20476" s="27" t="s">
        <v>16</v>
      </c>
      <c r="E20476" s="27" t="s">
        <v>17</v>
      </c>
      <c r="F20476" s="27" t="s">
        <v>18</v>
      </c>
      <c r="G20476" s="27">
        <v>125.13</v>
      </c>
      <c r="H20476" s="27" t="s">
        <v>88469</v>
      </c>
      <c r="I20476" s="27" t="s">
        <v>16</v>
      </c>
      <c r="J20476" s="27" t="s">
        <v>88470</v>
      </c>
      <c r="K20476" s="27" t="s">
        <v>88471</v>
      </c>
      <c r="L20476" s="27" t="s">
        <v>23</v>
      </c>
      <c r="M20476" s="27" t="s">
        <v>16</v>
      </c>
      <c r="N20476" s="27" t="s">
        <v>24</v>
      </c>
    </row>
    <row r="20477" spans="1:14" x14ac:dyDescent="0.3">
      <c r="A20477" s="22">
        <v>45372</v>
      </c>
      <c r="B20477" s="22">
        <v>45371</v>
      </c>
      <c r="C20477" s="27" t="s">
        <v>88472</v>
      </c>
      <c r="D20477" s="27" t="s">
        <v>16</v>
      </c>
      <c r="E20477" s="27" t="s">
        <v>17</v>
      </c>
      <c r="F20477" s="27" t="s">
        <v>141</v>
      </c>
      <c r="G20477" s="27">
        <v>125.13</v>
      </c>
      <c r="H20477" s="27" t="s">
        <v>10769</v>
      </c>
      <c r="I20477" s="27" t="s">
        <v>88473</v>
      </c>
      <c r="J20477" s="27" t="s">
        <v>88474</v>
      </c>
      <c r="K20477" s="27" t="s">
        <v>88475</v>
      </c>
      <c r="L20477" s="27" t="s">
        <v>321</v>
      </c>
      <c r="M20477" s="27" t="s">
        <v>88476</v>
      </c>
      <c r="N20477" s="27" t="s">
        <v>24</v>
      </c>
    </row>
    <row r="20478" spans="1:14" x14ac:dyDescent="0.3">
      <c r="A20478" s="22">
        <v>44846</v>
      </c>
      <c r="B20478" s="22">
        <v>44846</v>
      </c>
      <c r="C20478" s="27" t="s">
        <v>88477</v>
      </c>
      <c r="D20478" s="27" t="s">
        <v>16</v>
      </c>
      <c r="E20478" s="27" t="s">
        <v>17</v>
      </c>
      <c r="F20478" s="27" t="s">
        <v>18</v>
      </c>
      <c r="G20478" s="27">
        <v>125.1</v>
      </c>
      <c r="H20478" s="27" t="s">
        <v>45821</v>
      </c>
      <c r="I20478" s="27" t="s">
        <v>88478</v>
      </c>
      <c r="J20478" s="27" t="s">
        <v>88479</v>
      </c>
      <c r="K20478" s="27" t="s">
        <v>88480</v>
      </c>
      <c r="L20478" s="27" t="s">
        <v>16</v>
      </c>
      <c r="M20478" s="27" t="s">
        <v>88481</v>
      </c>
      <c r="N20478" s="27" t="s">
        <v>146</v>
      </c>
    </row>
    <row r="20479" spans="1:14" x14ac:dyDescent="0.3">
      <c r="A20479" s="22">
        <v>44931</v>
      </c>
      <c r="B20479" s="22">
        <v>44921</v>
      </c>
      <c r="C20479" s="27" t="s">
        <v>88482</v>
      </c>
      <c r="D20479" s="27" t="s">
        <v>16</v>
      </c>
      <c r="E20479" s="27" t="s">
        <v>17</v>
      </c>
      <c r="F20479" s="27" t="s">
        <v>557</v>
      </c>
      <c r="G20479" s="27">
        <v>125.09</v>
      </c>
      <c r="H20479" s="27" t="s">
        <v>88483</v>
      </c>
      <c r="I20479" s="27" t="s">
        <v>88484</v>
      </c>
      <c r="J20479" s="27" t="s">
        <v>88485</v>
      </c>
      <c r="K20479" s="27" t="s">
        <v>88486</v>
      </c>
      <c r="L20479" s="27" t="s">
        <v>350</v>
      </c>
      <c r="M20479" s="27" t="s">
        <v>23</v>
      </c>
      <c r="N20479" s="27" t="s">
        <v>24</v>
      </c>
    </row>
    <row r="20480" spans="1:14" x14ac:dyDescent="0.3">
      <c r="A20480" s="22">
        <v>43790</v>
      </c>
      <c r="B20480" s="22">
        <v>43790</v>
      </c>
      <c r="C20480" s="27" t="s">
        <v>15929</v>
      </c>
      <c r="D20480" s="27" t="s">
        <v>16</v>
      </c>
      <c r="E20480" s="27" t="s">
        <v>17</v>
      </c>
      <c r="F20480" s="27" t="s">
        <v>18</v>
      </c>
      <c r="G20480" s="27">
        <v>125.06</v>
      </c>
      <c r="H20480" s="27" t="s">
        <v>88487</v>
      </c>
      <c r="I20480" s="27" t="s">
        <v>16</v>
      </c>
      <c r="J20480" s="27" t="s">
        <v>88488</v>
      </c>
      <c r="K20480" s="27" t="s">
        <v>88489</v>
      </c>
      <c r="L20480" s="27" t="s">
        <v>2510</v>
      </c>
      <c r="M20480" s="27" t="s">
        <v>16</v>
      </c>
      <c r="N20480" s="27" t="s">
        <v>24</v>
      </c>
    </row>
    <row r="20481" spans="1:14" x14ac:dyDescent="0.3">
      <c r="A20481" s="22">
        <v>44173</v>
      </c>
      <c r="B20481" s="22">
        <v>44172</v>
      </c>
      <c r="C20481" s="27" t="s">
        <v>88490</v>
      </c>
      <c r="D20481" s="27" t="s">
        <v>16</v>
      </c>
      <c r="E20481" s="27" t="s">
        <v>17</v>
      </c>
      <c r="F20481" s="27" t="s">
        <v>141</v>
      </c>
      <c r="G20481" s="27">
        <v>125.04</v>
      </c>
      <c r="H20481" s="27" t="s">
        <v>88491</v>
      </c>
      <c r="I20481" s="27" t="s">
        <v>69267</v>
      </c>
      <c r="J20481" s="27" t="s">
        <v>88492</v>
      </c>
      <c r="K20481" s="27" t="s">
        <v>88493</v>
      </c>
      <c r="L20481" s="27" t="s">
        <v>16</v>
      </c>
      <c r="M20481" s="27" t="s">
        <v>350</v>
      </c>
      <c r="N20481" s="27" t="s">
        <v>24</v>
      </c>
    </row>
    <row r="20482" spans="1:14" x14ac:dyDescent="0.3">
      <c r="A20482" s="22">
        <v>43973</v>
      </c>
      <c r="B20482" s="22">
        <v>43973</v>
      </c>
      <c r="C20482" s="27" t="s">
        <v>88494</v>
      </c>
      <c r="D20482" s="27" t="s">
        <v>16</v>
      </c>
      <c r="E20482" s="27" t="s">
        <v>17</v>
      </c>
      <c r="F20482" s="27" t="s">
        <v>141</v>
      </c>
      <c r="G20482" s="27">
        <v>125.04</v>
      </c>
      <c r="H20482" s="27" t="s">
        <v>88495</v>
      </c>
      <c r="I20482" s="27" t="s">
        <v>58100</v>
      </c>
      <c r="J20482" s="27" t="s">
        <v>88496</v>
      </c>
      <c r="K20482" s="27" t="s">
        <v>88497</v>
      </c>
      <c r="L20482" s="27" t="s">
        <v>350</v>
      </c>
      <c r="M20482" s="27" t="s">
        <v>16</v>
      </c>
      <c r="N20482" s="27" t="s">
        <v>24</v>
      </c>
    </row>
    <row r="20483" spans="1:14" x14ac:dyDescent="0.3">
      <c r="A20483" s="22">
        <v>44560</v>
      </c>
      <c r="B20483" s="22">
        <v>44560</v>
      </c>
      <c r="C20483" s="27" t="s">
        <v>88498</v>
      </c>
      <c r="D20483" s="27" t="s">
        <v>16</v>
      </c>
      <c r="E20483" s="27" t="s">
        <v>17</v>
      </c>
      <c r="F20483" s="27" t="s">
        <v>18</v>
      </c>
      <c r="G20483" s="27">
        <v>125.03</v>
      </c>
      <c r="H20483" s="27" t="s">
        <v>88499</v>
      </c>
      <c r="I20483" s="27" t="s">
        <v>51397</v>
      </c>
      <c r="J20483" s="27" t="s">
        <v>88500</v>
      </c>
      <c r="K20483" s="27" t="s">
        <v>88501</v>
      </c>
      <c r="L20483" s="27" t="s">
        <v>16</v>
      </c>
      <c r="M20483" s="27" t="s">
        <v>23</v>
      </c>
      <c r="N20483" s="27" t="s">
        <v>146</v>
      </c>
    </row>
    <row r="20484" spans="1:14" x14ac:dyDescent="0.3">
      <c r="A20484" s="22">
        <v>44890</v>
      </c>
      <c r="B20484" s="22">
        <v>44889</v>
      </c>
      <c r="C20484" s="27" t="s">
        <v>88502</v>
      </c>
      <c r="D20484" s="27" t="s">
        <v>88503</v>
      </c>
      <c r="E20484" s="27" t="s">
        <v>17</v>
      </c>
      <c r="F20484" s="27" t="s">
        <v>18</v>
      </c>
      <c r="G20484" s="27">
        <v>125.02</v>
      </c>
      <c r="H20484" s="27" t="s">
        <v>88504</v>
      </c>
      <c r="I20484" s="27" t="s">
        <v>88505</v>
      </c>
      <c r="J20484" s="27" t="s">
        <v>88506</v>
      </c>
      <c r="K20484" s="27" t="s">
        <v>88507</v>
      </c>
      <c r="L20484" s="27" t="s">
        <v>350</v>
      </c>
      <c r="M20484" s="27" t="s">
        <v>16</v>
      </c>
      <c r="N20484" s="27" t="s">
        <v>24</v>
      </c>
    </row>
    <row r="20485" spans="1:14" x14ac:dyDescent="0.3">
      <c r="A20485" s="22">
        <v>43685</v>
      </c>
      <c r="B20485" s="22">
        <v>43685</v>
      </c>
      <c r="C20485" s="27" t="s">
        <v>88508</v>
      </c>
      <c r="D20485" s="27" t="s">
        <v>16</v>
      </c>
      <c r="E20485" s="27" t="s">
        <v>17</v>
      </c>
      <c r="F20485" s="27" t="s">
        <v>18</v>
      </c>
      <c r="G20485" s="27">
        <v>125.02</v>
      </c>
      <c r="H20485" s="27" t="s">
        <v>16</v>
      </c>
      <c r="I20485" s="27" t="s">
        <v>58442</v>
      </c>
      <c r="J20485" s="27" t="s">
        <v>88509</v>
      </c>
      <c r="K20485" s="27" t="s">
        <v>88510</v>
      </c>
      <c r="L20485" s="27" t="s">
        <v>16</v>
      </c>
      <c r="M20485" s="27" t="s">
        <v>53</v>
      </c>
      <c r="N20485" s="27" t="s">
        <v>146</v>
      </c>
    </row>
    <row r="20486" spans="1:14" x14ac:dyDescent="0.3">
      <c r="A20486" s="22">
        <v>44685</v>
      </c>
      <c r="B20486" s="22">
        <v>44685</v>
      </c>
      <c r="C20486" s="27" t="s">
        <v>88511</v>
      </c>
      <c r="D20486" s="27" t="s">
        <v>16</v>
      </c>
      <c r="E20486" s="27" t="s">
        <v>17</v>
      </c>
      <c r="F20486" s="27" t="s">
        <v>18</v>
      </c>
      <c r="G20486" s="27">
        <v>125.01</v>
      </c>
      <c r="H20486" s="27" t="s">
        <v>88512</v>
      </c>
      <c r="I20486" s="27" t="s">
        <v>88513</v>
      </c>
      <c r="J20486" s="27" t="s">
        <v>88514</v>
      </c>
      <c r="K20486" s="27" t="s">
        <v>88515</v>
      </c>
      <c r="L20486" s="27" t="s">
        <v>16</v>
      </c>
      <c r="M20486" s="27" t="s">
        <v>53</v>
      </c>
      <c r="N20486" s="27" t="s">
        <v>146</v>
      </c>
    </row>
    <row r="20487" spans="1:14" x14ac:dyDescent="0.3">
      <c r="A20487" s="22">
        <v>44256</v>
      </c>
      <c r="B20487" s="22">
        <v>44196</v>
      </c>
      <c r="C20487" s="27" t="s">
        <v>88516</v>
      </c>
      <c r="D20487" s="27" t="s">
        <v>16</v>
      </c>
      <c r="E20487" s="27" t="s">
        <v>17</v>
      </c>
      <c r="F20487" s="27" t="s">
        <v>18</v>
      </c>
      <c r="G20487" s="27">
        <v>125</v>
      </c>
      <c r="H20487" s="27" t="s">
        <v>34309</v>
      </c>
      <c r="I20487" s="27" t="s">
        <v>88517</v>
      </c>
      <c r="J20487" s="27" t="s">
        <v>88518</v>
      </c>
      <c r="K20487" s="27" t="s">
        <v>88519</v>
      </c>
      <c r="L20487" s="27" t="s">
        <v>16</v>
      </c>
      <c r="M20487" s="27" t="s">
        <v>16</v>
      </c>
      <c r="N20487" s="27" t="s">
        <v>146</v>
      </c>
    </row>
    <row r="20488" spans="1:14" x14ac:dyDescent="0.3">
      <c r="A20488" s="22">
        <v>45359</v>
      </c>
      <c r="B20488" s="22">
        <v>45349</v>
      </c>
      <c r="C20488" s="27" t="s">
        <v>88520</v>
      </c>
      <c r="D20488" s="27" t="s">
        <v>16</v>
      </c>
      <c r="E20488" s="27" t="s">
        <v>17</v>
      </c>
      <c r="F20488" s="27" t="s">
        <v>18</v>
      </c>
      <c r="G20488" s="27">
        <v>125</v>
      </c>
      <c r="H20488" s="27" t="s">
        <v>88521</v>
      </c>
      <c r="I20488" s="27" t="s">
        <v>76337</v>
      </c>
      <c r="J20488" s="27" t="s">
        <v>88522</v>
      </c>
      <c r="K20488" s="27" t="s">
        <v>88523</v>
      </c>
      <c r="L20488" s="27" t="s">
        <v>16</v>
      </c>
      <c r="M20488" s="27" t="s">
        <v>23</v>
      </c>
      <c r="N20488" s="27" t="s">
        <v>146</v>
      </c>
    </row>
    <row r="20489" spans="1:14" x14ac:dyDescent="0.3">
      <c r="A20489" s="22">
        <v>43122</v>
      </c>
      <c r="B20489" s="22">
        <v>43122</v>
      </c>
      <c r="C20489" s="27" t="s">
        <v>88524</v>
      </c>
      <c r="D20489" s="27" t="s">
        <v>16</v>
      </c>
      <c r="E20489" s="27" t="s">
        <v>17</v>
      </c>
      <c r="F20489" s="27" t="s">
        <v>18</v>
      </c>
      <c r="G20489" s="27">
        <v>125</v>
      </c>
      <c r="H20489" s="27" t="s">
        <v>16684</v>
      </c>
      <c r="I20489" s="27" t="s">
        <v>88525</v>
      </c>
      <c r="J20489" s="27" t="s">
        <v>88526</v>
      </c>
      <c r="K20489" s="27" t="s">
        <v>88527</v>
      </c>
      <c r="L20489" s="27" t="s">
        <v>23</v>
      </c>
      <c r="M20489" s="27" t="s">
        <v>88528</v>
      </c>
      <c r="N20489" s="27" t="s">
        <v>24</v>
      </c>
    </row>
    <row r="20490" spans="1:14" x14ac:dyDescent="0.3">
      <c r="A20490" s="22">
        <v>43187</v>
      </c>
      <c r="B20490" s="22">
        <v>43187</v>
      </c>
      <c r="C20490" s="27" t="s">
        <v>88529</v>
      </c>
      <c r="D20490" s="27" t="s">
        <v>16</v>
      </c>
      <c r="E20490" s="27" t="s">
        <v>17</v>
      </c>
      <c r="F20490" s="27" t="s">
        <v>18</v>
      </c>
      <c r="G20490" s="27">
        <v>125</v>
      </c>
      <c r="H20490" s="27" t="s">
        <v>88530</v>
      </c>
      <c r="I20490" s="27" t="s">
        <v>35897</v>
      </c>
      <c r="J20490" s="27" t="s">
        <v>88531</v>
      </c>
      <c r="K20490" s="27" t="s">
        <v>88532</v>
      </c>
      <c r="L20490" s="27" t="s">
        <v>23</v>
      </c>
      <c r="M20490" s="27" t="s">
        <v>16</v>
      </c>
      <c r="N20490" s="27" t="s">
        <v>782</v>
      </c>
    </row>
    <row r="20491" spans="1:14" x14ac:dyDescent="0.3">
      <c r="A20491" s="22">
        <v>43193</v>
      </c>
      <c r="B20491" s="22">
        <v>43193</v>
      </c>
      <c r="C20491" s="27" t="s">
        <v>88533</v>
      </c>
      <c r="D20491" s="27" t="s">
        <v>16</v>
      </c>
      <c r="E20491" s="27" t="s">
        <v>17</v>
      </c>
      <c r="F20491" s="27" t="s">
        <v>18</v>
      </c>
      <c r="G20491" s="27">
        <v>125</v>
      </c>
      <c r="H20491" s="27" t="s">
        <v>12353</v>
      </c>
      <c r="I20491" s="27" t="s">
        <v>88534</v>
      </c>
      <c r="J20491" s="27" t="s">
        <v>88535</v>
      </c>
      <c r="K20491" s="27" t="s">
        <v>88536</v>
      </c>
      <c r="L20491" s="27" t="s">
        <v>16</v>
      </c>
      <c r="M20491" s="27" t="s">
        <v>23</v>
      </c>
      <c r="N20491" s="27" t="s">
        <v>146</v>
      </c>
    </row>
    <row r="20492" spans="1:14" x14ac:dyDescent="0.3">
      <c r="A20492" s="22">
        <v>43192</v>
      </c>
      <c r="B20492" s="22">
        <v>43188</v>
      </c>
      <c r="C20492" s="27" t="s">
        <v>88537</v>
      </c>
      <c r="D20492" s="27" t="s">
        <v>16</v>
      </c>
      <c r="E20492" s="27" t="s">
        <v>17</v>
      </c>
      <c r="F20492" s="27" t="s">
        <v>18</v>
      </c>
      <c r="G20492" s="27">
        <v>125</v>
      </c>
      <c r="H20492" s="27" t="s">
        <v>16</v>
      </c>
      <c r="I20492" s="27" t="s">
        <v>88538</v>
      </c>
      <c r="J20492" s="27" t="s">
        <v>88539</v>
      </c>
      <c r="K20492" s="27" t="s">
        <v>88540</v>
      </c>
      <c r="L20492" s="27" t="s">
        <v>16</v>
      </c>
      <c r="M20492" s="27" t="s">
        <v>23</v>
      </c>
      <c r="N20492" s="27" t="s">
        <v>146</v>
      </c>
    </row>
    <row r="20493" spans="1:14" x14ac:dyDescent="0.3">
      <c r="A20493" s="22">
        <v>43294</v>
      </c>
      <c r="B20493" s="22">
        <v>43293</v>
      </c>
      <c r="C20493" s="27" t="s">
        <v>88541</v>
      </c>
      <c r="D20493" s="27" t="s">
        <v>16</v>
      </c>
      <c r="E20493" s="27" t="s">
        <v>17</v>
      </c>
      <c r="F20493" s="27" t="s">
        <v>18</v>
      </c>
      <c r="G20493" s="27">
        <v>125</v>
      </c>
      <c r="H20493" s="27" t="s">
        <v>88542</v>
      </c>
      <c r="I20493" s="27" t="s">
        <v>88543</v>
      </c>
      <c r="J20493" s="27" t="s">
        <v>88544</v>
      </c>
      <c r="K20493" s="27" t="s">
        <v>88545</v>
      </c>
      <c r="L20493" s="27" t="s">
        <v>16</v>
      </c>
      <c r="M20493" s="27" t="s">
        <v>88546</v>
      </c>
      <c r="N20493" s="27" t="s">
        <v>24</v>
      </c>
    </row>
    <row r="20494" spans="1:14" x14ac:dyDescent="0.3">
      <c r="A20494" s="22">
        <v>43381</v>
      </c>
      <c r="B20494" s="22">
        <v>43381</v>
      </c>
      <c r="C20494" s="27" t="s">
        <v>88547</v>
      </c>
      <c r="D20494" s="27" t="s">
        <v>16</v>
      </c>
      <c r="E20494" s="27" t="s">
        <v>17</v>
      </c>
      <c r="F20494" s="27" t="s">
        <v>18</v>
      </c>
      <c r="G20494" s="27">
        <v>125</v>
      </c>
      <c r="H20494" s="27" t="s">
        <v>88548</v>
      </c>
      <c r="I20494" s="27" t="s">
        <v>9969</v>
      </c>
      <c r="J20494" s="27" t="s">
        <v>88549</v>
      </c>
      <c r="K20494" s="27" t="s">
        <v>88550</v>
      </c>
      <c r="L20494" s="27" t="s">
        <v>23</v>
      </c>
      <c r="M20494" s="27" t="s">
        <v>23</v>
      </c>
      <c r="N20494" s="27" t="s">
        <v>24</v>
      </c>
    </row>
    <row r="20495" spans="1:14" x14ac:dyDescent="0.3">
      <c r="A20495" s="22">
        <v>43410</v>
      </c>
      <c r="B20495" s="22">
        <v>43405</v>
      </c>
      <c r="C20495" s="27" t="s">
        <v>88551</v>
      </c>
      <c r="D20495" s="27" t="s">
        <v>16</v>
      </c>
      <c r="E20495" s="27" t="s">
        <v>17</v>
      </c>
      <c r="F20495" s="27" t="s">
        <v>18</v>
      </c>
      <c r="G20495" s="27">
        <v>125</v>
      </c>
      <c r="H20495" s="27" t="s">
        <v>88552</v>
      </c>
      <c r="I20495" s="27" t="s">
        <v>88553</v>
      </c>
      <c r="J20495" s="27" t="s">
        <v>88554</v>
      </c>
      <c r="K20495" s="27" t="s">
        <v>88555</v>
      </c>
      <c r="L20495" s="27" t="s">
        <v>16</v>
      </c>
      <c r="M20495" s="27" t="s">
        <v>88556</v>
      </c>
      <c r="N20495" s="27" t="s">
        <v>146</v>
      </c>
    </row>
    <row r="20496" spans="1:14" x14ac:dyDescent="0.3">
      <c r="A20496" s="22">
        <v>43535</v>
      </c>
      <c r="B20496" s="22">
        <v>43524</v>
      </c>
      <c r="C20496" s="27" t="s">
        <v>88557</v>
      </c>
      <c r="D20496" s="27" t="s">
        <v>16</v>
      </c>
      <c r="E20496" s="27" t="s">
        <v>17</v>
      </c>
      <c r="F20496" s="27" t="s">
        <v>18</v>
      </c>
      <c r="G20496" s="27">
        <v>125</v>
      </c>
      <c r="H20496" s="27" t="s">
        <v>88558</v>
      </c>
      <c r="I20496" s="27" t="s">
        <v>88559</v>
      </c>
      <c r="J20496" s="27" t="s">
        <v>88560</v>
      </c>
      <c r="K20496" s="27" t="s">
        <v>88561</v>
      </c>
      <c r="L20496" s="27" t="s">
        <v>16</v>
      </c>
      <c r="M20496" s="27" t="s">
        <v>23</v>
      </c>
      <c r="N20496" s="27" t="s">
        <v>146</v>
      </c>
    </row>
    <row r="20497" spans="1:14" x14ac:dyDescent="0.3">
      <c r="A20497" s="22">
        <v>43544</v>
      </c>
      <c r="B20497" s="22">
        <v>43537</v>
      </c>
      <c r="C20497" s="27" t="s">
        <v>88562</v>
      </c>
      <c r="D20497" s="27" t="s">
        <v>16</v>
      </c>
      <c r="E20497" s="27" t="s">
        <v>17</v>
      </c>
      <c r="F20497" s="27" t="s">
        <v>18</v>
      </c>
      <c r="G20497" s="27">
        <v>125</v>
      </c>
      <c r="H20497" s="27" t="s">
        <v>86388</v>
      </c>
      <c r="I20497" s="27" t="s">
        <v>16</v>
      </c>
      <c r="J20497" s="27" t="s">
        <v>88563</v>
      </c>
      <c r="K20497" s="27" t="s">
        <v>88564</v>
      </c>
      <c r="L20497" s="27" t="s">
        <v>16</v>
      </c>
      <c r="M20497" s="27" t="s">
        <v>16</v>
      </c>
      <c r="N20497" s="27" t="s">
        <v>146</v>
      </c>
    </row>
    <row r="20498" spans="1:14" x14ac:dyDescent="0.3">
      <c r="A20498" s="22">
        <v>43560</v>
      </c>
      <c r="B20498" s="22">
        <v>43560</v>
      </c>
      <c r="C20498" s="27" t="s">
        <v>88565</v>
      </c>
      <c r="D20498" s="27" t="s">
        <v>16</v>
      </c>
      <c r="E20498" s="27" t="s">
        <v>17</v>
      </c>
      <c r="F20498" s="27" t="s">
        <v>18</v>
      </c>
      <c r="G20498" s="27">
        <v>125</v>
      </c>
      <c r="H20498" s="27" t="s">
        <v>63979</v>
      </c>
      <c r="I20498" s="27" t="s">
        <v>88566</v>
      </c>
      <c r="J20498" s="27" t="s">
        <v>88567</v>
      </c>
      <c r="K20498" s="27" t="s">
        <v>88568</v>
      </c>
      <c r="L20498" s="27" t="s">
        <v>16</v>
      </c>
      <c r="M20498" s="27" t="s">
        <v>88569</v>
      </c>
      <c r="N20498" s="27" t="s">
        <v>146</v>
      </c>
    </row>
    <row r="20499" spans="1:14" x14ac:dyDescent="0.3">
      <c r="A20499" s="22">
        <v>43580</v>
      </c>
      <c r="B20499" s="22">
        <v>43580</v>
      </c>
      <c r="C20499" s="27" t="s">
        <v>88570</v>
      </c>
      <c r="D20499" s="27" t="s">
        <v>16</v>
      </c>
      <c r="E20499" s="27" t="s">
        <v>17</v>
      </c>
      <c r="F20499" s="27" t="s">
        <v>18</v>
      </c>
      <c r="G20499" s="27">
        <v>125</v>
      </c>
      <c r="H20499" s="27" t="s">
        <v>57540</v>
      </c>
      <c r="I20499" s="27" t="s">
        <v>88571</v>
      </c>
      <c r="J20499" s="27" t="s">
        <v>88572</v>
      </c>
      <c r="K20499" s="27" t="s">
        <v>88573</v>
      </c>
      <c r="L20499" s="27" t="s">
        <v>23</v>
      </c>
      <c r="M20499" s="27" t="s">
        <v>88574</v>
      </c>
      <c r="N20499" s="27" t="s">
        <v>24</v>
      </c>
    </row>
    <row r="20500" spans="1:14" x14ac:dyDescent="0.3">
      <c r="A20500" s="22">
        <v>43740</v>
      </c>
      <c r="B20500" s="22">
        <v>43740</v>
      </c>
      <c r="C20500" s="27" t="s">
        <v>88575</v>
      </c>
      <c r="D20500" s="27" t="s">
        <v>16</v>
      </c>
      <c r="E20500" s="27" t="s">
        <v>17</v>
      </c>
      <c r="F20500" s="27" t="s">
        <v>18</v>
      </c>
      <c r="G20500" s="27">
        <v>125</v>
      </c>
      <c r="H20500" s="27" t="s">
        <v>88576</v>
      </c>
      <c r="I20500" s="27" t="s">
        <v>16</v>
      </c>
      <c r="J20500" s="27" t="s">
        <v>88577</v>
      </c>
      <c r="K20500" s="27" t="s">
        <v>88578</v>
      </c>
      <c r="L20500" s="27" t="s">
        <v>16</v>
      </c>
      <c r="M20500" s="27" t="s">
        <v>16</v>
      </c>
      <c r="N20500" s="27" t="s">
        <v>24</v>
      </c>
    </row>
    <row r="20501" spans="1:14" x14ac:dyDescent="0.3">
      <c r="A20501" s="22">
        <v>43773</v>
      </c>
      <c r="B20501" s="22">
        <v>43773</v>
      </c>
      <c r="C20501" s="27" t="s">
        <v>88579</v>
      </c>
      <c r="D20501" s="27" t="s">
        <v>16</v>
      </c>
      <c r="E20501" s="27" t="s">
        <v>17</v>
      </c>
      <c r="F20501" s="27" t="s">
        <v>18</v>
      </c>
      <c r="G20501" s="27">
        <v>125</v>
      </c>
      <c r="H20501" s="27" t="s">
        <v>7389</v>
      </c>
      <c r="I20501" s="27" t="s">
        <v>16</v>
      </c>
      <c r="J20501" s="27" t="s">
        <v>88580</v>
      </c>
      <c r="K20501" s="27" t="s">
        <v>88581</v>
      </c>
      <c r="L20501" s="27" t="s">
        <v>23</v>
      </c>
      <c r="M20501" s="27" t="s">
        <v>16</v>
      </c>
      <c r="N20501" s="27" t="s">
        <v>24</v>
      </c>
    </row>
    <row r="20502" spans="1:14" x14ac:dyDescent="0.3">
      <c r="A20502" s="22">
        <v>43770</v>
      </c>
      <c r="B20502" s="22">
        <v>43769</v>
      </c>
      <c r="C20502" s="27" t="s">
        <v>88582</v>
      </c>
      <c r="D20502" s="27" t="s">
        <v>16</v>
      </c>
      <c r="E20502" s="27" t="s">
        <v>17</v>
      </c>
      <c r="F20502" s="27" t="s">
        <v>18</v>
      </c>
      <c r="G20502" s="27">
        <v>125</v>
      </c>
      <c r="H20502" s="27" t="s">
        <v>16</v>
      </c>
      <c r="I20502" s="27" t="s">
        <v>16</v>
      </c>
      <c r="J20502" s="27" t="s">
        <v>88583</v>
      </c>
      <c r="K20502" s="27" t="s">
        <v>88584</v>
      </c>
      <c r="L20502" s="27" t="s">
        <v>16</v>
      </c>
      <c r="M20502" s="27" t="s">
        <v>16</v>
      </c>
      <c r="N20502" s="27" t="s">
        <v>24</v>
      </c>
    </row>
    <row r="20503" spans="1:14" x14ac:dyDescent="0.3">
      <c r="A20503" s="22">
        <v>43773</v>
      </c>
      <c r="B20503" s="22">
        <v>43773</v>
      </c>
      <c r="C20503" s="27" t="s">
        <v>88585</v>
      </c>
      <c r="D20503" s="27" t="s">
        <v>16</v>
      </c>
      <c r="E20503" s="27" t="s">
        <v>17</v>
      </c>
      <c r="F20503" s="27" t="s">
        <v>18</v>
      </c>
      <c r="G20503" s="27">
        <v>125</v>
      </c>
      <c r="H20503" s="27" t="s">
        <v>76178</v>
      </c>
      <c r="I20503" s="27" t="s">
        <v>88586</v>
      </c>
      <c r="J20503" s="27" t="s">
        <v>88587</v>
      </c>
      <c r="K20503" s="27" t="s">
        <v>88588</v>
      </c>
      <c r="L20503" s="27" t="s">
        <v>16</v>
      </c>
      <c r="M20503" s="27" t="s">
        <v>23</v>
      </c>
      <c r="N20503" s="27" t="s">
        <v>146</v>
      </c>
    </row>
    <row r="20504" spans="1:14" x14ac:dyDescent="0.3">
      <c r="A20504" s="22">
        <v>43769</v>
      </c>
      <c r="B20504" s="22">
        <v>43769</v>
      </c>
      <c r="C20504" s="27" t="s">
        <v>88589</v>
      </c>
      <c r="D20504" s="27" t="s">
        <v>16</v>
      </c>
      <c r="E20504" s="27" t="s">
        <v>17</v>
      </c>
      <c r="F20504" s="27" t="s">
        <v>18</v>
      </c>
      <c r="G20504" s="27">
        <v>125</v>
      </c>
      <c r="H20504" s="27" t="s">
        <v>25208</v>
      </c>
      <c r="I20504" s="27" t="s">
        <v>88590</v>
      </c>
      <c r="J20504" s="27" t="s">
        <v>88591</v>
      </c>
      <c r="K20504" s="27" t="s">
        <v>88592</v>
      </c>
      <c r="L20504" s="27" t="s">
        <v>16</v>
      </c>
      <c r="M20504" s="27" t="s">
        <v>23</v>
      </c>
      <c r="N20504" s="27" t="s">
        <v>146</v>
      </c>
    </row>
    <row r="20505" spans="1:14" x14ac:dyDescent="0.3">
      <c r="A20505" s="22">
        <v>43856</v>
      </c>
      <c r="B20505" s="22">
        <v>43856</v>
      </c>
      <c r="C20505" s="27" t="s">
        <v>88593</v>
      </c>
      <c r="D20505" s="27" t="s">
        <v>16</v>
      </c>
      <c r="E20505" s="27" t="s">
        <v>17</v>
      </c>
      <c r="F20505" s="27" t="s">
        <v>18</v>
      </c>
      <c r="G20505" s="27">
        <v>125</v>
      </c>
      <c r="H20505" s="27" t="s">
        <v>1911</v>
      </c>
      <c r="I20505" s="27" t="s">
        <v>16</v>
      </c>
      <c r="J20505" s="27" t="s">
        <v>88594</v>
      </c>
      <c r="K20505" s="27" t="s">
        <v>88595</v>
      </c>
      <c r="L20505" s="27" t="s">
        <v>1587</v>
      </c>
      <c r="M20505" s="27" t="s">
        <v>16</v>
      </c>
      <c r="N20505" s="27" t="s">
        <v>24</v>
      </c>
    </row>
    <row r="20506" spans="1:14" x14ac:dyDescent="0.3">
      <c r="A20506" s="22">
        <v>43892</v>
      </c>
      <c r="B20506" s="22">
        <v>43892</v>
      </c>
      <c r="C20506" s="27" t="s">
        <v>88596</v>
      </c>
      <c r="D20506" s="27" t="s">
        <v>16</v>
      </c>
      <c r="E20506" s="27" t="s">
        <v>17</v>
      </c>
      <c r="F20506" s="27" t="s">
        <v>18</v>
      </c>
      <c r="G20506" s="27">
        <v>125</v>
      </c>
      <c r="H20506" s="27" t="s">
        <v>88597</v>
      </c>
      <c r="I20506" s="27" t="s">
        <v>16</v>
      </c>
      <c r="J20506" s="27" t="s">
        <v>88598</v>
      </c>
      <c r="K20506" s="27" t="s">
        <v>88599</v>
      </c>
      <c r="L20506" s="27" t="s">
        <v>1587</v>
      </c>
      <c r="M20506" s="27" t="s">
        <v>16</v>
      </c>
      <c r="N20506" s="27" t="s">
        <v>24</v>
      </c>
    </row>
    <row r="20507" spans="1:14" x14ac:dyDescent="0.3">
      <c r="A20507" s="22">
        <v>43909</v>
      </c>
      <c r="B20507" s="22">
        <v>43909</v>
      </c>
      <c r="C20507" s="27" t="s">
        <v>88600</v>
      </c>
      <c r="D20507" s="27" t="s">
        <v>16</v>
      </c>
      <c r="E20507" s="27" t="s">
        <v>17</v>
      </c>
      <c r="F20507" s="27" t="s">
        <v>18</v>
      </c>
      <c r="G20507" s="27">
        <v>125</v>
      </c>
      <c r="H20507" s="27" t="s">
        <v>617</v>
      </c>
      <c r="I20507" s="27" t="s">
        <v>88601</v>
      </c>
      <c r="J20507" s="27" t="s">
        <v>88602</v>
      </c>
      <c r="K20507" s="27" t="s">
        <v>88603</v>
      </c>
      <c r="L20507" s="27" t="s">
        <v>23</v>
      </c>
      <c r="M20507" s="27" t="s">
        <v>88604</v>
      </c>
      <c r="N20507" s="27" t="s">
        <v>24</v>
      </c>
    </row>
    <row r="20508" spans="1:14" x14ac:dyDescent="0.3">
      <c r="A20508" s="22">
        <v>43920</v>
      </c>
      <c r="B20508" s="22">
        <v>43920</v>
      </c>
      <c r="C20508" s="27" t="s">
        <v>88605</v>
      </c>
      <c r="D20508" s="27" t="s">
        <v>16</v>
      </c>
      <c r="E20508" s="27" t="s">
        <v>17</v>
      </c>
      <c r="F20508" s="27" t="s">
        <v>18</v>
      </c>
      <c r="G20508" s="27">
        <v>125</v>
      </c>
      <c r="H20508" s="27" t="s">
        <v>88606</v>
      </c>
      <c r="I20508" s="27" t="s">
        <v>88607</v>
      </c>
      <c r="J20508" s="27" t="s">
        <v>88608</v>
      </c>
      <c r="K20508" s="27" t="s">
        <v>88609</v>
      </c>
      <c r="L20508" s="27" t="s">
        <v>16</v>
      </c>
      <c r="M20508" s="27" t="s">
        <v>23</v>
      </c>
      <c r="N20508" s="27" t="s">
        <v>146</v>
      </c>
    </row>
    <row r="20509" spans="1:14" x14ac:dyDescent="0.3">
      <c r="A20509" s="22">
        <v>44085</v>
      </c>
      <c r="B20509" s="22">
        <v>44085</v>
      </c>
      <c r="C20509" s="27" t="s">
        <v>88610</v>
      </c>
      <c r="D20509" s="27" t="s">
        <v>16</v>
      </c>
      <c r="E20509" s="27" t="s">
        <v>17</v>
      </c>
      <c r="F20509" s="27" t="s">
        <v>18</v>
      </c>
      <c r="G20509" s="27">
        <v>125</v>
      </c>
      <c r="H20509" s="27" t="s">
        <v>88611</v>
      </c>
      <c r="I20509" s="27" t="s">
        <v>31845</v>
      </c>
      <c r="J20509" s="27" t="s">
        <v>88612</v>
      </c>
      <c r="K20509" s="27" t="s">
        <v>88613</v>
      </c>
      <c r="L20509" s="27" t="s">
        <v>16</v>
      </c>
      <c r="M20509" s="27" t="s">
        <v>23</v>
      </c>
      <c r="N20509" s="27" t="s">
        <v>146</v>
      </c>
    </row>
    <row r="20510" spans="1:14" x14ac:dyDescent="0.3">
      <c r="A20510" s="22">
        <v>44109</v>
      </c>
      <c r="B20510" s="22">
        <v>44109</v>
      </c>
      <c r="C20510" s="27" t="s">
        <v>88614</v>
      </c>
      <c r="D20510" s="27" t="s">
        <v>16</v>
      </c>
      <c r="E20510" s="27" t="s">
        <v>17</v>
      </c>
      <c r="F20510" s="27" t="s">
        <v>141</v>
      </c>
      <c r="G20510" s="27">
        <v>125</v>
      </c>
      <c r="H20510" s="27" t="s">
        <v>20175</v>
      </c>
      <c r="I20510" s="27" t="s">
        <v>88615</v>
      </c>
      <c r="J20510" s="27" t="s">
        <v>88616</v>
      </c>
      <c r="K20510" s="27" t="s">
        <v>88617</v>
      </c>
      <c r="L20510" s="27" t="s">
        <v>16</v>
      </c>
      <c r="M20510" s="27" t="s">
        <v>742</v>
      </c>
      <c r="N20510" s="27" t="s">
        <v>146</v>
      </c>
    </row>
    <row r="20511" spans="1:14" x14ac:dyDescent="0.3">
      <c r="A20511" s="22">
        <v>44112</v>
      </c>
      <c r="B20511" s="22">
        <v>44112</v>
      </c>
      <c r="C20511" s="27" t="s">
        <v>88618</v>
      </c>
      <c r="D20511" s="27" t="s">
        <v>16</v>
      </c>
      <c r="E20511" s="27" t="s">
        <v>17</v>
      </c>
      <c r="F20511" s="27" t="s">
        <v>18</v>
      </c>
      <c r="G20511" s="27">
        <v>125</v>
      </c>
      <c r="H20511" s="27" t="s">
        <v>88619</v>
      </c>
      <c r="I20511" s="27" t="s">
        <v>88620</v>
      </c>
      <c r="J20511" s="27" t="s">
        <v>88621</v>
      </c>
      <c r="K20511" s="27" t="s">
        <v>88622</v>
      </c>
      <c r="L20511" s="27" t="s">
        <v>23</v>
      </c>
      <c r="M20511" s="27" t="s">
        <v>16</v>
      </c>
      <c r="N20511" s="27" t="s">
        <v>24</v>
      </c>
    </row>
    <row r="20512" spans="1:14" x14ac:dyDescent="0.3">
      <c r="A20512" s="22">
        <v>44175</v>
      </c>
      <c r="B20512" s="22">
        <v>44175</v>
      </c>
      <c r="C20512" s="27" t="s">
        <v>88623</v>
      </c>
      <c r="D20512" s="27" t="s">
        <v>16</v>
      </c>
      <c r="E20512" s="27" t="s">
        <v>17</v>
      </c>
      <c r="F20512" s="27" t="s">
        <v>18</v>
      </c>
      <c r="G20512" s="27">
        <v>125</v>
      </c>
      <c r="H20512" s="27" t="s">
        <v>3825</v>
      </c>
      <c r="I20512" s="27" t="s">
        <v>16</v>
      </c>
      <c r="J20512" s="27" t="s">
        <v>88624</v>
      </c>
      <c r="K20512" s="27" t="s">
        <v>88625</v>
      </c>
      <c r="L20512" s="27" t="s">
        <v>23</v>
      </c>
      <c r="M20512" s="27" t="s">
        <v>16</v>
      </c>
      <c r="N20512" s="27" t="s">
        <v>24</v>
      </c>
    </row>
    <row r="20513" spans="1:14" x14ac:dyDescent="0.3">
      <c r="A20513" s="22">
        <v>44193</v>
      </c>
      <c r="B20513" s="22">
        <v>44193</v>
      </c>
      <c r="C20513" s="27" t="s">
        <v>88626</v>
      </c>
      <c r="D20513" s="27" t="s">
        <v>16</v>
      </c>
      <c r="E20513" s="27" t="s">
        <v>17</v>
      </c>
      <c r="F20513" s="27" t="s">
        <v>18</v>
      </c>
      <c r="G20513" s="27">
        <v>125</v>
      </c>
      <c r="H20513" s="27" t="s">
        <v>88627</v>
      </c>
      <c r="I20513" s="27" t="s">
        <v>88628</v>
      </c>
      <c r="J20513" s="27" t="s">
        <v>88629</v>
      </c>
      <c r="K20513" s="27" t="s">
        <v>88630</v>
      </c>
      <c r="L20513" s="27" t="s">
        <v>23</v>
      </c>
      <c r="M20513" s="27" t="s">
        <v>23</v>
      </c>
      <c r="N20513" s="27" t="s">
        <v>24</v>
      </c>
    </row>
    <row r="20514" spans="1:14" x14ac:dyDescent="0.3">
      <c r="A20514" s="22">
        <v>44340</v>
      </c>
      <c r="B20514" s="22">
        <v>44337</v>
      </c>
      <c r="C20514" s="27" t="s">
        <v>88631</v>
      </c>
      <c r="D20514" s="27" t="s">
        <v>16</v>
      </c>
      <c r="E20514" s="27" t="s">
        <v>17</v>
      </c>
      <c r="F20514" s="27" t="s">
        <v>18</v>
      </c>
      <c r="G20514" s="27">
        <v>125</v>
      </c>
      <c r="H20514" s="27" t="s">
        <v>88632</v>
      </c>
      <c r="I20514" s="27" t="s">
        <v>16</v>
      </c>
      <c r="J20514" s="27" t="s">
        <v>88633</v>
      </c>
      <c r="K20514" s="27" t="s">
        <v>88634</v>
      </c>
      <c r="L20514" s="27" t="s">
        <v>16</v>
      </c>
      <c r="M20514" s="27" t="s">
        <v>16</v>
      </c>
      <c r="N20514" s="27" t="s">
        <v>24</v>
      </c>
    </row>
    <row r="20515" spans="1:14" x14ac:dyDescent="0.3">
      <c r="A20515" s="22">
        <v>44340</v>
      </c>
      <c r="B20515" s="22">
        <v>44340</v>
      </c>
      <c r="C20515" s="27" t="s">
        <v>88635</v>
      </c>
      <c r="D20515" s="27" t="s">
        <v>16</v>
      </c>
      <c r="E20515" s="27" t="s">
        <v>17</v>
      </c>
      <c r="F20515" s="27" t="s">
        <v>18</v>
      </c>
      <c r="G20515" s="27">
        <v>125</v>
      </c>
      <c r="H20515" s="27" t="s">
        <v>56070</v>
      </c>
      <c r="I20515" s="27" t="s">
        <v>38607</v>
      </c>
      <c r="J20515" s="27" t="s">
        <v>88636</v>
      </c>
      <c r="K20515" s="27" t="s">
        <v>88637</v>
      </c>
      <c r="L20515" s="27" t="s">
        <v>16</v>
      </c>
      <c r="M20515" s="27" t="s">
        <v>23</v>
      </c>
      <c r="N20515" s="27" t="s">
        <v>146</v>
      </c>
    </row>
    <row r="20516" spans="1:14" x14ac:dyDescent="0.3">
      <c r="A20516" s="22">
        <v>44386</v>
      </c>
      <c r="B20516" s="22">
        <v>44386</v>
      </c>
      <c r="C20516" s="27" t="s">
        <v>88638</v>
      </c>
      <c r="D20516" s="27" t="s">
        <v>16</v>
      </c>
      <c r="E20516" s="27" t="s">
        <v>17</v>
      </c>
      <c r="F20516" s="27" t="s">
        <v>18</v>
      </c>
      <c r="G20516" s="27">
        <v>125</v>
      </c>
      <c r="H20516" s="27" t="s">
        <v>75102</v>
      </c>
      <c r="I20516" s="27" t="s">
        <v>55617</v>
      </c>
      <c r="J20516" s="27" t="s">
        <v>88639</v>
      </c>
      <c r="K20516" s="27" t="s">
        <v>88640</v>
      </c>
      <c r="L20516" s="27" t="s">
        <v>16</v>
      </c>
      <c r="M20516" s="27" t="s">
        <v>23</v>
      </c>
      <c r="N20516" s="27" t="s">
        <v>146</v>
      </c>
    </row>
    <row r="20517" spans="1:14" x14ac:dyDescent="0.3">
      <c r="A20517" s="22">
        <v>44432</v>
      </c>
      <c r="B20517" s="22">
        <v>44372</v>
      </c>
      <c r="C20517" s="27" t="s">
        <v>88641</v>
      </c>
      <c r="D20517" s="27" t="s">
        <v>16</v>
      </c>
      <c r="E20517" s="27" t="s">
        <v>17</v>
      </c>
      <c r="F20517" s="27" t="s">
        <v>18</v>
      </c>
      <c r="G20517" s="27">
        <v>125</v>
      </c>
      <c r="H20517" s="27" t="s">
        <v>88642</v>
      </c>
      <c r="I20517" s="27" t="s">
        <v>16</v>
      </c>
      <c r="J20517" s="27" t="s">
        <v>88643</v>
      </c>
      <c r="K20517" s="27" t="s">
        <v>88644</v>
      </c>
      <c r="L20517" s="27" t="s">
        <v>16</v>
      </c>
      <c r="M20517" s="27" t="s">
        <v>16</v>
      </c>
      <c r="N20517" s="27" t="s">
        <v>24</v>
      </c>
    </row>
    <row r="20518" spans="1:14" x14ac:dyDescent="0.3">
      <c r="A20518" s="22">
        <v>44497</v>
      </c>
      <c r="B20518" s="22">
        <v>44484</v>
      </c>
      <c r="C20518" s="27" t="s">
        <v>88645</v>
      </c>
      <c r="D20518" s="27" t="s">
        <v>16</v>
      </c>
      <c r="E20518" s="27" t="s">
        <v>17</v>
      </c>
      <c r="F20518" s="27" t="s">
        <v>18</v>
      </c>
      <c r="G20518" s="27">
        <v>125</v>
      </c>
      <c r="H20518" s="27" t="s">
        <v>65837</v>
      </c>
      <c r="I20518" s="27" t="s">
        <v>88646</v>
      </c>
      <c r="J20518" s="27" t="s">
        <v>88647</v>
      </c>
      <c r="K20518" s="27" t="s">
        <v>88648</v>
      </c>
      <c r="L20518" s="27" t="s">
        <v>23</v>
      </c>
      <c r="M20518" s="27" t="s">
        <v>88649</v>
      </c>
      <c r="N20518" s="27" t="s">
        <v>24</v>
      </c>
    </row>
    <row r="20519" spans="1:14" x14ac:dyDescent="0.3">
      <c r="A20519" s="22">
        <v>44546</v>
      </c>
      <c r="B20519" s="22">
        <v>44546</v>
      </c>
      <c r="C20519" s="27" t="s">
        <v>88650</v>
      </c>
      <c r="D20519" s="27" t="s">
        <v>16</v>
      </c>
      <c r="E20519" s="27" t="s">
        <v>17</v>
      </c>
      <c r="F20519" s="27" t="s">
        <v>18</v>
      </c>
      <c r="G20519" s="27">
        <v>125</v>
      </c>
      <c r="H20519" s="27" t="s">
        <v>88651</v>
      </c>
      <c r="I20519" s="27" t="s">
        <v>13082</v>
      </c>
      <c r="J20519" s="27" t="s">
        <v>88652</v>
      </c>
      <c r="K20519" s="27" t="s">
        <v>88653</v>
      </c>
      <c r="L20519" s="27" t="s">
        <v>23</v>
      </c>
      <c r="M20519" s="27" t="s">
        <v>53</v>
      </c>
      <c r="N20519" s="27" t="s">
        <v>24</v>
      </c>
    </row>
    <row r="20520" spans="1:14" x14ac:dyDescent="0.3">
      <c r="A20520" s="22">
        <v>44551</v>
      </c>
      <c r="B20520" s="22">
        <v>44551</v>
      </c>
      <c r="C20520" s="27" t="s">
        <v>88654</v>
      </c>
      <c r="D20520" s="27" t="s">
        <v>16</v>
      </c>
      <c r="E20520" s="27" t="s">
        <v>17</v>
      </c>
      <c r="F20520" s="27" t="s">
        <v>141</v>
      </c>
      <c r="G20520" s="27">
        <v>125</v>
      </c>
      <c r="H20520" s="27" t="s">
        <v>14411</v>
      </c>
      <c r="I20520" s="27" t="s">
        <v>88655</v>
      </c>
      <c r="J20520" s="27" t="s">
        <v>88656</v>
      </c>
      <c r="K20520" s="27" t="s">
        <v>88657</v>
      </c>
      <c r="L20520" s="27" t="s">
        <v>16</v>
      </c>
      <c r="M20520" s="27" t="s">
        <v>121</v>
      </c>
      <c r="N20520" s="27" t="s">
        <v>24</v>
      </c>
    </row>
    <row r="20521" spans="1:14" x14ac:dyDescent="0.3">
      <c r="A20521" s="22">
        <v>44561</v>
      </c>
      <c r="B20521" s="22">
        <v>44561</v>
      </c>
      <c r="C20521" s="27" t="s">
        <v>88658</v>
      </c>
      <c r="D20521" s="27" t="s">
        <v>16</v>
      </c>
      <c r="E20521" s="27" t="s">
        <v>17</v>
      </c>
      <c r="F20521" s="27" t="s">
        <v>18</v>
      </c>
      <c r="G20521" s="27">
        <v>125</v>
      </c>
      <c r="H20521" s="27" t="s">
        <v>60992</v>
      </c>
      <c r="I20521" s="27" t="s">
        <v>16</v>
      </c>
      <c r="J20521" s="27" t="s">
        <v>88659</v>
      </c>
      <c r="K20521" s="27" t="s">
        <v>88660</v>
      </c>
      <c r="L20521" s="27" t="s">
        <v>16</v>
      </c>
      <c r="M20521" s="27" t="s">
        <v>16</v>
      </c>
      <c r="N20521" s="27" t="s">
        <v>24</v>
      </c>
    </row>
    <row r="20522" spans="1:14" x14ac:dyDescent="0.3">
      <c r="A20522" s="22">
        <v>44573</v>
      </c>
      <c r="B20522" s="22">
        <v>44572</v>
      </c>
      <c r="C20522" s="27" t="s">
        <v>88661</v>
      </c>
      <c r="D20522" s="27" t="s">
        <v>16</v>
      </c>
      <c r="E20522" s="27" t="s">
        <v>17</v>
      </c>
      <c r="F20522" s="27" t="s">
        <v>18</v>
      </c>
      <c r="G20522" s="27">
        <v>125</v>
      </c>
      <c r="H20522" s="27" t="s">
        <v>13005</v>
      </c>
      <c r="I20522" s="27" t="s">
        <v>13929</v>
      </c>
      <c r="J20522" s="27" t="s">
        <v>88662</v>
      </c>
      <c r="K20522" s="27" t="s">
        <v>88663</v>
      </c>
      <c r="L20522" s="27" t="s">
        <v>16</v>
      </c>
      <c r="M20522" s="27" t="s">
        <v>23</v>
      </c>
      <c r="N20522" s="27" t="s">
        <v>146</v>
      </c>
    </row>
    <row r="20523" spans="1:14" x14ac:dyDescent="0.3">
      <c r="A20523" s="22">
        <v>44594</v>
      </c>
      <c r="B20523" s="22">
        <v>44530</v>
      </c>
      <c r="C20523" s="27" t="s">
        <v>88664</v>
      </c>
      <c r="D20523" s="27" t="s">
        <v>16</v>
      </c>
      <c r="E20523" s="27" t="s">
        <v>17</v>
      </c>
      <c r="F20523" s="27" t="s">
        <v>18</v>
      </c>
      <c r="G20523" s="27">
        <v>125</v>
      </c>
      <c r="H20523" s="27" t="s">
        <v>16</v>
      </c>
      <c r="I20523" s="27" t="s">
        <v>50060</v>
      </c>
      <c r="J20523" s="27" t="s">
        <v>88665</v>
      </c>
      <c r="K20523" s="27" t="s">
        <v>88666</v>
      </c>
      <c r="L20523" s="27" t="s">
        <v>16</v>
      </c>
      <c r="M20523" s="27" t="s">
        <v>23</v>
      </c>
      <c r="N20523" s="27" t="s">
        <v>146</v>
      </c>
    </row>
    <row r="20524" spans="1:14" x14ac:dyDescent="0.3">
      <c r="A20524" s="22">
        <v>44594</v>
      </c>
      <c r="B20524" s="22">
        <v>44594</v>
      </c>
      <c r="C20524" s="27" t="s">
        <v>88667</v>
      </c>
      <c r="D20524" s="27" t="s">
        <v>16</v>
      </c>
      <c r="E20524" s="27" t="s">
        <v>17</v>
      </c>
      <c r="F20524" s="27" t="s">
        <v>18</v>
      </c>
      <c r="G20524" s="27">
        <v>125</v>
      </c>
      <c r="H20524" s="27" t="s">
        <v>49323</v>
      </c>
      <c r="I20524" s="27" t="s">
        <v>16</v>
      </c>
      <c r="J20524" s="27" t="s">
        <v>88668</v>
      </c>
      <c r="K20524" s="27" t="s">
        <v>88669</v>
      </c>
      <c r="L20524" s="27" t="s">
        <v>16</v>
      </c>
      <c r="M20524" s="27" t="s">
        <v>16</v>
      </c>
      <c r="N20524" s="27" t="s">
        <v>146</v>
      </c>
    </row>
    <row r="20525" spans="1:14" x14ac:dyDescent="0.3">
      <c r="A20525" s="22">
        <v>44690</v>
      </c>
      <c r="B20525" s="22">
        <v>44690</v>
      </c>
      <c r="C20525" s="27" t="s">
        <v>88670</v>
      </c>
      <c r="D20525" s="27" t="s">
        <v>16</v>
      </c>
      <c r="E20525" s="27" t="s">
        <v>17</v>
      </c>
      <c r="F20525" s="27" t="s">
        <v>18</v>
      </c>
      <c r="G20525" s="27">
        <v>125</v>
      </c>
      <c r="H20525" s="27" t="s">
        <v>3608</v>
      </c>
      <c r="I20525" s="27" t="s">
        <v>88671</v>
      </c>
      <c r="J20525" s="27" t="s">
        <v>88672</v>
      </c>
      <c r="K20525" s="27" t="s">
        <v>88673</v>
      </c>
      <c r="L20525" s="27" t="s">
        <v>23</v>
      </c>
      <c r="M20525" s="27" t="s">
        <v>23</v>
      </c>
      <c r="N20525" s="27" t="s">
        <v>24</v>
      </c>
    </row>
    <row r="20526" spans="1:14" x14ac:dyDescent="0.3">
      <c r="A20526" s="22">
        <v>44691</v>
      </c>
      <c r="B20526" s="22">
        <v>44651</v>
      </c>
      <c r="C20526" s="27" t="s">
        <v>88674</v>
      </c>
      <c r="D20526" s="27" t="s">
        <v>16</v>
      </c>
      <c r="E20526" s="27" t="s">
        <v>17</v>
      </c>
      <c r="F20526" s="27" t="s">
        <v>18</v>
      </c>
      <c r="G20526" s="27">
        <v>125</v>
      </c>
      <c r="H20526" s="27" t="s">
        <v>88675</v>
      </c>
      <c r="I20526" s="27" t="s">
        <v>17289</v>
      </c>
      <c r="J20526" s="27" t="s">
        <v>88676</v>
      </c>
      <c r="K20526" s="27" t="s">
        <v>88677</v>
      </c>
      <c r="L20526" s="27" t="s">
        <v>23</v>
      </c>
      <c r="M20526" s="27" t="s">
        <v>23</v>
      </c>
      <c r="N20526" s="27" t="s">
        <v>24</v>
      </c>
    </row>
    <row r="20527" spans="1:14" x14ac:dyDescent="0.3">
      <c r="A20527" s="22">
        <v>44739</v>
      </c>
      <c r="B20527" s="22">
        <v>44738</v>
      </c>
      <c r="C20527" s="27" t="s">
        <v>88678</v>
      </c>
      <c r="D20527" s="27" t="s">
        <v>16</v>
      </c>
      <c r="E20527" s="27" t="s">
        <v>17</v>
      </c>
      <c r="F20527" s="27" t="s">
        <v>18</v>
      </c>
      <c r="G20527" s="27">
        <v>125</v>
      </c>
      <c r="H20527" s="27" t="s">
        <v>88679</v>
      </c>
      <c r="I20527" s="27" t="s">
        <v>88680</v>
      </c>
      <c r="J20527" s="27" t="s">
        <v>88681</v>
      </c>
      <c r="K20527" s="27" t="s">
        <v>88682</v>
      </c>
      <c r="L20527" s="27" t="s">
        <v>88683</v>
      </c>
      <c r="M20527" s="27" t="s">
        <v>4579</v>
      </c>
      <c r="N20527" s="27" t="s">
        <v>24</v>
      </c>
    </row>
    <row r="20528" spans="1:14" x14ac:dyDescent="0.3">
      <c r="A20528" s="22">
        <v>44770</v>
      </c>
      <c r="B20528" s="22">
        <v>44762</v>
      </c>
      <c r="C20528" s="27" t="s">
        <v>88684</v>
      </c>
      <c r="D20528" s="27" t="s">
        <v>16</v>
      </c>
      <c r="E20528" s="27" t="s">
        <v>17</v>
      </c>
      <c r="F20528" s="27" t="s">
        <v>18</v>
      </c>
      <c r="G20528" s="27">
        <v>125</v>
      </c>
      <c r="H20528" s="27" t="s">
        <v>47228</v>
      </c>
      <c r="I20528" s="27" t="s">
        <v>88685</v>
      </c>
      <c r="J20528" s="27" t="s">
        <v>88686</v>
      </c>
      <c r="K20528" s="27" t="s">
        <v>88687</v>
      </c>
      <c r="L20528" s="27" t="s">
        <v>16</v>
      </c>
      <c r="M20528" s="27" t="s">
        <v>23</v>
      </c>
      <c r="N20528" s="27" t="s">
        <v>146</v>
      </c>
    </row>
    <row r="20529" spans="1:14" x14ac:dyDescent="0.3">
      <c r="A20529" s="22">
        <v>44812</v>
      </c>
      <c r="B20529" s="22">
        <v>44812</v>
      </c>
      <c r="C20529" s="27" t="s">
        <v>88688</v>
      </c>
      <c r="D20529" s="27" t="s">
        <v>16</v>
      </c>
      <c r="E20529" s="27" t="s">
        <v>17</v>
      </c>
      <c r="F20529" s="27" t="s">
        <v>18</v>
      </c>
      <c r="G20529" s="27">
        <v>125</v>
      </c>
      <c r="H20529" s="27" t="s">
        <v>88689</v>
      </c>
      <c r="I20529" s="27" t="s">
        <v>88690</v>
      </c>
      <c r="J20529" s="27" t="s">
        <v>88691</v>
      </c>
      <c r="K20529" s="27" t="s">
        <v>88692</v>
      </c>
      <c r="L20529" s="27" t="s">
        <v>53</v>
      </c>
      <c r="M20529" s="27" t="s">
        <v>53</v>
      </c>
      <c r="N20529" s="27" t="s">
        <v>24</v>
      </c>
    </row>
    <row r="20530" spans="1:14" x14ac:dyDescent="0.3">
      <c r="A20530" s="22">
        <v>44922</v>
      </c>
      <c r="B20530" s="22">
        <v>44918</v>
      </c>
      <c r="C20530" s="27" t="s">
        <v>88693</v>
      </c>
      <c r="D20530" s="27" t="s">
        <v>16</v>
      </c>
      <c r="E20530" s="27" t="s">
        <v>17</v>
      </c>
      <c r="F20530" s="27" t="s">
        <v>18</v>
      </c>
      <c r="G20530" s="27">
        <v>125</v>
      </c>
      <c r="H20530" s="27" t="s">
        <v>88694</v>
      </c>
      <c r="I20530" s="27" t="s">
        <v>88695</v>
      </c>
      <c r="J20530" s="27" t="s">
        <v>88696</v>
      </c>
      <c r="K20530" s="27" t="s">
        <v>88697</v>
      </c>
      <c r="L20530" s="27" t="s">
        <v>16</v>
      </c>
      <c r="M20530" s="27" t="s">
        <v>23</v>
      </c>
      <c r="N20530" s="27" t="s">
        <v>146</v>
      </c>
    </row>
    <row r="20531" spans="1:14" x14ac:dyDescent="0.3">
      <c r="A20531" s="22">
        <v>44943</v>
      </c>
      <c r="B20531" s="22">
        <v>44943</v>
      </c>
      <c r="C20531" s="27" t="s">
        <v>88698</v>
      </c>
      <c r="D20531" s="27" t="s">
        <v>16</v>
      </c>
      <c r="E20531" s="27" t="s">
        <v>17</v>
      </c>
      <c r="F20531" s="27" t="s">
        <v>18</v>
      </c>
      <c r="G20531" s="27">
        <v>125</v>
      </c>
      <c r="H20531" s="27" t="s">
        <v>16</v>
      </c>
      <c r="I20531" s="27" t="s">
        <v>4101</v>
      </c>
      <c r="J20531" s="27" t="s">
        <v>88699</v>
      </c>
      <c r="K20531" s="27" t="s">
        <v>88700</v>
      </c>
      <c r="L20531" s="27" t="s">
        <v>16</v>
      </c>
      <c r="M20531" s="27" t="s">
        <v>23</v>
      </c>
      <c r="N20531" s="27" t="s">
        <v>146</v>
      </c>
    </row>
    <row r="20532" spans="1:14" x14ac:dyDescent="0.3">
      <c r="A20532" s="22">
        <v>44972</v>
      </c>
      <c r="B20532" s="22">
        <v>44972</v>
      </c>
      <c r="C20532" s="27" t="s">
        <v>88701</v>
      </c>
      <c r="D20532" s="27" t="s">
        <v>16</v>
      </c>
      <c r="E20532" s="27" t="s">
        <v>17</v>
      </c>
      <c r="F20532" s="27" t="s">
        <v>18</v>
      </c>
      <c r="G20532" s="27">
        <v>125</v>
      </c>
      <c r="H20532" s="27" t="s">
        <v>6550</v>
      </c>
      <c r="I20532" s="27" t="s">
        <v>88702</v>
      </c>
      <c r="J20532" s="27" t="s">
        <v>88703</v>
      </c>
      <c r="K20532" s="27" t="s">
        <v>88704</v>
      </c>
      <c r="L20532" s="27" t="s">
        <v>16</v>
      </c>
      <c r="M20532" s="27" t="s">
        <v>23</v>
      </c>
      <c r="N20532" s="27" t="s">
        <v>146</v>
      </c>
    </row>
    <row r="20533" spans="1:14" x14ac:dyDescent="0.3">
      <c r="A20533" s="22">
        <v>44995</v>
      </c>
      <c r="B20533" s="22">
        <v>44995</v>
      </c>
      <c r="C20533" s="27" t="s">
        <v>88705</v>
      </c>
      <c r="D20533" s="27" t="s">
        <v>16</v>
      </c>
      <c r="E20533" s="27" t="s">
        <v>17</v>
      </c>
      <c r="F20533" s="27" t="s">
        <v>18</v>
      </c>
      <c r="G20533" s="27">
        <v>125</v>
      </c>
      <c r="H20533" s="27" t="s">
        <v>16</v>
      </c>
      <c r="I20533" s="27" t="s">
        <v>21985</v>
      </c>
      <c r="J20533" s="27" t="s">
        <v>88706</v>
      </c>
      <c r="K20533" s="27" t="s">
        <v>88707</v>
      </c>
      <c r="L20533" s="27" t="s">
        <v>16</v>
      </c>
      <c r="M20533" s="27" t="s">
        <v>171</v>
      </c>
      <c r="N20533" s="27" t="s">
        <v>146</v>
      </c>
    </row>
    <row r="20534" spans="1:14" x14ac:dyDescent="0.3">
      <c r="A20534" s="22">
        <v>45019</v>
      </c>
      <c r="B20534" s="22">
        <v>45019</v>
      </c>
      <c r="C20534" s="27" t="s">
        <v>88708</v>
      </c>
      <c r="D20534" s="27" t="s">
        <v>16</v>
      </c>
      <c r="E20534" s="27" t="s">
        <v>17</v>
      </c>
      <c r="F20534" s="27" t="s">
        <v>18</v>
      </c>
      <c r="G20534" s="27">
        <v>125</v>
      </c>
      <c r="H20534" s="27" t="s">
        <v>27934</v>
      </c>
      <c r="I20534" s="27" t="s">
        <v>16</v>
      </c>
      <c r="J20534" s="27" t="s">
        <v>88709</v>
      </c>
      <c r="K20534" s="27" t="s">
        <v>88710</v>
      </c>
      <c r="L20534" s="27" t="s">
        <v>92</v>
      </c>
      <c r="M20534" s="27" t="s">
        <v>16</v>
      </c>
      <c r="N20534" s="27" t="s">
        <v>24</v>
      </c>
    </row>
    <row r="20535" spans="1:14" x14ac:dyDescent="0.3">
      <c r="A20535" s="22">
        <v>45020</v>
      </c>
      <c r="B20535" s="22">
        <v>45000</v>
      </c>
      <c r="C20535" s="27" t="s">
        <v>88711</v>
      </c>
      <c r="D20535" s="27" t="s">
        <v>16</v>
      </c>
      <c r="E20535" s="27" t="s">
        <v>17</v>
      </c>
      <c r="F20535" s="27" t="s">
        <v>18</v>
      </c>
      <c r="G20535" s="27">
        <v>125</v>
      </c>
      <c r="H20535" s="27" t="s">
        <v>88712</v>
      </c>
      <c r="I20535" s="27" t="s">
        <v>29204</v>
      </c>
      <c r="J20535" s="27" t="s">
        <v>88713</v>
      </c>
      <c r="K20535" s="27" t="s">
        <v>88714</v>
      </c>
      <c r="L20535" s="27" t="s">
        <v>16</v>
      </c>
      <c r="M20535" s="27" t="s">
        <v>16</v>
      </c>
      <c r="N20535" s="27" t="s">
        <v>24</v>
      </c>
    </row>
    <row r="20536" spans="1:14" x14ac:dyDescent="0.3">
      <c r="A20536" s="22">
        <v>45155</v>
      </c>
      <c r="B20536" s="22">
        <v>45155</v>
      </c>
      <c r="C20536" s="27" t="s">
        <v>88715</v>
      </c>
      <c r="D20536" s="27" t="s">
        <v>16</v>
      </c>
      <c r="E20536" s="27" t="s">
        <v>17</v>
      </c>
      <c r="F20536" s="27" t="s">
        <v>18</v>
      </c>
      <c r="G20536" s="27">
        <v>125</v>
      </c>
      <c r="H20536" s="27" t="s">
        <v>46560</v>
      </c>
      <c r="I20536" s="27" t="s">
        <v>48766</v>
      </c>
      <c r="J20536" s="27" t="s">
        <v>88716</v>
      </c>
      <c r="K20536" s="27" t="s">
        <v>88717</v>
      </c>
      <c r="L20536" s="27" t="s">
        <v>16</v>
      </c>
      <c r="M20536" s="27" t="s">
        <v>23</v>
      </c>
      <c r="N20536" s="27" t="s">
        <v>146</v>
      </c>
    </row>
    <row r="20537" spans="1:14" x14ac:dyDescent="0.3">
      <c r="A20537" s="22">
        <v>45224</v>
      </c>
      <c r="B20537" s="22">
        <v>45142</v>
      </c>
      <c r="C20537" s="27" t="s">
        <v>88718</v>
      </c>
      <c r="D20537" s="27" t="s">
        <v>16</v>
      </c>
      <c r="E20537" s="27" t="s">
        <v>17</v>
      </c>
      <c r="F20537" s="27" t="s">
        <v>18</v>
      </c>
      <c r="G20537" s="27">
        <v>125</v>
      </c>
      <c r="H20537" s="27" t="s">
        <v>3370</v>
      </c>
      <c r="I20537" s="27" t="s">
        <v>16</v>
      </c>
      <c r="J20537" s="27" t="s">
        <v>88719</v>
      </c>
      <c r="K20537" s="27" t="s">
        <v>88720</v>
      </c>
      <c r="L20537" s="27" t="s">
        <v>23</v>
      </c>
      <c r="M20537" s="27" t="s">
        <v>16</v>
      </c>
      <c r="N20537" s="27" t="s">
        <v>24</v>
      </c>
    </row>
    <row r="20538" spans="1:14" x14ac:dyDescent="0.3">
      <c r="A20538" s="22">
        <v>45251</v>
      </c>
      <c r="B20538" s="22">
        <v>45250</v>
      </c>
      <c r="C20538" s="27" t="s">
        <v>88721</v>
      </c>
      <c r="D20538" s="27" t="s">
        <v>16</v>
      </c>
      <c r="E20538" s="27" t="s">
        <v>17</v>
      </c>
      <c r="F20538" s="27" t="s">
        <v>18</v>
      </c>
      <c r="G20538" s="27">
        <v>125</v>
      </c>
      <c r="H20538" s="27" t="s">
        <v>13881</v>
      </c>
      <c r="I20538" s="27" t="s">
        <v>20010</v>
      </c>
      <c r="J20538" s="27" t="s">
        <v>88722</v>
      </c>
      <c r="K20538" s="27" t="s">
        <v>88723</v>
      </c>
      <c r="L20538" s="27" t="s">
        <v>23</v>
      </c>
      <c r="M20538" s="27" t="s">
        <v>23</v>
      </c>
      <c r="N20538" s="27" t="s">
        <v>24</v>
      </c>
    </row>
    <row r="20539" spans="1:14" x14ac:dyDescent="0.3">
      <c r="A20539" s="22">
        <v>45272</v>
      </c>
      <c r="B20539" s="22">
        <v>45272</v>
      </c>
      <c r="C20539" s="27" t="s">
        <v>88724</v>
      </c>
      <c r="D20539" s="27" t="s">
        <v>16</v>
      </c>
      <c r="E20539" s="27" t="s">
        <v>17</v>
      </c>
      <c r="F20539" s="27" t="s">
        <v>18</v>
      </c>
      <c r="G20539" s="27">
        <v>125</v>
      </c>
      <c r="H20539" s="27" t="s">
        <v>59813</v>
      </c>
      <c r="I20539" s="27" t="s">
        <v>88725</v>
      </c>
      <c r="J20539" s="27" t="s">
        <v>88726</v>
      </c>
      <c r="K20539" s="27" t="s">
        <v>88727</v>
      </c>
      <c r="L20539" s="27" t="s">
        <v>92</v>
      </c>
      <c r="M20539" s="27" t="s">
        <v>16</v>
      </c>
      <c r="N20539" s="27" t="s">
        <v>24</v>
      </c>
    </row>
    <row r="20540" spans="1:14" x14ac:dyDescent="0.3">
      <c r="A20540" s="22">
        <v>45343</v>
      </c>
      <c r="B20540" s="22">
        <v>45291</v>
      </c>
      <c r="C20540" s="27" t="s">
        <v>88728</v>
      </c>
      <c r="D20540" s="27" t="s">
        <v>16</v>
      </c>
      <c r="E20540" s="27" t="s">
        <v>17</v>
      </c>
      <c r="F20540" s="27" t="s">
        <v>18</v>
      </c>
      <c r="G20540" s="27">
        <v>125</v>
      </c>
      <c r="H20540" s="27" t="s">
        <v>16</v>
      </c>
      <c r="I20540" s="27" t="s">
        <v>38607</v>
      </c>
      <c r="J20540" s="27" t="s">
        <v>88729</v>
      </c>
      <c r="K20540" s="27" t="s">
        <v>88730</v>
      </c>
      <c r="L20540" s="27" t="s">
        <v>16</v>
      </c>
      <c r="M20540" s="27" t="s">
        <v>23</v>
      </c>
      <c r="N20540" s="27" t="s">
        <v>146</v>
      </c>
    </row>
    <row r="20541" spans="1:14" x14ac:dyDescent="0.3">
      <c r="A20541" s="22">
        <v>45344</v>
      </c>
      <c r="B20541" s="22">
        <v>45344</v>
      </c>
      <c r="C20541" s="27" t="s">
        <v>88731</v>
      </c>
      <c r="D20541" s="27" t="s">
        <v>16</v>
      </c>
      <c r="E20541" s="27" t="s">
        <v>17</v>
      </c>
      <c r="F20541" s="27" t="s">
        <v>18</v>
      </c>
      <c r="G20541" s="27">
        <v>125</v>
      </c>
      <c r="H20541" s="27" t="s">
        <v>24304</v>
      </c>
      <c r="I20541" s="27" t="s">
        <v>16</v>
      </c>
      <c r="J20541" s="27" t="s">
        <v>88732</v>
      </c>
      <c r="K20541" s="27" t="s">
        <v>88733</v>
      </c>
      <c r="L20541" s="27" t="s">
        <v>23</v>
      </c>
      <c r="M20541" s="27" t="s">
        <v>16</v>
      </c>
      <c r="N20541" s="27" t="s">
        <v>24</v>
      </c>
    </row>
    <row r="20542" spans="1:14" x14ac:dyDescent="0.3">
      <c r="A20542" s="22">
        <v>45348</v>
      </c>
      <c r="B20542" s="22">
        <v>45320</v>
      </c>
      <c r="C20542" s="27" t="s">
        <v>88734</v>
      </c>
      <c r="D20542" s="27" t="s">
        <v>16</v>
      </c>
      <c r="E20542" s="27" t="s">
        <v>17</v>
      </c>
      <c r="F20542" s="27" t="s">
        <v>18</v>
      </c>
      <c r="G20542" s="27">
        <v>125</v>
      </c>
      <c r="H20542" s="27" t="s">
        <v>47214</v>
      </c>
      <c r="I20542" s="27" t="s">
        <v>16</v>
      </c>
      <c r="J20542" s="27" t="s">
        <v>88735</v>
      </c>
      <c r="K20542" s="27" t="s">
        <v>88736</v>
      </c>
      <c r="L20542" s="27" t="s">
        <v>16</v>
      </c>
      <c r="M20542" s="27" t="s">
        <v>16</v>
      </c>
      <c r="N20542" s="27" t="s">
        <v>24</v>
      </c>
    </row>
    <row r="20543" spans="1:14" x14ac:dyDescent="0.3">
      <c r="A20543" s="22">
        <v>45400</v>
      </c>
      <c r="B20543" s="22">
        <v>45400</v>
      </c>
      <c r="C20543" s="27" t="s">
        <v>88737</v>
      </c>
      <c r="D20543" s="27" t="s">
        <v>16</v>
      </c>
      <c r="E20543" s="27" t="s">
        <v>17</v>
      </c>
      <c r="F20543" s="27" t="s">
        <v>18</v>
      </c>
      <c r="G20543" s="27">
        <v>125</v>
      </c>
      <c r="H20543" s="27" t="s">
        <v>4058</v>
      </c>
      <c r="I20543" s="27" t="s">
        <v>42015</v>
      </c>
      <c r="J20543" s="27" t="s">
        <v>88738</v>
      </c>
      <c r="K20543" s="27" t="s">
        <v>88739</v>
      </c>
      <c r="L20543" s="27" t="s">
        <v>16</v>
      </c>
      <c r="M20543" s="27" t="s">
        <v>23</v>
      </c>
      <c r="N20543" s="27" t="s">
        <v>146</v>
      </c>
    </row>
    <row r="20544" spans="1:14" x14ac:dyDescent="0.3">
      <c r="A20544" s="22">
        <v>45446</v>
      </c>
      <c r="B20544" s="22">
        <v>45443</v>
      </c>
      <c r="C20544" s="27" t="s">
        <v>88740</v>
      </c>
      <c r="D20544" s="27" t="s">
        <v>16</v>
      </c>
      <c r="E20544" s="27" t="s">
        <v>17</v>
      </c>
      <c r="F20544" s="27" t="s">
        <v>18</v>
      </c>
      <c r="G20544" s="27">
        <v>125</v>
      </c>
      <c r="H20544" s="27" t="s">
        <v>1722</v>
      </c>
      <c r="I20544" s="27" t="s">
        <v>16</v>
      </c>
      <c r="J20544" s="27" t="s">
        <v>88741</v>
      </c>
      <c r="K20544" s="27" t="s">
        <v>88742</v>
      </c>
      <c r="L20544" s="27" t="s">
        <v>16</v>
      </c>
      <c r="M20544" s="27" t="s">
        <v>16</v>
      </c>
      <c r="N20544" s="27" t="s">
        <v>24</v>
      </c>
    </row>
    <row r="20545" spans="1:14" x14ac:dyDescent="0.3">
      <c r="A20545" s="22">
        <v>45509</v>
      </c>
      <c r="B20545" s="22">
        <v>45509</v>
      </c>
      <c r="C20545" s="27" t="s">
        <v>88743</v>
      </c>
      <c r="D20545" s="27" t="s">
        <v>16</v>
      </c>
      <c r="E20545" s="27" t="s">
        <v>17</v>
      </c>
      <c r="F20545" s="27" t="s">
        <v>141</v>
      </c>
      <c r="G20545" s="27">
        <v>125</v>
      </c>
      <c r="H20545" s="27" t="s">
        <v>88744</v>
      </c>
      <c r="I20545" s="27" t="s">
        <v>88745</v>
      </c>
      <c r="J20545" s="27" t="s">
        <v>88746</v>
      </c>
      <c r="K20545" s="27" t="s">
        <v>88747</v>
      </c>
      <c r="L20545" s="27" t="s">
        <v>16</v>
      </c>
      <c r="M20545" s="27" t="s">
        <v>23</v>
      </c>
      <c r="N20545" s="27" t="s">
        <v>146</v>
      </c>
    </row>
    <row r="20546" spans="1:14" x14ac:dyDescent="0.3">
      <c r="A20546" s="22">
        <v>45538</v>
      </c>
      <c r="B20546" s="22">
        <v>45538</v>
      </c>
      <c r="C20546" s="27" t="s">
        <v>31830</v>
      </c>
      <c r="D20546" s="27" t="s">
        <v>16</v>
      </c>
      <c r="E20546" s="27" t="s">
        <v>17</v>
      </c>
      <c r="F20546" s="27" t="s">
        <v>18</v>
      </c>
      <c r="G20546" s="27">
        <v>125</v>
      </c>
      <c r="H20546" s="27" t="s">
        <v>85939</v>
      </c>
      <c r="I20546" s="27" t="s">
        <v>19650</v>
      </c>
      <c r="J20546" s="27" t="s">
        <v>88748</v>
      </c>
      <c r="K20546" s="27" t="s">
        <v>88749</v>
      </c>
      <c r="L20546" s="27" t="s">
        <v>23</v>
      </c>
      <c r="M20546" s="27" t="s">
        <v>23</v>
      </c>
      <c r="N20546" s="27" t="s">
        <v>24</v>
      </c>
    </row>
    <row r="20547" spans="1:14" x14ac:dyDescent="0.3">
      <c r="A20547" s="22">
        <v>45628</v>
      </c>
      <c r="B20547" s="22">
        <v>45608</v>
      </c>
      <c r="C20547" s="27" t="s">
        <v>88750</v>
      </c>
      <c r="D20547" s="27" t="s">
        <v>16</v>
      </c>
      <c r="E20547" s="27" t="s">
        <v>17</v>
      </c>
      <c r="F20547" s="27" t="s">
        <v>18</v>
      </c>
      <c r="G20547" s="27">
        <v>125</v>
      </c>
      <c r="H20547" s="27" t="s">
        <v>88751</v>
      </c>
      <c r="I20547" s="27" t="s">
        <v>16</v>
      </c>
      <c r="J20547" s="27" t="s">
        <v>88752</v>
      </c>
      <c r="K20547" s="27" t="s">
        <v>88753</v>
      </c>
      <c r="L20547" s="27" t="s">
        <v>111</v>
      </c>
      <c r="M20547" s="27" t="s">
        <v>16</v>
      </c>
      <c r="N20547" s="27" t="s">
        <v>24</v>
      </c>
    </row>
    <row r="20548" spans="1:14" x14ac:dyDescent="0.3">
      <c r="A20548" s="22">
        <v>45677</v>
      </c>
      <c r="B20548" s="22">
        <v>45677</v>
      </c>
      <c r="C20548" s="27" t="s">
        <v>88754</v>
      </c>
      <c r="D20548" s="27" t="s">
        <v>16</v>
      </c>
      <c r="E20548" s="27" t="s">
        <v>17</v>
      </c>
      <c r="F20548" s="27" t="s">
        <v>18</v>
      </c>
      <c r="G20548" s="27">
        <v>125</v>
      </c>
      <c r="H20548" s="27" t="s">
        <v>11860</v>
      </c>
      <c r="I20548" s="27" t="s">
        <v>88755</v>
      </c>
      <c r="J20548" s="27" t="s">
        <v>88756</v>
      </c>
      <c r="K20548" s="27" t="s">
        <v>88757</v>
      </c>
      <c r="L20548" s="27" t="s">
        <v>1587</v>
      </c>
      <c r="M20548" s="27" t="s">
        <v>88758</v>
      </c>
      <c r="N20548" s="27" t="s">
        <v>24</v>
      </c>
    </row>
    <row r="20549" spans="1:14" x14ac:dyDescent="0.3">
      <c r="A20549" s="22">
        <v>45698</v>
      </c>
      <c r="B20549" s="22">
        <v>45694</v>
      </c>
      <c r="C20549" s="27" t="s">
        <v>88759</v>
      </c>
      <c r="D20549" s="27" t="s">
        <v>16</v>
      </c>
      <c r="E20549" s="27" t="s">
        <v>17</v>
      </c>
      <c r="F20549" s="27" t="s">
        <v>18</v>
      </c>
      <c r="G20549" s="27">
        <v>125</v>
      </c>
      <c r="H20549" s="27" t="s">
        <v>88760</v>
      </c>
      <c r="I20549" s="27" t="s">
        <v>12450</v>
      </c>
      <c r="J20549" s="27" t="s">
        <v>88761</v>
      </c>
      <c r="K20549" s="27" t="s">
        <v>88762</v>
      </c>
      <c r="L20549" s="27" t="s">
        <v>16</v>
      </c>
      <c r="M20549" s="27" t="s">
        <v>23</v>
      </c>
      <c r="N20549" s="27" t="s">
        <v>146</v>
      </c>
    </row>
    <row r="20550" spans="1:14" x14ac:dyDescent="0.3">
      <c r="A20550" s="22">
        <v>44273</v>
      </c>
      <c r="B20550" s="22">
        <v>44273</v>
      </c>
      <c r="C20550" s="27" t="s">
        <v>88763</v>
      </c>
      <c r="D20550" s="27" t="s">
        <v>16</v>
      </c>
      <c r="E20550" s="27" t="s">
        <v>17</v>
      </c>
      <c r="F20550" s="27" t="s">
        <v>18</v>
      </c>
      <c r="G20550" s="27">
        <v>125</v>
      </c>
      <c r="H20550" s="27" t="s">
        <v>74285</v>
      </c>
      <c r="I20550" s="27" t="s">
        <v>88764</v>
      </c>
      <c r="J20550" s="27" t="s">
        <v>88765</v>
      </c>
      <c r="K20550" s="27" t="s">
        <v>88766</v>
      </c>
      <c r="L20550" s="27" t="s">
        <v>16</v>
      </c>
      <c r="M20550" s="27" t="s">
        <v>23</v>
      </c>
      <c r="N20550" s="27" t="s">
        <v>146</v>
      </c>
    </row>
    <row r="20551" spans="1:14" x14ac:dyDescent="0.3">
      <c r="A20551" s="22">
        <v>45810</v>
      </c>
      <c r="B20551" s="22">
        <v>45810</v>
      </c>
      <c r="C20551" s="27" t="s">
        <v>88767</v>
      </c>
      <c r="D20551" s="27" t="s">
        <v>16</v>
      </c>
      <c r="E20551" s="27" t="s">
        <v>17</v>
      </c>
      <c r="F20551" s="27" t="s">
        <v>141</v>
      </c>
      <c r="G20551" s="27">
        <v>125</v>
      </c>
      <c r="H20551" s="27" t="s">
        <v>88768</v>
      </c>
      <c r="I20551" s="27" t="s">
        <v>88769</v>
      </c>
      <c r="J20551" s="27" t="s">
        <v>88770</v>
      </c>
      <c r="K20551" s="27" t="s">
        <v>88771</v>
      </c>
      <c r="L20551" s="27" t="s">
        <v>121</v>
      </c>
      <c r="M20551" s="27" t="s">
        <v>121</v>
      </c>
      <c r="N20551" s="27" t="s">
        <v>24</v>
      </c>
    </row>
    <row r="20552" spans="1:14" x14ac:dyDescent="0.3">
      <c r="A20552" s="22">
        <v>45811</v>
      </c>
      <c r="B20552" s="22">
        <v>45811</v>
      </c>
      <c r="C20552" s="27" t="s">
        <v>88772</v>
      </c>
      <c r="D20552" s="27" t="s">
        <v>16</v>
      </c>
      <c r="E20552" s="27" t="s">
        <v>17</v>
      </c>
      <c r="F20552" s="27" t="s">
        <v>141</v>
      </c>
      <c r="G20552" s="27">
        <v>125</v>
      </c>
      <c r="H20552" s="27" t="s">
        <v>88773</v>
      </c>
      <c r="I20552" s="27" t="s">
        <v>88774</v>
      </c>
      <c r="J20552" s="27" t="s">
        <v>88775</v>
      </c>
      <c r="K20552" s="27" t="s">
        <v>88776</v>
      </c>
      <c r="L20552" s="27" t="s">
        <v>16</v>
      </c>
      <c r="M20552" s="27" t="s">
        <v>23</v>
      </c>
      <c r="N20552" s="27" t="s">
        <v>146</v>
      </c>
    </row>
    <row r="20553" spans="1:14" x14ac:dyDescent="0.3">
      <c r="A20553" s="22">
        <v>45814</v>
      </c>
      <c r="B20553" s="22">
        <v>45813</v>
      </c>
      <c r="C20553" s="27" t="s">
        <v>88777</v>
      </c>
      <c r="D20553" s="27" t="s">
        <v>16</v>
      </c>
      <c r="E20553" s="27" t="s">
        <v>17</v>
      </c>
      <c r="F20553" s="27" t="s">
        <v>141</v>
      </c>
      <c r="G20553" s="27">
        <v>125</v>
      </c>
      <c r="H20553" s="27" t="s">
        <v>88778</v>
      </c>
      <c r="I20553" s="27" t="s">
        <v>88779</v>
      </c>
      <c r="J20553" s="27" t="s">
        <v>88780</v>
      </c>
      <c r="K20553" s="27" t="s">
        <v>88781</v>
      </c>
      <c r="L20553" s="27" t="s">
        <v>16</v>
      </c>
      <c r="M20553" s="27" t="s">
        <v>667</v>
      </c>
      <c r="N20553" s="27" t="s">
        <v>146</v>
      </c>
    </row>
    <row r="20554" spans="1:14" x14ac:dyDescent="0.3">
      <c r="A20554" s="22">
        <v>45832</v>
      </c>
      <c r="B20554" s="22">
        <v>45832</v>
      </c>
      <c r="C20554" s="27" t="s">
        <v>88782</v>
      </c>
      <c r="D20554" s="27" t="s">
        <v>16</v>
      </c>
      <c r="E20554" s="27" t="s">
        <v>17</v>
      </c>
      <c r="F20554" s="27" t="s">
        <v>141</v>
      </c>
      <c r="G20554" s="27">
        <v>125</v>
      </c>
      <c r="H20554" s="27" t="s">
        <v>88783</v>
      </c>
      <c r="I20554" s="27" t="s">
        <v>16</v>
      </c>
      <c r="J20554" s="27" t="s">
        <v>88784</v>
      </c>
      <c r="K20554" s="27" t="s">
        <v>88785</v>
      </c>
      <c r="L20554" s="27" t="s">
        <v>23</v>
      </c>
      <c r="M20554" s="27" t="s">
        <v>16</v>
      </c>
      <c r="N20554" s="27" t="s">
        <v>24</v>
      </c>
    </row>
    <row r="20555" spans="1:14" x14ac:dyDescent="0.3">
      <c r="A20555" s="22">
        <v>43469</v>
      </c>
      <c r="B20555" s="22">
        <v>43469</v>
      </c>
      <c r="C20555" s="27" t="s">
        <v>88786</v>
      </c>
      <c r="D20555" s="27" t="s">
        <v>16</v>
      </c>
      <c r="E20555" s="27" t="s">
        <v>17</v>
      </c>
      <c r="F20555" s="27" t="s">
        <v>18</v>
      </c>
      <c r="G20555" s="27">
        <v>125</v>
      </c>
      <c r="H20555" s="27" t="s">
        <v>46460</v>
      </c>
      <c r="I20555" s="27" t="s">
        <v>88787</v>
      </c>
      <c r="J20555" s="27" t="s">
        <v>88788</v>
      </c>
      <c r="K20555" s="27" t="s">
        <v>88789</v>
      </c>
      <c r="L20555" s="27" t="s">
        <v>23</v>
      </c>
      <c r="M20555" s="27" t="s">
        <v>16</v>
      </c>
      <c r="N20555" s="27" t="s">
        <v>24</v>
      </c>
    </row>
    <row r="20556" spans="1:14" x14ac:dyDescent="0.3">
      <c r="A20556" s="22">
        <v>44077</v>
      </c>
      <c r="B20556" s="22">
        <v>44074</v>
      </c>
      <c r="C20556" s="27" t="s">
        <v>88790</v>
      </c>
      <c r="D20556" s="27" t="s">
        <v>16</v>
      </c>
      <c r="E20556" s="27" t="s">
        <v>17</v>
      </c>
      <c r="F20556" s="27" t="s">
        <v>18</v>
      </c>
      <c r="G20556" s="27">
        <v>125</v>
      </c>
      <c r="H20556" s="27" t="s">
        <v>88791</v>
      </c>
      <c r="I20556" s="27" t="s">
        <v>88792</v>
      </c>
      <c r="J20556" s="27" t="s">
        <v>88793</v>
      </c>
      <c r="K20556" s="27" t="s">
        <v>88794</v>
      </c>
      <c r="L20556" s="27" t="s">
        <v>23</v>
      </c>
      <c r="M20556" s="27" t="s">
        <v>23</v>
      </c>
      <c r="N20556" s="27" t="s">
        <v>24</v>
      </c>
    </row>
    <row r="20557" spans="1:14" x14ac:dyDescent="0.3">
      <c r="A20557" s="22">
        <v>45398</v>
      </c>
      <c r="B20557" s="22">
        <v>45398</v>
      </c>
      <c r="C20557" s="27" t="s">
        <v>88795</v>
      </c>
      <c r="D20557" s="27" t="s">
        <v>16</v>
      </c>
      <c r="E20557" s="27" t="s">
        <v>17</v>
      </c>
      <c r="F20557" s="27" t="s">
        <v>18</v>
      </c>
      <c r="G20557" s="27">
        <v>125</v>
      </c>
      <c r="H20557" s="27" t="s">
        <v>88796</v>
      </c>
      <c r="I20557" s="27" t="s">
        <v>88797</v>
      </c>
      <c r="J20557" s="27" t="s">
        <v>88798</v>
      </c>
      <c r="K20557" s="27" t="s">
        <v>88799</v>
      </c>
      <c r="L20557" s="27" t="s">
        <v>53</v>
      </c>
      <c r="M20557" s="27" t="s">
        <v>88800</v>
      </c>
      <c r="N20557" s="27" t="s">
        <v>24</v>
      </c>
    </row>
    <row r="20558" spans="1:14" x14ac:dyDescent="0.3">
      <c r="A20558" s="22">
        <v>44897</v>
      </c>
      <c r="B20558" s="22">
        <v>44897</v>
      </c>
      <c r="C20558" s="27" t="s">
        <v>88801</v>
      </c>
      <c r="D20558" s="27" t="s">
        <v>16</v>
      </c>
      <c r="E20558" s="27" t="s">
        <v>17</v>
      </c>
      <c r="F20558" s="27" t="s">
        <v>18</v>
      </c>
      <c r="G20558" s="27">
        <v>124.93</v>
      </c>
      <c r="H20558" s="27" t="s">
        <v>16</v>
      </c>
      <c r="I20558" s="27" t="s">
        <v>88802</v>
      </c>
      <c r="J20558" s="27" t="s">
        <v>88803</v>
      </c>
      <c r="K20558" s="27" t="s">
        <v>88804</v>
      </c>
      <c r="L20558" s="27" t="s">
        <v>16</v>
      </c>
      <c r="M20558" s="27" t="s">
        <v>350</v>
      </c>
      <c r="N20558" s="27" t="s">
        <v>24</v>
      </c>
    </row>
    <row r="20559" spans="1:14" x14ac:dyDescent="0.3">
      <c r="A20559" s="22">
        <v>44152</v>
      </c>
      <c r="B20559" s="22">
        <v>44152</v>
      </c>
      <c r="C20559" s="27" t="s">
        <v>88805</v>
      </c>
      <c r="D20559" s="27" t="s">
        <v>16</v>
      </c>
      <c r="E20559" s="27" t="s">
        <v>17</v>
      </c>
      <c r="F20559" s="27" t="s">
        <v>141</v>
      </c>
      <c r="G20559" s="27">
        <v>124.93</v>
      </c>
      <c r="H20559" s="27" t="s">
        <v>66446</v>
      </c>
      <c r="I20559" s="27" t="s">
        <v>88806</v>
      </c>
      <c r="J20559" s="27" t="s">
        <v>88807</v>
      </c>
      <c r="K20559" s="27" t="s">
        <v>88808</v>
      </c>
      <c r="L20559" s="27" t="s">
        <v>16</v>
      </c>
      <c r="M20559" s="27" t="s">
        <v>88809</v>
      </c>
      <c r="N20559" s="27" t="s">
        <v>146</v>
      </c>
    </row>
    <row r="20560" spans="1:14" x14ac:dyDescent="0.3">
      <c r="A20560" s="22">
        <v>44152</v>
      </c>
      <c r="B20560" s="22">
        <v>44152</v>
      </c>
      <c r="C20560" s="27" t="s">
        <v>88810</v>
      </c>
      <c r="D20560" s="27" t="s">
        <v>16</v>
      </c>
      <c r="E20560" s="27" t="s">
        <v>17</v>
      </c>
      <c r="F20560" s="27" t="s">
        <v>18</v>
      </c>
      <c r="G20560" s="27">
        <v>124.93</v>
      </c>
      <c r="H20560" s="27" t="s">
        <v>57928</v>
      </c>
      <c r="I20560" s="27" t="s">
        <v>88806</v>
      </c>
      <c r="J20560" s="27" t="s">
        <v>88811</v>
      </c>
      <c r="K20560" s="27" t="s">
        <v>88812</v>
      </c>
      <c r="L20560" s="27" t="s">
        <v>16</v>
      </c>
      <c r="M20560" s="27" t="s">
        <v>88809</v>
      </c>
      <c r="N20560" s="27" t="s">
        <v>146</v>
      </c>
    </row>
    <row r="20561" spans="1:14" x14ac:dyDescent="0.3">
      <c r="A20561" s="22">
        <v>45471</v>
      </c>
      <c r="B20561" s="22">
        <v>45471</v>
      </c>
      <c r="C20561" s="27" t="s">
        <v>88813</v>
      </c>
      <c r="D20561" s="27" t="s">
        <v>16</v>
      </c>
      <c r="E20561" s="27" t="s">
        <v>17</v>
      </c>
      <c r="F20561" s="27" t="s">
        <v>18</v>
      </c>
      <c r="G20561" s="27">
        <v>124.92</v>
      </c>
      <c r="H20561" s="27" t="s">
        <v>88814</v>
      </c>
      <c r="I20561" s="27" t="s">
        <v>16</v>
      </c>
      <c r="J20561" s="27" t="s">
        <v>88815</v>
      </c>
      <c r="K20561" s="27" t="s">
        <v>88816</v>
      </c>
      <c r="L20561" s="27" t="s">
        <v>171</v>
      </c>
      <c r="M20561" s="27" t="s">
        <v>16</v>
      </c>
      <c r="N20561" s="27" t="s">
        <v>24</v>
      </c>
    </row>
    <row r="20562" spans="1:14" x14ac:dyDescent="0.3">
      <c r="A20562" s="22">
        <v>44903</v>
      </c>
      <c r="B20562" s="22">
        <v>44903</v>
      </c>
      <c r="C20562" s="27" t="s">
        <v>88817</v>
      </c>
      <c r="D20562" s="27" t="s">
        <v>16</v>
      </c>
      <c r="E20562" s="27" t="s">
        <v>17</v>
      </c>
      <c r="F20562" s="27" t="s">
        <v>18</v>
      </c>
      <c r="G20562" s="27">
        <v>124.9</v>
      </c>
      <c r="H20562" s="27" t="s">
        <v>88818</v>
      </c>
      <c r="I20562" s="27" t="s">
        <v>88819</v>
      </c>
      <c r="J20562" s="27" t="s">
        <v>88820</v>
      </c>
      <c r="K20562" s="27" t="s">
        <v>88821</v>
      </c>
      <c r="L20562" s="27" t="s">
        <v>16</v>
      </c>
      <c r="M20562" s="27" t="s">
        <v>23</v>
      </c>
      <c r="N20562" s="27" t="s">
        <v>146</v>
      </c>
    </row>
    <row r="20563" spans="1:14" x14ac:dyDescent="0.3">
      <c r="A20563" s="22">
        <v>45113</v>
      </c>
      <c r="B20563" s="22">
        <v>45112</v>
      </c>
      <c r="C20563" s="27" t="s">
        <v>88822</v>
      </c>
      <c r="D20563" s="27" t="s">
        <v>16</v>
      </c>
      <c r="E20563" s="27" t="s">
        <v>17</v>
      </c>
      <c r="F20563" s="27" t="s">
        <v>557</v>
      </c>
      <c r="G20563" s="27">
        <v>124.88</v>
      </c>
      <c r="H20563" s="27" t="s">
        <v>16</v>
      </c>
      <c r="I20563" s="27" t="s">
        <v>88823</v>
      </c>
      <c r="J20563" s="27" t="s">
        <v>88824</v>
      </c>
      <c r="K20563" s="27" t="s">
        <v>88825</v>
      </c>
      <c r="L20563" s="27" t="s">
        <v>165</v>
      </c>
      <c r="M20563" s="27" t="s">
        <v>165</v>
      </c>
      <c r="N20563" s="27" t="s">
        <v>24</v>
      </c>
    </row>
    <row r="20564" spans="1:14" x14ac:dyDescent="0.3">
      <c r="A20564" s="22">
        <v>44894</v>
      </c>
      <c r="B20564" s="22">
        <v>44894</v>
      </c>
      <c r="C20564" s="27" t="s">
        <v>88826</v>
      </c>
      <c r="D20564" s="27" t="s">
        <v>16</v>
      </c>
      <c r="E20564" s="27" t="s">
        <v>17</v>
      </c>
      <c r="F20564" s="27" t="s">
        <v>18</v>
      </c>
      <c r="G20564" s="27">
        <v>124.88</v>
      </c>
      <c r="H20564" s="27" t="s">
        <v>88827</v>
      </c>
      <c r="I20564" s="27" t="s">
        <v>60451</v>
      </c>
      <c r="J20564" s="27" t="s">
        <v>88828</v>
      </c>
      <c r="K20564" s="27" t="s">
        <v>88829</v>
      </c>
      <c r="L20564" s="27" t="s">
        <v>16</v>
      </c>
      <c r="M20564" s="27" t="s">
        <v>1872</v>
      </c>
      <c r="N20564" s="27" t="s">
        <v>146</v>
      </c>
    </row>
    <row r="20565" spans="1:14" x14ac:dyDescent="0.3">
      <c r="A20565" s="22">
        <v>45588</v>
      </c>
      <c r="B20565" s="22">
        <v>45588</v>
      </c>
      <c r="C20565" s="27" t="s">
        <v>88830</v>
      </c>
      <c r="D20565" s="27" t="s">
        <v>16</v>
      </c>
      <c r="E20565" s="27" t="s">
        <v>17</v>
      </c>
      <c r="F20565" s="27" t="s">
        <v>141</v>
      </c>
      <c r="G20565" s="27">
        <v>124.88</v>
      </c>
      <c r="H20565" s="27" t="s">
        <v>88831</v>
      </c>
      <c r="I20565" s="27" t="s">
        <v>88832</v>
      </c>
      <c r="J20565" s="27" t="s">
        <v>88833</v>
      </c>
      <c r="K20565" s="27" t="s">
        <v>88834</v>
      </c>
      <c r="L20565" s="27" t="s">
        <v>16</v>
      </c>
      <c r="M20565" s="27" t="s">
        <v>111</v>
      </c>
      <c r="N20565" s="27" t="s">
        <v>146</v>
      </c>
    </row>
    <row r="20566" spans="1:14" x14ac:dyDescent="0.3">
      <c r="A20566" s="22">
        <v>45717</v>
      </c>
      <c r="B20566" s="22">
        <v>45717</v>
      </c>
      <c r="C20566" s="27" t="s">
        <v>88835</v>
      </c>
      <c r="D20566" s="27" t="s">
        <v>16</v>
      </c>
      <c r="E20566" s="27" t="s">
        <v>17</v>
      </c>
      <c r="F20566" s="27" t="s">
        <v>18</v>
      </c>
      <c r="G20566" s="27">
        <v>124.86</v>
      </c>
      <c r="H20566" s="27" t="s">
        <v>7026</v>
      </c>
      <c r="I20566" s="27" t="s">
        <v>88836</v>
      </c>
      <c r="J20566" s="27" t="s">
        <v>88837</v>
      </c>
      <c r="K20566" s="27" t="s">
        <v>88838</v>
      </c>
      <c r="L20566" s="27" t="s">
        <v>16</v>
      </c>
      <c r="M20566" s="27" t="s">
        <v>16</v>
      </c>
      <c r="N20566" s="27" t="s">
        <v>146</v>
      </c>
    </row>
    <row r="20567" spans="1:14" x14ac:dyDescent="0.3">
      <c r="A20567" s="22">
        <v>44635</v>
      </c>
      <c r="B20567" s="22">
        <v>44635</v>
      </c>
      <c r="C20567" s="27" t="s">
        <v>88839</v>
      </c>
      <c r="D20567" s="27" t="s">
        <v>16</v>
      </c>
      <c r="E20567" s="27" t="s">
        <v>17</v>
      </c>
      <c r="F20567" s="27" t="s">
        <v>18</v>
      </c>
      <c r="G20567" s="27">
        <v>124.86</v>
      </c>
      <c r="H20567" s="27" t="s">
        <v>88840</v>
      </c>
      <c r="I20567" s="27" t="s">
        <v>88841</v>
      </c>
      <c r="J20567" s="27" t="s">
        <v>88842</v>
      </c>
      <c r="K20567" s="27" t="s">
        <v>88843</v>
      </c>
      <c r="L20567" s="27" t="s">
        <v>16</v>
      </c>
      <c r="M20567" s="27" t="s">
        <v>517</v>
      </c>
      <c r="N20567" s="27" t="s">
        <v>146</v>
      </c>
    </row>
    <row r="20568" spans="1:14" x14ac:dyDescent="0.3">
      <c r="A20568" s="22">
        <v>45684</v>
      </c>
      <c r="B20568" s="22">
        <v>45684</v>
      </c>
      <c r="C20568" s="27" t="s">
        <v>88844</v>
      </c>
      <c r="D20568" s="27" t="s">
        <v>16</v>
      </c>
      <c r="E20568" s="27" t="s">
        <v>17</v>
      </c>
      <c r="F20568" s="27" t="s">
        <v>18</v>
      </c>
      <c r="G20568" s="27">
        <v>124.84</v>
      </c>
      <c r="H20568" s="27" t="s">
        <v>88845</v>
      </c>
      <c r="I20568" s="27" t="s">
        <v>31119</v>
      </c>
      <c r="J20568" s="27" t="s">
        <v>88846</v>
      </c>
      <c r="K20568" s="27" t="s">
        <v>88847</v>
      </c>
      <c r="L20568" s="27" t="s">
        <v>53</v>
      </c>
      <c r="M20568" s="27" t="s">
        <v>53</v>
      </c>
      <c r="N20568" s="27" t="s">
        <v>24</v>
      </c>
    </row>
    <row r="20569" spans="1:14" x14ac:dyDescent="0.3">
      <c r="A20569" s="22">
        <v>43305</v>
      </c>
      <c r="B20569" s="22">
        <v>43305</v>
      </c>
      <c r="C20569" s="27" t="s">
        <v>88848</v>
      </c>
      <c r="D20569" s="27" t="s">
        <v>16</v>
      </c>
      <c r="E20569" s="27" t="s">
        <v>17</v>
      </c>
      <c r="F20569" s="27" t="s">
        <v>18</v>
      </c>
      <c r="G20569" s="27">
        <v>124.84</v>
      </c>
      <c r="H20569" s="27" t="s">
        <v>88849</v>
      </c>
      <c r="I20569" s="27" t="s">
        <v>88850</v>
      </c>
      <c r="J20569" s="27" t="s">
        <v>88851</v>
      </c>
      <c r="K20569" s="27" t="s">
        <v>88852</v>
      </c>
      <c r="L20569" s="27" t="s">
        <v>16</v>
      </c>
      <c r="M20569" s="27" t="s">
        <v>53</v>
      </c>
      <c r="N20569" s="27" t="s">
        <v>146</v>
      </c>
    </row>
    <row r="20570" spans="1:14" x14ac:dyDescent="0.3">
      <c r="A20570" s="22">
        <v>44389</v>
      </c>
      <c r="B20570" s="22">
        <v>44389</v>
      </c>
      <c r="C20570" s="27" t="s">
        <v>88853</v>
      </c>
      <c r="D20570" s="27" t="s">
        <v>16</v>
      </c>
      <c r="E20570" s="27" t="s">
        <v>17</v>
      </c>
      <c r="F20570" s="27" t="s">
        <v>18</v>
      </c>
      <c r="G20570" s="27">
        <v>124.81</v>
      </c>
      <c r="H20570" s="27" t="s">
        <v>82366</v>
      </c>
      <c r="I20570" s="27" t="s">
        <v>84975</v>
      </c>
      <c r="J20570" s="27" t="s">
        <v>88854</v>
      </c>
      <c r="K20570" s="27" t="s">
        <v>88855</v>
      </c>
      <c r="L20570" s="27" t="s">
        <v>16</v>
      </c>
      <c r="M20570" s="27" t="s">
        <v>630</v>
      </c>
      <c r="N20570" s="27" t="s">
        <v>146</v>
      </c>
    </row>
    <row r="20571" spans="1:14" x14ac:dyDescent="0.3">
      <c r="A20571" s="22">
        <v>43291</v>
      </c>
      <c r="B20571" s="22">
        <v>43291</v>
      </c>
      <c r="C20571" s="27" t="s">
        <v>88856</v>
      </c>
      <c r="D20571" s="27" t="s">
        <v>16</v>
      </c>
      <c r="E20571" s="27" t="s">
        <v>17</v>
      </c>
      <c r="F20571" s="27" t="s">
        <v>18</v>
      </c>
      <c r="G20571" s="27">
        <v>124.79</v>
      </c>
      <c r="H20571" s="27" t="s">
        <v>26084</v>
      </c>
      <c r="I20571" s="27" t="s">
        <v>87158</v>
      </c>
      <c r="J20571" s="27" t="s">
        <v>88857</v>
      </c>
      <c r="K20571" s="27" t="s">
        <v>88858</v>
      </c>
      <c r="L20571" s="27" t="s">
        <v>16</v>
      </c>
      <c r="M20571" s="27" t="s">
        <v>53</v>
      </c>
      <c r="N20571" s="27" t="s">
        <v>146</v>
      </c>
    </row>
    <row r="20572" spans="1:14" x14ac:dyDescent="0.3">
      <c r="A20572" s="22">
        <v>43777</v>
      </c>
      <c r="B20572" s="22">
        <v>43756</v>
      </c>
      <c r="C20572" s="27" t="s">
        <v>88859</v>
      </c>
      <c r="D20572" s="27" t="s">
        <v>88860</v>
      </c>
      <c r="E20572" s="27" t="s">
        <v>17</v>
      </c>
      <c r="F20572" s="27" t="s">
        <v>18</v>
      </c>
      <c r="G20572" s="27">
        <v>124.78</v>
      </c>
      <c r="H20572" s="27" t="s">
        <v>88861</v>
      </c>
      <c r="I20572" s="27" t="s">
        <v>88862</v>
      </c>
      <c r="J20572" s="27" t="s">
        <v>88863</v>
      </c>
      <c r="K20572" s="27" t="s">
        <v>88864</v>
      </c>
      <c r="L20572" s="27" t="s">
        <v>350</v>
      </c>
      <c r="M20572" s="27" t="s">
        <v>350</v>
      </c>
      <c r="N20572" s="27" t="s">
        <v>24</v>
      </c>
    </row>
    <row r="20573" spans="1:14" x14ac:dyDescent="0.3">
      <c r="A20573" s="22">
        <v>44953</v>
      </c>
      <c r="B20573" s="22">
        <v>44872</v>
      </c>
      <c r="C20573" s="27" t="s">
        <v>88865</v>
      </c>
      <c r="D20573" s="27" t="s">
        <v>16</v>
      </c>
      <c r="E20573" s="27" t="s">
        <v>17</v>
      </c>
      <c r="F20573" s="27" t="s">
        <v>18</v>
      </c>
      <c r="G20573" s="27">
        <v>124.78</v>
      </c>
      <c r="H20573" s="27" t="s">
        <v>88866</v>
      </c>
      <c r="I20573" s="27" t="s">
        <v>88867</v>
      </c>
      <c r="J20573" s="27" t="s">
        <v>88868</v>
      </c>
      <c r="K20573" s="27" t="s">
        <v>88869</v>
      </c>
      <c r="L20573" s="27" t="s">
        <v>23</v>
      </c>
      <c r="M20573" s="27" t="s">
        <v>88870</v>
      </c>
      <c r="N20573" s="27" t="s">
        <v>782</v>
      </c>
    </row>
    <row r="20574" spans="1:14" x14ac:dyDescent="0.3">
      <c r="A20574" s="22">
        <v>44638</v>
      </c>
      <c r="B20574" s="22">
        <v>44637</v>
      </c>
      <c r="C20574" s="27" t="s">
        <v>88871</v>
      </c>
      <c r="D20574" s="27" t="s">
        <v>16</v>
      </c>
      <c r="E20574" s="27" t="s">
        <v>17</v>
      </c>
      <c r="F20574" s="27" t="s">
        <v>18</v>
      </c>
      <c r="G20574" s="27">
        <v>124.77</v>
      </c>
      <c r="H20574" s="27" t="s">
        <v>27544</v>
      </c>
      <c r="I20574" s="27" t="s">
        <v>88872</v>
      </c>
      <c r="J20574" s="27" t="s">
        <v>88873</v>
      </c>
      <c r="K20574" s="27" t="s">
        <v>88874</v>
      </c>
      <c r="L20574" s="27" t="s">
        <v>16</v>
      </c>
      <c r="M20574" s="27" t="s">
        <v>315</v>
      </c>
      <c r="N20574" s="27" t="s">
        <v>146</v>
      </c>
    </row>
    <row r="20575" spans="1:14" x14ac:dyDescent="0.3">
      <c r="A20575" s="22">
        <v>44560</v>
      </c>
      <c r="B20575" s="22">
        <v>44560</v>
      </c>
      <c r="C20575" s="27" t="s">
        <v>88875</v>
      </c>
      <c r="D20575" s="27" t="s">
        <v>16</v>
      </c>
      <c r="E20575" s="27" t="s">
        <v>17</v>
      </c>
      <c r="F20575" s="27" t="s">
        <v>18</v>
      </c>
      <c r="G20575" s="27">
        <v>124.75</v>
      </c>
      <c r="H20575" s="27" t="s">
        <v>16</v>
      </c>
      <c r="I20575" s="27" t="s">
        <v>51661</v>
      </c>
      <c r="J20575" s="27" t="s">
        <v>88876</v>
      </c>
      <c r="K20575" s="27" t="s">
        <v>88877</v>
      </c>
      <c r="L20575" s="27" t="s">
        <v>16</v>
      </c>
      <c r="M20575" s="27" t="s">
        <v>23</v>
      </c>
      <c r="N20575" s="27" t="s">
        <v>146</v>
      </c>
    </row>
    <row r="20576" spans="1:14" x14ac:dyDescent="0.3">
      <c r="A20576" s="22">
        <v>45072</v>
      </c>
      <c r="B20576" s="22">
        <v>45071</v>
      </c>
      <c r="C20576" s="27" t="s">
        <v>88878</v>
      </c>
      <c r="D20576" s="27" t="s">
        <v>16</v>
      </c>
      <c r="E20576" s="27" t="s">
        <v>17</v>
      </c>
      <c r="F20576" s="27" t="s">
        <v>18</v>
      </c>
      <c r="G20576" s="27">
        <v>124.75</v>
      </c>
      <c r="H20576" s="27" t="s">
        <v>32926</v>
      </c>
      <c r="I20576" s="27" t="s">
        <v>12724</v>
      </c>
      <c r="J20576" s="27" t="s">
        <v>88879</v>
      </c>
      <c r="K20576" s="27" t="s">
        <v>88880</v>
      </c>
      <c r="L20576" s="27" t="s">
        <v>16</v>
      </c>
      <c r="M20576" s="27" t="s">
        <v>23</v>
      </c>
      <c r="N20576" s="27" t="s">
        <v>24</v>
      </c>
    </row>
    <row r="20577" spans="1:14" x14ac:dyDescent="0.3">
      <c r="A20577" s="22">
        <v>44516</v>
      </c>
      <c r="B20577" s="22">
        <v>44515</v>
      </c>
      <c r="C20577" s="27" t="s">
        <v>88881</v>
      </c>
      <c r="D20577" s="27" t="s">
        <v>16</v>
      </c>
      <c r="E20577" s="27" t="s">
        <v>17</v>
      </c>
      <c r="F20577" s="27" t="s">
        <v>18</v>
      </c>
      <c r="G20577" s="27">
        <v>124.74</v>
      </c>
      <c r="H20577" s="27" t="s">
        <v>88882</v>
      </c>
      <c r="I20577" s="27" t="s">
        <v>43021</v>
      </c>
      <c r="J20577" s="27" t="s">
        <v>88883</v>
      </c>
      <c r="K20577" s="27" t="s">
        <v>88884</v>
      </c>
      <c r="L20577" s="27" t="s">
        <v>16</v>
      </c>
      <c r="M20577" s="27" t="s">
        <v>1150</v>
      </c>
      <c r="N20577" s="27" t="s">
        <v>24</v>
      </c>
    </row>
    <row r="20578" spans="1:14" x14ac:dyDescent="0.3">
      <c r="A20578" s="22">
        <v>44792</v>
      </c>
      <c r="B20578" s="22">
        <v>44792</v>
      </c>
      <c r="C20578" s="27" t="s">
        <v>38816</v>
      </c>
      <c r="D20578" s="27" t="s">
        <v>16</v>
      </c>
      <c r="E20578" s="27" t="s">
        <v>17</v>
      </c>
      <c r="F20578" s="27" t="s">
        <v>18</v>
      </c>
      <c r="G20578" s="27">
        <v>124.74</v>
      </c>
      <c r="H20578" s="27" t="s">
        <v>45218</v>
      </c>
      <c r="I20578" s="27" t="s">
        <v>38405</v>
      </c>
      <c r="J20578" s="27" t="s">
        <v>88885</v>
      </c>
      <c r="K20578" s="27" t="s">
        <v>88886</v>
      </c>
      <c r="L20578" s="27" t="s">
        <v>53</v>
      </c>
      <c r="M20578" s="27" t="s">
        <v>53</v>
      </c>
      <c r="N20578" s="27" t="s">
        <v>24</v>
      </c>
    </row>
    <row r="20579" spans="1:14" x14ac:dyDescent="0.3">
      <c r="A20579" s="22">
        <v>45559</v>
      </c>
      <c r="B20579" s="22">
        <v>45525</v>
      </c>
      <c r="C20579" s="27" t="s">
        <v>88887</v>
      </c>
      <c r="D20579" s="27" t="s">
        <v>16</v>
      </c>
      <c r="E20579" s="27" t="s">
        <v>17</v>
      </c>
      <c r="F20579" s="27" t="s">
        <v>18</v>
      </c>
      <c r="G20579" s="27">
        <v>124.74</v>
      </c>
      <c r="H20579" s="27" t="s">
        <v>66942</v>
      </c>
      <c r="I20579" s="27" t="s">
        <v>16</v>
      </c>
      <c r="J20579" s="27" t="s">
        <v>88888</v>
      </c>
      <c r="K20579" s="27" t="s">
        <v>88889</v>
      </c>
      <c r="L20579" s="27" t="s">
        <v>23</v>
      </c>
      <c r="M20579" s="27" t="s">
        <v>16</v>
      </c>
      <c r="N20579" s="27" t="s">
        <v>24</v>
      </c>
    </row>
    <row r="20580" spans="1:14" x14ac:dyDescent="0.3">
      <c r="A20580" s="22">
        <v>45257</v>
      </c>
      <c r="B20580" s="22">
        <v>45254</v>
      </c>
      <c r="C20580" s="27" t="s">
        <v>88890</v>
      </c>
      <c r="D20580" s="27" t="s">
        <v>16</v>
      </c>
      <c r="E20580" s="27" t="s">
        <v>17</v>
      </c>
      <c r="F20580" s="27" t="s">
        <v>18</v>
      </c>
      <c r="G20580" s="27">
        <v>124.72</v>
      </c>
      <c r="H20580" s="27" t="s">
        <v>88891</v>
      </c>
      <c r="I20580" s="27" t="s">
        <v>88892</v>
      </c>
      <c r="J20580" s="27" t="s">
        <v>88893</v>
      </c>
      <c r="K20580" s="27" t="s">
        <v>88894</v>
      </c>
      <c r="L20580" s="27" t="s">
        <v>92</v>
      </c>
      <c r="M20580" s="27" t="s">
        <v>92</v>
      </c>
      <c r="N20580" s="27" t="s">
        <v>24</v>
      </c>
    </row>
    <row r="20581" spans="1:14" x14ac:dyDescent="0.3">
      <c r="A20581" s="22">
        <v>43451</v>
      </c>
      <c r="B20581" s="22">
        <v>43448</v>
      </c>
      <c r="C20581" s="27" t="s">
        <v>88895</v>
      </c>
      <c r="D20581" s="27" t="s">
        <v>16</v>
      </c>
      <c r="E20581" s="27" t="s">
        <v>17</v>
      </c>
      <c r="F20581" s="27" t="s">
        <v>18</v>
      </c>
      <c r="G20581" s="27">
        <v>124.7</v>
      </c>
      <c r="H20581" s="27" t="s">
        <v>81734</v>
      </c>
      <c r="I20581" s="27" t="s">
        <v>16</v>
      </c>
      <c r="J20581" s="27" t="s">
        <v>88896</v>
      </c>
      <c r="K20581" s="27" t="s">
        <v>88897</v>
      </c>
      <c r="L20581" s="27" t="s">
        <v>23</v>
      </c>
      <c r="M20581" s="27" t="s">
        <v>16</v>
      </c>
      <c r="N20581" s="27" t="s">
        <v>24</v>
      </c>
    </row>
    <row r="20582" spans="1:14" x14ac:dyDescent="0.3">
      <c r="A20582" s="22">
        <v>45565</v>
      </c>
      <c r="B20582" s="22">
        <v>45565</v>
      </c>
      <c r="C20582" s="27" t="s">
        <v>85723</v>
      </c>
      <c r="D20582" s="27" t="s">
        <v>16</v>
      </c>
      <c r="E20582" s="27" t="s">
        <v>17</v>
      </c>
      <c r="F20582" s="27" t="s">
        <v>18</v>
      </c>
      <c r="G20582" s="27">
        <v>124.69</v>
      </c>
      <c r="H20582" s="27" t="s">
        <v>15356</v>
      </c>
      <c r="I20582" s="27" t="s">
        <v>16</v>
      </c>
      <c r="J20582" s="27" t="s">
        <v>88898</v>
      </c>
      <c r="K20582" s="27" t="s">
        <v>88899</v>
      </c>
      <c r="L20582" s="27" t="s">
        <v>2108</v>
      </c>
      <c r="M20582" s="27" t="s">
        <v>16</v>
      </c>
      <c r="N20582" s="27" t="s">
        <v>24</v>
      </c>
    </row>
    <row r="20583" spans="1:14" x14ac:dyDescent="0.3">
      <c r="A20583" s="22">
        <v>44084</v>
      </c>
      <c r="B20583" s="22">
        <v>44084</v>
      </c>
      <c r="C20583" s="27" t="s">
        <v>88900</v>
      </c>
      <c r="D20583" s="27" t="s">
        <v>16</v>
      </c>
      <c r="E20583" s="27" t="s">
        <v>17</v>
      </c>
      <c r="F20583" s="27" t="s">
        <v>18</v>
      </c>
      <c r="G20583" s="27">
        <v>124.69</v>
      </c>
      <c r="H20583" s="27" t="s">
        <v>6027</v>
      </c>
      <c r="I20583" s="27" t="s">
        <v>88901</v>
      </c>
      <c r="J20583" s="27" t="s">
        <v>88902</v>
      </c>
      <c r="K20583" s="27" t="s">
        <v>88903</v>
      </c>
      <c r="L20583" s="27" t="s">
        <v>321</v>
      </c>
      <c r="M20583" s="27" t="s">
        <v>88904</v>
      </c>
      <c r="N20583" s="27" t="s">
        <v>24</v>
      </c>
    </row>
    <row r="20584" spans="1:14" x14ac:dyDescent="0.3">
      <c r="A20584" s="22">
        <v>43408</v>
      </c>
      <c r="B20584" s="22">
        <v>43408</v>
      </c>
      <c r="C20584" s="27" t="s">
        <v>88905</v>
      </c>
      <c r="D20584" s="27" t="s">
        <v>88906</v>
      </c>
      <c r="E20584" s="27" t="s">
        <v>17</v>
      </c>
      <c r="F20584" s="27" t="s">
        <v>18</v>
      </c>
      <c r="G20584" s="27">
        <v>124.68</v>
      </c>
      <c r="H20584" s="27" t="s">
        <v>88907</v>
      </c>
      <c r="I20584" s="27" t="s">
        <v>16</v>
      </c>
      <c r="J20584" s="27" t="s">
        <v>88908</v>
      </c>
      <c r="K20584" s="27" t="s">
        <v>88909</v>
      </c>
      <c r="L20584" s="27" t="s">
        <v>350</v>
      </c>
      <c r="M20584" s="27" t="s">
        <v>16</v>
      </c>
      <c r="N20584" s="27" t="s">
        <v>24</v>
      </c>
    </row>
    <row r="20585" spans="1:14" x14ac:dyDescent="0.3">
      <c r="A20585" s="22">
        <v>44565</v>
      </c>
      <c r="B20585" s="22">
        <v>44565</v>
      </c>
      <c r="C20585" s="27" t="s">
        <v>88910</v>
      </c>
      <c r="D20585" s="27" t="s">
        <v>16</v>
      </c>
      <c r="E20585" s="27" t="s">
        <v>17</v>
      </c>
      <c r="F20585" s="27" t="s">
        <v>18</v>
      </c>
      <c r="G20585" s="27">
        <v>124.67</v>
      </c>
      <c r="H20585" s="27" t="s">
        <v>13005</v>
      </c>
      <c r="I20585" s="27" t="s">
        <v>36443</v>
      </c>
      <c r="J20585" s="27" t="s">
        <v>88911</v>
      </c>
      <c r="K20585" s="27" t="s">
        <v>88912</v>
      </c>
      <c r="L20585" s="27" t="s">
        <v>16</v>
      </c>
      <c r="M20585" s="27" t="s">
        <v>23</v>
      </c>
      <c r="N20585" s="27" t="s">
        <v>146</v>
      </c>
    </row>
    <row r="20586" spans="1:14" x14ac:dyDescent="0.3">
      <c r="A20586" s="22">
        <v>44545</v>
      </c>
      <c r="B20586" s="22">
        <v>44545</v>
      </c>
      <c r="C20586" s="27" t="s">
        <v>88913</v>
      </c>
      <c r="D20586" s="27" t="s">
        <v>16</v>
      </c>
      <c r="E20586" s="27" t="s">
        <v>17</v>
      </c>
      <c r="F20586" s="27" t="s">
        <v>18</v>
      </c>
      <c r="G20586" s="27">
        <v>124.67</v>
      </c>
      <c r="H20586" s="27" t="s">
        <v>88914</v>
      </c>
      <c r="I20586" s="27" t="s">
        <v>88915</v>
      </c>
      <c r="J20586" s="27" t="s">
        <v>88916</v>
      </c>
      <c r="K20586" s="27" t="s">
        <v>88917</v>
      </c>
      <c r="L20586" s="27" t="s">
        <v>16</v>
      </c>
      <c r="M20586" s="27" t="s">
        <v>321</v>
      </c>
      <c r="N20586" s="27" t="s">
        <v>146</v>
      </c>
    </row>
    <row r="20587" spans="1:14" x14ac:dyDescent="0.3">
      <c r="A20587" s="22">
        <v>44681</v>
      </c>
      <c r="B20587" s="22">
        <v>44680</v>
      </c>
      <c r="C20587" s="27" t="s">
        <v>88918</v>
      </c>
      <c r="D20587" s="27" t="s">
        <v>16</v>
      </c>
      <c r="E20587" s="27" t="s">
        <v>17</v>
      </c>
      <c r="F20587" s="27" t="s">
        <v>18</v>
      </c>
      <c r="G20587" s="27">
        <v>124.67</v>
      </c>
      <c r="H20587" s="27" t="s">
        <v>88919</v>
      </c>
      <c r="I20587" s="27" t="s">
        <v>31845</v>
      </c>
      <c r="J20587" s="27" t="s">
        <v>88920</v>
      </c>
      <c r="K20587" s="27" t="s">
        <v>88921</v>
      </c>
      <c r="L20587" s="27" t="s">
        <v>16</v>
      </c>
      <c r="M20587" s="27" t="s">
        <v>23</v>
      </c>
      <c r="N20587" s="27" t="s">
        <v>146</v>
      </c>
    </row>
    <row r="20588" spans="1:14" x14ac:dyDescent="0.3">
      <c r="A20588" s="22">
        <v>43978</v>
      </c>
      <c r="B20588" s="22">
        <v>43978</v>
      </c>
      <c r="C20588" s="27" t="s">
        <v>33366</v>
      </c>
      <c r="D20588" s="27" t="s">
        <v>16</v>
      </c>
      <c r="E20588" s="27" t="s">
        <v>17</v>
      </c>
      <c r="F20588" s="27" t="s">
        <v>18</v>
      </c>
      <c r="G20588" s="27">
        <v>124.66</v>
      </c>
      <c r="H20588" s="27" t="s">
        <v>88922</v>
      </c>
      <c r="I20588" s="27" t="s">
        <v>21713</v>
      </c>
      <c r="J20588" s="27" t="s">
        <v>88923</v>
      </c>
      <c r="K20588" s="27" t="s">
        <v>88924</v>
      </c>
      <c r="L20588" s="27" t="s">
        <v>16</v>
      </c>
      <c r="M20588" s="27" t="s">
        <v>53</v>
      </c>
      <c r="N20588" s="27" t="s">
        <v>146</v>
      </c>
    </row>
    <row r="20589" spans="1:14" x14ac:dyDescent="0.3">
      <c r="A20589" s="22">
        <v>45667</v>
      </c>
      <c r="B20589" s="22">
        <v>45667</v>
      </c>
      <c r="C20589" s="27" t="s">
        <v>88925</v>
      </c>
      <c r="D20589" s="27" t="s">
        <v>16</v>
      </c>
      <c r="E20589" s="27" t="s">
        <v>17</v>
      </c>
      <c r="F20589" s="27" t="s">
        <v>18</v>
      </c>
      <c r="G20589" s="27">
        <v>124.6</v>
      </c>
      <c r="H20589" s="27" t="s">
        <v>88926</v>
      </c>
      <c r="I20589" s="27" t="s">
        <v>27720</v>
      </c>
      <c r="J20589" s="27" t="s">
        <v>88927</v>
      </c>
      <c r="K20589" s="27" t="s">
        <v>88928</v>
      </c>
      <c r="L20589" s="27" t="s">
        <v>16</v>
      </c>
      <c r="M20589" s="27" t="s">
        <v>23</v>
      </c>
      <c r="N20589" s="27" t="s">
        <v>146</v>
      </c>
    </row>
    <row r="20590" spans="1:14" x14ac:dyDescent="0.3">
      <c r="A20590" s="22">
        <v>43215</v>
      </c>
      <c r="B20590" s="22">
        <v>43215</v>
      </c>
      <c r="C20590" s="27" t="s">
        <v>88929</v>
      </c>
      <c r="D20590" s="27" t="s">
        <v>16</v>
      </c>
      <c r="E20590" s="27" t="s">
        <v>17</v>
      </c>
      <c r="F20590" s="27" t="s">
        <v>18</v>
      </c>
      <c r="G20590" s="27">
        <v>124.6</v>
      </c>
      <c r="H20590" s="27" t="s">
        <v>88930</v>
      </c>
      <c r="I20590" s="27" t="s">
        <v>16</v>
      </c>
      <c r="J20590" s="27" t="s">
        <v>88931</v>
      </c>
      <c r="K20590" s="27" t="s">
        <v>88932</v>
      </c>
      <c r="L20590" s="27" t="s">
        <v>16</v>
      </c>
      <c r="M20590" s="27" t="s">
        <v>16</v>
      </c>
      <c r="N20590" s="27" t="s">
        <v>24</v>
      </c>
    </row>
    <row r="20591" spans="1:14" x14ac:dyDescent="0.3">
      <c r="A20591" s="22">
        <v>45180</v>
      </c>
      <c r="B20591" s="22">
        <v>45176</v>
      </c>
      <c r="C20591" s="27" t="s">
        <v>88933</v>
      </c>
      <c r="D20591" s="27" t="s">
        <v>16</v>
      </c>
      <c r="E20591" s="27" t="s">
        <v>17</v>
      </c>
      <c r="F20591" s="27" t="s">
        <v>141</v>
      </c>
      <c r="G20591" s="27">
        <v>124.55</v>
      </c>
      <c r="H20591" s="27" t="s">
        <v>88934</v>
      </c>
      <c r="I20591" s="27" t="s">
        <v>88935</v>
      </c>
      <c r="J20591" s="27" t="s">
        <v>88936</v>
      </c>
      <c r="K20591" s="27" t="s">
        <v>88937</v>
      </c>
      <c r="L20591" s="27" t="s">
        <v>16</v>
      </c>
      <c r="M20591" s="27" t="s">
        <v>350</v>
      </c>
      <c r="N20591" s="27" t="s">
        <v>146</v>
      </c>
    </row>
    <row r="20592" spans="1:14" x14ac:dyDescent="0.3">
      <c r="A20592" s="22">
        <v>43943</v>
      </c>
      <c r="B20592" s="22">
        <v>43922</v>
      </c>
      <c r="C20592" s="27" t="s">
        <v>88938</v>
      </c>
      <c r="D20592" s="27" t="s">
        <v>16</v>
      </c>
      <c r="E20592" s="27" t="s">
        <v>17</v>
      </c>
      <c r="F20592" s="27" t="s">
        <v>18</v>
      </c>
      <c r="G20592" s="27">
        <v>124.55</v>
      </c>
      <c r="H20592" s="27" t="s">
        <v>16</v>
      </c>
      <c r="I20592" s="27" t="s">
        <v>5634</v>
      </c>
      <c r="J20592" s="27" t="s">
        <v>88939</v>
      </c>
      <c r="K20592" s="27" t="s">
        <v>88940</v>
      </c>
      <c r="L20592" s="27" t="s">
        <v>16</v>
      </c>
      <c r="M20592" s="27" t="s">
        <v>315</v>
      </c>
      <c r="N20592" s="27" t="s">
        <v>146</v>
      </c>
    </row>
    <row r="20593" spans="1:14" x14ac:dyDescent="0.3">
      <c r="A20593" s="22">
        <v>45092</v>
      </c>
      <c r="B20593" s="22">
        <v>45092</v>
      </c>
      <c r="C20593" s="27" t="s">
        <v>88941</v>
      </c>
      <c r="D20593" s="27" t="s">
        <v>16</v>
      </c>
      <c r="E20593" s="27" t="s">
        <v>17</v>
      </c>
      <c r="F20593" s="27" t="s">
        <v>18</v>
      </c>
      <c r="G20593" s="27">
        <v>124.55</v>
      </c>
      <c r="H20593" s="27" t="s">
        <v>16</v>
      </c>
      <c r="I20593" s="27" t="s">
        <v>44787</v>
      </c>
      <c r="J20593" s="27" t="s">
        <v>88942</v>
      </c>
      <c r="K20593" s="27" t="s">
        <v>88943</v>
      </c>
      <c r="L20593" s="27" t="s">
        <v>16</v>
      </c>
      <c r="M20593" s="27" t="s">
        <v>23</v>
      </c>
      <c r="N20593" s="27" t="s">
        <v>146</v>
      </c>
    </row>
    <row r="20594" spans="1:14" x14ac:dyDescent="0.3">
      <c r="A20594" s="22">
        <v>44662</v>
      </c>
      <c r="B20594" s="22">
        <v>44662</v>
      </c>
      <c r="C20594" s="27" t="s">
        <v>88944</v>
      </c>
      <c r="D20594" s="27" t="s">
        <v>16</v>
      </c>
      <c r="E20594" s="27" t="s">
        <v>17</v>
      </c>
      <c r="F20594" s="27" t="s">
        <v>18</v>
      </c>
      <c r="G20594" s="27">
        <v>124.54</v>
      </c>
      <c r="H20594" s="27" t="s">
        <v>88945</v>
      </c>
      <c r="I20594" s="27" t="s">
        <v>16</v>
      </c>
      <c r="J20594" s="27" t="s">
        <v>88946</v>
      </c>
      <c r="K20594" s="27" t="s">
        <v>88947</v>
      </c>
      <c r="L20594" s="27" t="s">
        <v>321</v>
      </c>
      <c r="M20594" s="27" t="s">
        <v>16</v>
      </c>
      <c r="N20594" s="27" t="s">
        <v>61</v>
      </c>
    </row>
    <row r="20595" spans="1:14" x14ac:dyDescent="0.3">
      <c r="A20595" s="22">
        <v>44369</v>
      </c>
      <c r="B20595" s="22">
        <v>44369</v>
      </c>
      <c r="C20595" s="27" t="s">
        <v>88948</v>
      </c>
      <c r="D20595" s="27" t="s">
        <v>16</v>
      </c>
      <c r="E20595" s="27" t="s">
        <v>17</v>
      </c>
      <c r="F20595" s="27" t="s">
        <v>18</v>
      </c>
      <c r="G20595" s="27">
        <v>124.54</v>
      </c>
      <c r="H20595" s="27" t="s">
        <v>12535</v>
      </c>
      <c r="I20595" s="27" t="s">
        <v>33834</v>
      </c>
      <c r="J20595" s="27" t="s">
        <v>88949</v>
      </c>
      <c r="K20595" s="27" t="s">
        <v>88950</v>
      </c>
      <c r="L20595" s="27" t="s">
        <v>16</v>
      </c>
      <c r="M20595" s="27" t="s">
        <v>1593</v>
      </c>
      <c r="N20595" s="27" t="s">
        <v>146</v>
      </c>
    </row>
    <row r="20596" spans="1:14" x14ac:dyDescent="0.3">
      <c r="A20596" s="22">
        <v>45566</v>
      </c>
      <c r="B20596" s="22">
        <v>45566</v>
      </c>
      <c r="C20596" s="27" t="s">
        <v>88951</v>
      </c>
      <c r="D20596" s="27" t="s">
        <v>16</v>
      </c>
      <c r="E20596" s="27" t="s">
        <v>17</v>
      </c>
      <c r="F20596" s="27" t="s">
        <v>141</v>
      </c>
      <c r="G20596" s="27">
        <v>124.54</v>
      </c>
      <c r="H20596" s="27" t="s">
        <v>6310</v>
      </c>
      <c r="I20596" s="27" t="s">
        <v>56595</v>
      </c>
      <c r="J20596" s="27" t="s">
        <v>88952</v>
      </c>
      <c r="K20596" s="27" t="s">
        <v>88953</v>
      </c>
      <c r="L20596" s="27" t="s">
        <v>16</v>
      </c>
      <c r="M20596" s="27" t="s">
        <v>321</v>
      </c>
      <c r="N20596" s="27" t="s">
        <v>146</v>
      </c>
    </row>
    <row r="20597" spans="1:14" x14ac:dyDescent="0.3">
      <c r="A20597" s="22">
        <v>43195</v>
      </c>
      <c r="B20597" s="22">
        <v>43195</v>
      </c>
      <c r="C20597" s="27" t="s">
        <v>88954</v>
      </c>
      <c r="D20597" s="27" t="s">
        <v>16</v>
      </c>
      <c r="E20597" s="27" t="s">
        <v>17</v>
      </c>
      <c r="F20597" s="27" t="s">
        <v>18</v>
      </c>
      <c r="G20597" s="27">
        <v>124.53</v>
      </c>
      <c r="H20597" s="27" t="s">
        <v>88955</v>
      </c>
      <c r="I20597" s="27" t="s">
        <v>16</v>
      </c>
      <c r="J20597" s="27" t="s">
        <v>88956</v>
      </c>
      <c r="K20597" s="27" t="s">
        <v>88957</v>
      </c>
      <c r="L20597" s="27" t="s">
        <v>121</v>
      </c>
      <c r="M20597" s="27" t="s">
        <v>16</v>
      </c>
      <c r="N20597" s="27" t="s">
        <v>24</v>
      </c>
    </row>
    <row r="20598" spans="1:14" x14ac:dyDescent="0.3">
      <c r="A20598" s="22">
        <v>44211</v>
      </c>
      <c r="B20598" s="22">
        <v>44211</v>
      </c>
      <c r="C20598" s="27" t="s">
        <v>88958</v>
      </c>
      <c r="D20598" s="27" t="s">
        <v>16</v>
      </c>
      <c r="E20598" s="27" t="s">
        <v>17</v>
      </c>
      <c r="F20598" s="27" t="s">
        <v>18</v>
      </c>
      <c r="G20598" s="27">
        <v>124.53</v>
      </c>
      <c r="H20598" s="27" t="s">
        <v>12533</v>
      </c>
      <c r="I20598" s="27" t="s">
        <v>88959</v>
      </c>
      <c r="J20598" s="27" t="s">
        <v>88960</v>
      </c>
      <c r="K20598" s="27" t="s">
        <v>88961</v>
      </c>
      <c r="L20598" s="27" t="s">
        <v>16</v>
      </c>
      <c r="M20598" s="27" t="s">
        <v>88962</v>
      </c>
      <c r="N20598" s="27" t="s">
        <v>146</v>
      </c>
    </row>
    <row r="20599" spans="1:14" x14ac:dyDescent="0.3">
      <c r="A20599" s="22">
        <v>43523</v>
      </c>
      <c r="B20599" s="22">
        <v>43426</v>
      </c>
      <c r="C20599" s="27" t="s">
        <v>88963</v>
      </c>
      <c r="D20599" s="27" t="s">
        <v>16</v>
      </c>
      <c r="E20599" s="27" t="s">
        <v>17</v>
      </c>
      <c r="F20599" s="27" t="s">
        <v>18</v>
      </c>
      <c r="G20599" s="27">
        <v>124.52</v>
      </c>
      <c r="H20599" s="27" t="s">
        <v>88964</v>
      </c>
      <c r="I20599" s="27" t="s">
        <v>88965</v>
      </c>
      <c r="J20599" s="27" t="s">
        <v>88966</v>
      </c>
      <c r="K20599" s="27" t="s">
        <v>88967</v>
      </c>
      <c r="L20599" s="27" t="s">
        <v>350</v>
      </c>
      <c r="M20599" s="27" t="s">
        <v>88968</v>
      </c>
      <c r="N20599" s="27" t="s">
        <v>24</v>
      </c>
    </row>
    <row r="20600" spans="1:14" x14ac:dyDescent="0.3">
      <c r="A20600" s="22">
        <v>43595</v>
      </c>
      <c r="B20600" s="22">
        <v>43595</v>
      </c>
      <c r="C20600" s="27" t="s">
        <v>88969</v>
      </c>
      <c r="D20600" s="27" t="s">
        <v>16</v>
      </c>
      <c r="E20600" s="27" t="s">
        <v>17</v>
      </c>
      <c r="F20600" s="27" t="s">
        <v>18</v>
      </c>
      <c r="G20600" s="27">
        <v>124.51</v>
      </c>
      <c r="H20600" s="27" t="s">
        <v>88970</v>
      </c>
      <c r="I20600" s="27" t="s">
        <v>88971</v>
      </c>
      <c r="J20600" s="27" t="s">
        <v>88972</v>
      </c>
      <c r="K20600" s="27" t="s">
        <v>88973</v>
      </c>
      <c r="L20600" s="27" t="s">
        <v>22697</v>
      </c>
      <c r="M20600" s="27" t="s">
        <v>88974</v>
      </c>
      <c r="N20600" s="27" t="s">
        <v>595</v>
      </c>
    </row>
    <row r="20601" spans="1:14" x14ac:dyDescent="0.3">
      <c r="A20601" s="22">
        <v>43647</v>
      </c>
      <c r="B20601" s="22">
        <v>43643</v>
      </c>
      <c r="C20601" s="27" t="s">
        <v>88975</v>
      </c>
      <c r="D20601" s="27" t="s">
        <v>16</v>
      </c>
      <c r="E20601" s="27" t="s">
        <v>17</v>
      </c>
      <c r="F20601" s="27" t="s">
        <v>18</v>
      </c>
      <c r="G20601" s="27">
        <v>124.51</v>
      </c>
      <c r="H20601" s="27" t="s">
        <v>88976</v>
      </c>
      <c r="I20601" s="27" t="s">
        <v>88977</v>
      </c>
      <c r="J20601" s="27" t="s">
        <v>88978</v>
      </c>
      <c r="K20601" s="27" t="s">
        <v>88979</v>
      </c>
      <c r="L20601" s="27" t="s">
        <v>16</v>
      </c>
      <c r="M20601" s="27" t="s">
        <v>88980</v>
      </c>
      <c r="N20601" s="27" t="s">
        <v>146</v>
      </c>
    </row>
    <row r="20602" spans="1:14" x14ac:dyDescent="0.3">
      <c r="A20602" s="22">
        <v>44573</v>
      </c>
      <c r="B20602" s="22">
        <v>44561</v>
      </c>
      <c r="C20602" s="27" t="s">
        <v>88981</v>
      </c>
      <c r="D20602" s="27" t="s">
        <v>16</v>
      </c>
      <c r="E20602" s="27" t="s">
        <v>17</v>
      </c>
      <c r="F20602" s="27" t="s">
        <v>18</v>
      </c>
      <c r="G20602" s="27">
        <v>124.5</v>
      </c>
      <c r="H20602" s="27" t="s">
        <v>46555</v>
      </c>
      <c r="I20602" s="27" t="s">
        <v>16</v>
      </c>
      <c r="J20602" s="27" t="s">
        <v>88982</v>
      </c>
      <c r="K20602" s="27" t="s">
        <v>88983</v>
      </c>
      <c r="L20602" s="27" t="s">
        <v>16</v>
      </c>
      <c r="M20602" s="27" t="s">
        <v>16</v>
      </c>
      <c r="N20602" s="27" t="s">
        <v>146</v>
      </c>
    </row>
    <row r="20603" spans="1:14" x14ac:dyDescent="0.3">
      <c r="A20603" s="22">
        <v>43348</v>
      </c>
      <c r="B20603" s="22">
        <v>43348</v>
      </c>
      <c r="C20603" s="27" t="s">
        <v>88984</v>
      </c>
      <c r="D20603" s="27" t="s">
        <v>16</v>
      </c>
      <c r="E20603" s="27" t="s">
        <v>17</v>
      </c>
      <c r="F20603" s="27" t="s">
        <v>18</v>
      </c>
      <c r="G20603" s="27">
        <v>124.5</v>
      </c>
      <c r="H20603" s="27" t="s">
        <v>61013</v>
      </c>
      <c r="I20603" s="27" t="s">
        <v>16</v>
      </c>
      <c r="J20603" s="27" t="s">
        <v>88985</v>
      </c>
      <c r="K20603" s="27" t="s">
        <v>88986</v>
      </c>
      <c r="L20603" s="27" t="s">
        <v>16</v>
      </c>
      <c r="M20603" s="27" t="s">
        <v>16</v>
      </c>
      <c r="N20603" s="27" t="s">
        <v>146</v>
      </c>
    </row>
    <row r="20604" spans="1:14" x14ac:dyDescent="0.3">
      <c r="A20604" s="22">
        <v>44428</v>
      </c>
      <c r="B20604" s="22">
        <v>44428</v>
      </c>
      <c r="C20604" s="27" t="s">
        <v>88987</v>
      </c>
      <c r="D20604" s="27" t="s">
        <v>16</v>
      </c>
      <c r="E20604" s="27" t="s">
        <v>17</v>
      </c>
      <c r="F20604" s="27" t="s">
        <v>18</v>
      </c>
      <c r="G20604" s="27">
        <v>124.5</v>
      </c>
      <c r="H20604" s="27" t="s">
        <v>43974</v>
      </c>
      <c r="I20604" s="27" t="s">
        <v>88988</v>
      </c>
      <c r="J20604" s="27" t="s">
        <v>88989</v>
      </c>
      <c r="K20604" s="27" t="s">
        <v>88990</v>
      </c>
      <c r="L20604" s="27" t="s">
        <v>16</v>
      </c>
      <c r="M20604" s="27" t="s">
        <v>23</v>
      </c>
      <c r="N20604" s="27" t="s">
        <v>146</v>
      </c>
    </row>
    <row r="20605" spans="1:14" x14ac:dyDescent="0.3">
      <c r="A20605" s="22">
        <v>45064</v>
      </c>
      <c r="B20605" s="22">
        <v>45064</v>
      </c>
      <c r="C20605" s="27" t="s">
        <v>88991</v>
      </c>
      <c r="D20605" s="27" t="s">
        <v>16</v>
      </c>
      <c r="E20605" s="27" t="s">
        <v>17</v>
      </c>
      <c r="F20605" s="27" t="s">
        <v>18</v>
      </c>
      <c r="G20605" s="27">
        <v>124.5</v>
      </c>
      <c r="H20605" s="27" t="s">
        <v>20880</v>
      </c>
      <c r="I20605" s="27" t="s">
        <v>16</v>
      </c>
      <c r="J20605" s="27" t="s">
        <v>88992</v>
      </c>
      <c r="K20605" s="27" t="s">
        <v>88993</v>
      </c>
      <c r="L20605" s="27" t="s">
        <v>23</v>
      </c>
      <c r="M20605" s="27" t="s">
        <v>16</v>
      </c>
      <c r="N20605" s="27" t="s">
        <v>24</v>
      </c>
    </row>
    <row r="20606" spans="1:14" x14ac:dyDescent="0.3">
      <c r="A20606" s="22">
        <v>43180</v>
      </c>
      <c r="B20606" s="22">
        <v>43180</v>
      </c>
      <c r="C20606" s="27" t="s">
        <v>88994</v>
      </c>
      <c r="D20606" s="27" t="s">
        <v>16</v>
      </c>
      <c r="E20606" s="27" t="s">
        <v>17</v>
      </c>
      <c r="F20606" s="27" t="s">
        <v>18</v>
      </c>
      <c r="G20606" s="27">
        <v>124.49</v>
      </c>
      <c r="H20606" s="27" t="s">
        <v>4888</v>
      </c>
      <c r="I20606" s="27" t="s">
        <v>16</v>
      </c>
      <c r="J20606" s="27" t="s">
        <v>88995</v>
      </c>
      <c r="K20606" s="27" t="s">
        <v>88996</v>
      </c>
      <c r="L20606" s="27" t="s">
        <v>23</v>
      </c>
      <c r="M20606" s="27" t="s">
        <v>16</v>
      </c>
      <c r="N20606" s="27" t="s">
        <v>24</v>
      </c>
    </row>
    <row r="20607" spans="1:14" x14ac:dyDescent="0.3">
      <c r="A20607" s="22">
        <v>44020</v>
      </c>
      <c r="B20607" s="22">
        <v>44020</v>
      </c>
      <c r="C20607" s="27" t="s">
        <v>88997</v>
      </c>
      <c r="D20607" s="27" t="s">
        <v>16</v>
      </c>
      <c r="E20607" s="27" t="s">
        <v>17</v>
      </c>
      <c r="F20607" s="27" t="s">
        <v>18</v>
      </c>
      <c r="G20607" s="27">
        <v>124.49</v>
      </c>
      <c r="H20607" s="27" t="s">
        <v>88998</v>
      </c>
      <c r="I20607" s="27" t="s">
        <v>16</v>
      </c>
      <c r="J20607" s="27" t="s">
        <v>88999</v>
      </c>
      <c r="K20607" s="27" t="s">
        <v>89000</v>
      </c>
      <c r="L20607" s="27" t="s">
        <v>16</v>
      </c>
      <c r="M20607" s="27" t="s">
        <v>16</v>
      </c>
      <c r="N20607" s="27" t="s">
        <v>146</v>
      </c>
    </row>
    <row r="20608" spans="1:14" x14ac:dyDescent="0.3">
      <c r="A20608" s="22">
        <v>44215</v>
      </c>
      <c r="B20608" s="22">
        <v>44215</v>
      </c>
      <c r="C20608" s="27" t="s">
        <v>89001</v>
      </c>
      <c r="D20608" s="27" t="s">
        <v>16</v>
      </c>
      <c r="E20608" s="27" t="s">
        <v>17</v>
      </c>
      <c r="F20608" s="27" t="s">
        <v>18</v>
      </c>
      <c r="G20608" s="27">
        <v>124.49</v>
      </c>
      <c r="H20608" s="27" t="s">
        <v>89002</v>
      </c>
      <c r="I20608" s="27" t="s">
        <v>16</v>
      </c>
      <c r="J20608" s="27" t="s">
        <v>89003</v>
      </c>
      <c r="K20608" s="27" t="s">
        <v>89004</v>
      </c>
      <c r="L20608" s="27" t="s">
        <v>16</v>
      </c>
      <c r="M20608" s="27" t="s">
        <v>16</v>
      </c>
      <c r="N20608" s="27" t="s">
        <v>146</v>
      </c>
    </row>
    <row r="20609" spans="1:14" x14ac:dyDescent="0.3">
      <c r="A20609" s="22">
        <v>44098</v>
      </c>
      <c r="B20609" s="22">
        <v>44097</v>
      </c>
      <c r="C20609" s="27" t="s">
        <v>89005</v>
      </c>
      <c r="D20609" s="27" t="s">
        <v>16</v>
      </c>
      <c r="E20609" s="27" t="s">
        <v>17</v>
      </c>
      <c r="F20609" s="27" t="s">
        <v>18</v>
      </c>
      <c r="G20609" s="27">
        <v>124.48</v>
      </c>
      <c r="H20609" s="27" t="s">
        <v>89006</v>
      </c>
      <c r="I20609" s="27" t="s">
        <v>89007</v>
      </c>
      <c r="J20609" s="27" t="s">
        <v>89008</v>
      </c>
      <c r="K20609" s="27" t="s">
        <v>89009</v>
      </c>
      <c r="L20609" s="27" t="s">
        <v>134</v>
      </c>
      <c r="M20609" s="27" t="s">
        <v>555</v>
      </c>
      <c r="N20609" s="27" t="s">
        <v>24</v>
      </c>
    </row>
    <row r="20610" spans="1:14" x14ac:dyDescent="0.3">
      <c r="A20610" s="22">
        <v>44579</v>
      </c>
      <c r="B20610" s="22">
        <v>44579</v>
      </c>
      <c r="C20610" s="27" t="s">
        <v>89010</v>
      </c>
      <c r="D20610" s="27" t="s">
        <v>16</v>
      </c>
      <c r="E20610" s="27" t="s">
        <v>17</v>
      </c>
      <c r="F20610" s="27" t="s">
        <v>18</v>
      </c>
      <c r="G20610" s="27">
        <v>124.48</v>
      </c>
      <c r="H20610" s="27" t="s">
        <v>53581</v>
      </c>
      <c r="I20610" s="27" t="s">
        <v>16</v>
      </c>
      <c r="J20610" s="27" t="s">
        <v>89011</v>
      </c>
      <c r="K20610" s="27" t="s">
        <v>89012</v>
      </c>
      <c r="L20610" s="27" t="s">
        <v>23</v>
      </c>
      <c r="M20610" s="27" t="s">
        <v>16</v>
      </c>
      <c r="N20610" s="27" t="s">
        <v>24</v>
      </c>
    </row>
    <row r="20611" spans="1:14" x14ac:dyDescent="0.3">
      <c r="A20611" s="22">
        <v>44553</v>
      </c>
      <c r="B20611" s="22">
        <v>44553</v>
      </c>
      <c r="C20611" s="27" t="s">
        <v>89013</v>
      </c>
      <c r="D20611" s="27" t="s">
        <v>16</v>
      </c>
      <c r="E20611" s="27" t="s">
        <v>17</v>
      </c>
      <c r="F20611" s="27" t="s">
        <v>141</v>
      </c>
      <c r="G20611" s="27">
        <v>124.48</v>
      </c>
      <c r="H20611" s="27" t="s">
        <v>89014</v>
      </c>
      <c r="I20611" s="27" t="s">
        <v>9066</v>
      </c>
      <c r="J20611" s="27" t="s">
        <v>89015</v>
      </c>
      <c r="K20611" s="27" t="s">
        <v>89016</v>
      </c>
      <c r="L20611" s="27" t="s">
        <v>16</v>
      </c>
      <c r="M20611" s="27" t="s">
        <v>1088</v>
      </c>
      <c r="N20611" s="27" t="s">
        <v>146</v>
      </c>
    </row>
    <row r="20612" spans="1:14" x14ac:dyDescent="0.3">
      <c r="A20612" s="22">
        <v>45607</v>
      </c>
      <c r="B20612" s="22">
        <v>45607</v>
      </c>
      <c r="C20612" s="27" t="s">
        <v>89017</v>
      </c>
      <c r="D20612" s="27" t="s">
        <v>16</v>
      </c>
      <c r="E20612" s="27" t="s">
        <v>17</v>
      </c>
      <c r="F20612" s="27" t="s">
        <v>18</v>
      </c>
      <c r="G20612" s="27">
        <v>124.47</v>
      </c>
      <c r="H20612" s="27" t="s">
        <v>89018</v>
      </c>
      <c r="I20612" s="27" t="s">
        <v>89019</v>
      </c>
      <c r="J20612" s="27" t="s">
        <v>89020</v>
      </c>
      <c r="K20612" s="27" t="s">
        <v>89021</v>
      </c>
      <c r="L20612" s="27" t="s">
        <v>153</v>
      </c>
      <c r="M20612" s="27" t="s">
        <v>89022</v>
      </c>
      <c r="N20612" s="27" t="s">
        <v>24</v>
      </c>
    </row>
    <row r="20613" spans="1:14" x14ac:dyDescent="0.3">
      <c r="A20613" s="22">
        <v>44655</v>
      </c>
      <c r="B20613" s="22">
        <v>44655</v>
      </c>
      <c r="C20613" s="27" t="s">
        <v>89023</v>
      </c>
      <c r="D20613" s="27" t="s">
        <v>16</v>
      </c>
      <c r="E20613" s="27" t="s">
        <v>17</v>
      </c>
      <c r="F20613" s="27" t="s">
        <v>18</v>
      </c>
      <c r="G20613" s="27">
        <v>124.46</v>
      </c>
      <c r="H20613" s="27" t="s">
        <v>81404</v>
      </c>
      <c r="I20613" s="27" t="s">
        <v>16</v>
      </c>
      <c r="J20613" s="27" t="s">
        <v>89024</v>
      </c>
      <c r="K20613" s="27" t="s">
        <v>89025</v>
      </c>
      <c r="L20613" s="27" t="s">
        <v>16</v>
      </c>
      <c r="M20613" s="27" t="s">
        <v>16</v>
      </c>
      <c r="N20613" s="27" t="s">
        <v>24</v>
      </c>
    </row>
    <row r="20614" spans="1:14" x14ac:dyDescent="0.3">
      <c r="A20614" s="22">
        <v>44272</v>
      </c>
      <c r="B20614" s="22">
        <v>44272</v>
      </c>
      <c r="C20614" s="27" t="s">
        <v>89026</v>
      </c>
      <c r="D20614" s="27" t="s">
        <v>16</v>
      </c>
      <c r="E20614" s="27" t="s">
        <v>17</v>
      </c>
      <c r="F20614" s="27" t="s">
        <v>18</v>
      </c>
      <c r="G20614" s="27">
        <v>124.45</v>
      </c>
      <c r="H20614" s="27" t="s">
        <v>33544</v>
      </c>
      <c r="I20614" s="27" t="s">
        <v>16</v>
      </c>
      <c r="J20614" s="27" t="s">
        <v>89027</v>
      </c>
      <c r="K20614" s="27" t="s">
        <v>89028</v>
      </c>
      <c r="L20614" s="27" t="s">
        <v>334</v>
      </c>
      <c r="M20614" s="27" t="s">
        <v>16</v>
      </c>
      <c r="N20614" s="27" t="s">
        <v>24</v>
      </c>
    </row>
    <row r="20615" spans="1:14" x14ac:dyDescent="0.3">
      <c r="A20615" s="22">
        <v>44544</v>
      </c>
      <c r="B20615" s="22">
        <v>44544</v>
      </c>
      <c r="C20615" s="27" t="s">
        <v>89029</v>
      </c>
      <c r="D20615" s="27" t="s">
        <v>16</v>
      </c>
      <c r="E20615" s="27" t="s">
        <v>17</v>
      </c>
      <c r="F20615" s="27" t="s">
        <v>18</v>
      </c>
      <c r="G20615" s="27">
        <v>124.41</v>
      </c>
      <c r="H20615" s="27" t="s">
        <v>89030</v>
      </c>
      <c r="I20615" s="27" t="s">
        <v>16</v>
      </c>
      <c r="J20615" s="27" t="s">
        <v>89031</v>
      </c>
      <c r="K20615" s="27" t="s">
        <v>89032</v>
      </c>
      <c r="L20615" s="27" t="s">
        <v>121</v>
      </c>
      <c r="M20615" s="27" t="s">
        <v>16</v>
      </c>
      <c r="N20615" s="27" t="s">
        <v>24</v>
      </c>
    </row>
    <row r="20616" spans="1:14" x14ac:dyDescent="0.3">
      <c r="A20616" s="22">
        <v>44967</v>
      </c>
      <c r="B20616" s="22">
        <v>44967</v>
      </c>
      <c r="C20616" s="27" t="s">
        <v>3259</v>
      </c>
      <c r="D20616" s="27" t="s">
        <v>40015</v>
      </c>
      <c r="E20616" s="27" t="s">
        <v>17</v>
      </c>
      <c r="F20616" s="27" t="s">
        <v>18</v>
      </c>
      <c r="G20616" s="27">
        <v>124.41</v>
      </c>
      <c r="H20616" s="27" t="s">
        <v>16</v>
      </c>
      <c r="I20616" s="27" t="s">
        <v>2610</v>
      </c>
      <c r="J20616" s="27" t="s">
        <v>89033</v>
      </c>
      <c r="K20616" s="27" t="s">
        <v>89034</v>
      </c>
      <c r="L20616" s="27" t="s">
        <v>630</v>
      </c>
      <c r="M20616" s="27" t="s">
        <v>630</v>
      </c>
      <c r="N20616" s="27" t="s">
        <v>24</v>
      </c>
    </row>
    <row r="20617" spans="1:14" x14ac:dyDescent="0.3">
      <c r="A20617" s="22">
        <v>43514</v>
      </c>
      <c r="B20617" s="22">
        <v>43514</v>
      </c>
      <c r="C20617" s="27" t="s">
        <v>89035</v>
      </c>
      <c r="D20617" s="27" t="s">
        <v>16</v>
      </c>
      <c r="E20617" s="27" t="s">
        <v>17</v>
      </c>
      <c r="F20617" s="27" t="s">
        <v>18</v>
      </c>
      <c r="G20617" s="27">
        <v>124.41</v>
      </c>
      <c r="H20617" s="27" t="s">
        <v>89036</v>
      </c>
      <c r="I20617" s="27" t="s">
        <v>37692</v>
      </c>
      <c r="J20617" s="27" t="s">
        <v>89037</v>
      </c>
      <c r="K20617" s="27" t="s">
        <v>89038</v>
      </c>
      <c r="L20617" s="27" t="s">
        <v>16</v>
      </c>
      <c r="M20617" s="27" t="s">
        <v>1817</v>
      </c>
      <c r="N20617" s="27" t="s">
        <v>24</v>
      </c>
    </row>
    <row r="20618" spans="1:14" x14ac:dyDescent="0.3">
      <c r="A20618" s="22">
        <v>45412</v>
      </c>
      <c r="B20618" s="22">
        <v>45394</v>
      </c>
      <c r="C20618" s="27" t="s">
        <v>89039</v>
      </c>
      <c r="D20618" s="27" t="s">
        <v>16</v>
      </c>
      <c r="E20618" s="27" t="s">
        <v>17</v>
      </c>
      <c r="F20618" s="27" t="s">
        <v>18</v>
      </c>
      <c r="G20618" s="27">
        <v>124.4</v>
      </c>
      <c r="H20618" s="27" t="s">
        <v>26975</v>
      </c>
      <c r="I20618" s="27" t="s">
        <v>89040</v>
      </c>
      <c r="J20618" s="27" t="s">
        <v>89041</v>
      </c>
      <c r="K20618" s="27" t="s">
        <v>89042</v>
      </c>
      <c r="L20618" s="27" t="s">
        <v>23</v>
      </c>
      <c r="M20618" s="27" t="s">
        <v>89043</v>
      </c>
      <c r="N20618" s="27" t="s">
        <v>24</v>
      </c>
    </row>
    <row r="20619" spans="1:14" x14ac:dyDescent="0.3">
      <c r="A20619" s="22">
        <v>45602</v>
      </c>
      <c r="B20619" s="22">
        <v>45602</v>
      </c>
      <c r="C20619" s="27" t="s">
        <v>89044</v>
      </c>
      <c r="D20619" s="27" t="s">
        <v>16</v>
      </c>
      <c r="E20619" s="27" t="s">
        <v>17</v>
      </c>
      <c r="F20619" s="27" t="s">
        <v>18</v>
      </c>
      <c r="G20619" s="27">
        <v>124.38</v>
      </c>
      <c r="H20619" s="27" t="s">
        <v>89045</v>
      </c>
      <c r="I20619" s="27" t="s">
        <v>89046</v>
      </c>
      <c r="J20619" s="27" t="s">
        <v>89047</v>
      </c>
      <c r="K20619" s="27" t="s">
        <v>89048</v>
      </c>
      <c r="L20619" s="27" t="s">
        <v>16</v>
      </c>
      <c r="M20619" s="27" t="s">
        <v>955</v>
      </c>
      <c r="N20619" s="27" t="s">
        <v>24</v>
      </c>
    </row>
    <row r="20620" spans="1:14" x14ac:dyDescent="0.3">
      <c r="A20620" s="22">
        <v>44065</v>
      </c>
      <c r="B20620" s="22">
        <v>44029</v>
      </c>
      <c r="C20620" s="27" t="s">
        <v>89049</v>
      </c>
      <c r="D20620" s="27" t="s">
        <v>16</v>
      </c>
      <c r="E20620" s="27" t="s">
        <v>17</v>
      </c>
      <c r="F20620" s="27" t="s">
        <v>18</v>
      </c>
      <c r="G20620" s="27">
        <v>124.36</v>
      </c>
      <c r="H20620" s="27" t="s">
        <v>89050</v>
      </c>
      <c r="I20620" s="27" t="s">
        <v>21792</v>
      </c>
      <c r="J20620" s="27" t="s">
        <v>89051</v>
      </c>
      <c r="K20620" s="27" t="s">
        <v>89052</v>
      </c>
      <c r="L20620" s="27" t="s">
        <v>16</v>
      </c>
      <c r="M20620" s="27" t="s">
        <v>16</v>
      </c>
      <c r="N20620" s="27" t="s">
        <v>146</v>
      </c>
    </row>
    <row r="20621" spans="1:14" x14ac:dyDescent="0.3">
      <c r="A20621" s="22">
        <v>43804</v>
      </c>
      <c r="B20621" s="22">
        <v>43804</v>
      </c>
      <c r="C20621" s="27" t="s">
        <v>89053</v>
      </c>
      <c r="D20621" s="27" t="s">
        <v>16</v>
      </c>
      <c r="E20621" s="27" t="s">
        <v>17</v>
      </c>
      <c r="F20621" s="27" t="s">
        <v>18</v>
      </c>
      <c r="G20621" s="27">
        <v>124.36</v>
      </c>
      <c r="H20621" s="27" t="s">
        <v>60276</v>
      </c>
      <c r="I20621" s="27" t="s">
        <v>16</v>
      </c>
      <c r="J20621" s="27" t="s">
        <v>89054</v>
      </c>
      <c r="K20621" s="27" t="s">
        <v>89055</v>
      </c>
      <c r="L20621" s="27" t="s">
        <v>16</v>
      </c>
      <c r="M20621" s="27" t="s">
        <v>16</v>
      </c>
      <c r="N20621" s="27" t="s">
        <v>146</v>
      </c>
    </row>
    <row r="20622" spans="1:14" x14ac:dyDescent="0.3">
      <c r="A20622" s="22">
        <v>44134</v>
      </c>
      <c r="B20622" s="22">
        <v>44134</v>
      </c>
      <c r="C20622" s="27" t="s">
        <v>89056</v>
      </c>
      <c r="D20622" s="27" t="s">
        <v>16</v>
      </c>
      <c r="E20622" s="27" t="s">
        <v>17</v>
      </c>
      <c r="F20622" s="27" t="s">
        <v>141</v>
      </c>
      <c r="G20622" s="27">
        <v>124.35</v>
      </c>
      <c r="H20622" s="27" t="s">
        <v>89057</v>
      </c>
      <c r="I20622" s="27" t="s">
        <v>89058</v>
      </c>
      <c r="J20622" s="27" t="s">
        <v>89059</v>
      </c>
      <c r="K20622" s="27" t="s">
        <v>89060</v>
      </c>
      <c r="L20622" s="27" t="s">
        <v>350</v>
      </c>
      <c r="M20622" s="27" t="s">
        <v>350</v>
      </c>
      <c r="N20622" s="27" t="s">
        <v>24</v>
      </c>
    </row>
    <row r="20623" spans="1:14" x14ac:dyDescent="0.3">
      <c r="A20623" s="22">
        <v>44759</v>
      </c>
      <c r="B20623" s="22">
        <v>44759</v>
      </c>
      <c r="C20623" s="27" t="s">
        <v>89061</v>
      </c>
      <c r="D20623" s="27" t="s">
        <v>16</v>
      </c>
      <c r="E20623" s="27" t="s">
        <v>17</v>
      </c>
      <c r="F20623" s="27" t="s">
        <v>141</v>
      </c>
      <c r="G20623" s="27">
        <v>124.33</v>
      </c>
      <c r="H20623" s="27" t="s">
        <v>20278</v>
      </c>
      <c r="I20623" s="27" t="s">
        <v>16</v>
      </c>
      <c r="J20623" s="27" t="s">
        <v>89062</v>
      </c>
      <c r="K20623" s="27" t="s">
        <v>89063</v>
      </c>
      <c r="L20623" s="27" t="s">
        <v>16</v>
      </c>
      <c r="M20623" s="27" t="s">
        <v>16</v>
      </c>
      <c r="N20623" s="27" t="s">
        <v>146</v>
      </c>
    </row>
    <row r="20624" spans="1:14" x14ac:dyDescent="0.3">
      <c r="A20624" s="22">
        <v>44341</v>
      </c>
      <c r="B20624" s="22">
        <v>44341</v>
      </c>
      <c r="C20624" s="27" t="s">
        <v>89064</v>
      </c>
      <c r="D20624" s="27" t="s">
        <v>16</v>
      </c>
      <c r="E20624" s="27" t="s">
        <v>17</v>
      </c>
      <c r="F20624" s="27" t="s">
        <v>18</v>
      </c>
      <c r="G20624" s="27">
        <v>124.32</v>
      </c>
      <c r="H20624" s="27" t="s">
        <v>12509</v>
      </c>
      <c r="I20624" s="27" t="s">
        <v>16</v>
      </c>
      <c r="J20624" s="27" t="s">
        <v>89065</v>
      </c>
      <c r="K20624" s="27" t="s">
        <v>89066</v>
      </c>
      <c r="L20624" s="27" t="s">
        <v>53</v>
      </c>
      <c r="M20624" s="27" t="s">
        <v>16</v>
      </c>
      <c r="N20624" s="27" t="s">
        <v>24</v>
      </c>
    </row>
    <row r="20625" spans="1:14" x14ac:dyDescent="0.3">
      <c r="A20625" s="22">
        <v>45434</v>
      </c>
      <c r="B20625" s="22">
        <v>45434</v>
      </c>
      <c r="C20625" s="27" t="s">
        <v>89067</v>
      </c>
      <c r="D20625" s="27" t="s">
        <v>16</v>
      </c>
      <c r="E20625" s="27" t="s">
        <v>17</v>
      </c>
      <c r="F20625" s="27" t="s">
        <v>18</v>
      </c>
      <c r="G20625" s="27">
        <v>124.32</v>
      </c>
      <c r="H20625" s="27" t="s">
        <v>89068</v>
      </c>
      <c r="I20625" s="27" t="s">
        <v>27000</v>
      </c>
      <c r="J20625" s="27" t="s">
        <v>89069</v>
      </c>
      <c r="K20625" s="27" t="s">
        <v>89070</v>
      </c>
      <c r="L20625" s="27" t="s">
        <v>6563</v>
      </c>
      <c r="M20625" s="27" t="s">
        <v>6563</v>
      </c>
      <c r="N20625" s="27" t="s">
        <v>24</v>
      </c>
    </row>
    <row r="20626" spans="1:14" x14ac:dyDescent="0.3">
      <c r="A20626" s="22">
        <v>45406</v>
      </c>
      <c r="B20626" s="22">
        <v>45406</v>
      </c>
      <c r="C20626" s="27" t="s">
        <v>89071</v>
      </c>
      <c r="D20626" s="27" t="s">
        <v>16</v>
      </c>
      <c r="E20626" s="27" t="s">
        <v>17</v>
      </c>
      <c r="F20626" s="27" t="s">
        <v>18</v>
      </c>
      <c r="G20626" s="27">
        <v>124.31</v>
      </c>
      <c r="H20626" s="27" t="s">
        <v>89072</v>
      </c>
      <c r="I20626" s="27" t="s">
        <v>16</v>
      </c>
      <c r="J20626" s="27" t="s">
        <v>89073</v>
      </c>
      <c r="K20626" s="27" t="s">
        <v>89074</v>
      </c>
      <c r="L20626" s="27" t="s">
        <v>53</v>
      </c>
      <c r="M20626" s="27" t="s">
        <v>16</v>
      </c>
      <c r="N20626" s="27" t="s">
        <v>24</v>
      </c>
    </row>
    <row r="20627" spans="1:14" x14ac:dyDescent="0.3">
      <c r="A20627" s="22">
        <v>43858</v>
      </c>
      <c r="B20627" s="22">
        <v>43858</v>
      </c>
      <c r="C20627" s="27" t="s">
        <v>89075</v>
      </c>
      <c r="D20627" s="27" t="s">
        <v>16</v>
      </c>
      <c r="E20627" s="27" t="s">
        <v>17</v>
      </c>
      <c r="F20627" s="27" t="s">
        <v>18</v>
      </c>
      <c r="G20627" s="27">
        <v>124.31</v>
      </c>
      <c r="H20627" s="27" t="s">
        <v>89076</v>
      </c>
      <c r="I20627" s="27" t="s">
        <v>89077</v>
      </c>
      <c r="J20627" s="27" t="s">
        <v>89078</v>
      </c>
      <c r="K20627" s="27" t="s">
        <v>89079</v>
      </c>
      <c r="L20627" s="27" t="s">
        <v>23</v>
      </c>
      <c r="M20627" s="27" t="s">
        <v>2108</v>
      </c>
      <c r="N20627" s="27" t="s">
        <v>24</v>
      </c>
    </row>
    <row r="20628" spans="1:14" x14ac:dyDescent="0.3">
      <c r="A20628" s="22">
        <v>45390</v>
      </c>
      <c r="B20628" s="22">
        <v>45390</v>
      </c>
      <c r="C20628" s="27" t="s">
        <v>89080</v>
      </c>
      <c r="D20628" s="27" t="s">
        <v>16</v>
      </c>
      <c r="E20628" s="27" t="s">
        <v>17</v>
      </c>
      <c r="F20628" s="27" t="s">
        <v>18</v>
      </c>
      <c r="G20628" s="27">
        <v>124.3</v>
      </c>
      <c r="H20628" s="27" t="s">
        <v>89081</v>
      </c>
      <c r="I20628" s="27" t="s">
        <v>89082</v>
      </c>
      <c r="J20628" s="27" t="s">
        <v>89083</v>
      </c>
      <c r="K20628" s="27" t="s">
        <v>89084</v>
      </c>
      <c r="L20628" s="27" t="s">
        <v>16</v>
      </c>
      <c r="M20628" s="27" t="s">
        <v>89085</v>
      </c>
      <c r="N20628" s="27" t="s">
        <v>24</v>
      </c>
    </row>
    <row r="20629" spans="1:14" x14ac:dyDescent="0.3">
      <c r="A20629" s="22">
        <v>45688</v>
      </c>
      <c r="B20629" s="22">
        <v>45688</v>
      </c>
      <c r="C20629" s="27" t="s">
        <v>89086</v>
      </c>
      <c r="D20629" s="27" t="s">
        <v>16</v>
      </c>
      <c r="E20629" s="27" t="s">
        <v>17</v>
      </c>
      <c r="F20629" s="27" t="s">
        <v>18</v>
      </c>
      <c r="G20629" s="27">
        <v>124.3</v>
      </c>
      <c r="H20629" s="27" t="s">
        <v>16</v>
      </c>
      <c r="I20629" s="27" t="s">
        <v>89087</v>
      </c>
      <c r="J20629" s="27" t="s">
        <v>89088</v>
      </c>
      <c r="K20629" s="27" t="s">
        <v>89089</v>
      </c>
      <c r="L20629" s="27" t="s">
        <v>16</v>
      </c>
      <c r="M20629" s="27" t="s">
        <v>53</v>
      </c>
      <c r="N20629" s="27" t="s">
        <v>146</v>
      </c>
    </row>
    <row r="20630" spans="1:14" x14ac:dyDescent="0.3">
      <c r="A20630" s="22">
        <v>43171</v>
      </c>
      <c r="B20630" s="22">
        <v>43170</v>
      </c>
      <c r="C20630" s="27" t="s">
        <v>89090</v>
      </c>
      <c r="D20630" s="27" t="s">
        <v>16</v>
      </c>
      <c r="E20630" s="27" t="s">
        <v>17</v>
      </c>
      <c r="F20630" s="27" t="s">
        <v>18</v>
      </c>
      <c r="G20630" s="27">
        <v>124.27</v>
      </c>
      <c r="H20630" s="27" t="s">
        <v>80751</v>
      </c>
      <c r="I20630" s="27" t="s">
        <v>89091</v>
      </c>
      <c r="J20630" s="27" t="s">
        <v>89092</v>
      </c>
      <c r="K20630" s="27" t="s">
        <v>89093</v>
      </c>
      <c r="L20630" s="27" t="s">
        <v>23</v>
      </c>
      <c r="M20630" s="27" t="s">
        <v>89094</v>
      </c>
      <c r="N20630" s="27" t="s">
        <v>68</v>
      </c>
    </row>
    <row r="20631" spans="1:14" x14ac:dyDescent="0.3">
      <c r="A20631" s="22">
        <v>44014</v>
      </c>
      <c r="B20631" s="22">
        <v>44013</v>
      </c>
      <c r="C20631" s="27" t="s">
        <v>89095</v>
      </c>
      <c r="D20631" s="27" t="s">
        <v>16</v>
      </c>
      <c r="E20631" s="27" t="s">
        <v>17</v>
      </c>
      <c r="F20631" s="27" t="s">
        <v>18</v>
      </c>
      <c r="G20631" s="27">
        <v>124.27</v>
      </c>
      <c r="H20631" s="27" t="s">
        <v>6689</v>
      </c>
      <c r="I20631" s="27" t="s">
        <v>89096</v>
      </c>
      <c r="J20631" s="27" t="s">
        <v>89097</v>
      </c>
      <c r="K20631" s="27" t="s">
        <v>89098</v>
      </c>
      <c r="L20631" s="27" t="s">
        <v>92</v>
      </c>
      <c r="M20631" s="27" t="s">
        <v>89099</v>
      </c>
      <c r="N20631" s="27" t="s">
        <v>24</v>
      </c>
    </row>
    <row r="20632" spans="1:14" x14ac:dyDescent="0.3">
      <c r="A20632" s="22">
        <v>43503</v>
      </c>
      <c r="B20632" s="22">
        <v>43503</v>
      </c>
      <c r="C20632" s="27" t="s">
        <v>89100</v>
      </c>
      <c r="D20632" s="27" t="s">
        <v>16</v>
      </c>
      <c r="E20632" s="27" t="s">
        <v>17</v>
      </c>
      <c r="F20632" s="27" t="s">
        <v>18</v>
      </c>
      <c r="G20632" s="27">
        <v>124.27</v>
      </c>
      <c r="H20632" s="27" t="s">
        <v>43551</v>
      </c>
      <c r="I20632" s="27" t="s">
        <v>43552</v>
      </c>
      <c r="J20632" s="27" t="s">
        <v>89101</v>
      </c>
      <c r="K20632" s="27" t="s">
        <v>89102</v>
      </c>
      <c r="L20632" s="27" t="s">
        <v>16</v>
      </c>
      <c r="M20632" s="27" t="s">
        <v>153</v>
      </c>
      <c r="N20632" s="27" t="s">
        <v>146</v>
      </c>
    </row>
    <row r="20633" spans="1:14" x14ac:dyDescent="0.3">
      <c r="A20633" s="22">
        <v>43286</v>
      </c>
      <c r="B20633" s="22">
        <v>43283</v>
      </c>
      <c r="C20633" s="27" t="s">
        <v>89103</v>
      </c>
      <c r="D20633" s="27" t="s">
        <v>16</v>
      </c>
      <c r="E20633" s="27" t="s">
        <v>17</v>
      </c>
      <c r="F20633" s="27" t="s">
        <v>18</v>
      </c>
      <c r="G20633" s="27">
        <v>124.26</v>
      </c>
      <c r="H20633" s="27" t="s">
        <v>66959</v>
      </c>
      <c r="I20633" s="27" t="s">
        <v>16</v>
      </c>
      <c r="J20633" s="27" t="s">
        <v>89104</v>
      </c>
      <c r="K20633" s="27" t="s">
        <v>89105</v>
      </c>
      <c r="L20633" s="27" t="s">
        <v>53</v>
      </c>
      <c r="M20633" s="27" t="s">
        <v>16</v>
      </c>
      <c r="N20633" s="27" t="s">
        <v>24</v>
      </c>
    </row>
    <row r="20634" spans="1:14" x14ac:dyDescent="0.3">
      <c r="A20634" s="22">
        <v>43267</v>
      </c>
      <c r="B20634" s="22">
        <v>43266</v>
      </c>
      <c r="C20634" s="27" t="s">
        <v>89106</v>
      </c>
      <c r="D20634" s="27" t="s">
        <v>16</v>
      </c>
      <c r="E20634" s="27" t="s">
        <v>17</v>
      </c>
      <c r="F20634" s="27" t="s">
        <v>557</v>
      </c>
      <c r="G20634" s="27">
        <v>124.26</v>
      </c>
      <c r="H20634" s="27" t="s">
        <v>89107</v>
      </c>
      <c r="I20634" s="27" t="s">
        <v>85582</v>
      </c>
      <c r="J20634" s="27" t="s">
        <v>89108</v>
      </c>
      <c r="K20634" s="27" t="s">
        <v>89109</v>
      </c>
      <c r="L20634" s="27" t="s">
        <v>16</v>
      </c>
      <c r="M20634" s="27" t="s">
        <v>350</v>
      </c>
      <c r="N20634" s="27" t="s">
        <v>24</v>
      </c>
    </row>
    <row r="20635" spans="1:14" x14ac:dyDescent="0.3">
      <c r="A20635" s="22">
        <v>44739</v>
      </c>
      <c r="B20635" s="22">
        <v>44739</v>
      </c>
      <c r="C20635" s="27" t="s">
        <v>89110</v>
      </c>
      <c r="D20635" s="27" t="s">
        <v>16</v>
      </c>
      <c r="E20635" s="27" t="s">
        <v>17</v>
      </c>
      <c r="F20635" s="27" t="s">
        <v>18</v>
      </c>
      <c r="G20635" s="27">
        <v>124.25</v>
      </c>
      <c r="H20635" s="27" t="s">
        <v>89111</v>
      </c>
      <c r="I20635" s="27" t="s">
        <v>47521</v>
      </c>
      <c r="J20635" s="27" t="s">
        <v>89112</v>
      </c>
      <c r="K20635" s="27" t="s">
        <v>89113</v>
      </c>
      <c r="L20635" s="27" t="s">
        <v>16</v>
      </c>
      <c r="M20635" s="27" t="s">
        <v>23</v>
      </c>
      <c r="N20635" s="27" t="s">
        <v>146</v>
      </c>
    </row>
    <row r="20636" spans="1:14" x14ac:dyDescent="0.3">
      <c r="A20636" s="22">
        <v>43606</v>
      </c>
      <c r="B20636" s="22">
        <v>43606</v>
      </c>
      <c r="C20636" s="27" t="s">
        <v>89114</v>
      </c>
      <c r="D20636" s="27" t="s">
        <v>16</v>
      </c>
      <c r="E20636" s="27" t="s">
        <v>17</v>
      </c>
      <c r="F20636" s="27" t="s">
        <v>18</v>
      </c>
      <c r="G20636" s="27">
        <v>124.25</v>
      </c>
      <c r="H20636" s="27" t="s">
        <v>3759</v>
      </c>
      <c r="I20636" s="27" t="s">
        <v>89115</v>
      </c>
      <c r="J20636" s="27" t="s">
        <v>89116</v>
      </c>
      <c r="K20636" s="27" t="s">
        <v>89117</v>
      </c>
      <c r="L20636" s="27" t="s">
        <v>16</v>
      </c>
      <c r="M20636" s="27" t="s">
        <v>630</v>
      </c>
      <c r="N20636" s="27" t="s">
        <v>146</v>
      </c>
    </row>
    <row r="20637" spans="1:14" x14ac:dyDescent="0.3">
      <c r="A20637" s="22">
        <v>44540</v>
      </c>
      <c r="B20637" s="22">
        <v>44540</v>
      </c>
      <c r="C20637" s="27" t="s">
        <v>89118</v>
      </c>
      <c r="D20637" s="27" t="s">
        <v>16</v>
      </c>
      <c r="E20637" s="27" t="s">
        <v>17</v>
      </c>
      <c r="F20637" s="27" t="s">
        <v>18</v>
      </c>
      <c r="G20637" s="27">
        <v>124.24</v>
      </c>
      <c r="H20637" s="27" t="s">
        <v>84975</v>
      </c>
      <c r="I20637" s="27" t="s">
        <v>89119</v>
      </c>
      <c r="J20637" s="27" t="s">
        <v>89120</v>
      </c>
      <c r="K20637" s="27" t="s">
        <v>89121</v>
      </c>
      <c r="L20637" s="27" t="s">
        <v>16</v>
      </c>
      <c r="M20637" s="27" t="s">
        <v>630</v>
      </c>
      <c r="N20637" s="27" t="s">
        <v>146</v>
      </c>
    </row>
    <row r="20638" spans="1:14" x14ac:dyDescent="0.3">
      <c r="A20638" s="22">
        <v>45431</v>
      </c>
      <c r="B20638" s="22">
        <v>45431</v>
      </c>
      <c r="C20638" s="27" t="s">
        <v>89122</v>
      </c>
      <c r="D20638" s="27" t="s">
        <v>16</v>
      </c>
      <c r="E20638" s="27" t="s">
        <v>17</v>
      </c>
      <c r="F20638" s="27" t="s">
        <v>141</v>
      </c>
      <c r="G20638" s="27">
        <v>124.21</v>
      </c>
      <c r="H20638" s="27" t="s">
        <v>16</v>
      </c>
      <c r="I20638" s="27" t="s">
        <v>16</v>
      </c>
      <c r="J20638" s="27" t="s">
        <v>89123</v>
      </c>
      <c r="K20638" s="27" t="s">
        <v>89124</v>
      </c>
      <c r="L20638" s="27" t="s">
        <v>1587</v>
      </c>
      <c r="M20638" s="27" t="s">
        <v>16</v>
      </c>
      <c r="N20638" s="27" t="s">
        <v>24</v>
      </c>
    </row>
    <row r="20639" spans="1:14" x14ac:dyDescent="0.3">
      <c r="A20639" s="22">
        <v>43412</v>
      </c>
      <c r="B20639" s="22">
        <v>43412</v>
      </c>
      <c r="C20639" s="27" t="s">
        <v>89125</v>
      </c>
      <c r="D20639" s="27" t="s">
        <v>16</v>
      </c>
      <c r="E20639" s="27" t="s">
        <v>17</v>
      </c>
      <c r="F20639" s="27" t="s">
        <v>18</v>
      </c>
      <c r="G20639" s="27">
        <v>124.2</v>
      </c>
      <c r="H20639" s="27" t="s">
        <v>89126</v>
      </c>
      <c r="I20639" s="27" t="s">
        <v>89127</v>
      </c>
      <c r="J20639" s="27" t="s">
        <v>89128</v>
      </c>
      <c r="K20639" s="27" t="s">
        <v>89129</v>
      </c>
      <c r="L20639" s="27" t="s">
        <v>23</v>
      </c>
      <c r="M20639" s="27" t="s">
        <v>89130</v>
      </c>
      <c r="N20639" s="27" t="s">
        <v>24</v>
      </c>
    </row>
    <row r="20640" spans="1:14" x14ac:dyDescent="0.3">
      <c r="A20640" s="22">
        <v>44496</v>
      </c>
      <c r="B20640" s="22">
        <v>44487</v>
      </c>
      <c r="C20640" s="27" t="s">
        <v>89131</v>
      </c>
      <c r="D20640" s="27" t="s">
        <v>16</v>
      </c>
      <c r="E20640" s="27" t="s">
        <v>17</v>
      </c>
      <c r="F20640" s="27" t="s">
        <v>18</v>
      </c>
      <c r="G20640" s="27">
        <v>124.2</v>
      </c>
      <c r="H20640" s="27" t="s">
        <v>68186</v>
      </c>
      <c r="I20640" s="27" t="s">
        <v>16</v>
      </c>
      <c r="J20640" s="27" t="s">
        <v>89132</v>
      </c>
      <c r="K20640" s="27" t="s">
        <v>89133</v>
      </c>
      <c r="L20640" s="27" t="s">
        <v>23</v>
      </c>
      <c r="M20640" s="27" t="s">
        <v>16</v>
      </c>
      <c r="N20640" s="27" t="s">
        <v>24</v>
      </c>
    </row>
    <row r="20641" spans="1:14" x14ac:dyDescent="0.3">
      <c r="A20641" s="22">
        <v>44594</v>
      </c>
      <c r="B20641" s="22">
        <v>44561</v>
      </c>
      <c r="C20641" s="27" t="s">
        <v>89134</v>
      </c>
      <c r="D20641" s="27" t="s">
        <v>16</v>
      </c>
      <c r="E20641" s="27" t="s">
        <v>17</v>
      </c>
      <c r="F20641" s="27" t="s">
        <v>18</v>
      </c>
      <c r="G20641" s="27">
        <v>124.2</v>
      </c>
      <c r="H20641" s="27" t="s">
        <v>89135</v>
      </c>
      <c r="I20641" s="27" t="s">
        <v>89136</v>
      </c>
      <c r="J20641" s="27" t="s">
        <v>89137</v>
      </c>
      <c r="K20641" s="27" t="s">
        <v>89138</v>
      </c>
      <c r="L20641" s="27" t="s">
        <v>16</v>
      </c>
      <c r="M20641" s="27" t="s">
        <v>16</v>
      </c>
      <c r="N20641" s="27" t="s">
        <v>146</v>
      </c>
    </row>
    <row r="20642" spans="1:14" x14ac:dyDescent="0.3">
      <c r="A20642" s="22">
        <v>45338</v>
      </c>
      <c r="B20642" s="22">
        <v>45338</v>
      </c>
      <c r="C20642" s="27" t="s">
        <v>89139</v>
      </c>
      <c r="D20642" s="27" t="s">
        <v>16</v>
      </c>
      <c r="E20642" s="27" t="s">
        <v>17</v>
      </c>
      <c r="F20642" s="27" t="s">
        <v>18</v>
      </c>
      <c r="G20642" s="27">
        <v>124.2</v>
      </c>
      <c r="H20642" s="27" t="s">
        <v>56540</v>
      </c>
      <c r="I20642" s="27" t="s">
        <v>46972</v>
      </c>
      <c r="J20642" s="27" t="s">
        <v>89140</v>
      </c>
      <c r="K20642" s="27" t="s">
        <v>89141</v>
      </c>
      <c r="L20642" s="27" t="s">
        <v>16</v>
      </c>
      <c r="M20642" s="27" t="s">
        <v>23</v>
      </c>
      <c r="N20642" s="27" t="s">
        <v>146</v>
      </c>
    </row>
    <row r="20643" spans="1:14" x14ac:dyDescent="0.3">
      <c r="A20643" s="22">
        <v>45771</v>
      </c>
      <c r="B20643" s="22">
        <v>45747</v>
      </c>
      <c r="C20643" s="27" t="s">
        <v>89142</v>
      </c>
      <c r="D20643" s="27" t="s">
        <v>16</v>
      </c>
      <c r="E20643" s="27" t="s">
        <v>17</v>
      </c>
      <c r="F20643" s="27" t="s">
        <v>18</v>
      </c>
      <c r="G20643" s="27">
        <v>124.2</v>
      </c>
      <c r="H20643" s="27" t="s">
        <v>89143</v>
      </c>
      <c r="I20643" s="27" t="s">
        <v>16</v>
      </c>
      <c r="J20643" s="27" t="s">
        <v>89144</v>
      </c>
      <c r="K20643" s="27" t="s">
        <v>89145</v>
      </c>
      <c r="L20643" s="27" t="s">
        <v>16</v>
      </c>
      <c r="M20643" s="27" t="s">
        <v>16</v>
      </c>
      <c r="N20643" s="27" t="s">
        <v>146</v>
      </c>
    </row>
    <row r="20644" spans="1:14" x14ac:dyDescent="0.3">
      <c r="A20644" s="22">
        <v>43518</v>
      </c>
      <c r="B20644" s="22">
        <v>43517</v>
      </c>
      <c r="C20644" s="27" t="s">
        <v>89146</v>
      </c>
      <c r="D20644" s="27" t="s">
        <v>16</v>
      </c>
      <c r="E20644" s="27" t="s">
        <v>17</v>
      </c>
      <c r="F20644" s="27" t="s">
        <v>18</v>
      </c>
      <c r="G20644" s="27">
        <v>124.2</v>
      </c>
      <c r="H20644" s="27" t="s">
        <v>60961</v>
      </c>
      <c r="I20644" s="27" t="s">
        <v>2295</v>
      </c>
      <c r="J20644" s="27" t="s">
        <v>89147</v>
      </c>
      <c r="K20644" s="27" t="s">
        <v>89148</v>
      </c>
      <c r="L20644" s="27" t="s">
        <v>16</v>
      </c>
      <c r="M20644" s="27" t="s">
        <v>53</v>
      </c>
      <c r="N20644" s="27" t="s">
        <v>146</v>
      </c>
    </row>
    <row r="20645" spans="1:14" x14ac:dyDescent="0.3">
      <c r="A20645" s="22">
        <v>43704</v>
      </c>
      <c r="B20645" s="22">
        <v>43616</v>
      </c>
      <c r="C20645" s="27" t="s">
        <v>89149</v>
      </c>
      <c r="D20645" s="27" t="s">
        <v>16</v>
      </c>
      <c r="E20645" s="27" t="s">
        <v>17</v>
      </c>
      <c r="F20645" s="27" t="s">
        <v>18</v>
      </c>
      <c r="G20645" s="27">
        <v>124.19</v>
      </c>
      <c r="H20645" s="27" t="s">
        <v>89150</v>
      </c>
      <c r="I20645" s="27" t="s">
        <v>89151</v>
      </c>
      <c r="J20645" s="27" t="s">
        <v>89152</v>
      </c>
      <c r="K20645" s="27" t="s">
        <v>89153</v>
      </c>
      <c r="L20645" s="27" t="s">
        <v>153</v>
      </c>
      <c r="M20645" s="27" t="s">
        <v>153</v>
      </c>
      <c r="N20645" s="27" t="s">
        <v>24</v>
      </c>
    </row>
    <row r="20646" spans="1:14" x14ac:dyDescent="0.3">
      <c r="A20646" s="22">
        <v>43901</v>
      </c>
      <c r="B20646" s="22">
        <v>43816</v>
      </c>
      <c r="C20646" s="27" t="s">
        <v>89154</v>
      </c>
      <c r="D20646" s="27" t="s">
        <v>16</v>
      </c>
      <c r="E20646" s="27" t="s">
        <v>17</v>
      </c>
      <c r="F20646" s="27" t="s">
        <v>18</v>
      </c>
      <c r="G20646" s="27">
        <v>124.19</v>
      </c>
      <c r="H20646" s="27" t="s">
        <v>89155</v>
      </c>
      <c r="I20646" s="27" t="s">
        <v>16</v>
      </c>
      <c r="J20646" s="27" t="s">
        <v>89156</v>
      </c>
      <c r="K20646" s="27" t="s">
        <v>89157</v>
      </c>
      <c r="L20646" s="27" t="s">
        <v>23</v>
      </c>
      <c r="M20646" s="27" t="s">
        <v>16</v>
      </c>
      <c r="N20646" s="27" t="s">
        <v>24</v>
      </c>
    </row>
    <row r="20647" spans="1:14" x14ac:dyDescent="0.3">
      <c r="A20647" s="22">
        <v>44673</v>
      </c>
      <c r="B20647" s="22">
        <v>44673</v>
      </c>
      <c r="C20647" s="27" t="s">
        <v>16662</v>
      </c>
      <c r="D20647" s="27" t="s">
        <v>16</v>
      </c>
      <c r="E20647" s="27" t="s">
        <v>17</v>
      </c>
      <c r="F20647" s="27" t="s">
        <v>18</v>
      </c>
      <c r="G20647" s="27">
        <v>124.18</v>
      </c>
      <c r="H20647" s="27" t="s">
        <v>16663</v>
      </c>
      <c r="I20647" s="27" t="s">
        <v>16</v>
      </c>
      <c r="J20647" s="27" t="s">
        <v>89158</v>
      </c>
      <c r="K20647" s="27" t="s">
        <v>89159</v>
      </c>
      <c r="L20647" s="27" t="s">
        <v>334</v>
      </c>
      <c r="M20647" s="27" t="s">
        <v>16</v>
      </c>
      <c r="N20647" s="27" t="s">
        <v>24</v>
      </c>
    </row>
    <row r="20648" spans="1:14" x14ac:dyDescent="0.3">
      <c r="A20648" s="22">
        <v>45050</v>
      </c>
      <c r="B20648" s="22">
        <v>45007</v>
      </c>
      <c r="C20648" s="27" t="s">
        <v>89160</v>
      </c>
      <c r="D20648" s="27" t="s">
        <v>16</v>
      </c>
      <c r="E20648" s="27" t="s">
        <v>17</v>
      </c>
      <c r="F20648" s="27" t="s">
        <v>18</v>
      </c>
      <c r="G20648" s="27">
        <v>124.18</v>
      </c>
      <c r="H20648" s="27" t="s">
        <v>89161</v>
      </c>
      <c r="I20648" s="27" t="s">
        <v>89162</v>
      </c>
      <c r="J20648" s="27" t="s">
        <v>89163</v>
      </c>
      <c r="K20648" s="27" t="s">
        <v>89164</v>
      </c>
      <c r="L20648" s="27" t="s">
        <v>16</v>
      </c>
      <c r="M20648" s="27" t="s">
        <v>23</v>
      </c>
      <c r="N20648" s="27" t="s">
        <v>146</v>
      </c>
    </row>
    <row r="20649" spans="1:14" x14ac:dyDescent="0.3">
      <c r="A20649" s="22">
        <v>44690</v>
      </c>
      <c r="B20649" s="22">
        <v>44690</v>
      </c>
      <c r="C20649" s="27" t="s">
        <v>89165</v>
      </c>
      <c r="D20649" s="27" t="s">
        <v>16</v>
      </c>
      <c r="E20649" s="27" t="s">
        <v>17</v>
      </c>
      <c r="F20649" s="27" t="s">
        <v>18</v>
      </c>
      <c r="G20649" s="27">
        <v>124.16</v>
      </c>
      <c r="H20649" s="27" t="s">
        <v>89166</v>
      </c>
      <c r="I20649" s="27" t="s">
        <v>49508</v>
      </c>
      <c r="J20649" s="27" t="s">
        <v>89167</v>
      </c>
      <c r="K20649" s="27" t="s">
        <v>89168</v>
      </c>
      <c r="L20649" s="27" t="s">
        <v>4253</v>
      </c>
      <c r="M20649" s="27" t="s">
        <v>4253</v>
      </c>
      <c r="N20649" s="27" t="s">
        <v>24</v>
      </c>
    </row>
    <row r="20650" spans="1:14" x14ac:dyDescent="0.3">
      <c r="A20650" s="22">
        <v>44063</v>
      </c>
      <c r="B20650" s="22">
        <v>44062</v>
      </c>
      <c r="C20650" s="27" t="s">
        <v>89169</v>
      </c>
      <c r="D20650" s="27" t="s">
        <v>16</v>
      </c>
      <c r="E20650" s="27" t="s">
        <v>17</v>
      </c>
      <c r="F20650" s="27" t="s">
        <v>141</v>
      </c>
      <c r="G20650" s="27">
        <v>124.16</v>
      </c>
      <c r="H20650" s="27" t="s">
        <v>89170</v>
      </c>
      <c r="I20650" s="27" t="s">
        <v>89171</v>
      </c>
      <c r="J20650" s="27" t="s">
        <v>89172</v>
      </c>
      <c r="K20650" s="27" t="s">
        <v>89173</v>
      </c>
      <c r="L20650" s="27" t="s">
        <v>16</v>
      </c>
      <c r="M20650" s="27" t="s">
        <v>89174</v>
      </c>
      <c r="N20650" s="27" t="s">
        <v>146</v>
      </c>
    </row>
    <row r="20651" spans="1:14" x14ac:dyDescent="0.3">
      <c r="A20651" s="22">
        <v>44816</v>
      </c>
      <c r="B20651" s="22">
        <v>44770</v>
      </c>
      <c r="C20651" s="27" t="s">
        <v>89175</v>
      </c>
      <c r="D20651" s="27" t="s">
        <v>16</v>
      </c>
      <c r="E20651" s="27" t="s">
        <v>17</v>
      </c>
      <c r="F20651" s="27" t="s">
        <v>18</v>
      </c>
      <c r="G20651" s="27">
        <v>124.13</v>
      </c>
      <c r="H20651" s="27" t="s">
        <v>89176</v>
      </c>
      <c r="I20651" s="27" t="s">
        <v>89177</v>
      </c>
      <c r="J20651" s="27" t="s">
        <v>89178</v>
      </c>
      <c r="K20651" s="27" t="s">
        <v>89179</v>
      </c>
      <c r="L20651" s="27" t="s">
        <v>23</v>
      </c>
      <c r="M20651" s="27" t="s">
        <v>89180</v>
      </c>
      <c r="N20651" s="27" t="s">
        <v>24</v>
      </c>
    </row>
    <row r="20652" spans="1:14" x14ac:dyDescent="0.3">
      <c r="A20652" s="22">
        <v>44252</v>
      </c>
      <c r="B20652" s="22">
        <v>44252</v>
      </c>
      <c r="C20652" s="27" t="s">
        <v>89181</v>
      </c>
      <c r="D20652" s="27" t="s">
        <v>16</v>
      </c>
      <c r="E20652" s="27" t="s">
        <v>17</v>
      </c>
      <c r="F20652" s="27" t="s">
        <v>18</v>
      </c>
      <c r="G20652" s="27">
        <v>124.12</v>
      </c>
      <c r="H20652" s="27" t="s">
        <v>89182</v>
      </c>
      <c r="I20652" s="27" t="s">
        <v>16</v>
      </c>
      <c r="J20652" s="27" t="s">
        <v>89183</v>
      </c>
      <c r="K20652" s="27" t="s">
        <v>89184</v>
      </c>
      <c r="L20652" s="27" t="s">
        <v>1817</v>
      </c>
      <c r="M20652" s="27" t="s">
        <v>16</v>
      </c>
      <c r="N20652" s="27" t="s">
        <v>24</v>
      </c>
    </row>
    <row r="20653" spans="1:14" x14ac:dyDescent="0.3">
      <c r="A20653" s="22">
        <v>44746</v>
      </c>
      <c r="B20653" s="22">
        <v>44746</v>
      </c>
      <c r="C20653" s="27" t="s">
        <v>89185</v>
      </c>
      <c r="D20653" s="27" t="s">
        <v>16</v>
      </c>
      <c r="E20653" s="27" t="s">
        <v>17</v>
      </c>
      <c r="F20653" s="27" t="s">
        <v>18</v>
      </c>
      <c r="G20653" s="27">
        <v>124.11</v>
      </c>
      <c r="H20653" s="27" t="s">
        <v>89186</v>
      </c>
      <c r="I20653" s="27" t="s">
        <v>89187</v>
      </c>
      <c r="J20653" s="27" t="s">
        <v>89188</v>
      </c>
      <c r="K20653" s="27" t="s">
        <v>89189</v>
      </c>
      <c r="L20653" s="27" t="s">
        <v>16</v>
      </c>
      <c r="M20653" s="27" t="s">
        <v>23</v>
      </c>
      <c r="N20653" s="27" t="s">
        <v>24</v>
      </c>
    </row>
    <row r="20654" spans="1:14" x14ac:dyDescent="0.3">
      <c r="A20654" s="22">
        <v>45730</v>
      </c>
      <c r="B20654" s="22">
        <v>45729</v>
      </c>
      <c r="C20654" s="27" t="s">
        <v>12298</v>
      </c>
      <c r="D20654" s="27" t="s">
        <v>16</v>
      </c>
      <c r="E20654" s="27" t="s">
        <v>17</v>
      </c>
      <c r="F20654" s="27" t="s">
        <v>141</v>
      </c>
      <c r="G20654" s="27">
        <v>124.08</v>
      </c>
      <c r="H20654" s="27" t="s">
        <v>16</v>
      </c>
      <c r="I20654" s="27" t="s">
        <v>16882</v>
      </c>
      <c r="J20654" s="27" t="s">
        <v>89190</v>
      </c>
      <c r="K20654" s="27" t="s">
        <v>89191</v>
      </c>
      <c r="L20654" s="27" t="s">
        <v>134</v>
      </c>
      <c r="M20654" s="27" t="s">
        <v>350</v>
      </c>
      <c r="N20654" s="27" t="s">
        <v>24</v>
      </c>
    </row>
    <row r="20655" spans="1:14" x14ac:dyDescent="0.3">
      <c r="A20655" s="22">
        <v>45730</v>
      </c>
      <c r="B20655" s="22">
        <v>45729</v>
      </c>
      <c r="C20655" s="27" t="s">
        <v>89192</v>
      </c>
      <c r="D20655" s="27" t="s">
        <v>16</v>
      </c>
      <c r="E20655" s="27" t="s">
        <v>17</v>
      </c>
      <c r="F20655" s="27" t="s">
        <v>141</v>
      </c>
      <c r="G20655" s="27">
        <v>124.08</v>
      </c>
      <c r="H20655" s="27" t="s">
        <v>89193</v>
      </c>
      <c r="I20655" s="27" t="s">
        <v>89194</v>
      </c>
      <c r="J20655" s="27" t="s">
        <v>89195</v>
      </c>
      <c r="K20655" s="27" t="s">
        <v>89196</v>
      </c>
      <c r="L20655" s="27" t="s">
        <v>134</v>
      </c>
      <c r="M20655" s="27" t="s">
        <v>517</v>
      </c>
      <c r="N20655" s="27" t="s">
        <v>24</v>
      </c>
    </row>
    <row r="20656" spans="1:14" x14ac:dyDescent="0.3">
      <c r="A20656" s="22">
        <v>45237</v>
      </c>
      <c r="B20656" s="22">
        <v>45230</v>
      </c>
      <c r="C20656" s="27" t="s">
        <v>89197</v>
      </c>
      <c r="D20656" s="27" t="s">
        <v>16</v>
      </c>
      <c r="E20656" s="27" t="s">
        <v>17</v>
      </c>
      <c r="F20656" s="27" t="s">
        <v>18</v>
      </c>
      <c r="G20656" s="27">
        <v>124.07</v>
      </c>
      <c r="H20656" s="27" t="s">
        <v>45012</v>
      </c>
      <c r="I20656" s="27" t="s">
        <v>89198</v>
      </c>
      <c r="J20656" s="27" t="s">
        <v>89199</v>
      </c>
      <c r="K20656" s="27" t="s">
        <v>89200</v>
      </c>
      <c r="L20656" s="27" t="s">
        <v>16</v>
      </c>
      <c r="M20656" s="27" t="s">
        <v>23</v>
      </c>
      <c r="N20656" s="27" t="s">
        <v>146</v>
      </c>
    </row>
    <row r="20657" spans="1:14" x14ac:dyDescent="0.3">
      <c r="A20657" s="22">
        <v>43804</v>
      </c>
      <c r="B20657" s="22">
        <v>43804</v>
      </c>
      <c r="C20657" s="27" t="s">
        <v>46205</v>
      </c>
      <c r="D20657" s="27" t="s">
        <v>16</v>
      </c>
      <c r="E20657" s="27" t="s">
        <v>17</v>
      </c>
      <c r="F20657" s="27" t="s">
        <v>141</v>
      </c>
      <c r="G20657" s="27">
        <v>124.07</v>
      </c>
      <c r="H20657" s="27" t="s">
        <v>22206</v>
      </c>
      <c r="I20657" s="27" t="s">
        <v>89201</v>
      </c>
      <c r="J20657" s="27" t="s">
        <v>89202</v>
      </c>
      <c r="K20657" s="27" t="s">
        <v>89203</v>
      </c>
      <c r="L20657" s="27" t="s">
        <v>350</v>
      </c>
      <c r="M20657" s="27" t="s">
        <v>350</v>
      </c>
      <c r="N20657" s="27" t="s">
        <v>24</v>
      </c>
    </row>
    <row r="20658" spans="1:14" x14ac:dyDescent="0.3">
      <c r="A20658" s="22">
        <v>44370</v>
      </c>
      <c r="B20658" s="22">
        <v>44063</v>
      </c>
      <c r="C20658" s="27" t="s">
        <v>89204</v>
      </c>
      <c r="D20658" s="27" t="s">
        <v>16</v>
      </c>
      <c r="E20658" s="27" t="s">
        <v>17</v>
      </c>
      <c r="F20658" s="27" t="s">
        <v>18</v>
      </c>
      <c r="G20658" s="27">
        <v>124.04</v>
      </c>
      <c r="H20658" s="27" t="s">
        <v>89205</v>
      </c>
      <c r="I20658" s="27" t="s">
        <v>89206</v>
      </c>
      <c r="J20658" s="27" t="s">
        <v>89207</v>
      </c>
      <c r="K20658" s="27" t="s">
        <v>89208</v>
      </c>
      <c r="L20658" s="27" t="s">
        <v>23</v>
      </c>
      <c r="M20658" s="27" t="s">
        <v>23</v>
      </c>
      <c r="N20658" s="27" t="s">
        <v>24</v>
      </c>
    </row>
    <row r="20659" spans="1:14" x14ac:dyDescent="0.3">
      <c r="A20659" s="22">
        <v>45747</v>
      </c>
      <c r="B20659" s="22">
        <v>45747</v>
      </c>
      <c r="C20659" s="27" t="s">
        <v>12898</v>
      </c>
      <c r="D20659" s="27" t="s">
        <v>12899</v>
      </c>
      <c r="E20659" s="27" t="s">
        <v>17</v>
      </c>
      <c r="F20659" s="27" t="s">
        <v>18</v>
      </c>
      <c r="G20659" s="27">
        <v>124.04</v>
      </c>
      <c r="H20659" s="27" t="s">
        <v>21194</v>
      </c>
      <c r="I20659" s="27" t="s">
        <v>16</v>
      </c>
      <c r="J20659" s="27" t="s">
        <v>89209</v>
      </c>
      <c r="K20659" s="27" t="s">
        <v>89210</v>
      </c>
      <c r="L20659" s="27" t="s">
        <v>334</v>
      </c>
      <c r="M20659" s="27" t="s">
        <v>16</v>
      </c>
      <c r="N20659" s="27" t="s">
        <v>24</v>
      </c>
    </row>
    <row r="20660" spans="1:14" x14ac:dyDescent="0.3">
      <c r="A20660" s="22">
        <v>43700</v>
      </c>
      <c r="B20660" s="22">
        <v>43700</v>
      </c>
      <c r="C20660" s="27" t="s">
        <v>89211</v>
      </c>
      <c r="D20660" s="27" t="s">
        <v>16</v>
      </c>
      <c r="E20660" s="27" t="s">
        <v>17</v>
      </c>
      <c r="F20660" s="27" t="s">
        <v>18</v>
      </c>
      <c r="G20660" s="27">
        <v>124.04</v>
      </c>
      <c r="H20660" s="27" t="s">
        <v>23862</v>
      </c>
      <c r="I20660" s="27" t="s">
        <v>89212</v>
      </c>
      <c r="J20660" s="27" t="s">
        <v>89213</v>
      </c>
      <c r="K20660" s="27" t="s">
        <v>89214</v>
      </c>
      <c r="L20660" s="27" t="s">
        <v>16</v>
      </c>
      <c r="M20660" s="27" t="s">
        <v>89215</v>
      </c>
      <c r="N20660" s="27" t="s">
        <v>146</v>
      </c>
    </row>
    <row r="20661" spans="1:14" x14ac:dyDescent="0.3">
      <c r="A20661" s="22">
        <v>43206</v>
      </c>
      <c r="B20661" s="22">
        <v>43206</v>
      </c>
      <c r="C20661" s="27" t="s">
        <v>89216</v>
      </c>
      <c r="D20661" s="27" t="s">
        <v>89217</v>
      </c>
      <c r="E20661" s="27" t="s">
        <v>17</v>
      </c>
      <c r="F20661" s="27" t="s">
        <v>18</v>
      </c>
      <c r="G20661" s="27">
        <v>124.02</v>
      </c>
      <c r="H20661" s="27" t="s">
        <v>89218</v>
      </c>
      <c r="I20661" s="27" t="s">
        <v>16</v>
      </c>
      <c r="J20661" s="27" t="s">
        <v>89219</v>
      </c>
      <c r="K20661" s="27" t="s">
        <v>89220</v>
      </c>
      <c r="L20661" s="27" t="s">
        <v>134</v>
      </c>
      <c r="M20661" s="27" t="s">
        <v>16</v>
      </c>
      <c r="N20661" s="27" t="s">
        <v>24</v>
      </c>
    </row>
    <row r="20662" spans="1:14" x14ac:dyDescent="0.3">
      <c r="A20662" s="22">
        <v>44498</v>
      </c>
      <c r="B20662" s="22">
        <v>44498</v>
      </c>
      <c r="C20662" s="27" t="s">
        <v>53835</v>
      </c>
      <c r="D20662" s="27" t="s">
        <v>85149</v>
      </c>
      <c r="E20662" s="27" t="s">
        <v>17</v>
      </c>
      <c r="F20662" s="27" t="s">
        <v>18</v>
      </c>
      <c r="G20662" s="27">
        <v>124.02</v>
      </c>
      <c r="H20662" s="27" t="s">
        <v>89221</v>
      </c>
      <c r="I20662" s="27" t="s">
        <v>85151</v>
      </c>
      <c r="J20662" s="27" t="s">
        <v>89222</v>
      </c>
      <c r="K20662" s="27" t="s">
        <v>89223</v>
      </c>
      <c r="L20662" s="27" t="s">
        <v>350</v>
      </c>
      <c r="M20662" s="27" t="s">
        <v>350</v>
      </c>
      <c r="N20662" s="27" t="s">
        <v>24</v>
      </c>
    </row>
    <row r="20663" spans="1:14" x14ac:dyDescent="0.3">
      <c r="A20663" s="22">
        <v>43259</v>
      </c>
      <c r="B20663" s="22">
        <v>43258</v>
      </c>
      <c r="C20663" s="27" t="s">
        <v>89224</v>
      </c>
      <c r="D20663" s="27" t="s">
        <v>16</v>
      </c>
      <c r="E20663" s="27" t="s">
        <v>17</v>
      </c>
      <c r="F20663" s="27" t="s">
        <v>18</v>
      </c>
      <c r="G20663" s="27">
        <v>124</v>
      </c>
      <c r="H20663" s="27" t="s">
        <v>89225</v>
      </c>
      <c r="I20663" s="27" t="s">
        <v>89226</v>
      </c>
      <c r="J20663" s="27" t="s">
        <v>89227</v>
      </c>
      <c r="K20663" s="27" t="s">
        <v>89228</v>
      </c>
      <c r="L20663" s="27" t="s">
        <v>16</v>
      </c>
      <c r="M20663" s="27" t="s">
        <v>89229</v>
      </c>
      <c r="N20663" s="27" t="s">
        <v>146</v>
      </c>
    </row>
    <row r="20664" spans="1:14" x14ac:dyDescent="0.3">
      <c r="A20664" s="22">
        <v>43874</v>
      </c>
      <c r="B20664" s="22">
        <v>43810</v>
      </c>
      <c r="C20664" s="27" t="s">
        <v>89230</v>
      </c>
      <c r="D20664" s="27" t="s">
        <v>16</v>
      </c>
      <c r="E20664" s="27" t="s">
        <v>17</v>
      </c>
      <c r="F20664" s="27" t="s">
        <v>18</v>
      </c>
      <c r="G20664" s="27">
        <v>124</v>
      </c>
      <c r="H20664" s="27" t="s">
        <v>5813</v>
      </c>
      <c r="I20664" s="27" t="s">
        <v>16</v>
      </c>
      <c r="J20664" s="27" t="s">
        <v>89231</v>
      </c>
      <c r="K20664" s="27" t="s">
        <v>89232</v>
      </c>
      <c r="L20664" s="27" t="s">
        <v>16</v>
      </c>
      <c r="M20664" s="27" t="s">
        <v>16</v>
      </c>
      <c r="N20664" s="27" t="s">
        <v>146</v>
      </c>
    </row>
    <row r="20665" spans="1:14" x14ac:dyDescent="0.3">
      <c r="A20665" s="22">
        <v>44176</v>
      </c>
      <c r="B20665" s="22">
        <v>44176</v>
      </c>
      <c r="C20665" s="27" t="s">
        <v>89233</v>
      </c>
      <c r="D20665" s="27" t="s">
        <v>16</v>
      </c>
      <c r="E20665" s="27" t="s">
        <v>17</v>
      </c>
      <c r="F20665" s="27" t="s">
        <v>18</v>
      </c>
      <c r="G20665" s="27">
        <v>124</v>
      </c>
      <c r="H20665" s="27" t="s">
        <v>65147</v>
      </c>
      <c r="I20665" s="27" t="s">
        <v>89234</v>
      </c>
      <c r="J20665" s="27" t="s">
        <v>89235</v>
      </c>
      <c r="K20665" s="27" t="s">
        <v>89236</v>
      </c>
      <c r="L20665" s="27" t="s">
        <v>16</v>
      </c>
      <c r="M20665" s="27" t="s">
        <v>23</v>
      </c>
      <c r="N20665" s="27" t="s">
        <v>146</v>
      </c>
    </row>
    <row r="20666" spans="1:14" x14ac:dyDescent="0.3">
      <c r="A20666" s="22">
        <v>44418</v>
      </c>
      <c r="B20666" s="22">
        <v>44413</v>
      </c>
      <c r="C20666" s="27" t="s">
        <v>89237</v>
      </c>
      <c r="D20666" s="27" t="s">
        <v>16</v>
      </c>
      <c r="E20666" s="27" t="s">
        <v>17</v>
      </c>
      <c r="F20666" s="27" t="s">
        <v>18</v>
      </c>
      <c r="G20666" s="27">
        <v>124</v>
      </c>
      <c r="H20666" s="27" t="s">
        <v>85681</v>
      </c>
      <c r="I20666" s="27" t="s">
        <v>89238</v>
      </c>
      <c r="J20666" s="27" t="s">
        <v>89239</v>
      </c>
      <c r="K20666" s="27" t="s">
        <v>89240</v>
      </c>
      <c r="L20666" s="27" t="s">
        <v>23</v>
      </c>
      <c r="M20666" s="27" t="s">
        <v>23</v>
      </c>
      <c r="N20666" s="27" t="s">
        <v>24</v>
      </c>
    </row>
    <row r="20667" spans="1:14" x14ac:dyDescent="0.3">
      <c r="A20667" s="22">
        <v>44502</v>
      </c>
      <c r="B20667" s="22">
        <v>44498</v>
      </c>
      <c r="C20667" s="27" t="s">
        <v>89241</v>
      </c>
      <c r="D20667" s="27" t="s">
        <v>16</v>
      </c>
      <c r="E20667" s="27" t="s">
        <v>17</v>
      </c>
      <c r="F20667" s="27" t="s">
        <v>18</v>
      </c>
      <c r="G20667" s="27">
        <v>124</v>
      </c>
      <c r="H20667" s="27" t="s">
        <v>3671</v>
      </c>
      <c r="I20667" s="27" t="s">
        <v>16</v>
      </c>
      <c r="J20667" s="27" t="s">
        <v>89242</v>
      </c>
      <c r="K20667" s="27" t="s">
        <v>89243</v>
      </c>
      <c r="L20667" s="27" t="s">
        <v>23</v>
      </c>
      <c r="M20667" s="27" t="s">
        <v>16</v>
      </c>
      <c r="N20667" s="27" t="s">
        <v>24</v>
      </c>
    </row>
    <row r="20668" spans="1:14" x14ac:dyDescent="0.3">
      <c r="A20668" s="22">
        <v>44511</v>
      </c>
      <c r="B20668" s="22">
        <v>44511</v>
      </c>
      <c r="C20668" s="27" t="s">
        <v>89244</v>
      </c>
      <c r="D20668" s="27" t="s">
        <v>16</v>
      </c>
      <c r="E20668" s="27" t="s">
        <v>17</v>
      </c>
      <c r="F20668" s="27" t="s">
        <v>18</v>
      </c>
      <c r="G20668" s="27">
        <v>124</v>
      </c>
      <c r="H20668" s="27" t="s">
        <v>76066</v>
      </c>
      <c r="I20668" s="27" t="s">
        <v>16</v>
      </c>
      <c r="J20668" s="27" t="s">
        <v>89245</v>
      </c>
      <c r="K20668" s="27" t="s">
        <v>89246</v>
      </c>
      <c r="L20668" s="27" t="s">
        <v>23</v>
      </c>
      <c r="M20668" s="27" t="s">
        <v>16</v>
      </c>
      <c r="N20668" s="27" t="s">
        <v>24</v>
      </c>
    </row>
    <row r="20669" spans="1:14" x14ac:dyDescent="0.3">
      <c r="A20669" s="22">
        <v>45050</v>
      </c>
      <c r="B20669" s="22">
        <v>45049</v>
      </c>
      <c r="C20669" s="27" t="s">
        <v>89247</v>
      </c>
      <c r="D20669" s="27" t="s">
        <v>16</v>
      </c>
      <c r="E20669" s="27" t="s">
        <v>17</v>
      </c>
      <c r="F20669" s="27" t="s">
        <v>18</v>
      </c>
      <c r="G20669" s="27">
        <v>124</v>
      </c>
      <c r="H20669" s="27" t="s">
        <v>89248</v>
      </c>
      <c r="I20669" s="27" t="s">
        <v>16</v>
      </c>
      <c r="J20669" s="27" t="s">
        <v>89249</v>
      </c>
      <c r="K20669" s="27" t="s">
        <v>89250</v>
      </c>
      <c r="L20669" s="27" t="s">
        <v>23</v>
      </c>
      <c r="M20669" s="27" t="s">
        <v>16</v>
      </c>
      <c r="N20669" s="27" t="s">
        <v>24</v>
      </c>
    </row>
    <row r="20670" spans="1:14" x14ac:dyDescent="0.3">
      <c r="A20670" s="22">
        <v>45359</v>
      </c>
      <c r="B20670" s="22">
        <v>45359</v>
      </c>
      <c r="C20670" s="27" t="s">
        <v>89251</v>
      </c>
      <c r="D20670" s="27" t="s">
        <v>16</v>
      </c>
      <c r="E20670" s="27" t="s">
        <v>17</v>
      </c>
      <c r="F20670" s="27" t="s">
        <v>18</v>
      </c>
      <c r="G20670" s="27">
        <v>124</v>
      </c>
      <c r="H20670" s="27" t="s">
        <v>16919</v>
      </c>
      <c r="I20670" s="27" t="s">
        <v>16</v>
      </c>
      <c r="J20670" s="27" t="s">
        <v>89252</v>
      </c>
      <c r="K20670" s="27" t="s">
        <v>89253</v>
      </c>
      <c r="L20670" s="27" t="s">
        <v>16</v>
      </c>
      <c r="M20670" s="27" t="s">
        <v>16</v>
      </c>
      <c r="N20670" s="27" t="s">
        <v>146</v>
      </c>
    </row>
    <row r="20671" spans="1:14" x14ac:dyDescent="0.3">
      <c r="A20671" s="22">
        <v>45531</v>
      </c>
      <c r="B20671" s="22">
        <v>45531</v>
      </c>
      <c r="C20671" s="27" t="s">
        <v>89254</v>
      </c>
      <c r="D20671" s="27" t="s">
        <v>16</v>
      </c>
      <c r="E20671" s="27" t="s">
        <v>17</v>
      </c>
      <c r="F20671" s="27" t="s">
        <v>18</v>
      </c>
      <c r="G20671" s="27">
        <v>124</v>
      </c>
      <c r="H20671" s="27" t="s">
        <v>89255</v>
      </c>
      <c r="I20671" s="27" t="s">
        <v>16</v>
      </c>
      <c r="J20671" s="27" t="s">
        <v>89256</v>
      </c>
      <c r="K20671" s="27" t="s">
        <v>89257</v>
      </c>
      <c r="L20671" s="27" t="s">
        <v>16</v>
      </c>
      <c r="M20671" s="27" t="s">
        <v>16</v>
      </c>
      <c r="N20671" s="27" t="s">
        <v>146</v>
      </c>
    </row>
    <row r="20672" spans="1:14" x14ac:dyDescent="0.3">
      <c r="A20672" s="22">
        <v>45825</v>
      </c>
      <c r="B20672" s="22">
        <v>45825</v>
      </c>
      <c r="C20672" s="27" t="s">
        <v>89258</v>
      </c>
      <c r="D20672" s="27" t="s">
        <v>16</v>
      </c>
      <c r="E20672" s="27" t="s">
        <v>17</v>
      </c>
      <c r="F20672" s="27" t="s">
        <v>18</v>
      </c>
      <c r="G20672" s="27">
        <v>124</v>
      </c>
      <c r="H20672" s="27" t="s">
        <v>58352</v>
      </c>
      <c r="I20672" s="27" t="s">
        <v>89259</v>
      </c>
      <c r="J20672" s="27" t="s">
        <v>89260</v>
      </c>
      <c r="K20672" s="27" t="s">
        <v>89261</v>
      </c>
      <c r="L20672" s="27" t="s">
        <v>16</v>
      </c>
      <c r="M20672" s="27" t="s">
        <v>89262</v>
      </c>
      <c r="N20672" s="27" t="s">
        <v>146</v>
      </c>
    </row>
    <row r="20673" spans="1:14" x14ac:dyDescent="0.3">
      <c r="A20673" s="22">
        <v>45845</v>
      </c>
      <c r="B20673" s="22">
        <v>45838</v>
      </c>
      <c r="C20673" s="27" t="s">
        <v>89263</v>
      </c>
      <c r="D20673" s="27" t="s">
        <v>16</v>
      </c>
      <c r="E20673" s="27" t="s">
        <v>17</v>
      </c>
      <c r="F20673" s="27" t="s">
        <v>18</v>
      </c>
      <c r="G20673" s="27">
        <v>124</v>
      </c>
      <c r="H20673" s="27" t="s">
        <v>3092</v>
      </c>
      <c r="I20673" s="27" t="s">
        <v>79591</v>
      </c>
      <c r="J20673" s="27" t="s">
        <v>89264</v>
      </c>
      <c r="K20673" s="27" t="s">
        <v>89265</v>
      </c>
      <c r="L20673" s="27" t="s">
        <v>16</v>
      </c>
      <c r="M20673" s="27" t="s">
        <v>16</v>
      </c>
      <c r="N20673" s="27" t="s">
        <v>146</v>
      </c>
    </row>
    <row r="20674" spans="1:14" x14ac:dyDescent="0.3">
      <c r="A20674" s="22">
        <v>44846</v>
      </c>
      <c r="B20674" s="22">
        <v>44846</v>
      </c>
      <c r="C20674" s="27" t="s">
        <v>89266</v>
      </c>
      <c r="D20674" s="27" t="s">
        <v>16</v>
      </c>
      <c r="E20674" s="27" t="s">
        <v>17</v>
      </c>
      <c r="F20674" s="27" t="s">
        <v>18</v>
      </c>
      <c r="G20674" s="27">
        <v>124</v>
      </c>
      <c r="H20674" s="27" t="s">
        <v>16</v>
      </c>
      <c r="I20674" s="27" t="s">
        <v>52911</v>
      </c>
      <c r="J20674" s="27" t="s">
        <v>89267</v>
      </c>
      <c r="K20674" s="27" t="s">
        <v>89268</v>
      </c>
      <c r="L20674" s="27" t="s">
        <v>16</v>
      </c>
      <c r="M20674" s="27" t="s">
        <v>23</v>
      </c>
      <c r="N20674" s="27" t="s">
        <v>24</v>
      </c>
    </row>
    <row r="20675" spans="1:14" x14ac:dyDescent="0.3">
      <c r="A20675" s="22">
        <v>44862</v>
      </c>
      <c r="B20675" s="22">
        <v>44859</v>
      </c>
      <c r="C20675" s="27" t="s">
        <v>89269</v>
      </c>
      <c r="D20675" s="27" t="s">
        <v>16</v>
      </c>
      <c r="E20675" s="27" t="s">
        <v>17</v>
      </c>
      <c r="F20675" s="27" t="s">
        <v>18</v>
      </c>
      <c r="G20675" s="27">
        <v>123.98</v>
      </c>
      <c r="H20675" s="27" t="s">
        <v>52911</v>
      </c>
      <c r="I20675" s="27" t="s">
        <v>89270</v>
      </c>
      <c r="J20675" s="27" t="s">
        <v>89271</v>
      </c>
      <c r="K20675" s="27" t="s">
        <v>89272</v>
      </c>
      <c r="L20675" s="27" t="s">
        <v>16</v>
      </c>
      <c r="M20675" s="27" t="s">
        <v>23</v>
      </c>
      <c r="N20675" s="27" t="s">
        <v>146</v>
      </c>
    </row>
    <row r="20676" spans="1:14" x14ac:dyDescent="0.3">
      <c r="A20676" s="22">
        <v>45169</v>
      </c>
      <c r="B20676" s="22">
        <v>45168</v>
      </c>
      <c r="C20676" s="27" t="s">
        <v>89273</v>
      </c>
      <c r="D20676" s="27" t="s">
        <v>16</v>
      </c>
      <c r="E20676" s="27" t="s">
        <v>17</v>
      </c>
      <c r="F20676" s="27" t="s">
        <v>18</v>
      </c>
      <c r="G20676" s="27">
        <v>123.96</v>
      </c>
      <c r="H20676" s="27" t="s">
        <v>89274</v>
      </c>
      <c r="I20676" s="27" t="s">
        <v>30849</v>
      </c>
      <c r="J20676" s="27" t="s">
        <v>89275</v>
      </c>
      <c r="K20676" s="27" t="s">
        <v>89276</v>
      </c>
      <c r="L20676" s="27" t="s">
        <v>23</v>
      </c>
      <c r="M20676" s="27" t="s">
        <v>334</v>
      </c>
      <c r="N20676" s="27" t="s">
        <v>24</v>
      </c>
    </row>
    <row r="20677" spans="1:14" x14ac:dyDescent="0.3">
      <c r="A20677" s="22">
        <v>43124</v>
      </c>
      <c r="B20677" s="22">
        <v>43124</v>
      </c>
      <c r="C20677" s="27" t="s">
        <v>89277</v>
      </c>
      <c r="D20677" s="27" t="s">
        <v>16</v>
      </c>
      <c r="E20677" s="27" t="s">
        <v>17</v>
      </c>
      <c r="F20677" s="27" t="s">
        <v>18</v>
      </c>
      <c r="G20677" s="27">
        <v>123.96</v>
      </c>
      <c r="H20677" s="27" t="s">
        <v>89278</v>
      </c>
      <c r="I20677" s="27" t="s">
        <v>16</v>
      </c>
      <c r="J20677" s="27" t="s">
        <v>89279</v>
      </c>
      <c r="K20677" s="27" t="s">
        <v>89280</v>
      </c>
      <c r="L20677" s="27" t="s">
        <v>16</v>
      </c>
      <c r="M20677" s="27" t="s">
        <v>16</v>
      </c>
      <c r="N20677" s="27" t="s">
        <v>146</v>
      </c>
    </row>
    <row r="20678" spans="1:14" x14ac:dyDescent="0.3">
      <c r="A20678" s="22">
        <v>44552</v>
      </c>
      <c r="B20678" s="22">
        <v>44552</v>
      </c>
      <c r="C20678" s="27" t="s">
        <v>89281</v>
      </c>
      <c r="D20678" s="27" t="s">
        <v>16</v>
      </c>
      <c r="E20678" s="27" t="s">
        <v>17</v>
      </c>
      <c r="F20678" s="27" t="s">
        <v>18</v>
      </c>
      <c r="G20678" s="27">
        <v>123.95</v>
      </c>
      <c r="H20678" s="27" t="s">
        <v>16</v>
      </c>
      <c r="I20678" s="27" t="s">
        <v>89282</v>
      </c>
      <c r="J20678" s="27" t="s">
        <v>89283</v>
      </c>
      <c r="K20678" s="27" t="s">
        <v>89284</v>
      </c>
      <c r="L20678" s="27" t="s">
        <v>16</v>
      </c>
      <c r="M20678" s="27" t="s">
        <v>415</v>
      </c>
      <c r="N20678" s="27" t="s">
        <v>146</v>
      </c>
    </row>
    <row r="20679" spans="1:14" x14ac:dyDescent="0.3">
      <c r="A20679" s="22">
        <v>45541</v>
      </c>
      <c r="B20679" s="22">
        <v>45541</v>
      </c>
      <c r="C20679" s="27" t="s">
        <v>89285</v>
      </c>
      <c r="D20679" s="27" t="s">
        <v>16</v>
      </c>
      <c r="E20679" s="27" t="s">
        <v>17</v>
      </c>
      <c r="F20679" s="27" t="s">
        <v>18</v>
      </c>
      <c r="G20679" s="27">
        <v>123.95</v>
      </c>
      <c r="H20679" s="27" t="s">
        <v>88827</v>
      </c>
      <c r="I20679" s="27" t="s">
        <v>60451</v>
      </c>
      <c r="J20679" s="27" t="s">
        <v>89286</v>
      </c>
      <c r="K20679" s="27" t="s">
        <v>89287</v>
      </c>
      <c r="L20679" s="27" t="s">
        <v>742</v>
      </c>
      <c r="M20679" s="27" t="s">
        <v>1872</v>
      </c>
      <c r="N20679" s="27" t="s">
        <v>24</v>
      </c>
    </row>
    <row r="20680" spans="1:14" x14ac:dyDescent="0.3">
      <c r="A20680" s="22">
        <v>44132</v>
      </c>
      <c r="B20680" s="22">
        <v>44132</v>
      </c>
      <c r="C20680" s="27" t="s">
        <v>89288</v>
      </c>
      <c r="D20680" s="27" t="s">
        <v>16</v>
      </c>
      <c r="E20680" s="27" t="s">
        <v>17</v>
      </c>
      <c r="F20680" s="27" t="s">
        <v>18</v>
      </c>
      <c r="G20680" s="27">
        <v>123.95</v>
      </c>
      <c r="H20680" s="27" t="s">
        <v>89289</v>
      </c>
      <c r="I20680" s="27" t="s">
        <v>89290</v>
      </c>
      <c r="J20680" s="27" t="s">
        <v>89291</v>
      </c>
      <c r="K20680" s="27" t="s">
        <v>89292</v>
      </c>
      <c r="L20680" s="27" t="s">
        <v>16</v>
      </c>
      <c r="M20680" s="27" t="s">
        <v>89293</v>
      </c>
      <c r="N20680" s="27" t="s">
        <v>146</v>
      </c>
    </row>
    <row r="20681" spans="1:14" x14ac:dyDescent="0.3">
      <c r="A20681" s="22">
        <v>44443</v>
      </c>
      <c r="B20681" s="22">
        <v>44442</v>
      </c>
      <c r="C20681" s="27" t="s">
        <v>89294</v>
      </c>
      <c r="D20681" s="27" t="s">
        <v>16</v>
      </c>
      <c r="E20681" s="27" t="s">
        <v>17</v>
      </c>
      <c r="F20681" s="27" t="s">
        <v>18</v>
      </c>
      <c r="G20681" s="27">
        <v>123.93</v>
      </c>
      <c r="H20681" s="27" t="s">
        <v>89295</v>
      </c>
      <c r="I20681" s="27" t="s">
        <v>89296</v>
      </c>
      <c r="J20681" s="27" t="s">
        <v>89297</v>
      </c>
      <c r="K20681" s="27" t="s">
        <v>89298</v>
      </c>
      <c r="L20681" s="27" t="s">
        <v>350</v>
      </c>
      <c r="M20681" s="27" t="s">
        <v>350</v>
      </c>
      <c r="N20681" s="27" t="s">
        <v>24</v>
      </c>
    </row>
    <row r="20682" spans="1:14" x14ac:dyDescent="0.3">
      <c r="A20682" s="22">
        <v>45597</v>
      </c>
      <c r="B20682" s="22">
        <v>45596</v>
      </c>
      <c r="C20682" s="27" t="s">
        <v>89299</v>
      </c>
      <c r="D20682" s="27" t="s">
        <v>16</v>
      </c>
      <c r="E20682" s="27" t="s">
        <v>17</v>
      </c>
      <c r="F20682" s="27" t="s">
        <v>18</v>
      </c>
      <c r="G20682" s="27">
        <v>123.92</v>
      </c>
      <c r="H20682" s="27" t="s">
        <v>74863</v>
      </c>
      <c r="I20682" s="27" t="s">
        <v>16</v>
      </c>
      <c r="J20682" s="27" t="s">
        <v>89300</v>
      </c>
      <c r="K20682" s="27" t="s">
        <v>89301</v>
      </c>
      <c r="L20682" s="27" t="s">
        <v>23</v>
      </c>
      <c r="M20682" s="27" t="s">
        <v>16</v>
      </c>
      <c r="N20682" s="27" t="s">
        <v>24</v>
      </c>
    </row>
    <row r="20683" spans="1:14" x14ac:dyDescent="0.3">
      <c r="A20683" s="22">
        <v>45696</v>
      </c>
      <c r="B20683" s="22">
        <v>45696</v>
      </c>
      <c r="C20683" s="27" t="s">
        <v>89302</v>
      </c>
      <c r="D20683" s="27" t="s">
        <v>16</v>
      </c>
      <c r="E20683" s="27" t="s">
        <v>17</v>
      </c>
      <c r="F20683" s="27" t="s">
        <v>18</v>
      </c>
      <c r="G20683" s="27">
        <v>123.9</v>
      </c>
      <c r="H20683" s="27" t="s">
        <v>89303</v>
      </c>
      <c r="I20683" s="27" t="s">
        <v>89304</v>
      </c>
      <c r="J20683" s="27" t="s">
        <v>89305</v>
      </c>
      <c r="K20683" s="27" t="s">
        <v>89306</v>
      </c>
      <c r="L20683" s="27" t="s">
        <v>16</v>
      </c>
      <c r="M20683" s="27" t="s">
        <v>667</v>
      </c>
      <c r="N20683" s="27" t="s">
        <v>146</v>
      </c>
    </row>
    <row r="20684" spans="1:14" x14ac:dyDescent="0.3">
      <c r="A20684" s="22">
        <v>45796</v>
      </c>
      <c r="B20684" s="22">
        <v>45795</v>
      </c>
      <c r="C20684" s="27" t="s">
        <v>89307</v>
      </c>
      <c r="D20684" s="27" t="s">
        <v>16</v>
      </c>
      <c r="E20684" s="27" t="s">
        <v>17</v>
      </c>
      <c r="F20684" s="27" t="s">
        <v>18</v>
      </c>
      <c r="G20684" s="27">
        <v>123.88</v>
      </c>
      <c r="H20684" s="27" t="s">
        <v>4282</v>
      </c>
      <c r="I20684" s="27" t="s">
        <v>16</v>
      </c>
      <c r="J20684" s="27" t="s">
        <v>89308</v>
      </c>
      <c r="K20684" s="27" t="s">
        <v>89309</v>
      </c>
      <c r="L20684" s="27" t="s">
        <v>23</v>
      </c>
      <c r="M20684" s="27" t="s">
        <v>16</v>
      </c>
      <c r="N20684" s="27" t="s">
        <v>24</v>
      </c>
    </row>
    <row r="20685" spans="1:14" x14ac:dyDescent="0.3">
      <c r="A20685" s="22">
        <v>45560</v>
      </c>
      <c r="B20685" s="22">
        <v>45560</v>
      </c>
      <c r="C20685" s="27" t="s">
        <v>89310</v>
      </c>
      <c r="D20685" s="27" t="s">
        <v>16</v>
      </c>
      <c r="E20685" s="27" t="s">
        <v>17</v>
      </c>
      <c r="F20685" s="27" t="s">
        <v>141</v>
      </c>
      <c r="G20685" s="27">
        <v>123.86</v>
      </c>
      <c r="H20685" s="27" t="s">
        <v>7732</v>
      </c>
      <c r="I20685" s="27" t="s">
        <v>89311</v>
      </c>
      <c r="J20685" s="27" t="s">
        <v>89312</v>
      </c>
      <c r="K20685" s="27" t="s">
        <v>89313</v>
      </c>
      <c r="L20685" s="27" t="s">
        <v>16</v>
      </c>
      <c r="M20685" s="27" t="s">
        <v>89314</v>
      </c>
      <c r="N20685" s="27" t="s">
        <v>146</v>
      </c>
    </row>
    <row r="20686" spans="1:14" x14ac:dyDescent="0.3">
      <c r="A20686" s="22">
        <v>45253</v>
      </c>
      <c r="B20686" s="22">
        <v>45251</v>
      </c>
      <c r="C20686" s="27" t="s">
        <v>89315</v>
      </c>
      <c r="D20686" s="27" t="s">
        <v>16</v>
      </c>
      <c r="E20686" s="27" t="s">
        <v>17</v>
      </c>
      <c r="F20686" s="27" t="s">
        <v>141</v>
      </c>
      <c r="G20686" s="27">
        <v>123.85</v>
      </c>
      <c r="H20686" s="27" t="s">
        <v>89316</v>
      </c>
      <c r="I20686" s="27" t="s">
        <v>912</v>
      </c>
      <c r="J20686" s="27" t="s">
        <v>89317</v>
      </c>
      <c r="K20686" s="27" t="s">
        <v>89318</v>
      </c>
      <c r="L20686" s="27" t="s">
        <v>350</v>
      </c>
      <c r="M20686" s="27" t="s">
        <v>350</v>
      </c>
      <c r="N20686" s="27" t="s">
        <v>24</v>
      </c>
    </row>
    <row r="20687" spans="1:14" x14ac:dyDescent="0.3">
      <c r="A20687" s="22">
        <v>44826</v>
      </c>
      <c r="B20687" s="22">
        <v>44826</v>
      </c>
      <c r="C20687" s="27" t="s">
        <v>89319</v>
      </c>
      <c r="D20687" s="27" t="s">
        <v>16</v>
      </c>
      <c r="E20687" s="27" t="s">
        <v>17</v>
      </c>
      <c r="F20687" s="27" t="s">
        <v>18</v>
      </c>
      <c r="G20687" s="27">
        <v>123.84</v>
      </c>
      <c r="H20687" s="27" t="s">
        <v>74512</v>
      </c>
      <c r="I20687" s="27" t="s">
        <v>89320</v>
      </c>
      <c r="J20687" s="27" t="s">
        <v>89321</v>
      </c>
      <c r="K20687" s="27" t="s">
        <v>89322</v>
      </c>
      <c r="L20687" s="27" t="s">
        <v>16</v>
      </c>
      <c r="M20687" s="27" t="s">
        <v>53</v>
      </c>
      <c r="N20687" s="27" t="s">
        <v>146</v>
      </c>
    </row>
    <row r="20688" spans="1:14" x14ac:dyDescent="0.3">
      <c r="A20688" s="22">
        <v>44936</v>
      </c>
      <c r="B20688" s="22">
        <v>44918</v>
      </c>
      <c r="C20688" s="27" t="s">
        <v>89323</v>
      </c>
      <c r="D20688" s="27" t="s">
        <v>16</v>
      </c>
      <c r="E20688" s="27" t="s">
        <v>17</v>
      </c>
      <c r="F20688" s="27" t="s">
        <v>18</v>
      </c>
      <c r="G20688" s="27">
        <v>123.83</v>
      </c>
      <c r="H20688" s="27" t="s">
        <v>89324</v>
      </c>
      <c r="I20688" s="27" t="s">
        <v>16</v>
      </c>
      <c r="J20688" s="27" t="s">
        <v>89325</v>
      </c>
      <c r="K20688" s="27" t="s">
        <v>89326</v>
      </c>
      <c r="L20688" s="27" t="s">
        <v>350</v>
      </c>
      <c r="M20688" s="27" t="s">
        <v>16</v>
      </c>
      <c r="N20688" s="27" t="s">
        <v>24</v>
      </c>
    </row>
    <row r="20689" spans="1:14" x14ac:dyDescent="0.3">
      <c r="A20689" s="22">
        <v>44462</v>
      </c>
      <c r="B20689" s="22">
        <v>44461</v>
      </c>
      <c r="C20689" s="27" t="s">
        <v>88253</v>
      </c>
      <c r="D20689" s="27" t="s">
        <v>88254</v>
      </c>
      <c r="E20689" s="27" t="s">
        <v>17</v>
      </c>
      <c r="F20689" s="27" t="s">
        <v>141</v>
      </c>
      <c r="G20689" s="27">
        <v>123.81</v>
      </c>
      <c r="H20689" s="27" t="s">
        <v>89327</v>
      </c>
      <c r="I20689" s="27" t="s">
        <v>88256</v>
      </c>
      <c r="J20689" s="27" t="s">
        <v>89328</v>
      </c>
      <c r="K20689" s="27" t="s">
        <v>89329</v>
      </c>
      <c r="L20689" s="27" t="s">
        <v>350</v>
      </c>
      <c r="M20689" s="27" t="s">
        <v>350</v>
      </c>
      <c r="N20689" s="27" t="s">
        <v>24</v>
      </c>
    </row>
    <row r="20690" spans="1:14" x14ac:dyDescent="0.3">
      <c r="A20690" s="22">
        <v>43839</v>
      </c>
      <c r="B20690" s="22">
        <v>43839</v>
      </c>
      <c r="C20690" s="27" t="s">
        <v>89330</v>
      </c>
      <c r="D20690" s="27" t="s">
        <v>16</v>
      </c>
      <c r="E20690" s="27" t="s">
        <v>17</v>
      </c>
      <c r="F20690" s="27" t="s">
        <v>18</v>
      </c>
      <c r="G20690" s="27">
        <v>123.79</v>
      </c>
      <c r="H20690" s="27" t="s">
        <v>16</v>
      </c>
      <c r="I20690" s="27" t="s">
        <v>89331</v>
      </c>
      <c r="J20690" s="27" t="s">
        <v>89332</v>
      </c>
      <c r="K20690" s="27" t="s">
        <v>89333</v>
      </c>
      <c r="L20690" s="27" t="s">
        <v>742</v>
      </c>
      <c r="M20690" s="27" t="s">
        <v>742</v>
      </c>
      <c r="N20690" s="27" t="s">
        <v>24</v>
      </c>
    </row>
    <row r="20691" spans="1:14" x14ac:dyDescent="0.3">
      <c r="A20691" s="22">
        <v>44692</v>
      </c>
      <c r="B20691" s="22">
        <v>44692</v>
      </c>
      <c r="C20691" s="27" t="s">
        <v>89334</v>
      </c>
      <c r="D20691" s="27" t="s">
        <v>16</v>
      </c>
      <c r="E20691" s="27" t="s">
        <v>17</v>
      </c>
      <c r="F20691" s="27" t="s">
        <v>18</v>
      </c>
      <c r="G20691" s="27">
        <v>123.77</v>
      </c>
      <c r="H20691" s="27" t="s">
        <v>89335</v>
      </c>
      <c r="I20691" s="27" t="s">
        <v>89336</v>
      </c>
      <c r="J20691" s="27" t="s">
        <v>89337</v>
      </c>
      <c r="K20691" s="27" t="s">
        <v>89338</v>
      </c>
      <c r="L20691" s="27" t="s">
        <v>350</v>
      </c>
      <c r="M20691" s="27" t="s">
        <v>89339</v>
      </c>
      <c r="N20691" s="27" t="s">
        <v>24</v>
      </c>
    </row>
    <row r="20692" spans="1:14" x14ac:dyDescent="0.3">
      <c r="A20692" s="22">
        <v>43273</v>
      </c>
      <c r="B20692" s="22">
        <v>43273</v>
      </c>
      <c r="C20692" s="27" t="s">
        <v>89340</v>
      </c>
      <c r="D20692" s="27" t="s">
        <v>16</v>
      </c>
      <c r="E20692" s="27" t="s">
        <v>17</v>
      </c>
      <c r="F20692" s="27" t="s">
        <v>18</v>
      </c>
      <c r="G20692" s="27">
        <v>123.77</v>
      </c>
      <c r="H20692" s="27" t="s">
        <v>7235</v>
      </c>
      <c r="I20692" s="27" t="s">
        <v>89341</v>
      </c>
      <c r="J20692" s="27" t="s">
        <v>89342</v>
      </c>
      <c r="K20692" s="27" t="s">
        <v>89343</v>
      </c>
      <c r="L20692" s="27" t="s">
        <v>92</v>
      </c>
      <c r="M20692" s="27" t="s">
        <v>92</v>
      </c>
      <c r="N20692" s="27" t="s">
        <v>24</v>
      </c>
    </row>
    <row r="20693" spans="1:14" x14ac:dyDescent="0.3">
      <c r="A20693" s="22">
        <v>43431</v>
      </c>
      <c r="B20693" s="22">
        <v>43431</v>
      </c>
      <c r="C20693" s="27" t="s">
        <v>75532</v>
      </c>
      <c r="D20693" s="27" t="s">
        <v>89344</v>
      </c>
      <c r="E20693" s="27" t="s">
        <v>17</v>
      </c>
      <c r="F20693" s="27" t="s">
        <v>18</v>
      </c>
      <c r="G20693" s="27">
        <v>123.74</v>
      </c>
      <c r="H20693" s="27" t="s">
        <v>2449</v>
      </c>
      <c r="I20693" s="27" t="s">
        <v>89345</v>
      </c>
      <c r="J20693" s="27" t="s">
        <v>89346</v>
      </c>
      <c r="K20693" s="27" t="s">
        <v>89347</v>
      </c>
      <c r="L20693" s="27" t="s">
        <v>630</v>
      </c>
      <c r="M20693" s="27" t="s">
        <v>89348</v>
      </c>
      <c r="N20693" s="27" t="s">
        <v>24</v>
      </c>
    </row>
    <row r="20694" spans="1:14" x14ac:dyDescent="0.3">
      <c r="A20694" s="22">
        <v>44978</v>
      </c>
      <c r="B20694" s="22">
        <v>44978</v>
      </c>
      <c r="C20694" s="27" t="s">
        <v>89349</v>
      </c>
      <c r="D20694" s="27" t="s">
        <v>16</v>
      </c>
      <c r="E20694" s="27" t="s">
        <v>17</v>
      </c>
      <c r="F20694" s="27" t="s">
        <v>18</v>
      </c>
      <c r="G20694" s="27">
        <v>123.74</v>
      </c>
      <c r="H20694" s="27" t="s">
        <v>89350</v>
      </c>
      <c r="I20694" s="27" t="s">
        <v>5715</v>
      </c>
      <c r="J20694" s="27" t="s">
        <v>89351</v>
      </c>
      <c r="K20694" s="27" t="s">
        <v>89352</v>
      </c>
      <c r="L20694" s="27" t="s">
        <v>16</v>
      </c>
      <c r="M20694" s="27" t="s">
        <v>321</v>
      </c>
      <c r="N20694" s="27" t="s">
        <v>146</v>
      </c>
    </row>
    <row r="20695" spans="1:14" x14ac:dyDescent="0.3">
      <c r="A20695" s="22">
        <v>43720</v>
      </c>
      <c r="B20695" s="22">
        <v>43720</v>
      </c>
      <c r="C20695" s="27" t="s">
        <v>89353</v>
      </c>
      <c r="D20695" s="27" t="s">
        <v>16</v>
      </c>
      <c r="E20695" s="27" t="s">
        <v>17</v>
      </c>
      <c r="F20695" s="27" t="s">
        <v>18</v>
      </c>
      <c r="G20695" s="27">
        <v>123.73</v>
      </c>
      <c r="H20695" s="27" t="s">
        <v>89354</v>
      </c>
      <c r="I20695" s="27" t="s">
        <v>16</v>
      </c>
      <c r="J20695" s="27" t="s">
        <v>89355</v>
      </c>
      <c r="K20695" s="27" t="s">
        <v>89356</v>
      </c>
      <c r="L20695" s="27" t="s">
        <v>16</v>
      </c>
      <c r="M20695" s="27" t="s">
        <v>16</v>
      </c>
      <c r="N20695" s="27" t="s">
        <v>146</v>
      </c>
    </row>
    <row r="20696" spans="1:14" x14ac:dyDescent="0.3">
      <c r="A20696" s="22">
        <v>44516</v>
      </c>
      <c r="B20696" s="22">
        <v>44516</v>
      </c>
      <c r="C20696" s="27" t="s">
        <v>89357</v>
      </c>
      <c r="D20696" s="27" t="s">
        <v>16</v>
      </c>
      <c r="E20696" s="27" t="s">
        <v>17</v>
      </c>
      <c r="F20696" s="27" t="s">
        <v>18</v>
      </c>
      <c r="G20696" s="27">
        <v>123.69</v>
      </c>
      <c r="H20696" s="27" t="s">
        <v>7046</v>
      </c>
      <c r="I20696" s="27" t="s">
        <v>16136</v>
      </c>
      <c r="J20696" s="27" t="s">
        <v>89358</v>
      </c>
      <c r="K20696" s="27" t="s">
        <v>89359</v>
      </c>
      <c r="L20696" s="27" t="s">
        <v>350</v>
      </c>
      <c r="M20696" s="27" t="s">
        <v>2108</v>
      </c>
      <c r="N20696" s="27" t="s">
        <v>24</v>
      </c>
    </row>
    <row r="20697" spans="1:14" x14ac:dyDescent="0.3">
      <c r="A20697" s="22">
        <v>45086</v>
      </c>
      <c r="B20697" s="22">
        <v>45086</v>
      </c>
      <c r="C20697" s="27" t="s">
        <v>89360</v>
      </c>
      <c r="D20697" s="27" t="s">
        <v>16</v>
      </c>
      <c r="E20697" s="27" t="s">
        <v>17</v>
      </c>
      <c r="F20697" s="27" t="s">
        <v>18</v>
      </c>
      <c r="G20697" s="27">
        <v>123.68</v>
      </c>
      <c r="H20697" s="27" t="s">
        <v>3028</v>
      </c>
      <c r="I20697" s="27" t="s">
        <v>311</v>
      </c>
      <c r="J20697" s="27" t="s">
        <v>89361</v>
      </c>
      <c r="K20697" s="27" t="s">
        <v>89362</v>
      </c>
      <c r="L20697" s="27" t="s">
        <v>16</v>
      </c>
      <c r="M20697" s="27" t="s">
        <v>315</v>
      </c>
      <c r="N20697" s="27" t="s">
        <v>3183</v>
      </c>
    </row>
    <row r="20698" spans="1:14" x14ac:dyDescent="0.3">
      <c r="A20698" s="22">
        <v>44350</v>
      </c>
      <c r="B20698" s="22">
        <v>44349</v>
      </c>
      <c r="C20698" s="27" t="s">
        <v>89363</v>
      </c>
      <c r="D20698" s="27" t="s">
        <v>16</v>
      </c>
      <c r="E20698" s="27" t="s">
        <v>17</v>
      </c>
      <c r="F20698" s="27" t="s">
        <v>141</v>
      </c>
      <c r="G20698" s="27">
        <v>123.67</v>
      </c>
      <c r="H20698" s="27" t="s">
        <v>89364</v>
      </c>
      <c r="I20698" s="27" t="s">
        <v>89365</v>
      </c>
      <c r="J20698" s="27" t="s">
        <v>89366</v>
      </c>
      <c r="K20698" s="27" t="s">
        <v>89367</v>
      </c>
      <c r="L20698" s="27" t="s">
        <v>350</v>
      </c>
      <c r="M20698" s="27" t="s">
        <v>350</v>
      </c>
      <c r="N20698" s="27" t="s">
        <v>24</v>
      </c>
    </row>
    <row r="20699" spans="1:14" x14ac:dyDescent="0.3">
      <c r="A20699" s="22">
        <v>43463</v>
      </c>
      <c r="B20699" s="22">
        <v>43463</v>
      </c>
      <c r="C20699" s="27" t="s">
        <v>28104</v>
      </c>
      <c r="D20699" s="27" t="s">
        <v>16</v>
      </c>
      <c r="E20699" s="27" t="s">
        <v>17</v>
      </c>
      <c r="F20699" s="27" t="s">
        <v>18</v>
      </c>
      <c r="G20699" s="27">
        <v>123.67</v>
      </c>
      <c r="H20699" s="27" t="s">
        <v>28105</v>
      </c>
      <c r="I20699" s="27" t="s">
        <v>16</v>
      </c>
      <c r="J20699" s="27" t="s">
        <v>89368</v>
      </c>
      <c r="K20699" s="27" t="s">
        <v>89369</v>
      </c>
      <c r="L20699" s="27" t="s">
        <v>315</v>
      </c>
      <c r="M20699" s="27" t="s">
        <v>16</v>
      </c>
      <c r="N20699" s="27" t="s">
        <v>24</v>
      </c>
    </row>
    <row r="20700" spans="1:14" x14ac:dyDescent="0.3">
      <c r="A20700" s="22">
        <v>44014</v>
      </c>
      <c r="B20700" s="22">
        <v>44014</v>
      </c>
      <c r="C20700" s="27" t="s">
        <v>89370</v>
      </c>
      <c r="D20700" s="27" t="s">
        <v>16</v>
      </c>
      <c r="E20700" s="27" t="s">
        <v>17</v>
      </c>
      <c r="F20700" s="27" t="s">
        <v>141</v>
      </c>
      <c r="G20700" s="27">
        <v>123.66</v>
      </c>
      <c r="H20700" s="27" t="s">
        <v>20565</v>
      </c>
      <c r="I20700" s="27" t="s">
        <v>89371</v>
      </c>
      <c r="J20700" s="27" t="s">
        <v>89372</v>
      </c>
      <c r="K20700" s="27" t="s">
        <v>89373</v>
      </c>
      <c r="L20700" s="27" t="s">
        <v>16</v>
      </c>
      <c r="M20700" s="27" t="s">
        <v>98</v>
      </c>
      <c r="N20700" s="27" t="s">
        <v>146</v>
      </c>
    </row>
    <row r="20701" spans="1:14" x14ac:dyDescent="0.3">
      <c r="A20701" s="22">
        <v>44379</v>
      </c>
      <c r="B20701" s="22">
        <v>44379</v>
      </c>
      <c r="C20701" s="27" t="s">
        <v>89374</v>
      </c>
      <c r="D20701" s="27" t="s">
        <v>16</v>
      </c>
      <c r="E20701" s="27" t="s">
        <v>17</v>
      </c>
      <c r="F20701" s="27" t="s">
        <v>18</v>
      </c>
      <c r="G20701" s="27">
        <v>123.65</v>
      </c>
      <c r="H20701" s="27" t="s">
        <v>8222</v>
      </c>
      <c r="I20701" s="27" t="s">
        <v>73550</v>
      </c>
      <c r="J20701" s="27" t="s">
        <v>89375</v>
      </c>
      <c r="K20701" s="27" t="s">
        <v>89376</v>
      </c>
      <c r="L20701" s="27" t="s">
        <v>630</v>
      </c>
      <c r="M20701" s="27" t="s">
        <v>350</v>
      </c>
      <c r="N20701" s="27" t="s">
        <v>24</v>
      </c>
    </row>
    <row r="20702" spans="1:14" x14ac:dyDescent="0.3">
      <c r="A20702" s="22">
        <v>43472</v>
      </c>
      <c r="B20702" s="22">
        <v>43472</v>
      </c>
      <c r="C20702" s="27" t="s">
        <v>89377</v>
      </c>
      <c r="D20702" s="27" t="s">
        <v>16</v>
      </c>
      <c r="E20702" s="27" t="s">
        <v>17</v>
      </c>
      <c r="F20702" s="27" t="s">
        <v>18</v>
      </c>
      <c r="G20702" s="27">
        <v>123.63</v>
      </c>
      <c r="H20702" s="27" t="s">
        <v>20948</v>
      </c>
      <c r="I20702" s="27" t="s">
        <v>89378</v>
      </c>
      <c r="J20702" s="27" t="s">
        <v>89379</v>
      </c>
      <c r="K20702" s="27" t="s">
        <v>89380</v>
      </c>
      <c r="L20702" s="27" t="s">
        <v>23</v>
      </c>
      <c r="M20702" s="27" t="s">
        <v>89381</v>
      </c>
      <c r="N20702" s="27" t="s">
        <v>24</v>
      </c>
    </row>
    <row r="20703" spans="1:14" x14ac:dyDescent="0.3">
      <c r="A20703" s="22">
        <v>44252</v>
      </c>
      <c r="B20703" s="22">
        <v>44252</v>
      </c>
      <c r="C20703" s="27" t="s">
        <v>89382</v>
      </c>
      <c r="D20703" s="27" t="s">
        <v>16</v>
      </c>
      <c r="E20703" s="27" t="s">
        <v>17</v>
      </c>
      <c r="F20703" s="27" t="s">
        <v>18</v>
      </c>
      <c r="G20703" s="27">
        <v>123.61</v>
      </c>
      <c r="H20703" s="27" t="s">
        <v>9912</v>
      </c>
      <c r="I20703" s="27" t="s">
        <v>16</v>
      </c>
      <c r="J20703" s="27" t="s">
        <v>89383</v>
      </c>
      <c r="K20703" s="27" t="s">
        <v>89384</v>
      </c>
      <c r="L20703" s="27" t="s">
        <v>53</v>
      </c>
      <c r="M20703" s="27" t="s">
        <v>16</v>
      </c>
      <c r="N20703" s="27" t="s">
        <v>24</v>
      </c>
    </row>
    <row r="20704" spans="1:14" x14ac:dyDescent="0.3">
      <c r="A20704" s="22">
        <v>44287</v>
      </c>
      <c r="B20704" s="22">
        <v>44286</v>
      </c>
      <c r="C20704" s="27" t="s">
        <v>88670</v>
      </c>
      <c r="D20704" s="27" t="s">
        <v>16</v>
      </c>
      <c r="E20704" s="27" t="s">
        <v>17</v>
      </c>
      <c r="F20704" s="27" t="s">
        <v>18</v>
      </c>
      <c r="G20704" s="27">
        <v>123.61</v>
      </c>
      <c r="H20704" s="27" t="s">
        <v>88671</v>
      </c>
      <c r="I20704" s="27" t="s">
        <v>89385</v>
      </c>
      <c r="J20704" s="27" t="s">
        <v>89386</v>
      </c>
      <c r="K20704" s="27" t="s">
        <v>89387</v>
      </c>
      <c r="L20704" s="27" t="s">
        <v>23</v>
      </c>
      <c r="M20704" s="27" t="s">
        <v>23</v>
      </c>
      <c r="N20704" s="27" t="s">
        <v>24</v>
      </c>
    </row>
    <row r="20705" spans="1:14" x14ac:dyDescent="0.3">
      <c r="A20705" s="22">
        <v>45324</v>
      </c>
      <c r="B20705" s="22">
        <v>45322</v>
      </c>
      <c r="C20705" s="27" t="s">
        <v>89388</v>
      </c>
      <c r="D20705" s="27" t="s">
        <v>89389</v>
      </c>
      <c r="E20705" s="27" t="s">
        <v>17</v>
      </c>
      <c r="F20705" s="27" t="s">
        <v>18</v>
      </c>
      <c r="G20705" s="27">
        <v>123.6</v>
      </c>
      <c r="H20705" s="27" t="s">
        <v>11538</v>
      </c>
      <c r="I20705" s="27" t="s">
        <v>89390</v>
      </c>
      <c r="J20705" s="27" t="s">
        <v>89391</v>
      </c>
      <c r="K20705" s="27" t="s">
        <v>89392</v>
      </c>
      <c r="L20705" s="27" t="s">
        <v>350</v>
      </c>
      <c r="M20705" s="27" t="s">
        <v>16</v>
      </c>
      <c r="N20705" s="27" t="s">
        <v>24</v>
      </c>
    </row>
    <row r="20706" spans="1:14" x14ac:dyDescent="0.3">
      <c r="A20706" s="22">
        <v>43418</v>
      </c>
      <c r="B20706" s="22">
        <v>43417</v>
      </c>
      <c r="C20706" s="27" t="s">
        <v>89393</v>
      </c>
      <c r="D20706" s="27" t="s">
        <v>16</v>
      </c>
      <c r="E20706" s="27" t="s">
        <v>17</v>
      </c>
      <c r="F20706" s="27" t="s">
        <v>18</v>
      </c>
      <c r="G20706" s="27">
        <v>123.59</v>
      </c>
      <c r="H20706" s="27" t="s">
        <v>25463</v>
      </c>
      <c r="I20706" s="27" t="s">
        <v>59362</v>
      </c>
      <c r="J20706" s="27" t="s">
        <v>89394</v>
      </c>
      <c r="K20706" s="27" t="s">
        <v>89395</v>
      </c>
      <c r="L20706" s="27" t="s">
        <v>321</v>
      </c>
      <c r="M20706" s="27" t="s">
        <v>16</v>
      </c>
      <c r="N20706" s="27" t="s">
        <v>61</v>
      </c>
    </row>
    <row r="20707" spans="1:14" x14ac:dyDescent="0.3">
      <c r="A20707" s="22">
        <v>44175</v>
      </c>
      <c r="B20707" s="22">
        <v>44175</v>
      </c>
      <c r="C20707" s="27" t="s">
        <v>89396</v>
      </c>
      <c r="D20707" s="27" t="s">
        <v>16</v>
      </c>
      <c r="E20707" s="27" t="s">
        <v>17</v>
      </c>
      <c r="F20707" s="27" t="s">
        <v>141</v>
      </c>
      <c r="G20707" s="27">
        <v>123.59</v>
      </c>
      <c r="H20707" s="27" t="s">
        <v>89397</v>
      </c>
      <c r="I20707" s="27" t="s">
        <v>48303</v>
      </c>
      <c r="J20707" s="27" t="s">
        <v>89398</v>
      </c>
      <c r="K20707" s="27" t="s">
        <v>89399</v>
      </c>
      <c r="L20707" s="27" t="s">
        <v>16</v>
      </c>
      <c r="M20707" s="27" t="s">
        <v>89400</v>
      </c>
      <c r="N20707" s="27" t="s">
        <v>146</v>
      </c>
    </row>
    <row r="20708" spans="1:14" x14ac:dyDescent="0.3">
      <c r="A20708" s="22">
        <v>43634</v>
      </c>
      <c r="B20708" s="22">
        <v>43634</v>
      </c>
      <c r="C20708" s="27" t="s">
        <v>89401</v>
      </c>
      <c r="D20708" s="27" t="s">
        <v>16</v>
      </c>
      <c r="E20708" s="27" t="s">
        <v>17</v>
      </c>
      <c r="F20708" s="27" t="s">
        <v>18</v>
      </c>
      <c r="G20708" s="27">
        <v>123.59</v>
      </c>
      <c r="H20708" s="27" t="s">
        <v>7274</v>
      </c>
      <c r="I20708" s="27" t="s">
        <v>16</v>
      </c>
      <c r="J20708" s="27" t="s">
        <v>89402</v>
      </c>
      <c r="K20708" s="27" t="s">
        <v>89403</v>
      </c>
      <c r="L20708" s="27" t="s">
        <v>16</v>
      </c>
      <c r="M20708" s="27" t="s">
        <v>16</v>
      </c>
      <c r="N20708" s="27" t="s">
        <v>146</v>
      </c>
    </row>
    <row r="20709" spans="1:14" x14ac:dyDescent="0.3">
      <c r="A20709" s="22">
        <v>45420</v>
      </c>
      <c r="B20709" s="22">
        <v>45420</v>
      </c>
      <c r="C20709" s="27" t="s">
        <v>89404</v>
      </c>
      <c r="D20709" s="27" t="s">
        <v>16</v>
      </c>
      <c r="E20709" s="27" t="s">
        <v>17</v>
      </c>
      <c r="F20709" s="27" t="s">
        <v>18</v>
      </c>
      <c r="G20709" s="27">
        <v>123.59</v>
      </c>
      <c r="H20709" s="27" t="s">
        <v>89405</v>
      </c>
      <c r="I20709" s="27" t="s">
        <v>16</v>
      </c>
      <c r="J20709" s="27" t="s">
        <v>89406</v>
      </c>
      <c r="K20709" s="27" t="s">
        <v>89407</v>
      </c>
      <c r="L20709" s="27" t="s">
        <v>1088</v>
      </c>
      <c r="M20709" s="27" t="s">
        <v>16</v>
      </c>
      <c r="N20709" s="27" t="s">
        <v>24</v>
      </c>
    </row>
    <row r="20710" spans="1:14" x14ac:dyDescent="0.3">
      <c r="A20710" s="22">
        <v>45771</v>
      </c>
      <c r="B20710" s="22">
        <v>45771</v>
      </c>
      <c r="C20710" s="27" t="s">
        <v>89408</v>
      </c>
      <c r="D20710" s="27" t="s">
        <v>16</v>
      </c>
      <c r="E20710" s="27" t="s">
        <v>17</v>
      </c>
      <c r="F20710" s="27" t="s">
        <v>18</v>
      </c>
      <c r="G20710" s="27">
        <v>123.59</v>
      </c>
      <c r="H20710" s="27" t="s">
        <v>89409</v>
      </c>
      <c r="I20710" s="27" t="s">
        <v>16</v>
      </c>
      <c r="J20710" s="27" t="s">
        <v>89410</v>
      </c>
      <c r="K20710" s="27" t="s">
        <v>89411</v>
      </c>
      <c r="L20710" s="27" t="s">
        <v>1088</v>
      </c>
      <c r="M20710" s="27" t="s">
        <v>16</v>
      </c>
      <c r="N20710" s="27" t="s">
        <v>24</v>
      </c>
    </row>
    <row r="20711" spans="1:14" x14ac:dyDescent="0.3">
      <c r="A20711" s="22">
        <v>43181</v>
      </c>
      <c r="B20711" s="22">
        <v>43181</v>
      </c>
      <c r="C20711" s="27" t="s">
        <v>89412</v>
      </c>
      <c r="D20711" s="27" t="s">
        <v>16</v>
      </c>
      <c r="E20711" s="27" t="s">
        <v>17</v>
      </c>
      <c r="F20711" s="27" t="s">
        <v>18</v>
      </c>
      <c r="G20711" s="27">
        <v>123.58</v>
      </c>
      <c r="H20711" s="27" t="s">
        <v>34096</v>
      </c>
      <c r="I20711" s="27" t="s">
        <v>16</v>
      </c>
      <c r="J20711" s="27" t="s">
        <v>89413</v>
      </c>
      <c r="K20711" s="27" t="s">
        <v>89414</v>
      </c>
      <c r="L20711" s="27" t="s">
        <v>23</v>
      </c>
      <c r="M20711" s="27" t="s">
        <v>16</v>
      </c>
      <c r="N20711" s="27" t="s">
        <v>146</v>
      </c>
    </row>
    <row r="20712" spans="1:14" x14ac:dyDescent="0.3">
      <c r="A20712" s="22">
        <v>44384</v>
      </c>
      <c r="B20712" s="22">
        <v>44384</v>
      </c>
      <c r="C20712" s="27" t="s">
        <v>89415</v>
      </c>
      <c r="D20712" s="27" t="s">
        <v>16</v>
      </c>
      <c r="E20712" s="27" t="s">
        <v>17</v>
      </c>
      <c r="F20712" s="27" t="s">
        <v>18</v>
      </c>
      <c r="G20712" s="27">
        <v>123.56</v>
      </c>
      <c r="H20712" s="27" t="s">
        <v>69131</v>
      </c>
      <c r="I20712" s="27" t="s">
        <v>16</v>
      </c>
      <c r="J20712" s="27" t="s">
        <v>89416</v>
      </c>
      <c r="K20712" s="27" t="s">
        <v>89417</v>
      </c>
      <c r="L20712" s="27" t="s">
        <v>667</v>
      </c>
      <c r="M20712" s="27" t="s">
        <v>16</v>
      </c>
      <c r="N20712" s="27" t="s">
        <v>24</v>
      </c>
    </row>
    <row r="20713" spans="1:14" x14ac:dyDescent="0.3">
      <c r="A20713" s="22">
        <v>44025</v>
      </c>
      <c r="B20713" s="22">
        <v>44024</v>
      </c>
      <c r="C20713" s="27" t="s">
        <v>77123</v>
      </c>
      <c r="D20713" s="27" t="s">
        <v>77124</v>
      </c>
      <c r="E20713" s="27" t="s">
        <v>17</v>
      </c>
      <c r="F20713" s="27" t="s">
        <v>18</v>
      </c>
      <c r="G20713" s="27">
        <v>123.55</v>
      </c>
      <c r="H20713" s="27" t="s">
        <v>89418</v>
      </c>
      <c r="I20713" s="27" t="s">
        <v>16</v>
      </c>
      <c r="J20713" s="27" t="s">
        <v>89419</v>
      </c>
      <c r="K20713" s="27" t="s">
        <v>89420</v>
      </c>
      <c r="L20713" s="27" t="s">
        <v>350</v>
      </c>
      <c r="M20713" s="27" t="s">
        <v>16</v>
      </c>
      <c r="N20713" s="27" t="s">
        <v>24</v>
      </c>
    </row>
    <row r="20714" spans="1:14" x14ac:dyDescent="0.3">
      <c r="A20714" s="22">
        <v>43211</v>
      </c>
      <c r="B20714" s="22">
        <v>43210</v>
      </c>
      <c r="C20714" s="27" t="s">
        <v>89421</v>
      </c>
      <c r="D20714" s="27" t="s">
        <v>16</v>
      </c>
      <c r="E20714" s="27" t="s">
        <v>17</v>
      </c>
      <c r="F20714" s="27" t="s">
        <v>18</v>
      </c>
      <c r="G20714" s="27">
        <v>123.53</v>
      </c>
      <c r="H20714" s="27" t="s">
        <v>89422</v>
      </c>
      <c r="I20714" s="27" t="s">
        <v>89423</v>
      </c>
      <c r="J20714" s="27" t="s">
        <v>89424</v>
      </c>
      <c r="K20714" s="27" t="s">
        <v>89425</v>
      </c>
      <c r="L20714" s="27" t="s">
        <v>16</v>
      </c>
      <c r="M20714" s="27" t="s">
        <v>2897</v>
      </c>
      <c r="N20714" s="27" t="s">
        <v>146</v>
      </c>
    </row>
    <row r="20715" spans="1:14" x14ac:dyDescent="0.3">
      <c r="A20715" s="22">
        <v>43252</v>
      </c>
      <c r="B20715" s="22">
        <v>43252</v>
      </c>
      <c r="C20715" s="27" t="s">
        <v>89426</v>
      </c>
      <c r="D20715" s="27" t="s">
        <v>16</v>
      </c>
      <c r="E20715" s="27" t="s">
        <v>17</v>
      </c>
      <c r="F20715" s="27" t="s">
        <v>18</v>
      </c>
      <c r="G20715" s="27">
        <v>123.52</v>
      </c>
      <c r="H20715" s="27" t="s">
        <v>89427</v>
      </c>
      <c r="I20715" s="27" t="s">
        <v>89428</v>
      </c>
      <c r="J20715" s="27" t="s">
        <v>89429</v>
      </c>
      <c r="K20715" s="27" t="s">
        <v>89430</v>
      </c>
      <c r="L20715" s="27" t="s">
        <v>16</v>
      </c>
      <c r="M20715" s="27" t="s">
        <v>89431</v>
      </c>
      <c r="N20715" s="27" t="s">
        <v>24</v>
      </c>
    </row>
    <row r="20716" spans="1:14" x14ac:dyDescent="0.3">
      <c r="A20716" s="22">
        <v>43579</v>
      </c>
      <c r="B20716" s="22">
        <v>43578</v>
      </c>
      <c r="C20716" s="27" t="s">
        <v>89432</v>
      </c>
      <c r="D20716" s="27" t="s">
        <v>16</v>
      </c>
      <c r="E20716" s="27" t="s">
        <v>17</v>
      </c>
      <c r="F20716" s="27" t="s">
        <v>18</v>
      </c>
      <c r="G20716" s="27">
        <v>123.5</v>
      </c>
      <c r="H20716" s="27" t="s">
        <v>44855</v>
      </c>
      <c r="I20716" s="27" t="s">
        <v>16</v>
      </c>
      <c r="J20716" s="27" t="s">
        <v>89433</v>
      </c>
      <c r="K20716" s="27" t="s">
        <v>89434</v>
      </c>
      <c r="L20716" s="27" t="s">
        <v>23</v>
      </c>
      <c r="M20716" s="27" t="s">
        <v>16</v>
      </c>
      <c r="N20716" s="27" t="s">
        <v>24</v>
      </c>
    </row>
    <row r="20717" spans="1:14" x14ac:dyDescent="0.3">
      <c r="A20717" s="22">
        <v>44125</v>
      </c>
      <c r="B20717" s="22">
        <v>44125</v>
      </c>
      <c r="C20717" s="27" t="s">
        <v>89435</v>
      </c>
      <c r="D20717" s="27" t="s">
        <v>16</v>
      </c>
      <c r="E20717" s="27" t="s">
        <v>17</v>
      </c>
      <c r="F20717" s="27" t="s">
        <v>18</v>
      </c>
      <c r="G20717" s="27">
        <v>123.5</v>
      </c>
      <c r="H20717" s="27" t="s">
        <v>73968</v>
      </c>
      <c r="I20717" s="27" t="s">
        <v>16</v>
      </c>
      <c r="J20717" s="27" t="s">
        <v>89436</v>
      </c>
      <c r="K20717" s="27" t="s">
        <v>89437</v>
      </c>
      <c r="L20717" s="27" t="s">
        <v>16</v>
      </c>
      <c r="M20717" s="27" t="s">
        <v>16</v>
      </c>
      <c r="N20717" s="27" t="s">
        <v>146</v>
      </c>
    </row>
    <row r="20718" spans="1:14" x14ac:dyDescent="0.3">
      <c r="A20718" s="22">
        <v>45713</v>
      </c>
      <c r="B20718" s="22">
        <v>45713</v>
      </c>
      <c r="C20718" s="27" t="s">
        <v>89438</v>
      </c>
      <c r="D20718" s="27" t="s">
        <v>16</v>
      </c>
      <c r="E20718" s="27" t="s">
        <v>17</v>
      </c>
      <c r="F20718" s="27" t="s">
        <v>18</v>
      </c>
      <c r="G20718" s="27">
        <v>123.5</v>
      </c>
      <c r="H20718" s="27" t="s">
        <v>48883</v>
      </c>
      <c r="I20718" s="27" t="s">
        <v>56070</v>
      </c>
      <c r="J20718" s="27" t="s">
        <v>89439</v>
      </c>
      <c r="K20718" s="27" t="s">
        <v>89440</v>
      </c>
      <c r="L20718" s="27" t="s">
        <v>16</v>
      </c>
      <c r="M20718" s="27" t="s">
        <v>23</v>
      </c>
      <c r="N20718" s="27" t="s">
        <v>24</v>
      </c>
    </row>
    <row r="20719" spans="1:14" x14ac:dyDescent="0.3">
      <c r="A20719" s="22">
        <v>43523</v>
      </c>
      <c r="B20719" s="22">
        <v>43523</v>
      </c>
      <c r="C20719" s="27" t="s">
        <v>89441</v>
      </c>
      <c r="D20719" s="27" t="s">
        <v>16</v>
      </c>
      <c r="E20719" s="27" t="s">
        <v>17</v>
      </c>
      <c r="F20719" s="27" t="s">
        <v>557</v>
      </c>
      <c r="G20719" s="27">
        <v>123.5</v>
      </c>
      <c r="H20719" s="27" t="s">
        <v>89442</v>
      </c>
      <c r="I20719" s="27" t="s">
        <v>78639</v>
      </c>
      <c r="J20719" s="27" t="s">
        <v>89443</v>
      </c>
      <c r="K20719" s="27" t="s">
        <v>89444</v>
      </c>
      <c r="L20719" s="27" t="s">
        <v>16</v>
      </c>
      <c r="M20719" s="27" t="s">
        <v>153</v>
      </c>
      <c r="N20719" s="27" t="s">
        <v>146</v>
      </c>
    </row>
    <row r="20720" spans="1:14" x14ac:dyDescent="0.3">
      <c r="A20720" s="22">
        <v>45362</v>
      </c>
      <c r="B20720" s="22">
        <v>45362</v>
      </c>
      <c r="C20720" s="27" t="s">
        <v>89445</v>
      </c>
      <c r="D20720" s="27" t="s">
        <v>16</v>
      </c>
      <c r="E20720" s="27" t="s">
        <v>17</v>
      </c>
      <c r="F20720" s="27" t="s">
        <v>18</v>
      </c>
      <c r="G20720" s="27">
        <v>123.48</v>
      </c>
      <c r="H20720" s="27" t="s">
        <v>89446</v>
      </c>
      <c r="I20720" s="27" t="s">
        <v>16</v>
      </c>
      <c r="J20720" s="27" t="s">
        <v>89447</v>
      </c>
      <c r="K20720" s="27" t="s">
        <v>89448</v>
      </c>
      <c r="L20720" s="27" t="s">
        <v>16</v>
      </c>
      <c r="M20720" s="27" t="s">
        <v>16</v>
      </c>
      <c r="N20720" s="27" t="s">
        <v>24</v>
      </c>
    </row>
    <row r="20721" spans="1:14" x14ac:dyDescent="0.3">
      <c r="A20721" s="22">
        <v>45720</v>
      </c>
      <c r="B20721" s="22">
        <v>45720</v>
      </c>
      <c r="C20721" s="27" t="s">
        <v>89449</v>
      </c>
      <c r="D20721" s="27" t="s">
        <v>16</v>
      </c>
      <c r="E20721" s="27" t="s">
        <v>17</v>
      </c>
      <c r="F20721" s="27" t="s">
        <v>18</v>
      </c>
      <c r="G20721" s="27">
        <v>123.45</v>
      </c>
      <c r="H20721" s="27" t="s">
        <v>31546</v>
      </c>
      <c r="I20721" s="27" t="s">
        <v>16</v>
      </c>
      <c r="J20721" s="27" t="s">
        <v>89450</v>
      </c>
      <c r="K20721" s="27" t="s">
        <v>89451</v>
      </c>
      <c r="L20721" s="27" t="s">
        <v>973</v>
      </c>
      <c r="M20721" s="27" t="s">
        <v>16</v>
      </c>
      <c r="N20721" s="27" t="s">
        <v>24</v>
      </c>
    </row>
    <row r="20722" spans="1:14" x14ac:dyDescent="0.3">
      <c r="A20722" s="22">
        <v>43494</v>
      </c>
      <c r="B20722" s="22">
        <v>43494</v>
      </c>
      <c r="C20722" s="27" t="s">
        <v>89452</v>
      </c>
      <c r="D20722" s="27" t="s">
        <v>16</v>
      </c>
      <c r="E20722" s="27" t="s">
        <v>17</v>
      </c>
      <c r="F20722" s="27" t="s">
        <v>18</v>
      </c>
      <c r="G20722" s="27">
        <v>123.44</v>
      </c>
      <c r="H20722" s="27" t="s">
        <v>3926</v>
      </c>
      <c r="I20722" s="27" t="s">
        <v>89453</v>
      </c>
      <c r="J20722" s="27" t="s">
        <v>89454</v>
      </c>
      <c r="K20722" s="27" t="s">
        <v>89455</v>
      </c>
      <c r="L20722" s="27" t="s">
        <v>23</v>
      </c>
      <c r="M20722" s="27" t="s">
        <v>89456</v>
      </c>
      <c r="N20722" s="27" t="s">
        <v>24</v>
      </c>
    </row>
    <row r="20723" spans="1:14" x14ac:dyDescent="0.3">
      <c r="A20723" s="22">
        <v>43459</v>
      </c>
      <c r="B20723" s="22">
        <v>43459</v>
      </c>
      <c r="C20723" s="27" t="s">
        <v>89457</v>
      </c>
      <c r="D20723" s="27" t="s">
        <v>16</v>
      </c>
      <c r="E20723" s="27" t="s">
        <v>17</v>
      </c>
      <c r="F20723" s="27" t="s">
        <v>141</v>
      </c>
      <c r="G20723" s="27">
        <v>123.43</v>
      </c>
      <c r="H20723" s="27" t="s">
        <v>89458</v>
      </c>
      <c r="I20723" s="27" t="s">
        <v>89459</v>
      </c>
      <c r="J20723" s="27" t="s">
        <v>89460</v>
      </c>
      <c r="K20723" s="27" t="s">
        <v>89461</v>
      </c>
      <c r="L20723" s="27" t="s">
        <v>16</v>
      </c>
      <c r="M20723" s="27" t="s">
        <v>89462</v>
      </c>
      <c r="N20723" s="27" t="s">
        <v>24</v>
      </c>
    </row>
    <row r="20724" spans="1:14" x14ac:dyDescent="0.3">
      <c r="A20724" s="22">
        <v>44400</v>
      </c>
      <c r="B20724" s="22">
        <v>44400</v>
      </c>
      <c r="C20724" s="27" t="s">
        <v>89463</v>
      </c>
      <c r="D20724" s="27" t="s">
        <v>16</v>
      </c>
      <c r="E20724" s="27" t="s">
        <v>17</v>
      </c>
      <c r="F20724" s="27" t="s">
        <v>18</v>
      </c>
      <c r="G20724" s="27">
        <v>123.43</v>
      </c>
      <c r="H20724" s="27" t="s">
        <v>89464</v>
      </c>
      <c r="I20724" s="27" t="s">
        <v>89465</v>
      </c>
      <c r="J20724" s="27" t="s">
        <v>89466</v>
      </c>
      <c r="K20724" s="27" t="s">
        <v>89467</v>
      </c>
      <c r="L20724" s="27" t="s">
        <v>350</v>
      </c>
      <c r="M20724" s="27" t="s">
        <v>89468</v>
      </c>
      <c r="N20724" s="27" t="s">
        <v>24</v>
      </c>
    </row>
    <row r="20725" spans="1:14" x14ac:dyDescent="0.3">
      <c r="A20725" s="22">
        <v>45644</v>
      </c>
      <c r="B20725" s="22">
        <v>45644</v>
      </c>
      <c r="C20725" s="27" t="s">
        <v>89469</v>
      </c>
      <c r="D20725" s="27" t="s">
        <v>16</v>
      </c>
      <c r="E20725" s="27" t="s">
        <v>17</v>
      </c>
      <c r="F20725" s="27" t="s">
        <v>141</v>
      </c>
      <c r="G20725" s="27">
        <v>123.43</v>
      </c>
      <c r="H20725" s="27" t="s">
        <v>89397</v>
      </c>
      <c r="I20725" s="27" t="s">
        <v>89470</v>
      </c>
      <c r="J20725" s="27" t="s">
        <v>89471</v>
      </c>
      <c r="K20725" s="27" t="s">
        <v>89472</v>
      </c>
      <c r="L20725" s="27" t="s">
        <v>16</v>
      </c>
      <c r="M20725" s="27" t="s">
        <v>16</v>
      </c>
      <c r="N20725" s="27" t="s">
        <v>146</v>
      </c>
    </row>
    <row r="20726" spans="1:14" x14ac:dyDescent="0.3">
      <c r="A20726" s="22">
        <v>44375</v>
      </c>
      <c r="B20726" s="22">
        <v>44374</v>
      </c>
      <c r="C20726" s="27" t="s">
        <v>89473</v>
      </c>
      <c r="D20726" s="27" t="s">
        <v>16</v>
      </c>
      <c r="E20726" s="27" t="s">
        <v>17</v>
      </c>
      <c r="F20726" s="27" t="s">
        <v>18</v>
      </c>
      <c r="G20726" s="27">
        <v>123.4</v>
      </c>
      <c r="H20726" s="27" t="s">
        <v>68254</v>
      </c>
      <c r="I20726" s="27" t="s">
        <v>89474</v>
      </c>
      <c r="J20726" s="27" t="s">
        <v>89475</v>
      </c>
      <c r="K20726" s="27" t="s">
        <v>89476</v>
      </c>
      <c r="L20726" s="27" t="s">
        <v>350</v>
      </c>
      <c r="M20726" s="27" t="s">
        <v>89477</v>
      </c>
      <c r="N20726" s="27" t="s">
        <v>24</v>
      </c>
    </row>
    <row r="20727" spans="1:14" x14ac:dyDescent="0.3">
      <c r="A20727" s="22">
        <v>44226</v>
      </c>
      <c r="B20727" s="22">
        <v>44226</v>
      </c>
      <c r="C20727" s="27" t="s">
        <v>89478</v>
      </c>
      <c r="D20727" s="27" t="s">
        <v>16</v>
      </c>
      <c r="E20727" s="27" t="s">
        <v>17</v>
      </c>
      <c r="F20727" s="27" t="s">
        <v>18</v>
      </c>
      <c r="G20727" s="27">
        <v>123.4</v>
      </c>
      <c r="H20727" s="27" t="s">
        <v>89479</v>
      </c>
      <c r="I20727" s="27" t="s">
        <v>89480</v>
      </c>
      <c r="J20727" s="27" t="s">
        <v>89481</v>
      </c>
      <c r="K20727" s="27" t="s">
        <v>89482</v>
      </c>
      <c r="L20727" s="27" t="s">
        <v>350</v>
      </c>
      <c r="M20727" s="27" t="s">
        <v>350</v>
      </c>
      <c r="N20727" s="27" t="s">
        <v>24</v>
      </c>
    </row>
    <row r="20728" spans="1:14" x14ac:dyDescent="0.3">
      <c r="A20728" s="22">
        <v>45246</v>
      </c>
      <c r="B20728" s="22">
        <v>45246</v>
      </c>
      <c r="C20728" s="27" t="s">
        <v>89483</v>
      </c>
      <c r="D20728" s="27" t="s">
        <v>16</v>
      </c>
      <c r="E20728" s="27" t="s">
        <v>17</v>
      </c>
      <c r="F20728" s="27" t="s">
        <v>18</v>
      </c>
      <c r="G20728" s="27">
        <v>123.39</v>
      </c>
      <c r="H20728" s="27" t="s">
        <v>89484</v>
      </c>
      <c r="I20728" s="27" t="s">
        <v>16</v>
      </c>
      <c r="J20728" s="27" t="s">
        <v>89485</v>
      </c>
      <c r="K20728" s="27" t="s">
        <v>89486</v>
      </c>
      <c r="L20728" s="27" t="s">
        <v>16</v>
      </c>
      <c r="M20728" s="27" t="s">
        <v>16</v>
      </c>
      <c r="N20728" s="27" t="s">
        <v>24</v>
      </c>
    </row>
    <row r="20729" spans="1:14" x14ac:dyDescent="0.3">
      <c r="A20729" s="22">
        <v>45637</v>
      </c>
      <c r="B20729" s="22">
        <v>45636</v>
      </c>
      <c r="C20729" s="27" t="s">
        <v>89487</v>
      </c>
      <c r="D20729" s="27" t="s">
        <v>16</v>
      </c>
      <c r="E20729" s="27" t="s">
        <v>17</v>
      </c>
      <c r="F20729" s="27" t="s">
        <v>18</v>
      </c>
      <c r="G20729" s="27">
        <v>123.36</v>
      </c>
      <c r="H20729" s="27" t="s">
        <v>18776</v>
      </c>
      <c r="I20729" s="27" t="s">
        <v>16</v>
      </c>
      <c r="J20729" s="27" t="s">
        <v>89488</v>
      </c>
      <c r="K20729" s="27" t="s">
        <v>89489</v>
      </c>
      <c r="L20729" s="27" t="s">
        <v>667</v>
      </c>
      <c r="M20729" s="27" t="s">
        <v>16</v>
      </c>
      <c r="N20729" s="27" t="s">
        <v>24</v>
      </c>
    </row>
    <row r="20730" spans="1:14" x14ac:dyDescent="0.3">
      <c r="A20730" s="22">
        <v>45576</v>
      </c>
      <c r="B20730" s="22">
        <v>45576</v>
      </c>
      <c r="C20730" s="27" t="s">
        <v>89490</v>
      </c>
      <c r="D20730" s="27" t="s">
        <v>16</v>
      </c>
      <c r="E20730" s="27" t="s">
        <v>17</v>
      </c>
      <c r="F20730" s="27" t="s">
        <v>18</v>
      </c>
      <c r="G20730" s="27">
        <v>123.35</v>
      </c>
      <c r="H20730" s="27" t="s">
        <v>1705</v>
      </c>
      <c r="I20730" s="27" t="s">
        <v>89491</v>
      </c>
      <c r="J20730" s="27" t="s">
        <v>89492</v>
      </c>
      <c r="K20730" s="27" t="s">
        <v>89493</v>
      </c>
      <c r="L20730" s="27" t="s">
        <v>667</v>
      </c>
      <c r="M20730" s="27" t="s">
        <v>89494</v>
      </c>
      <c r="N20730" s="27" t="s">
        <v>24</v>
      </c>
    </row>
    <row r="20731" spans="1:14" x14ac:dyDescent="0.3">
      <c r="A20731" s="22">
        <v>43551</v>
      </c>
      <c r="B20731" s="22">
        <v>43550</v>
      </c>
      <c r="C20731" s="27" t="s">
        <v>79308</v>
      </c>
      <c r="D20731" s="27" t="s">
        <v>79309</v>
      </c>
      <c r="E20731" s="27" t="s">
        <v>17</v>
      </c>
      <c r="F20731" s="27" t="s">
        <v>18</v>
      </c>
      <c r="G20731" s="27">
        <v>123.35</v>
      </c>
      <c r="H20731" s="27" t="s">
        <v>16</v>
      </c>
      <c r="I20731" s="27" t="s">
        <v>89495</v>
      </c>
      <c r="J20731" s="27" t="s">
        <v>89496</v>
      </c>
      <c r="K20731" s="27" t="s">
        <v>89497</v>
      </c>
      <c r="L20731" s="27" t="s">
        <v>350</v>
      </c>
      <c r="M20731" s="27" t="s">
        <v>16</v>
      </c>
      <c r="N20731" s="27" t="s">
        <v>24</v>
      </c>
    </row>
    <row r="20732" spans="1:14" x14ac:dyDescent="0.3">
      <c r="A20732" s="22">
        <v>44166</v>
      </c>
      <c r="B20732" s="22">
        <v>44074</v>
      </c>
      <c r="C20732" s="27" t="s">
        <v>89498</v>
      </c>
      <c r="D20732" s="27" t="s">
        <v>16</v>
      </c>
      <c r="E20732" s="27" t="s">
        <v>17</v>
      </c>
      <c r="F20732" s="27" t="s">
        <v>18</v>
      </c>
      <c r="G20732" s="27">
        <v>123.35</v>
      </c>
      <c r="H20732" s="27" t="s">
        <v>16</v>
      </c>
      <c r="I20732" s="27" t="s">
        <v>89499</v>
      </c>
      <c r="J20732" s="27" t="s">
        <v>89500</v>
      </c>
      <c r="K20732" s="27" t="s">
        <v>89501</v>
      </c>
      <c r="L20732" s="27" t="s">
        <v>16</v>
      </c>
      <c r="M20732" s="27" t="s">
        <v>16</v>
      </c>
      <c r="N20732" s="27" t="s">
        <v>146</v>
      </c>
    </row>
    <row r="20733" spans="1:14" x14ac:dyDescent="0.3">
      <c r="A20733" s="22">
        <v>44265</v>
      </c>
      <c r="B20733" s="22">
        <v>44264</v>
      </c>
      <c r="C20733" s="27" t="s">
        <v>89502</v>
      </c>
      <c r="D20733" s="27" t="s">
        <v>89503</v>
      </c>
      <c r="E20733" s="27" t="s">
        <v>17</v>
      </c>
      <c r="F20733" s="27" t="s">
        <v>141</v>
      </c>
      <c r="G20733" s="27">
        <v>123.34</v>
      </c>
      <c r="H20733" s="27" t="s">
        <v>89504</v>
      </c>
      <c r="I20733" s="27" t="s">
        <v>16</v>
      </c>
      <c r="J20733" s="27" t="s">
        <v>89505</v>
      </c>
      <c r="K20733" s="27" t="s">
        <v>89506</v>
      </c>
      <c r="L20733" s="27" t="s">
        <v>165</v>
      </c>
      <c r="M20733" s="27" t="s">
        <v>16</v>
      </c>
      <c r="N20733" s="27" t="s">
        <v>24</v>
      </c>
    </row>
    <row r="20734" spans="1:14" x14ac:dyDescent="0.3">
      <c r="A20734" s="22">
        <v>45524</v>
      </c>
      <c r="B20734" s="22">
        <v>45524</v>
      </c>
      <c r="C20734" s="27" t="s">
        <v>89507</v>
      </c>
      <c r="D20734" s="27" t="s">
        <v>16</v>
      </c>
      <c r="E20734" s="27" t="s">
        <v>17</v>
      </c>
      <c r="F20734" s="27" t="s">
        <v>141</v>
      </c>
      <c r="G20734" s="27">
        <v>123.32</v>
      </c>
      <c r="H20734" s="27" t="s">
        <v>89508</v>
      </c>
      <c r="I20734" s="27" t="s">
        <v>89509</v>
      </c>
      <c r="J20734" s="27" t="s">
        <v>89510</v>
      </c>
      <c r="K20734" s="27" t="s">
        <v>89511</v>
      </c>
      <c r="L20734" s="27" t="s">
        <v>321</v>
      </c>
      <c r="M20734" s="27" t="s">
        <v>16</v>
      </c>
      <c r="N20734" s="27" t="s">
        <v>24</v>
      </c>
    </row>
    <row r="20735" spans="1:14" x14ac:dyDescent="0.3">
      <c r="A20735" s="22">
        <v>43167</v>
      </c>
      <c r="B20735" s="22">
        <v>43167</v>
      </c>
      <c r="C20735" s="27" t="s">
        <v>89512</v>
      </c>
      <c r="D20735" s="27" t="s">
        <v>16</v>
      </c>
      <c r="E20735" s="27" t="s">
        <v>17</v>
      </c>
      <c r="F20735" s="27" t="s">
        <v>18</v>
      </c>
      <c r="G20735" s="27">
        <v>123.32</v>
      </c>
      <c r="H20735" s="27" t="s">
        <v>56792</v>
      </c>
      <c r="I20735" s="27" t="s">
        <v>89513</v>
      </c>
      <c r="J20735" s="27" t="s">
        <v>89514</v>
      </c>
      <c r="K20735" s="27" t="s">
        <v>89515</v>
      </c>
      <c r="L20735" s="27" t="s">
        <v>16</v>
      </c>
      <c r="M20735" s="27" t="s">
        <v>334</v>
      </c>
      <c r="N20735" s="27" t="s">
        <v>146</v>
      </c>
    </row>
    <row r="20736" spans="1:14" x14ac:dyDescent="0.3">
      <c r="A20736" s="22">
        <v>43200</v>
      </c>
      <c r="B20736" s="22">
        <v>43200</v>
      </c>
      <c r="C20736" s="27" t="s">
        <v>89516</v>
      </c>
      <c r="D20736" s="27" t="s">
        <v>16</v>
      </c>
      <c r="E20736" s="27" t="s">
        <v>17</v>
      </c>
      <c r="F20736" s="27" t="s">
        <v>18</v>
      </c>
      <c r="G20736" s="27">
        <v>123.3</v>
      </c>
      <c r="H20736" s="27" t="s">
        <v>24052</v>
      </c>
      <c r="I20736" s="27" t="s">
        <v>48431</v>
      </c>
      <c r="J20736" s="27" t="s">
        <v>89517</v>
      </c>
      <c r="K20736" s="27" t="s">
        <v>89518</v>
      </c>
      <c r="L20736" s="27" t="s">
        <v>16</v>
      </c>
      <c r="M20736" s="27" t="s">
        <v>53</v>
      </c>
      <c r="N20736" s="27" t="s">
        <v>146</v>
      </c>
    </row>
    <row r="20737" spans="1:14" x14ac:dyDescent="0.3">
      <c r="A20737" s="22">
        <v>43326</v>
      </c>
      <c r="B20737" s="22">
        <v>43325</v>
      </c>
      <c r="C20737" s="27" t="s">
        <v>89519</v>
      </c>
      <c r="D20737" s="27" t="s">
        <v>16</v>
      </c>
      <c r="E20737" s="27" t="s">
        <v>17</v>
      </c>
      <c r="F20737" s="27" t="s">
        <v>18</v>
      </c>
      <c r="G20737" s="27">
        <v>123.3</v>
      </c>
      <c r="H20737" s="27" t="s">
        <v>50716</v>
      </c>
      <c r="I20737" s="27" t="s">
        <v>89520</v>
      </c>
      <c r="J20737" s="27" t="s">
        <v>89521</v>
      </c>
      <c r="K20737" s="27" t="s">
        <v>89522</v>
      </c>
      <c r="L20737" s="27" t="s">
        <v>23</v>
      </c>
      <c r="M20737" s="27" t="s">
        <v>80998</v>
      </c>
      <c r="N20737" s="27" t="s">
        <v>24</v>
      </c>
    </row>
    <row r="20738" spans="1:14" x14ac:dyDescent="0.3">
      <c r="A20738" s="22">
        <v>45174</v>
      </c>
      <c r="B20738" s="22">
        <v>45170</v>
      </c>
      <c r="C20738" s="27" t="s">
        <v>89523</v>
      </c>
      <c r="D20738" s="27" t="s">
        <v>16</v>
      </c>
      <c r="E20738" s="27" t="s">
        <v>17</v>
      </c>
      <c r="F20738" s="27" t="s">
        <v>18</v>
      </c>
      <c r="G20738" s="27">
        <v>123.3</v>
      </c>
      <c r="H20738" s="27" t="s">
        <v>89524</v>
      </c>
      <c r="I20738" s="27" t="s">
        <v>16</v>
      </c>
      <c r="J20738" s="27" t="s">
        <v>89525</v>
      </c>
      <c r="K20738" s="27" t="s">
        <v>89526</v>
      </c>
      <c r="L20738" s="27" t="s">
        <v>23</v>
      </c>
      <c r="M20738" s="27" t="s">
        <v>16</v>
      </c>
      <c r="N20738" s="27" t="s">
        <v>24</v>
      </c>
    </row>
    <row r="20739" spans="1:14" x14ac:dyDescent="0.3">
      <c r="A20739" s="22">
        <v>45440</v>
      </c>
      <c r="B20739" s="22">
        <v>45440</v>
      </c>
      <c r="C20739" s="27" t="s">
        <v>89527</v>
      </c>
      <c r="D20739" s="27" t="s">
        <v>16</v>
      </c>
      <c r="E20739" s="27" t="s">
        <v>17</v>
      </c>
      <c r="F20739" s="27" t="s">
        <v>141</v>
      </c>
      <c r="G20739" s="27">
        <v>123.28</v>
      </c>
      <c r="H20739" s="27" t="s">
        <v>42336</v>
      </c>
      <c r="I20739" s="27" t="s">
        <v>9035</v>
      </c>
      <c r="J20739" s="27" t="s">
        <v>89528</v>
      </c>
      <c r="K20739" s="27" t="s">
        <v>89529</v>
      </c>
      <c r="L20739" s="27" t="s">
        <v>16</v>
      </c>
      <c r="M20739" s="27" t="s">
        <v>415</v>
      </c>
      <c r="N20739" s="27" t="s">
        <v>146</v>
      </c>
    </row>
    <row r="20740" spans="1:14" x14ac:dyDescent="0.3">
      <c r="A20740" s="22">
        <v>44018</v>
      </c>
      <c r="B20740" s="22">
        <v>44011</v>
      </c>
      <c r="C20740" s="27" t="s">
        <v>89530</v>
      </c>
      <c r="D20740" s="27" t="s">
        <v>16</v>
      </c>
      <c r="E20740" s="27" t="s">
        <v>17</v>
      </c>
      <c r="F20740" s="27" t="s">
        <v>18</v>
      </c>
      <c r="G20740" s="27">
        <v>123.26</v>
      </c>
      <c r="H20740" s="27" t="s">
        <v>20565</v>
      </c>
      <c r="I20740" s="27" t="s">
        <v>78172</v>
      </c>
      <c r="J20740" s="27" t="s">
        <v>89531</v>
      </c>
      <c r="K20740" s="27" t="s">
        <v>89532</v>
      </c>
      <c r="L20740" s="27" t="s">
        <v>16</v>
      </c>
      <c r="M20740" s="27" t="s">
        <v>315</v>
      </c>
      <c r="N20740" s="27" t="s">
        <v>146</v>
      </c>
    </row>
    <row r="20741" spans="1:14" x14ac:dyDescent="0.3">
      <c r="A20741" s="22">
        <v>44048</v>
      </c>
      <c r="B20741" s="22">
        <v>44048</v>
      </c>
      <c r="C20741" s="27" t="s">
        <v>89533</v>
      </c>
      <c r="D20741" s="27" t="s">
        <v>16</v>
      </c>
      <c r="E20741" s="27" t="s">
        <v>17</v>
      </c>
      <c r="F20741" s="27" t="s">
        <v>18</v>
      </c>
      <c r="G20741" s="27">
        <v>123.26</v>
      </c>
      <c r="H20741" s="27" t="s">
        <v>8295</v>
      </c>
      <c r="I20741" s="27" t="s">
        <v>89534</v>
      </c>
      <c r="J20741" s="27" t="s">
        <v>89535</v>
      </c>
      <c r="K20741" s="27" t="s">
        <v>89536</v>
      </c>
      <c r="L20741" s="27" t="s">
        <v>16</v>
      </c>
      <c r="M20741" s="27" t="s">
        <v>667</v>
      </c>
      <c r="N20741" s="27" t="s">
        <v>24</v>
      </c>
    </row>
    <row r="20742" spans="1:14" x14ac:dyDescent="0.3">
      <c r="A20742" s="22">
        <v>43489</v>
      </c>
      <c r="B20742" s="22">
        <v>43489</v>
      </c>
      <c r="C20742" s="27" t="s">
        <v>89537</v>
      </c>
      <c r="D20742" s="27" t="s">
        <v>16</v>
      </c>
      <c r="E20742" s="27" t="s">
        <v>17</v>
      </c>
      <c r="F20742" s="27" t="s">
        <v>18</v>
      </c>
      <c r="G20742" s="27">
        <v>123.25</v>
      </c>
      <c r="H20742" s="27" t="s">
        <v>6550</v>
      </c>
      <c r="I20742" s="27" t="s">
        <v>89538</v>
      </c>
      <c r="J20742" s="27" t="s">
        <v>89539</v>
      </c>
      <c r="K20742" s="27" t="s">
        <v>89540</v>
      </c>
      <c r="L20742" s="27" t="s">
        <v>16</v>
      </c>
      <c r="M20742" s="27" t="s">
        <v>16</v>
      </c>
      <c r="N20742" s="27" t="s">
        <v>146</v>
      </c>
    </row>
    <row r="20743" spans="1:14" x14ac:dyDescent="0.3">
      <c r="A20743" s="22">
        <v>44606</v>
      </c>
      <c r="B20743" s="22">
        <v>44606</v>
      </c>
      <c r="C20743" s="27" t="s">
        <v>89541</v>
      </c>
      <c r="D20743" s="27" t="s">
        <v>16</v>
      </c>
      <c r="E20743" s="27" t="s">
        <v>17</v>
      </c>
      <c r="F20743" s="27" t="s">
        <v>18</v>
      </c>
      <c r="G20743" s="27">
        <v>123.25</v>
      </c>
      <c r="H20743" s="27" t="s">
        <v>89542</v>
      </c>
      <c r="I20743" s="27" t="s">
        <v>16</v>
      </c>
      <c r="J20743" s="27" t="s">
        <v>89543</v>
      </c>
      <c r="K20743" s="27" t="s">
        <v>89544</v>
      </c>
      <c r="L20743" s="27" t="s">
        <v>92</v>
      </c>
      <c r="M20743" s="27" t="s">
        <v>16</v>
      </c>
      <c r="N20743" s="27" t="s">
        <v>24</v>
      </c>
    </row>
    <row r="20744" spans="1:14" x14ac:dyDescent="0.3">
      <c r="A20744" s="22">
        <v>45565</v>
      </c>
      <c r="B20744" s="22">
        <v>45565</v>
      </c>
      <c r="C20744" s="27" t="s">
        <v>89545</v>
      </c>
      <c r="D20744" s="27" t="s">
        <v>16</v>
      </c>
      <c r="E20744" s="27" t="s">
        <v>17</v>
      </c>
      <c r="F20744" s="27" t="s">
        <v>18</v>
      </c>
      <c r="G20744" s="27">
        <v>123.21</v>
      </c>
      <c r="H20744" s="27" t="s">
        <v>89546</v>
      </c>
      <c r="I20744" s="27" t="s">
        <v>89547</v>
      </c>
      <c r="J20744" s="27" t="s">
        <v>89548</v>
      </c>
      <c r="K20744" s="27" t="s">
        <v>89549</v>
      </c>
      <c r="L20744" s="27" t="s">
        <v>667</v>
      </c>
      <c r="M20744" s="27" t="s">
        <v>1088</v>
      </c>
      <c r="N20744" s="27" t="s">
        <v>24</v>
      </c>
    </row>
    <row r="20745" spans="1:14" x14ac:dyDescent="0.3">
      <c r="A20745" s="22">
        <v>45828</v>
      </c>
      <c r="B20745" s="22">
        <v>45828</v>
      </c>
      <c r="C20745" s="27" t="s">
        <v>89550</v>
      </c>
      <c r="D20745" s="27" t="s">
        <v>16</v>
      </c>
      <c r="E20745" s="27" t="s">
        <v>17</v>
      </c>
      <c r="F20745" s="27" t="s">
        <v>141</v>
      </c>
      <c r="G20745" s="27">
        <v>123.21</v>
      </c>
      <c r="H20745" s="27" t="s">
        <v>89551</v>
      </c>
      <c r="I20745" s="27" t="s">
        <v>89552</v>
      </c>
      <c r="J20745" s="27" t="s">
        <v>89553</v>
      </c>
      <c r="K20745" s="27" t="s">
        <v>89554</v>
      </c>
      <c r="L20745" s="27" t="s">
        <v>16</v>
      </c>
      <c r="M20745" s="27" t="s">
        <v>2108</v>
      </c>
      <c r="N20745" s="27" t="s">
        <v>146</v>
      </c>
    </row>
    <row r="20746" spans="1:14" x14ac:dyDescent="0.3">
      <c r="A20746" s="22">
        <v>45771</v>
      </c>
      <c r="B20746" s="22">
        <v>45769</v>
      </c>
      <c r="C20746" s="27" t="s">
        <v>89555</v>
      </c>
      <c r="D20746" s="27" t="s">
        <v>16</v>
      </c>
      <c r="E20746" s="27" t="s">
        <v>17</v>
      </c>
      <c r="F20746" s="27" t="s">
        <v>141</v>
      </c>
      <c r="G20746" s="27">
        <v>123.2</v>
      </c>
      <c r="H20746" s="27" t="s">
        <v>37922</v>
      </c>
      <c r="I20746" s="27" t="s">
        <v>46944</v>
      </c>
      <c r="J20746" s="27" t="s">
        <v>89556</v>
      </c>
      <c r="K20746" s="27" t="s">
        <v>89557</v>
      </c>
      <c r="L20746" s="27" t="s">
        <v>350</v>
      </c>
      <c r="M20746" s="27" t="s">
        <v>350</v>
      </c>
      <c r="N20746" s="27" t="s">
        <v>24</v>
      </c>
    </row>
    <row r="20747" spans="1:14" x14ac:dyDescent="0.3">
      <c r="A20747" s="22">
        <v>44099</v>
      </c>
      <c r="B20747" s="22">
        <v>44099</v>
      </c>
      <c r="C20747" s="27" t="s">
        <v>62558</v>
      </c>
      <c r="D20747" s="27" t="s">
        <v>16</v>
      </c>
      <c r="E20747" s="27" t="s">
        <v>17</v>
      </c>
      <c r="F20747" s="27" t="s">
        <v>18</v>
      </c>
      <c r="G20747" s="27">
        <v>123.2</v>
      </c>
      <c r="H20747" s="27" t="s">
        <v>89558</v>
      </c>
      <c r="I20747" s="27" t="s">
        <v>16150</v>
      </c>
      <c r="J20747" s="27" t="s">
        <v>89559</v>
      </c>
      <c r="K20747" s="27" t="s">
        <v>89560</v>
      </c>
      <c r="L20747" s="27" t="s">
        <v>2108</v>
      </c>
      <c r="M20747" s="27" t="s">
        <v>16</v>
      </c>
      <c r="N20747" s="27" t="s">
        <v>24</v>
      </c>
    </row>
    <row r="20748" spans="1:14" x14ac:dyDescent="0.3">
      <c r="A20748" s="22">
        <v>43601</v>
      </c>
      <c r="B20748" s="22">
        <v>43601</v>
      </c>
      <c r="C20748" s="27" t="s">
        <v>89561</v>
      </c>
      <c r="D20748" s="27" t="s">
        <v>16</v>
      </c>
      <c r="E20748" s="27" t="s">
        <v>17</v>
      </c>
      <c r="F20748" s="27" t="s">
        <v>18</v>
      </c>
      <c r="G20748" s="27">
        <v>123.2</v>
      </c>
      <c r="H20748" s="27" t="s">
        <v>12450</v>
      </c>
      <c r="I20748" s="27" t="s">
        <v>29567</v>
      </c>
      <c r="J20748" s="27" t="s">
        <v>89562</v>
      </c>
      <c r="K20748" s="27" t="s">
        <v>89563</v>
      </c>
      <c r="L20748" s="27" t="s">
        <v>16</v>
      </c>
      <c r="M20748" s="27" t="s">
        <v>23</v>
      </c>
      <c r="N20748" s="27" t="s">
        <v>146</v>
      </c>
    </row>
    <row r="20749" spans="1:14" x14ac:dyDescent="0.3">
      <c r="A20749" s="22">
        <v>45222</v>
      </c>
      <c r="B20749" s="22">
        <v>45198</v>
      </c>
      <c r="C20749" s="27" t="s">
        <v>89564</v>
      </c>
      <c r="D20749" s="27" t="s">
        <v>16</v>
      </c>
      <c r="E20749" s="27" t="s">
        <v>17</v>
      </c>
      <c r="F20749" s="27" t="s">
        <v>18</v>
      </c>
      <c r="G20749" s="27">
        <v>123.2</v>
      </c>
      <c r="H20749" s="27" t="s">
        <v>16943</v>
      </c>
      <c r="I20749" s="27" t="s">
        <v>16</v>
      </c>
      <c r="J20749" s="27" t="s">
        <v>89565</v>
      </c>
      <c r="K20749" s="27" t="s">
        <v>89566</v>
      </c>
      <c r="L20749" s="27" t="s">
        <v>334</v>
      </c>
      <c r="M20749" s="27" t="s">
        <v>16</v>
      </c>
      <c r="N20749" s="27" t="s">
        <v>24</v>
      </c>
    </row>
    <row r="20750" spans="1:14" x14ac:dyDescent="0.3">
      <c r="A20750" s="22">
        <v>44817</v>
      </c>
      <c r="B20750" s="22">
        <v>44817</v>
      </c>
      <c r="C20750" s="27" t="s">
        <v>89567</v>
      </c>
      <c r="D20750" s="27" t="s">
        <v>16</v>
      </c>
      <c r="E20750" s="27" t="s">
        <v>17</v>
      </c>
      <c r="F20750" s="27" t="s">
        <v>18</v>
      </c>
      <c r="G20750" s="27">
        <v>123.2</v>
      </c>
      <c r="H20750" s="27" t="s">
        <v>16</v>
      </c>
      <c r="I20750" s="27" t="s">
        <v>89568</v>
      </c>
      <c r="J20750" s="27" t="s">
        <v>89569</v>
      </c>
      <c r="K20750" s="27" t="s">
        <v>89570</v>
      </c>
      <c r="L20750" s="27" t="s">
        <v>555</v>
      </c>
      <c r="M20750" s="27" t="s">
        <v>89571</v>
      </c>
      <c r="N20750" s="27" t="s">
        <v>24</v>
      </c>
    </row>
    <row r="20751" spans="1:14" x14ac:dyDescent="0.3">
      <c r="A20751" s="22">
        <v>43748</v>
      </c>
      <c r="B20751" s="22">
        <v>43748</v>
      </c>
      <c r="C20751" s="27" t="s">
        <v>89572</v>
      </c>
      <c r="D20751" s="27" t="s">
        <v>16</v>
      </c>
      <c r="E20751" s="27" t="s">
        <v>17</v>
      </c>
      <c r="F20751" s="27" t="s">
        <v>18</v>
      </c>
      <c r="G20751" s="27">
        <v>123.16</v>
      </c>
      <c r="H20751" s="27" t="s">
        <v>89573</v>
      </c>
      <c r="I20751" s="27" t="s">
        <v>38801</v>
      </c>
      <c r="J20751" s="27" t="s">
        <v>89574</v>
      </c>
      <c r="K20751" s="27" t="s">
        <v>89575</v>
      </c>
      <c r="L20751" s="27" t="s">
        <v>53</v>
      </c>
      <c r="M20751" s="27" t="s">
        <v>53</v>
      </c>
      <c r="N20751" s="27" t="s">
        <v>24</v>
      </c>
    </row>
    <row r="20752" spans="1:14" x14ac:dyDescent="0.3">
      <c r="A20752" s="22">
        <v>45222</v>
      </c>
      <c r="B20752" s="22">
        <v>45222</v>
      </c>
      <c r="C20752" s="27" t="s">
        <v>89576</v>
      </c>
      <c r="D20752" s="27" t="s">
        <v>16</v>
      </c>
      <c r="E20752" s="27" t="s">
        <v>17</v>
      </c>
      <c r="F20752" s="27" t="s">
        <v>18</v>
      </c>
      <c r="G20752" s="27">
        <v>123.16</v>
      </c>
      <c r="H20752" s="27" t="s">
        <v>45451</v>
      </c>
      <c r="I20752" s="27" t="s">
        <v>12281</v>
      </c>
      <c r="J20752" s="27" t="s">
        <v>89577</v>
      </c>
      <c r="K20752" s="27" t="s">
        <v>89578</v>
      </c>
      <c r="L20752" s="27" t="s">
        <v>16</v>
      </c>
      <c r="M20752" s="27" t="s">
        <v>153</v>
      </c>
      <c r="N20752" s="27" t="s">
        <v>146</v>
      </c>
    </row>
    <row r="20753" spans="1:14" x14ac:dyDescent="0.3">
      <c r="A20753" s="22">
        <v>45594</v>
      </c>
      <c r="B20753" s="22">
        <v>45593</v>
      </c>
      <c r="C20753" s="27" t="s">
        <v>89579</v>
      </c>
      <c r="D20753" s="27" t="s">
        <v>16</v>
      </c>
      <c r="E20753" s="27" t="s">
        <v>17</v>
      </c>
      <c r="F20753" s="27" t="s">
        <v>18</v>
      </c>
      <c r="G20753" s="27">
        <v>123.15</v>
      </c>
      <c r="H20753" s="27" t="s">
        <v>59018</v>
      </c>
      <c r="I20753" s="27" t="s">
        <v>89580</v>
      </c>
      <c r="J20753" s="27" t="s">
        <v>89581</v>
      </c>
      <c r="K20753" s="27" t="s">
        <v>89582</v>
      </c>
      <c r="L20753" s="27" t="s">
        <v>23</v>
      </c>
      <c r="M20753" s="27" t="s">
        <v>23</v>
      </c>
      <c r="N20753" s="27" t="s">
        <v>24</v>
      </c>
    </row>
    <row r="20754" spans="1:14" x14ac:dyDescent="0.3">
      <c r="A20754" s="22">
        <v>43735</v>
      </c>
      <c r="B20754" s="22">
        <v>43735</v>
      </c>
      <c r="C20754" s="27" t="s">
        <v>89583</v>
      </c>
      <c r="D20754" s="27" t="s">
        <v>16</v>
      </c>
      <c r="E20754" s="27" t="s">
        <v>17</v>
      </c>
      <c r="F20754" s="27" t="s">
        <v>18</v>
      </c>
      <c r="G20754" s="27">
        <v>123.15</v>
      </c>
      <c r="H20754" s="27" t="s">
        <v>76972</v>
      </c>
      <c r="I20754" s="27" t="s">
        <v>16</v>
      </c>
      <c r="J20754" s="27" t="s">
        <v>89584</v>
      </c>
      <c r="K20754" s="27" t="s">
        <v>89585</v>
      </c>
      <c r="L20754" s="27" t="s">
        <v>53</v>
      </c>
      <c r="M20754" s="27" t="s">
        <v>16</v>
      </c>
      <c r="N20754" s="27" t="s">
        <v>24</v>
      </c>
    </row>
    <row r="20755" spans="1:14" x14ac:dyDescent="0.3">
      <c r="A20755" s="22">
        <v>44711</v>
      </c>
      <c r="B20755" s="22">
        <v>44711</v>
      </c>
      <c r="C20755" s="27" t="s">
        <v>89586</v>
      </c>
      <c r="D20755" s="27" t="s">
        <v>16</v>
      </c>
      <c r="E20755" s="27" t="s">
        <v>17</v>
      </c>
      <c r="F20755" s="27" t="s">
        <v>18</v>
      </c>
      <c r="G20755" s="27">
        <v>123.12</v>
      </c>
      <c r="H20755" s="27" t="s">
        <v>2609</v>
      </c>
      <c r="I20755" s="27" t="s">
        <v>89587</v>
      </c>
      <c r="J20755" s="27" t="s">
        <v>89588</v>
      </c>
      <c r="K20755" s="27" t="s">
        <v>89589</v>
      </c>
      <c r="L20755" s="27" t="s">
        <v>16</v>
      </c>
      <c r="M20755" s="27" t="s">
        <v>630</v>
      </c>
      <c r="N20755" s="27" t="s">
        <v>146</v>
      </c>
    </row>
    <row r="20756" spans="1:14" x14ac:dyDescent="0.3">
      <c r="A20756" s="22">
        <v>44526</v>
      </c>
      <c r="B20756" s="22">
        <v>44526</v>
      </c>
      <c r="C20756" s="27" t="s">
        <v>89590</v>
      </c>
      <c r="D20756" s="27" t="s">
        <v>16</v>
      </c>
      <c r="E20756" s="27" t="s">
        <v>17</v>
      </c>
      <c r="F20756" s="27" t="s">
        <v>141</v>
      </c>
      <c r="G20756" s="27">
        <v>123.1</v>
      </c>
      <c r="H20756" s="27" t="s">
        <v>89591</v>
      </c>
      <c r="I20756" s="27" t="s">
        <v>89592</v>
      </c>
      <c r="J20756" s="27" t="s">
        <v>89593</v>
      </c>
      <c r="K20756" s="27" t="s">
        <v>89594</v>
      </c>
      <c r="L20756" s="27" t="s">
        <v>955</v>
      </c>
      <c r="M20756" s="27" t="s">
        <v>16</v>
      </c>
      <c r="N20756" s="27" t="s">
        <v>24</v>
      </c>
    </row>
    <row r="20757" spans="1:14" x14ac:dyDescent="0.3">
      <c r="A20757" s="22">
        <v>44496</v>
      </c>
      <c r="B20757" s="22">
        <v>44496</v>
      </c>
      <c r="C20757" s="27" t="s">
        <v>89595</v>
      </c>
      <c r="D20757" s="27" t="s">
        <v>16</v>
      </c>
      <c r="E20757" s="27" t="s">
        <v>17</v>
      </c>
      <c r="F20757" s="27" t="s">
        <v>18</v>
      </c>
      <c r="G20757" s="27">
        <v>123.07</v>
      </c>
      <c r="H20757" s="27" t="s">
        <v>37298</v>
      </c>
      <c r="I20757" s="27" t="s">
        <v>60451</v>
      </c>
      <c r="J20757" s="27" t="s">
        <v>89596</v>
      </c>
      <c r="K20757" s="27" t="s">
        <v>89597</v>
      </c>
      <c r="L20757" s="27" t="s">
        <v>16</v>
      </c>
      <c r="M20757" s="27" t="s">
        <v>1872</v>
      </c>
      <c r="N20757" s="27" t="s">
        <v>24</v>
      </c>
    </row>
    <row r="20758" spans="1:14" x14ac:dyDescent="0.3">
      <c r="A20758" s="22">
        <v>44216</v>
      </c>
      <c r="B20758" s="22">
        <v>44214</v>
      </c>
      <c r="C20758" s="27" t="s">
        <v>64497</v>
      </c>
      <c r="D20758" s="27" t="s">
        <v>16</v>
      </c>
      <c r="E20758" s="27" t="s">
        <v>17</v>
      </c>
      <c r="F20758" s="27" t="s">
        <v>18</v>
      </c>
      <c r="G20758" s="27">
        <v>123.06</v>
      </c>
      <c r="H20758" s="27" t="s">
        <v>64498</v>
      </c>
      <c r="I20758" s="27" t="s">
        <v>89598</v>
      </c>
      <c r="J20758" s="27" t="s">
        <v>89599</v>
      </c>
      <c r="K20758" s="27" t="s">
        <v>89600</v>
      </c>
      <c r="L20758" s="27" t="s">
        <v>350</v>
      </c>
      <c r="M20758" s="27" t="s">
        <v>89601</v>
      </c>
      <c r="N20758" s="27" t="s">
        <v>24</v>
      </c>
    </row>
    <row r="20759" spans="1:14" x14ac:dyDescent="0.3">
      <c r="A20759" s="22">
        <v>44376</v>
      </c>
      <c r="B20759" s="22">
        <v>44376</v>
      </c>
      <c r="C20759" s="27" t="s">
        <v>89602</v>
      </c>
      <c r="D20759" s="27" t="s">
        <v>16</v>
      </c>
      <c r="E20759" s="27" t="s">
        <v>17</v>
      </c>
      <c r="F20759" s="27" t="s">
        <v>18</v>
      </c>
      <c r="G20759" s="27">
        <v>123.06</v>
      </c>
      <c r="H20759" s="27" t="s">
        <v>89603</v>
      </c>
      <c r="I20759" s="27" t="s">
        <v>89604</v>
      </c>
      <c r="J20759" s="27" t="s">
        <v>89605</v>
      </c>
      <c r="K20759" s="27" t="s">
        <v>89606</v>
      </c>
      <c r="L20759" s="27" t="s">
        <v>415</v>
      </c>
      <c r="M20759" s="27" t="s">
        <v>3242</v>
      </c>
      <c r="N20759" s="27" t="s">
        <v>24</v>
      </c>
    </row>
    <row r="20760" spans="1:14" x14ac:dyDescent="0.3">
      <c r="A20760" s="22">
        <v>43761</v>
      </c>
      <c r="B20760" s="22">
        <v>43664</v>
      </c>
      <c r="C20760" s="27" t="s">
        <v>89607</v>
      </c>
      <c r="D20760" s="27" t="s">
        <v>16</v>
      </c>
      <c r="E20760" s="27" t="s">
        <v>17</v>
      </c>
      <c r="F20760" s="27" t="s">
        <v>18</v>
      </c>
      <c r="G20760" s="27">
        <v>123.05</v>
      </c>
      <c r="H20760" s="27" t="s">
        <v>33587</v>
      </c>
      <c r="I20760" s="27" t="s">
        <v>16</v>
      </c>
      <c r="J20760" s="27" t="s">
        <v>89608</v>
      </c>
      <c r="K20760" s="27" t="s">
        <v>89609</v>
      </c>
      <c r="L20760" s="27" t="s">
        <v>23</v>
      </c>
      <c r="M20760" s="27" t="s">
        <v>16</v>
      </c>
      <c r="N20760" s="27" t="s">
        <v>24</v>
      </c>
    </row>
    <row r="20761" spans="1:14" x14ac:dyDescent="0.3">
      <c r="A20761" s="22">
        <v>44099</v>
      </c>
      <c r="B20761" s="22">
        <v>44099</v>
      </c>
      <c r="C20761" s="27" t="s">
        <v>89610</v>
      </c>
      <c r="D20761" s="27" t="s">
        <v>16</v>
      </c>
      <c r="E20761" s="27" t="s">
        <v>17</v>
      </c>
      <c r="F20761" s="27" t="s">
        <v>18</v>
      </c>
      <c r="G20761" s="27">
        <v>123.04</v>
      </c>
      <c r="H20761" s="27" t="s">
        <v>20527</v>
      </c>
      <c r="I20761" s="27" t="s">
        <v>29961</v>
      </c>
      <c r="J20761" s="27" t="s">
        <v>89611</v>
      </c>
      <c r="K20761" s="27" t="s">
        <v>89612</v>
      </c>
      <c r="L20761" s="27" t="s">
        <v>23</v>
      </c>
      <c r="M20761" s="27" t="s">
        <v>23</v>
      </c>
      <c r="N20761" s="27" t="s">
        <v>24</v>
      </c>
    </row>
    <row r="20762" spans="1:14" x14ac:dyDescent="0.3">
      <c r="A20762" s="22">
        <v>43230</v>
      </c>
      <c r="B20762" s="22">
        <v>43230</v>
      </c>
      <c r="C20762" s="27" t="s">
        <v>89613</v>
      </c>
      <c r="D20762" s="27" t="s">
        <v>16</v>
      </c>
      <c r="E20762" s="27" t="s">
        <v>17</v>
      </c>
      <c r="F20762" s="27" t="s">
        <v>18</v>
      </c>
      <c r="G20762" s="27">
        <v>123.04</v>
      </c>
      <c r="H20762" s="27" t="s">
        <v>89614</v>
      </c>
      <c r="I20762" s="27" t="s">
        <v>62345</v>
      </c>
      <c r="J20762" s="27" t="s">
        <v>89615</v>
      </c>
      <c r="K20762" s="27" t="s">
        <v>89616</v>
      </c>
      <c r="L20762" s="27" t="s">
        <v>23</v>
      </c>
      <c r="M20762" s="27" t="s">
        <v>16</v>
      </c>
      <c r="N20762" s="27" t="s">
        <v>68</v>
      </c>
    </row>
    <row r="20763" spans="1:14" x14ac:dyDescent="0.3">
      <c r="A20763" s="22">
        <v>44882</v>
      </c>
      <c r="B20763" s="22">
        <v>44882</v>
      </c>
      <c r="C20763" s="27" t="s">
        <v>89617</v>
      </c>
      <c r="D20763" s="27" t="s">
        <v>16</v>
      </c>
      <c r="E20763" s="27" t="s">
        <v>17</v>
      </c>
      <c r="F20763" s="27" t="s">
        <v>18</v>
      </c>
      <c r="G20763" s="27">
        <v>123.04</v>
      </c>
      <c r="H20763" s="27" t="s">
        <v>57910</v>
      </c>
      <c r="I20763" s="27" t="s">
        <v>89618</v>
      </c>
      <c r="J20763" s="27" t="s">
        <v>89619</v>
      </c>
      <c r="K20763" s="27" t="s">
        <v>89620</v>
      </c>
      <c r="L20763" s="27" t="s">
        <v>16</v>
      </c>
      <c r="M20763" s="27" t="s">
        <v>153</v>
      </c>
      <c r="N20763" s="27" t="s">
        <v>146</v>
      </c>
    </row>
    <row r="20764" spans="1:14" x14ac:dyDescent="0.3">
      <c r="A20764" s="22">
        <v>44466</v>
      </c>
      <c r="B20764" s="22">
        <v>44466</v>
      </c>
      <c r="C20764" s="27" t="s">
        <v>89621</v>
      </c>
      <c r="D20764" s="27" t="s">
        <v>16</v>
      </c>
      <c r="E20764" s="27" t="s">
        <v>17</v>
      </c>
      <c r="F20764" s="27" t="s">
        <v>18</v>
      </c>
      <c r="G20764" s="27">
        <v>123.04</v>
      </c>
      <c r="H20764" s="27" t="s">
        <v>65570</v>
      </c>
      <c r="I20764" s="27" t="s">
        <v>89622</v>
      </c>
      <c r="J20764" s="27" t="s">
        <v>89623</v>
      </c>
      <c r="K20764" s="27" t="s">
        <v>89624</v>
      </c>
      <c r="L20764" s="27" t="s">
        <v>16</v>
      </c>
      <c r="M20764" s="27" t="s">
        <v>667</v>
      </c>
      <c r="N20764" s="27" t="s">
        <v>146</v>
      </c>
    </row>
    <row r="20765" spans="1:14" x14ac:dyDescent="0.3">
      <c r="A20765" s="22">
        <v>43536</v>
      </c>
      <c r="B20765" s="22">
        <v>43536</v>
      </c>
      <c r="C20765" s="27" t="s">
        <v>89625</v>
      </c>
      <c r="D20765" s="27" t="s">
        <v>16</v>
      </c>
      <c r="E20765" s="27" t="s">
        <v>17</v>
      </c>
      <c r="F20765" s="27" t="s">
        <v>18</v>
      </c>
      <c r="G20765" s="27">
        <v>123.01</v>
      </c>
      <c r="H20765" s="27" t="s">
        <v>64745</v>
      </c>
      <c r="I20765" s="27" t="s">
        <v>16</v>
      </c>
      <c r="J20765" s="27" t="s">
        <v>89626</v>
      </c>
      <c r="K20765" s="27" t="s">
        <v>89627</v>
      </c>
      <c r="L20765" s="27" t="s">
        <v>321</v>
      </c>
      <c r="M20765" s="27" t="s">
        <v>16</v>
      </c>
      <c r="N20765" s="27" t="s">
        <v>61</v>
      </c>
    </row>
    <row r="20766" spans="1:14" x14ac:dyDescent="0.3">
      <c r="A20766" s="22">
        <v>45643</v>
      </c>
      <c r="B20766" s="22">
        <v>45643</v>
      </c>
      <c r="C20766" s="27" t="s">
        <v>89628</v>
      </c>
      <c r="D20766" s="27" t="s">
        <v>89629</v>
      </c>
      <c r="E20766" s="27" t="s">
        <v>17</v>
      </c>
      <c r="F20766" s="27" t="s">
        <v>141</v>
      </c>
      <c r="G20766" s="27">
        <v>123.01</v>
      </c>
      <c r="H20766" s="27" t="s">
        <v>89630</v>
      </c>
      <c r="I20766" s="27" t="s">
        <v>16</v>
      </c>
      <c r="J20766" s="27" t="s">
        <v>89631</v>
      </c>
      <c r="K20766" s="27" t="s">
        <v>89632</v>
      </c>
      <c r="L20766" s="27" t="s">
        <v>59</v>
      </c>
      <c r="M20766" s="27" t="s">
        <v>16</v>
      </c>
      <c r="N20766" s="27" t="s">
        <v>24</v>
      </c>
    </row>
    <row r="20767" spans="1:14" x14ac:dyDescent="0.3">
      <c r="A20767" s="22">
        <v>45630</v>
      </c>
      <c r="B20767" s="22">
        <v>45623</v>
      </c>
      <c r="C20767" s="27" t="s">
        <v>89633</v>
      </c>
      <c r="D20767" s="27" t="s">
        <v>16</v>
      </c>
      <c r="E20767" s="27" t="s">
        <v>17</v>
      </c>
      <c r="F20767" s="27" t="s">
        <v>18</v>
      </c>
      <c r="G20767" s="27">
        <v>123.01</v>
      </c>
      <c r="H20767" s="27" t="s">
        <v>89634</v>
      </c>
      <c r="I20767" s="27" t="s">
        <v>89635</v>
      </c>
      <c r="J20767" s="27" t="s">
        <v>89636</v>
      </c>
      <c r="K20767" s="27" t="s">
        <v>89637</v>
      </c>
      <c r="L20767" s="27" t="s">
        <v>16</v>
      </c>
      <c r="M20767" s="27" t="s">
        <v>23</v>
      </c>
      <c r="N20767" s="27" t="s">
        <v>24</v>
      </c>
    </row>
    <row r="20768" spans="1:14" x14ac:dyDescent="0.3">
      <c r="A20768" s="22">
        <v>44469</v>
      </c>
      <c r="B20768" s="22">
        <v>44469</v>
      </c>
      <c r="C20768" s="27" t="s">
        <v>89638</v>
      </c>
      <c r="D20768" s="27" t="s">
        <v>16</v>
      </c>
      <c r="E20768" s="27" t="s">
        <v>17</v>
      </c>
      <c r="F20768" s="27" t="s">
        <v>18</v>
      </c>
      <c r="G20768" s="27">
        <v>123</v>
      </c>
      <c r="H20768" s="27" t="s">
        <v>32502</v>
      </c>
      <c r="I20768" s="27" t="s">
        <v>89639</v>
      </c>
      <c r="J20768" s="27" t="s">
        <v>89640</v>
      </c>
      <c r="K20768" s="27" t="s">
        <v>89641</v>
      </c>
      <c r="L20768" s="27" t="s">
        <v>16</v>
      </c>
      <c r="M20768" s="27" t="s">
        <v>23</v>
      </c>
      <c r="N20768" s="27" t="s">
        <v>146</v>
      </c>
    </row>
    <row r="20769" spans="1:14" x14ac:dyDescent="0.3">
      <c r="A20769" s="22">
        <v>43206</v>
      </c>
      <c r="B20769" s="22">
        <v>43206</v>
      </c>
      <c r="C20769" s="27" t="s">
        <v>89642</v>
      </c>
      <c r="D20769" s="27" t="s">
        <v>16</v>
      </c>
      <c r="E20769" s="27" t="s">
        <v>17</v>
      </c>
      <c r="F20769" s="27" t="s">
        <v>18</v>
      </c>
      <c r="G20769" s="27">
        <v>123</v>
      </c>
      <c r="H20769" s="27" t="s">
        <v>20586</v>
      </c>
      <c r="I20769" s="27" t="s">
        <v>89643</v>
      </c>
      <c r="J20769" s="27" t="s">
        <v>89644</v>
      </c>
      <c r="K20769" s="27" t="s">
        <v>89645</v>
      </c>
      <c r="L20769" s="27" t="s">
        <v>23</v>
      </c>
      <c r="M20769" s="27" t="s">
        <v>16</v>
      </c>
      <c r="N20769" s="27" t="s">
        <v>24</v>
      </c>
    </row>
    <row r="20770" spans="1:14" x14ac:dyDescent="0.3">
      <c r="A20770" s="22">
        <v>43347</v>
      </c>
      <c r="B20770" s="22">
        <v>43347</v>
      </c>
      <c r="C20770" s="27" t="s">
        <v>89646</v>
      </c>
      <c r="D20770" s="27" t="s">
        <v>16</v>
      </c>
      <c r="E20770" s="27" t="s">
        <v>17</v>
      </c>
      <c r="F20770" s="27" t="s">
        <v>18</v>
      </c>
      <c r="G20770" s="27">
        <v>123</v>
      </c>
      <c r="H20770" s="27" t="s">
        <v>89647</v>
      </c>
      <c r="I20770" s="27" t="s">
        <v>16</v>
      </c>
      <c r="J20770" s="27" t="s">
        <v>89648</v>
      </c>
      <c r="K20770" s="27" t="s">
        <v>89649</v>
      </c>
      <c r="L20770" s="27" t="s">
        <v>23</v>
      </c>
      <c r="M20770" s="27" t="s">
        <v>16</v>
      </c>
      <c r="N20770" s="27" t="s">
        <v>24</v>
      </c>
    </row>
    <row r="20771" spans="1:14" x14ac:dyDescent="0.3">
      <c r="A20771" s="22">
        <v>43431</v>
      </c>
      <c r="B20771" s="22">
        <v>43431</v>
      </c>
      <c r="C20771" s="27" t="s">
        <v>89650</v>
      </c>
      <c r="D20771" s="27" t="s">
        <v>16</v>
      </c>
      <c r="E20771" s="27" t="s">
        <v>17</v>
      </c>
      <c r="F20771" s="27" t="s">
        <v>18</v>
      </c>
      <c r="G20771" s="27">
        <v>123</v>
      </c>
      <c r="H20771" s="27" t="s">
        <v>89651</v>
      </c>
      <c r="I20771" s="27" t="s">
        <v>23663</v>
      </c>
      <c r="J20771" s="27" t="s">
        <v>89652</v>
      </c>
      <c r="K20771" s="27" t="s">
        <v>89653</v>
      </c>
      <c r="L20771" s="27" t="s">
        <v>16</v>
      </c>
      <c r="M20771" s="27" t="s">
        <v>92</v>
      </c>
      <c r="N20771" s="27" t="s">
        <v>146</v>
      </c>
    </row>
    <row r="20772" spans="1:14" x14ac:dyDescent="0.3">
      <c r="A20772" s="22">
        <v>43516</v>
      </c>
      <c r="B20772" s="22">
        <v>43465</v>
      </c>
      <c r="C20772" s="27" t="s">
        <v>89654</v>
      </c>
      <c r="D20772" s="27" t="s">
        <v>16</v>
      </c>
      <c r="E20772" s="27" t="s">
        <v>17</v>
      </c>
      <c r="F20772" s="27" t="s">
        <v>18</v>
      </c>
      <c r="G20772" s="27">
        <v>123</v>
      </c>
      <c r="H20772" s="27" t="s">
        <v>16</v>
      </c>
      <c r="I20772" s="27" t="s">
        <v>10234</v>
      </c>
      <c r="J20772" s="27" t="s">
        <v>89655</v>
      </c>
      <c r="K20772" s="27" t="s">
        <v>89656</v>
      </c>
      <c r="L20772" s="27" t="s">
        <v>16</v>
      </c>
      <c r="M20772" s="27" t="s">
        <v>23</v>
      </c>
      <c r="N20772" s="27" t="s">
        <v>146</v>
      </c>
    </row>
    <row r="20773" spans="1:14" x14ac:dyDescent="0.3">
      <c r="A20773" s="22">
        <v>43578</v>
      </c>
      <c r="B20773" s="22">
        <v>43571</v>
      </c>
      <c r="C20773" s="27" t="s">
        <v>89657</v>
      </c>
      <c r="D20773" s="27" t="s">
        <v>16</v>
      </c>
      <c r="E20773" s="27" t="s">
        <v>17</v>
      </c>
      <c r="F20773" s="27" t="s">
        <v>18</v>
      </c>
      <c r="G20773" s="27">
        <v>123</v>
      </c>
      <c r="H20773" s="27" t="s">
        <v>7234</v>
      </c>
      <c r="I20773" s="27" t="s">
        <v>89658</v>
      </c>
      <c r="J20773" s="27" t="s">
        <v>89659</v>
      </c>
      <c r="K20773" s="27" t="s">
        <v>89660</v>
      </c>
      <c r="L20773" s="27" t="s">
        <v>16</v>
      </c>
      <c r="M20773" s="27" t="s">
        <v>23</v>
      </c>
      <c r="N20773" s="27" t="s">
        <v>146</v>
      </c>
    </row>
    <row r="20774" spans="1:14" x14ac:dyDescent="0.3">
      <c r="A20774" s="22">
        <v>43717</v>
      </c>
      <c r="B20774" s="22">
        <v>43717</v>
      </c>
      <c r="C20774" s="27" t="s">
        <v>89661</v>
      </c>
      <c r="D20774" s="27" t="s">
        <v>16</v>
      </c>
      <c r="E20774" s="27" t="s">
        <v>17</v>
      </c>
      <c r="F20774" s="27" t="s">
        <v>18</v>
      </c>
      <c r="G20774" s="27">
        <v>123</v>
      </c>
      <c r="H20774" s="27" t="s">
        <v>45852</v>
      </c>
      <c r="I20774" s="27" t="s">
        <v>16</v>
      </c>
      <c r="J20774" s="27" t="s">
        <v>89662</v>
      </c>
      <c r="K20774" s="27" t="s">
        <v>89663</v>
      </c>
      <c r="L20774" s="27" t="s">
        <v>16</v>
      </c>
      <c r="M20774" s="27" t="s">
        <v>16</v>
      </c>
      <c r="N20774" s="27" t="s">
        <v>146</v>
      </c>
    </row>
    <row r="20775" spans="1:14" x14ac:dyDescent="0.3">
      <c r="A20775" s="22">
        <v>43745</v>
      </c>
      <c r="B20775" s="22">
        <v>43745</v>
      </c>
      <c r="C20775" s="27" t="s">
        <v>89664</v>
      </c>
      <c r="D20775" s="27" t="s">
        <v>16</v>
      </c>
      <c r="E20775" s="27" t="s">
        <v>17</v>
      </c>
      <c r="F20775" s="27" t="s">
        <v>18</v>
      </c>
      <c r="G20775" s="27">
        <v>123</v>
      </c>
      <c r="H20775" s="27" t="s">
        <v>89665</v>
      </c>
      <c r="I20775" s="27" t="s">
        <v>17567</v>
      </c>
      <c r="J20775" s="27" t="s">
        <v>89666</v>
      </c>
      <c r="K20775" s="27" t="s">
        <v>89667</v>
      </c>
      <c r="L20775" s="27" t="s">
        <v>23</v>
      </c>
      <c r="M20775" s="27" t="s">
        <v>4062</v>
      </c>
      <c r="N20775" s="27" t="s">
        <v>24</v>
      </c>
    </row>
    <row r="20776" spans="1:14" x14ac:dyDescent="0.3">
      <c r="A20776" s="22">
        <v>43838</v>
      </c>
      <c r="B20776" s="22">
        <v>43838</v>
      </c>
      <c r="C20776" s="27" t="s">
        <v>89668</v>
      </c>
      <c r="D20776" s="27" t="s">
        <v>16</v>
      </c>
      <c r="E20776" s="27" t="s">
        <v>17</v>
      </c>
      <c r="F20776" s="27" t="s">
        <v>557</v>
      </c>
      <c r="G20776" s="27">
        <v>123</v>
      </c>
      <c r="H20776" s="27" t="s">
        <v>89669</v>
      </c>
      <c r="I20776" s="27" t="s">
        <v>89670</v>
      </c>
      <c r="J20776" s="27" t="s">
        <v>89671</v>
      </c>
      <c r="K20776" s="27" t="s">
        <v>89672</v>
      </c>
      <c r="L20776" s="27" t="s">
        <v>16</v>
      </c>
      <c r="M20776" s="27" t="s">
        <v>89673</v>
      </c>
      <c r="N20776" s="27" t="s">
        <v>146</v>
      </c>
    </row>
    <row r="20777" spans="1:14" x14ac:dyDescent="0.3">
      <c r="A20777" s="22">
        <v>44172</v>
      </c>
      <c r="B20777" s="22">
        <v>44172</v>
      </c>
      <c r="C20777" s="27" t="s">
        <v>89674</v>
      </c>
      <c r="D20777" s="27" t="s">
        <v>16</v>
      </c>
      <c r="E20777" s="27" t="s">
        <v>17</v>
      </c>
      <c r="F20777" s="27" t="s">
        <v>18</v>
      </c>
      <c r="G20777" s="27">
        <v>123</v>
      </c>
      <c r="H20777" s="27" t="s">
        <v>16211</v>
      </c>
      <c r="I20777" s="27" t="s">
        <v>89675</v>
      </c>
      <c r="J20777" s="27" t="s">
        <v>89676</v>
      </c>
      <c r="K20777" s="27" t="s">
        <v>89677</v>
      </c>
      <c r="L20777" s="27" t="s">
        <v>16</v>
      </c>
      <c r="M20777" s="27" t="s">
        <v>23</v>
      </c>
      <c r="N20777" s="27" t="s">
        <v>146</v>
      </c>
    </row>
    <row r="20778" spans="1:14" x14ac:dyDescent="0.3">
      <c r="A20778" s="22">
        <v>44310</v>
      </c>
      <c r="B20778" s="22">
        <v>44310</v>
      </c>
      <c r="C20778" s="27" t="s">
        <v>89678</v>
      </c>
      <c r="D20778" s="27" t="s">
        <v>16</v>
      </c>
      <c r="E20778" s="27" t="s">
        <v>17</v>
      </c>
      <c r="F20778" s="27" t="s">
        <v>18</v>
      </c>
      <c r="G20778" s="27">
        <v>123</v>
      </c>
      <c r="H20778" s="27" t="s">
        <v>16497</v>
      </c>
      <c r="I20778" s="27" t="s">
        <v>89679</v>
      </c>
      <c r="J20778" s="27" t="s">
        <v>89680</v>
      </c>
      <c r="K20778" s="27" t="s">
        <v>89681</v>
      </c>
      <c r="L20778" s="27" t="s">
        <v>16</v>
      </c>
      <c r="M20778" s="27" t="s">
        <v>16</v>
      </c>
      <c r="N20778" s="27" t="s">
        <v>146</v>
      </c>
    </row>
    <row r="20779" spans="1:14" x14ac:dyDescent="0.3">
      <c r="A20779" s="22">
        <v>44440</v>
      </c>
      <c r="B20779" s="22">
        <v>44440</v>
      </c>
      <c r="C20779" s="27" t="s">
        <v>89682</v>
      </c>
      <c r="D20779" s="27" t="s">
        <v>16</v>
      </c>
      <c r="E20779" s="27" t="s">
        <v>17</v>
      </c>
      <c r="F20779" s="27" t="s">
        <v>18</v>
      </c>
      <c r="G20779" s="27">
        <v>123</v>
      </c>
      <c r="H20779" s="27" t="s">
        <v>2067</v>
      </c>
      <c r="I20779" s="27" t="s">
        <v>63081</v>
      </c>
      <c r="J20779" s="27" t="s">
        <v>89683</v>
      </c>
      <c r="K20779" s="27" t="s">
        <v>89684</v>
      </c>
      <c r="L20779" s="27" t="s">
        <v>16</v>
      </c>
      <c r="M20779" s="27" t="s">
        <v>23</v>
      </c>
      <c r="N20779" s="27" t="s">
        <v>146</v>
      </c>
    </row>
    <row r="20780" spans="1:14" x14ac:dyDescent="0.3">
      <c r="A20780" s="22">
        <v>44564</v>
      </c>
      <c r="B20780" s="22">
        <v>44561</v>
      </c>
      <c r="C20780" s="27" t="s">
        <v>89685</v>
      </c>
      <c r="D20780" s="27" t="s">
        <v>16</v>
      </c>
      <c r="E20780" s="27" t="s">
        <v>17</v>
      </c>
      <c r="F20780" s="27" t="s">
        <v>18</v>
      </c>
      <c r="G20780" s="27">
        <v>123</v>
      </c>
      <c r="H20780" s="27" t="s">
        <v>89686</v>
      </c>
      <c r="I20780" s="27" t="s">
        <v>25390</v>
      </c>
      <c r="J20780" s="27" t="s">
        <v>89687</v>
      </c>
      <c r="K20780" s="27" t="s">
        <v>89688</v>
      </c>
      <c r="L20780" s="27" t="s">
        <v>16</v>
      </c>
      <c r="M20780" s="27" t="s">
        <v>23</v>
      </c>
      <c r="N20780" s="27" t="s">
        <v>146</v>
      </c>
    </row>
    <row r="20781" spans="1:14" x14ac:dyDescent="0.3">
      <c r="A20781" s="22">
        <v>44579</v>
      </c>
      <c r="B20781" s="22">
        <v>44579</v>
      </c>
      <c r="C20781" s="27" t="s">
        <v>89689</v>
      </c>
      <c r="D20781" s="27" t="s">
        <v>16</v>
      </c>
      <c r="E20781" s="27" t="s">
        <v>17</v>
      </c>
      <c r="F20781" s="27" t="s">
        <v>18</v>
      </c>
      <c r="G20781" s="27">
        <v>123</v>
      </c>
      <c r="H20781" s="27" t="s">
        <v>24536</v>
      </c>
      <c r="I20781" s="27" t="s">
        <v>16</v>
      </c>
      <c r="J20781" s="27" t="s">
        <v>89690</v>
      </c>
      <c r="K20781" s="27" t="s">
        <v>89691</v>
      </c>
      <c r="L20781" s="27" t="s">
        <v>23</v>
      </c>
      <c r="M20781" s="27" t="s">
        <v>16</v>
      </c>
      <c r="N20781" s="27" t="s">
        <v>24</v>
      </c>
    </row>
    <row r="20782" spans="1:14" x14ac:dyDescent="0.3">
      <c r="A20782" s="22">
        <v>44853</v>
      </c>
      <c r="B20782" s="22">
        <v>44834</v>
      </c>
      <c r="C20782" s="27" t="s">
        <v>89692</v>
      </c>
      <c r="D20782" s="27" t="s">
        <v>16</v>
      </c>
      <c r="E20782" s="27" t="s">
        <v>17</v>
      </c>
      <c r="F20782" s="27" t="s">
        <v>557</v>
      </c>
      <c r="G20782" s="27">
        <v>123</v>
      </c>
      <c r="H20782" s="27" t="s">
        <v>16</v>
      </c>
      <c r="I20782" s="27" t="s">
        <v>73964</v>
      </c>
      <c r="J20782" s="27" t="s">
        <v>89693</v>
      </c>
      <c r="K20782" s="27" t="s">
        <v>89694</v>
      </c>
      <c r="L20782" s="27" t="s">
        <v>16</v>
      </c>
      <c r="M20782" s="27" t="s">
        <v>23</v>
      </c>
      <c r="N20782" s="27" t="s">
        <v>146</v>
      </c>
    </row>
    <row r="20783" spans="1:14" x14ac:dyDescent="0.3">
      <c r="A20783" s="22">
        <v>45510</v>
      </c>
      <c r="B20783" s="22">
        <v>45510</v>
      </c>
      <c r="C20783" s="27" t="s">
        <v>89695</v>
      </c>
      <c r="D20783" s="27" t="s">
        <v>16</v>
      </c>
      <c r="E20783" s="27" t="s">
        <v>17</v>
      </c>
      <c r="F20783" s="27" t="s">
        <v>141</v>
      </c>
      <c r="G20783" s="27">
        <v>123</v>
      </c>
      <c r="H20783" s="27" t="s">
        <v>21029</v>
      </c>
      <c r="I20783" s="27" t="s">
        <v>89696</v>
      </c>
      <c r="J20783" s="27" t="s">
        <v>89697</v>
      </c>
      <c r="K20783" s="27" t="s">
        <v>89698</v>
      </c>
      <c r="L20783" s="27" t="s">
        <v>5061</v>
      </c>
      <c r="M20783" s="27" t="s">
        <v>89699</v>
      </c>
      <c r="N20783" s="27" t="s">
        <v>24</v>
      </c>
    </row>
    <row r="20784" spans="1:14" x14ac:dyDescent="0.3">
      <c r="A20784" s="22">
        <v>45558</v>
      </c>
      <c r="B20784" s="22">
        <v>45558</v>
      </c>
      <c r="C20784" s="27" t="s">
        <v>89700</v>
      </c>
      <c r="D20784" s="27" t="s">
        <v>16</v>
      </c>
      <c r="E20784" s="27" t="s">
        <v>17</v>
      </c>
      <c r="F20784" s="27" t="s">
        <v>18</v>
      </c>
      <c r="G20784" s="27">
        <v>123</v>
      </c>
      <c r="H20784" s="27" t="s">
        <v>11303</v>
      </c>
      <c r="I20784" s="27" t="s">
        <v>16</v>
      </c>
      <c r="J20784" s="27" t="s">
        <v>89701</v>
      </c>
      <c r="K20784" s="27" t="s">
        <v>89702</v>
      </c>
      <c r="L20784" s="27" t="s">
        <v>16</v>
      </c>
      <c r="M20784" s="27" t="s">
        <v>16</v>
      </c>
      <c r="N20784" s="27" t="s">
        <v>24</v>
      </c>
    </row>
    <row r="20785" spans="1:14" x14ac:dyDescent="0.3">
      <c r="A20785" s="22">
        <v>45596</v>
      </c>
      <c r="B20785" s="22">
        <v>45595</v>
      </c>
      <c r="C20785" s="27" t="s">
        <v>89703</v>
      </c>
      <c r="D20785" s="27" t="s">
        <v>16</v>
      </c>
      <c r="E20785" s="27" t="s">
        <v>17</v>
      </c>
      <c r="F20785" s="27" t="s">
        <v>18</v>
      </c>
      <c r="G20785" s="27">
        <v>123</v>
      </c>
      <c r="H20785" s="27" t="s">
        <v>89704</v>
      </c>
      <c r="I20785" s="27" t="s">
        <v>578</v>
      </c>
      <c r="J20785" s="27" t="s">
        <v>89705</v>
      </c>
      <c r="K20785" s="27" t="s">
        <v>89706</v>
      </c>
      <c r="L20785" s="27" t="s">
        <v>92</v>
      </c>
      <c r="M20785" s="27" t="s">
        <v>59</v>
      </c>
      <c r="N20785" s="27" t="s">
        <v>24</v>
      </c>
    </row>
    <row r="20786" spans="1:14" x14ac:dyDescent="0.3">
      <c r="A20786" s="22">
        <v>45783</v>
      </c>
      <c r="B20786" s="22">
        <v>45783</v>
      </c>
      <c r="C20786" s="27" t="s">
        <v>89707</v>
      </c>
      <c r="D20786" s="27" t="s">
        <v>16</v>
      </c>
      <c r="E20786" s="27" t="s">
        <v>17</v>
      </c>
      <c r="F20786" s="27" t="s">
        <v>18</v>
      </c>
      <c r="G20786" s="27">
        <v>123</v>
      </c>
      <c r="H20786" s="27" t="s">
        <v>16</v>
      </c>
      <c r="I20786" s="27" t="s">
        <v>86678</v>
      </c>
      <c r="J20786" s="27" t="s">
        <v>89708</v>
      </c>
      <c r="K20786" s="27" t="s">
        <v>89709</v>
      </c>
      <c r="L20786" s="27" t="s">
        <v>16</v>
      </c>
      <c r="M20786" s="27" t="s">
        <v>16</v>
      </c>
      <c r="N20786" s="27" t="s">
        <v>24</v>
      </c>
    </row>
    <row r="20787" spans="1:14" x14ac:dyDescent="0.3">
      <c r="A20787" s="22">
        <v>43311</v>
      </c>
      <c r="B20787" s="22">
        <v>43311</v>
      </c>
      <c r="C20787" s="27" t="s">
        <v>89710</v>
      </c>
      <c r="D20787" s="27" t="s">
        <v>16</v>
      </c>
      <c r="E20787" s="27" t="s">
        <v>17</v>
      </c>
      <c r="F20787" s="27" t="s">
        <v>18</v>
      </c>
      <c r="G20787" s="27">
        <v>122.99</v>
      </c>
      <c r="H20787" s="27" t="s">
        <v>89711</v>
      </c>
      <c r="I20787" s="27" t="s">
        <v>64457</v>
      </c>
      <c r="J20787" s="27" t="s">
        <v>89712</v>
      </c>
      <c r="K20787" s="27" t="s">
        <v>89713</v>
      </c>
      <c r="L20787" s="27" t="s">
        <v>16</v>
      </c>
      <c r="M20787" s="27" t="s">
        <v>334</v>
      </c>
      <c r="N20787" s="27" t="s">
        <v>146</v>
      </c>
    </row>
    <row r="20788" spans="1:14" x14ac:dyDescent="0.3">
      <c r="A20788" s="22">
        <v>43496</v>
      </c>
      <c r="B20788" s="22">
        <v>43496</v>
      </c>
      <c r="C20788" s="27" t="s">
        <v>89714</v>
      </c>
      <c r="D20788" s="27" t="s">
        <v>16</v>
      </c>
      <c r="E20788" s="27" t="s">
        <v>17</v>
      </c>
      <c r="F20788" s="27" t="s">
        <v>18</v>
      </c>
      <c r="G20788" s="27">
        <v>122.97</v>
      </c>
      <c r="H20788" s="27" t="s">
        <v>10328</v>
      </c>
      <c r="I20788" s="27" t="s">
        <v>89715</v>
      </c>
      <c r="J20788" s="27" t="s">
        <v>89716</v>
      </c>
      <c r="K20788" s="27" t="s">
        <v>89717</v>
      </c>
      <c r="L20788" s="27" t="s">
        <v>153</v>
      </c>
      <c r="M20788" s="27" t="s">
        <v>89718</v>
      </c>
      <c r="N20788" s="27" t="s">
        <v>24</v>
      </c>
    </row>
    <row r="20789" spans="1:14" x14ac:dyDescent="0.3">
      <c r="A20789" s="22">
        <v>43482</v>
      </c>
      <c r="B20789" s="22">
        <v>43482</v>
      </c>
      <c r="C20789" s="27" t="s">
        <v>89719</v>
      </c>
      <c r="D20789" s="27" t="s">
        <v>16</v>
      </c>
      <c r="E20789" s="27" t="s">
        <v>17</v>
      </c>
      <c r="F20789" s="27" t="s">
        <v>18</v>
      </c>
      <c r="G20789" s="27">
        <v>122.96</v>
      </c>
      <c r="H20789" s="27" t="s">
        <v>16</v>
      </c>
      <c r="I20789" s="27" t="s">
        <v>5632</v>
      </c>
      <c r="J20789" s="27" t="s">
        <v>89720</v>
      </c>
      <c r="K20789" s="27" t="s">
        <v>89721</v>
      </c>
      <c r="L20789" s="27" t="s">
        <v>16</v>
      </c>
      <c r="M20789" s="27" t="s">
        <v>315</v>
      </c>
      <c r="N20789" s="27" t="s">
        <v>146</v>
      </c>
    </row>
    <row r="20790" spans="1:14" x14ac:dyDescent="0.3">
      <c r="A20790" s="22">
        <v>43452</v>
      </c>
      <c r="B20790" s="22">
        <v>43452</v>
      </c>
      <c r="C20790" s="27" t="s">
        <v>89722</v>
      </c>
      <c r="D20790" s="27" t="s">
        <v>16</v>
      </c>
      <c r="E20790" s="27" t="s">
        <v>17</v>
      </c>
      <c r="F20790" s="27" t="s">
        <v>18</v>
      </c>
      <c r="G20790" s="27">
        <v>122.96</v>
      </c>
      <c r="H20790" s="27" t="s">
        <v>2630</v>
      </c>
      <c r="I20790" s="27" t="s">
        <v>16</v>
      </c>
      <c r="J20790" s="27" t="s">
        <v>89723</v>
      </c>
      <c r="K20790" s="27" t="s">
        <v>89724</v>
      </c>
      <c r="L20790" s="27" t="s">
        <v>3242</v>
      </c>
      <c r="M20790" s="27" t="s">
        <v>16</v>
      </c>
      <c r="N20790" s="27" t="s">
        <v>24</v>
      </c>
    </row>
    <row r="20791" spans="1:14" x14ac:dyDescent="0.3">
      <c r="A20791" s="22">
        <v>43199</v>
      </c>
      <c r="B20791" s="22">
        <v>43199</v>
      </c>
      <c r="C20791" s="27" t="s">
        <v>89725</v>
      </c>
      <c r="D20791" s="27" t="s">
        <v>16</v>
      </c>
      <c r="E20791" s="27" t="s">
        <v>17</v>
      </c>
      <c r="F20791" s="27" t="s">
        <v>18</v>
      </c>
      <c r="G20791" s="27">
        <v>122.96</v>
      </c>
      <c r="H20791" s="27" t="s">
        <v>89726</v>
      </c>
      <c r="I20791" s="27" t="s">
        <v>16</v>
      </c>
      <c r="J20791" s="27" t="s">
        <v>89727</v>
      </c>
      <c r="K20791" s="27" t="s">
        <v>89728</v>
      </c>
      <c r="L20791" s="27" t="s">
        <v>98</v>
      </c>
      <c r="M20791" s="27" t="s">
        <v>16</v>
      </c>
      <c r="N20791" s="27" t="s">
        <v>24</v>
      </c>
    </row>
    <row r="20792" spans="1:14" x14ac:dyDescent="0.3">
      <c r="A20792" s="22">
        <v>44397</v>
      </c>
      <c r="B20792" s="22">
        <v>44397</v>
      </c>
      <c r="C20792" s="27" t="s">
        <v>69313</v>
      </c>
      <c r="D20792" s="27" t="s">
        <v>16</v>
      </c>
      <c r="E20792" s="27" t="s">
        <v>17</v>
      </c>
      <c r="F20792" s="27" t="s">
        <v>18</v>
      </c>
      <c r="G20792" s="27">
        <v>122.96</v>
      </c>
      <c r="H20792" s="27" t="s">
        <v>69314</v>
      </c>
      <c r="I20792" s="27" t="s">
        <v>16</v>
      </c>
      <c r="J20792" s="27" t="s">
        <v>89729</v>
      </c>
      <c r="K20792" s="27" t="s">
        <v>89730</v>
      </c>
      <c r="L20792" s="27" t="s">
        <v>315</v>
      </c>
      <c r="M20792" s="27" t="s">
        <v>16</v>
      </c>
      <c r="N20792" s="27" t="s">
        <v>24</v>
      </c>
    </row>
    <row r="20793" spans="1:14" x14ac:dyDescent="0.3">
      <c r="A20793" s="22">
        <v>45153</v>
      </c>
      <c r="B20793" s="22">
        <v>45153</v>
      </c>
      <c r="C20793" s="27" t="s">
        <v>89731</v>
      </c>
      <c r="D20793" s="27" t="s">
        <v>16</v>
      </c>
      <c r="E20793" s="27" t="s">
        <v>17</v>
      </c>
      <c r="F20793" s="27" t="s">
        <v>141</v>
      </c>
      <c r="G20793" s="27">
        <v>122.95</v>
      </c>
      <c r="H20793" s="27" t="s">
        <v>89732</v>
      </c>
      <c r="I20793" s="27" t="s">
        <v>89733</v>
      </c>
      <c r="J20793" s="27" t="s">
        <v>89734</v>
      </c>
      <c r="K20793" s="27" t="s">
        <v>89735</v>
      </c>
      <c r="L20793" s="27" t="s">
        <v>16</v>
      </c>
      <c r="M20793" s="27" t="s">
        <v>350</v>
      </c>
      <c r="N20793" s="27" t="s">
        <v>24</v>
      </c>
    </row>
    <row r="20794" spans="1:14" x14ac:dyDescent="0.3">
      <c r="A20794" s="22">
        <v>44144</v>
      </c>
      <c r="B20794" s="22">
        <v>44144</v>
      </c>
      <c r="C20794" s="27" t="s">
        <v>89736</v>
      </c>
      <c r="D20794" s="27" t="s">
        <v>16</v>
      </c>
      <c r="E20794" s="27" t="s">
        <v>17</v>
      </c>
      <c r="F20794" s="27" t="s">
        <v>18</v>
      </c>
      <c r="G20794" s="27">
        <v>122.95</v>
      </c>
      <c r="H20794" s="27" t="s">
        <v>3941</v>
      </c>
      <c r="I20794" s="27" t="s">
        <v>25772</v>
      </c>
      <c r="J20794" s="27" t="s">
        <v>89737</v>
      </c>
      <c r="K20794" s="27" t="s">
        <v>89738</v>
      </c>
      <c r="L20794" s="27" t="s">
        <v>16</v>
      </c>
      <c r="M20794" s="27" t="s">
        <v>23</v>
      </c>
      <c r="N20794" s="27" t="s">
        <v>146</v>
      </c>
    </row>
    <row r="20795" spans="1:14" x14ac:dyDescent="0.3">
      <c r="A20795" s="22">
        <v>44544</v>
      </c>
      <c r="B20795" s="22">
        <v>44543</v>
      </c>
      <c r="C20795" s="27" t="s">
        <v>89739</v>
      </c>
      <c r="D20795" s="27" t="s">
        <v>16</v>
      </c>
      <c r="E20795" s="27" t="s">
        <v>17</v>
      </c>
      <c r="F20795" s="27" t="s">
        <v>18</v>
      </c>
      <c r="G20795" s="27">
        <v>122.95</v>
      </c>
      <c r="H20795" s="27" t="s">
        <v>89740</v>
      </c>
      <c r="I20795" s="27" t="s">
        <v>89741</v>
      </c>
      <c r="J20795" s="27" t="s">
        <v>89742</v>
      </c>
      <c r="K20795" s="27" t="s">
        <v>89743</v>
      </c>
      <c r="L20795" s="27" t="s">
        <v>5346</v>
      </c>
      <c r="M20795" s="27" t="s">
        <v>334</v>
      </c>
      <c r="N20795" s="27" t="s">
        <v>24</v>
      </c>
    </row>
    <row r="20796" spans="1:14" x14ac:dyDescent="0.3">
      <c r="A20796" s="22">
        <v>45238</v>
      </c>
      <c r="B20796" s="22">
        <v>45238</v>
      </c>
      <c r="C20796" s="27" t="s">
        <v>89744</v>
      </c>
      <c r="D20796" s="27" t="s">
        <v>16</v>
      </c>
      <c r="E20796" s="27" t="s">
        <v>17</v>
      </c>
      <c r="F20796" s="27" t="s">
        <v>18</v>
      </c>
      <c r="G20796" s="27">
        <v>122.94</v>
      </c>
      <c r="H20796" s="27" t="s">
        <v>76066</v>
      </c>
      <c r="I20796" s="27" t="s">
        <v>89745</v>
      </c>
      <c r="J20796" s="27" t="s">
        <v>89746</v>
      </c>
      <c r="K20796" s="27" t="s">
        <v>89747</v>
      </c>
      <c r="L20796" s="27" t="s">
        <v>53</v>
      </c>
      <c r="M20796" s="27" t="s">
        <v>89748</v>
      </c>
      <c r="N20796" s="27" t="s">
        <v>24</v>
      </c>
    </row>
    <row r="20797" spans="1:14" x14ac:dyDescent="0.3">
      <c r="A20797" s="22">
        <v>43929</v>
      </c>
      <c r="B20797" s="22">
        <v>43929</v>
      </c>
      <c r="C20797" s="27" t="s">
        <v>89749</v>
      </c>
      <c r="D20797" s="27" t="s">
        <v>16</v>
      </c>
      <c r="E20797" s="27" t="s">
        <v>17</v>
      </c>
      <c r="F20797" s="27" t="s">
        <v>18</v>
      </c>
      <c r="G20797" s="27">
        <v>122.94</v>
      </c>
      <c r="H20797" s="27" t="s">
        <v>16</v>
      </c>
      <c r="I20797" s="27" t="s">
        <v>60269</v>
      </c>
      <c r="J20797" s="27" t="s">
        <v>89750</v>
      </c>
      <c r="K20797" s="27" t="s">
        <v>89751</v>
      </c>
      <c r="L20797" s="27" t="s">
        <v>53</v>
      </c>
      <c r="M20797" s="27" t="s">
        <v>171</v>
      </c>
      <c r="N20797" s="27" t="s">
        <v>24</v>
      </c>
    </row>
    <row r="20798" spans="1:14" x14ac:dyDescent="0.3">
      <c r="A20798" s="22">
        <v>43297</v>
      </c>
      <c r="B20798" s="22">
        <v>43297</v>
      </c>
      <c r="C20798" s="27" t="s">
        <v>89752</v>
      </c>
      <c r="D20798" s="27" t="s">
        <v>16</v>
      </c>
      <c r="E20798" s="27" t="s">
        <v>17</v>
      </c>
      <c r="F20798" s="27" t="s">
        <v>18</v>
      </c>
      <c r="G20798" s="27">
        <v>122.94</v>
      </c>
      <c r="H20798" s="27" t="s">
        <v>19599</v>
      </c>
      <c r="I20798" s="27" t="s">
        <v>48680</v>
      </c>
      <c r="J20798" s="27" t="s">
        <v>89753</v>
      </c>
      <c r="K20798" s="27" t="s">
        <v>89754</v>
      </c>
      <c r="L20798" s="27" t="s">
        <v>121</v>
      </c>
      <c r="M20798" s="27" t="s">
        <v>16</v>
      </c>
      <c r="N20798" s="27" t="s">
        <v>24</v>
      </c>
    </row>
    <row r="20799" spans="1:14" x14ac:dyDescent="0.3">
      <c r="A20799" s="22">
        <v>44600</v>
      </c>
      <c r="B20799" s="22">
        <v>44600</v>
      </c>
      <c r="C20799" s="27" t="s">
        <v>89755</v>
      </c>
      <c r="D20799" s="27" t="s">
        <v>16</v>
      </c>
      <c r="E20799" s="27" t="s">
        <v>17</v>
      </c>
      <c r="F20799" s="27" t="s">
        <v>18</v>
      </c>
      <c r="G20799" s="27">
        <v>122.9</v>
      </c>
      <c r="H20799" s="27" t="s">
        <v>8453</v>
      </c>
      <c r="I20799" s="27" t="s">
        <v>16</v>
      </c>
      <c r="J20799" s="27" t="s">
        <v>89756</v>
      </c>
      <c r="K20799" s="27" t="s">
        <v>89757</v>
      </c>
      <c r="L20799" s="27" t="s">
        <v>23</v>
      </c>
      <c r="M20799" s="27" t="s">
        <v>16</v>
      </c>
      <c r="N20799" s="27" t="s">
        <v>24</v>
      </c>
    </row>
    <row r="20800" spans="1:14" x14ac:dyDescent="0.3">
      <c r="A20800" s="22">
        <v>44882</v>
      </c>
      <c r="B20800" s="22">
        <v>44882</v>
      </c>
      <c r="C20800" s="27" t="s">
        <v>89758</v>
      </c>
      <c r="D20800" s="27" t="s">
        <v>16</v>
      </c>
      <c r="E20800" s="27" t="s">
        <v>17</v>
      </c>
      <c r="F20800" s="27" t="s">
        <v>18</v>
      </c>
      <c r="G20800" s="27">
        <v>122.86</v>
      </c>
      <c r="H20800" s="27" t="s">
        <v>7974</v>
      </c>
      <c r="I20800" s="27" t="s">
        <v>16</v>
      </c>
      <c r="J20800" s="27" t="s">
        <v>89759</v>
      </c>
      <c r="K20800" s="27" t="s">
        <v>89760</v>
      </c>
      <c r="L20800" s="27" t="s">
        <v>16</v>
      </c>
      <c r="M20800" s="27" t="s">
        <v>16</v>
      </c>
      <c r="N20800" s="27" t="s">
        <v>146</v>
      </c>
    </row>
    <row r="20801" spans="1:14" x14ac:dyDescent="0.3">
      <c r="A20801" s="22">
        <v>43343</v>
      </c>
      <c r="B20801" s="22">
        <v>43343</v>
      </c>
      <c r="C20801" s="27" t="s">
        <v>89761</v>
      </c>
      <c r="D20801" s="27" t="s">
        <v>16</v>
      </c>
      <c r="E20801" s="27" t="s">
        <v>17</v>
      </c>
      <c r="F20801" s="27" t="s">
        <v>18</v>
      </c>
      <c r="G20801" s="27">
        <v>122.85</v>
      </c>
      <c r="H20801" s="27" t="s">
        <v>89762</v>
      </c>
      <c r="I20801" s="27" t="s">
        <v>16</v>
      </c>
      <c r="J20801" s="27" t="s">
        <v>89763</v>
      </c>
      <c r="K20801" s="27" t="s">
        <v>89764</v>
      </c>
      <c r="L20801" s="27" t="s">
        <v>153</v>
      </c>
      <c r="M20801" s="27" t="s">
        <v>16</v>
      </c>
      <c r="N20801" s="27" t="s">
        <v>24</v>
      </c>
    </row>
    <row r="20802" spans="1:14" x14ac:dyDescent="0.3">
      <c r="A20802" s="22">
        <v>43263</v>
      </c>
      <c r="B20802" s="22">
        <v>43262</v>
      </c>
      <c r="C20802" s="27" t="s">
        <v>2273</v>
      </c>
      <c r="D20802" s="27" t="s">
        <v>16</v>
      </c>
      <c r="E20802" s="27" t="s">
        <v>17</v>
      </c>
      <c r="F20802" s="27" t="s">
        <v>18</v>
      </c>
      <c r="G20802" s="27">
        <v>122.85</v>
      </c>
      <c r="H20802" s="27" t="s">
        <v>16</v>
      </c>
      <c r="I20802" s="27" t="s">
        <v>1120</v>
      </c>
      <c r="J20802" s="27" t="s">
        <v>89765</v>
      </c>
      <c r="K20802" s="27" t="s">
        <v>89766</v>
      </c>
      <c r="L20802" s="27" t="s">
        <v>1587</v>
      </c>
      <c r="M20802" s="27" t="s">
        <v>23</v>
      </c>
      <c r="N20802" s="27" t="s">
        <v>24</v>
      </c>
    </row>
    <row r="20803" spans="1:14" x14ac:dyDescent="0.3">
      <c r="A20803" s="22">
        <v>45268</v>
      </c>
      <c r="B20803" s="22">
        <v>45267</v>
      </c>
      <c r="C20803" s="27" t="s">
        <v>89767</v>
      </c>
      <c r="D20803" s="27" t="s">
        <v>16</v>
      </c>
      <c r="E20803" s="27" t="s">
        <v>17</v>
      </c>
      <c r="F20803" s="27" t="s">
        <v>18</v>
      </c>
      <c r="G20803" s="27">
        <v>122.84</v>
      </c>
      <c r="H20803" s="27" t="s">
        <v>89768</v>
      </c>
      <c r="I20803" s="27" t="s">
        <v>89769</v>
      </c>
      <c r="J20803" s="27" t="s">
        <v>89770</v>
      </c>
      <c r="K20803" s="27" t="s">
        <v>89771</v>
      </c>
      <c r="L20803" s="27" t="s">
        <v>350</v>
      </c>
      <c r="M20803" s="27" t="s">
        <v>350</v>
      </c>
      <c r="N20803" s="27" t="s">
        <v>24</v>
      </c>
    </row>
    <row r="20804" spans="1:14" x14ac:dyDescent="0.3">
      <c r="A20804" s="22">
        <v>43206</v>
      </c>
      <c r="B20804" s="22">
        <v>43206</v>
      </c>
      <c r="C20804" s="27" t="s">
        <v>89772</v>
      </c>
      <c r="D20804" s="27" t="s">
        <v>16</v>
      </c>
      <c r="E20804" s="27" t="s">
        <v>17</v>
      </c>
      <c r="F20804" s="27" t="s">
        <v>18</v>
      </c>
      <c r="G20804" s="27">
        <v>122.83</v>
      </c>
      <c r="H20804" s="27" t="s">
        <v>89773</v>
      </c>
      <c r="I20804" s="27" t="s">
        <v>89774</v>
      </c>
      <c r="J20804" s="27" t="s">
        <v>89775</v>
      </c>
      <c r="K20804" s="27" t="s">
        <v>89776</v>
      </c>
      <c r="L20804" s="27" t="s">
        <v>14400</v>
      </c>
      <c r="M20804" s="27" t="s">
        <v>14400</v>
      </c>
      <c r="N20804" s="27" t="s">
        <v>24</v>
      </c>
    </row>
    <row r="20805" spans="1:14" x14ac:dyDescent="0.3">
      <c r="A20805" s="22">
        <v>44817</v>
      </c>
      <c r="B20805" s="22">
        <v>44805</v>
      </c>
      <c r="C20805" s="27" t="s">
        <v>51361</v>
      </c>
      <c r="D20805" s="27" t="s">
        <v>64673</v>
      </c>
      <c r="E20805" s="27" t="s">
        <v>17</v>
      </c>
      <c r="F20805" s="27" t="s">
        <v>18</v>
      </c>
      <c r="G20805" s="27">
        <v>122.82</v>
      </c>
      <c r="H20805" s="27" t="s">
        <v>16</v>
      </c>
      <c r="I20805" s="27" t="s">
        <v>64674</v>
      </c>
      <c r="J20805" s="27" t="s">
        <v>89777</v>
      </c>
      <c r="K20805" s="27" t="s">
        <v>89778</v>
      </c>
      <c r="L20805" s="27" t="s">
        <v>350</v>
      </c>
      <c r="M20805" s="27" t="s">
        <v>555</v>
      </c>
      <c r="N20805" s="27" t="s">
        <v>24</v>
      </c>
    </row>
    <row r="20806" spans="1:14" x14ac:dyDescent="0.3">
      <c r="A20806" s="22">
        <v>44173</v>
      </c>
      <c r="B20806" s="22">
        <v>44125</v>
      </c>
      <c r="C20806" s="27" t="s">
        <v>89779</v>
      </c>
      <c r="D20806" s="27" t="s">
        <v>16</v>
      </c>
      <c r="E20806" s="27" t="s">
        <v>17</v>
      </c>
      <c r="F20806" s="27" t="s">
        <v>141</v>
      </c>
      <c r="G20806" s="27">
        <v>122.8</v>
      </c>
      <c r="H20806" s="27" t="s">
        <v>78128</v>
      </c>
      <c r="I20806" s="27" t="s">
        <v>89780</v>
      </c>
      <c r="J20806" s="27" t="s">
        <v>89781</v>
      </c>
      <c r="K20806" s="27" t="s">
        <v>89782</v>
      </c>
      <c r="L20806" s="27" t="s">
        <v>2108</v>
      </c>
      <c r="M20806" s="27" t="s">
        <v>16</v>
      </c>
      <c r="N20806" s="27" t="s">
        <v>24</v>
      </c>
    </row>
    <row r="20807" spans="1:14" x14ac:dyDescent="0.3">
      <c r="A20807" s="22">
        <v>44280</v>
      </c>
      <c r="B20807" s="22">
        <v>44280</v>
      </c>
      <c r="C20807" s="27" t="s">
        <v>89783</v>
      </c>
      <c r="D20807" s="27" t="s">
        <v>16</v>
      </c>
      <c r="E20807" s="27" t="s">
        <v>17</v>
      </c>
      <c r="F20807" s="27" t="s">
        <v>141</v>
      </c>
      <c r="G20807" s="27">
        <v>122.78</v>
      </c>
      <c r="H20807" s="27" t="s">
        <v>9747</v>
      </c>
      <c r="I20807" s="27" t="s">
        <v>43003</v>
      </c>
      <c r="J20807" s="27" t="s">
        <v>89784</v>
      </c>
      <c r="K20807" s="27" t="s">
        <v>89785</v>
      </c>
      <c r="L20807" s="27" t="s">
        <v>16</v>
      </c>
      <c r="M20807" s="27" t="s">
        <v>153</v>
      </c>
      <c r="N20807" s="27" t="s">
        <v>146</v>
      </c>
    </row>
    <row r="20808" spans="1:14" x14ac:dyDescent="0.3">
      <c r="A20808" s="22">
        <v>44446</v>
      </c>
      <c r="B20808" s="22">
        <v>44446</v>
      </c>
      <c r="C20808" s="27" t="s">
        <v>89786</v>
      </c>
      <c r="D20808" s="27" t="s">
        <v>16</v>
      </c>
      <c r="E20808" s="27" t="s">
        <v>17</v>
      </c>
      <c r="F20808" s="27" t="s">
        <v>18</v>
      </c>
      <c r="G20808" s="27">
        <v>122.77</v>
      </c>
      <c r="H20808" s="27" t="s">
        <v>89787</v>
      </c>
      <c r="I20808" s="27" t="s">
        <v>16</v>
      </c>
      <c r="J20808" s="27" t="s">
        <v>89788</v>
      </c>
      <c r="K20808" s="27" t="s">
        <v>89789</v>
      </c>
      <c r="L20808" s="27" t="s">
        <v>630</v>
      </c>
      <c r="M20808" s="27" t="s">
        <v>16</v>
      </c>
      <c r="N20808" s="27" t="s">
        <v>24</v>
      </c>
    </row>
    <row r="20809" spans="1:14" x14ac:dyDescent="0.3">
      <c r="A20809" s="22">
        <v>43314</v>
      </c>
      <c r="B20809" s="22">
        <v>43314</v>
      </c>
      <c r="C20809" s="27" t="s">
        <v>89790</v>
      </c>
      <c r="D20809" s="27" t="s">
        <v>16</v>
      </c>
      <c r="E20809" s="27" t="s">
        <v>17</v>
      </c>
      <c r="F20809" s="27" t="s">
        <v>18</v>
      </c>
      <c r="G20809" s="27">
        <v>122.76</v>
      </c>
      <c r="H20809" s="27" t="s">
        <v>16</v>
      </c>
      <c r="I20809" s="27" t="s">
        <v>18030</v>
      </c>
      <c r="J20809" s="27" t="s">
        <v>89791</v>
      </c>
      <c r="K20809" s="27" t="s">
        <v>89792</v>
      </c>
      <c r="L20809" s="27" t="s">
        <v>1088</v>
      </c>
      <c r="M20809" s="27" t="s">
        <v>315</v>
      </c>
      <c r="N20809" s="27" t="s">
        <v>24</v>
      </c>
    </row>
    <row r="20810" spans="1:14" x14ac:dyDescent="0.3">
      <c r="A20810" s="22">
        <v>43300</v>
      </c>
      <c r="B20810" s="22">
        <v>43300</v>
      </c>
      <c r="C20810" s="27" t="s">
        <v>89793</v>
      </c>
      <c r="D20810" s="27" t="s">
        <v>16</v>
      </c>
      <c r="E20810" s="27" t="s">
        <v>17</v>
      </c>
      <c r="F20810" s="27" t="s">
        <v>18</v>
      </c>
      <c r="G20810" s="27">
        <v>122.75</v>
      </c>
      <c r="H20810" s="27" t="s">
        <v>67014</v>
      </c>
      <c r="I20810" s="27" t="s">
        <v>16</v>
      </c>
      <c r="J20810" s="27" t="s">
        <v>89794</v>
      </c>
      <c r="K20810" s="27" t="s">
        <v>89795</v>
      </c>
      <c r="L20810" s="27" t="s">
        <v>16</v>
      </c>
      <c r="M20810" s="27" t="s">
        <v>16</v>
      </c>
      <c r="N20810" s="27" t="s">
        <v>146</v>
      </c>
    </row>
    <row r="20811" spans="1:14" x14ac:dyDescent="0.3">
      <c r="A20811" s="22">
        <v>44676</v>
      </c>
      <c r="B20811" s="22">
        <v>44676</v>
      </c>
      <c r="C20811" s="27" t="s">
        <v>89796</v>
      </c>
      <c r="D20811" s="27" t="s">
        <v>89797</v>
      </c>
      <c r="E20811" s="27" t="s">
        <v>17</v>
      </c>
      <c r="F20811" s="27" t="s">
        <v>141</v>
      </c>
      <c r="G20811" s="27">
        <v>122.72</v>
      </c>
      <c r="H20811" s="27" t="s">
        <v>89798</v>
      </c>
      <c r="I20811" s="27" t="s">
        <v>89799</v>
      </c>
      <c r="J20811" s="27" t="s">
        <v>89800</v>
      </c>
      <c r="K20811" s="27" t="s">
        <v>89801</v>
      </c>
      <c r="L20811" s="27" t="s">
        <v>555</v>
      </c>
      <c r="M20811" s="27" t="s">
        <v>134</v>
      </c>
      <c r="N20811" s="27" t="s">
        <v>24</v>
      </c>
    </row>
    <row r="20812" spans="1:14" x14ac:dyDescent="0.3">
      <c r="A20812" s="22">
        <v>43270</v>
      </c>
      <c r="B20812" s="22">
        <v>43270</v>
      </c>
      <c r="C20812" s="27" t="s">
        <v>89802</v>
      </c>
      <c r="D20812" s="27" t="s">
        <v>16</v>
      </c>
      <c r="E20812" s="27" t="s">
        <v>17</v>
      </c>
      <c r="F20812" s="27" t="s">
        <v>18</v>
      </c>
      <c r="G20812" s="27">
        <v>122.71</v>
      </c>
      <c r="H20812" s="27" t="s">
        <v>89803</v>
      </c>
      <c r="I20812" s="27" t="s">
        <v>89804</v>
      </c>
      <c r="J20812" s="27" t="s">
        <v>89805</v>
      </c>
      <c r="K20812" s="27" t="s">
        <v>89806</v>
      </c>
      <c r="L20812" s="27" t="s">
        <v>16</v>
      </c>
      <c r="M20812" s="27" t="s">
        <v>16</v>
      </c>
      <c r="N20812" s="27" t="s">
        <v>146</v>
      </c>
    </row>
    <row r="20813" spans="1:14" x14ac:dyDescent="0.3">
      <c r="A20813" s="22">
        <v>43756</v>
      </c>
      <c r="B20813" s="22">
        <v>43756</v>
      </c>
      <c r="C20813" s="27" t="s">
        <v>89807</v>
      </c>
      <c r="D20813" s="27" t="s">
        <v>16</v>
      </c>
      <c r="E20813" s="27" t="s">
        <v>17</v>
      </c>
      <c r="F20813" s="27" t="s">
        <v>18</v>
      </c>
      <c r="G20813" s="27">
        <v>122.71</v>
      </c>
      <c r="H20813" s="27" t="s">
        <v>89808</v>
      </c>
      <c r="I20813" s="27" t="s">
        <v>47416</v>
      </c>
      <c r="J20813" s="27" t="s">
        <v>89809</v>
      </c>
      <c r="K20813" s="27" t="s">
        <v>89810</v>
      </c>
      <c r="L20813" s="27" t="s">
        <v>2108</v>
      </c>
      <c r="M20813" s="27" t="s">
        <v>2108</v>
      </c>
      <c r="N20813" s="27" t="s">
        <v>24</v>
      </c>
    </row>
    <row r="20814" spans="1:14" x14ac:dyDescent="0.3">
      <c r="A20814" s="22">
        <v>44152</v>
      </c>
      <c r="B20814" s="22">
        <v>44152</v>
      </c>
      <c r="C20814" s="27" t="s">
        <v>72588</v>
      </c>
      <c r="D20814" s="27" t="s">
        <v>16</v>
      </c>
      <c r="E20814" s="27" t="s">
        <v>17</v>
      </c>
      <c r="F20814" s="27" t="s">
        <v>18</v>
      </c>
      <c r="G20814" s="27">
        <v>122.7</v>
      </c>
      <c r="H20814" s="27" t="s">
        <v>72589</v>
      </c>
      <c r="I20814" s="27" t="s">
        <v>89811</v>
      </c>
      <c r="J20814" s="27" t="s">
        <v>89812</v>
      </c>
      <c r="K20814" s="27" t="s">
        <v>89813</v>
      </c>
      <c r="L20814" s="27" t="s">
        <v>4253</v>
      </c>
      <c r="M20814" s="27" t="s">
        <v>89814</v>
      </c>
      <c r="N20814" s="27" t="s">
        <v>24</v>
      </c>
    </row>
    <row r="20815" spans="1:14" x14ac:dyDescent="0.3">
      <c r="A20815" s="22">
        <v>45012</v>
      </c>
      <c r="B20815" s="22">
        <v>45012</v>
      </c>
      <c r="C20815" s="27" t="s">
        <v>89815</v>
      </c>
      <c r="D20815" s="27" t="s">
        <v>16</v>
      </c>
      <c r="E20815" s="27" t="s">
        <v>17</v>
      </c>
      <c r="F20815" s="27" t="s">
        <v>18</v>
      </c>
      <c r="G20815" s="27">
        <v>122.68</v>
      </c>
      <c r="H20815" s="27" t="s">
        <v>89816</v>
      </c>
      <c r="I20815" s="27" t="s">
        <v>16</v>
      </c>
      <c r="J20815" s="27" t="s">
        <v>89817</v>
      </c>
      <c r="K20815" s="27" t="s">
        <v>89818</v>
      </c>
      <c r="L20815" s="27" t="s">
        <v>53</v>
      </c>
      <c r="M20815" s="27" t="s">
        <v>16</v>
      </c>
      <c r="N20815" s="27" t="s">
        <v>24</v>
      </c>
    </row>
    <row r="20816" spans="1:14" x14ac:dyDescent="0.3">
      <c r="A20816" s="22">
        <v>44496</v>
      </c>
      <c r="B20816" s="22">
        <v>44496</v>
      </c>
      <c r="C20816" s="27" t="s">
        <v>89819</v>
      </c>
      <c r="D20816" s="27" t="s">
        <v>16</v>
      </c>
      <c r="E20816" s="27" t="s">
        <v>17</v>
      </c>
      <c r="F20816" s="27" t="s">
        <v>141</v>
      </c>
      <c r="G20816" s="27">
        <v>122.65</v>
      </c>
      <c r="H20816" s="27" t="s">
        <v>4380</v>
      </c>
      <c r="I20816" s="27" t="s">
        <v>16</v>
      </c>
      <c r="J20816" s="27" t="s">
        <v>89820</v>
      </c>
      <c r="K20816" s="27" t="s">
        <v>89821</v>
      </c>
      <c r="L20816" s="27" t="s">
        <v>111</v>
      </c>
      <c r="M20816" s="27" t="s">
        <v>16</v>
      </c>
      <c r="N20816" s="27" t="s">
        <v>24</v>
      </c>
    </row>
    <row r="20817" spans="1:14" x14ac:dyDescent="0.3">
      <c r="A20817" s="22">
        <v>44972</v>
      </c>
      <c r="B20817" s="22">
        <v>44971</v>
      </c>
      <c r="C20817" s="27" t="s">
        <v>89822</v>
      </c>
      <c r="D20817" s="27" t="s">
        <v>16</v>
      </c>
      <c r="E20817" s="27" t="s">
        <v>17</v>
      </c>
      <c r="F20817" s="27" t="s">
        <v>18</v>
      </c>
      <c r="G20817" s="27">
        <v>122.65</v>
      </c>
      <c r="H20817" s="27" t="s">
        <v>45176</v>
      </c>
      <c r="I20817" s="27" t="s">
        <v>89823</v>
      </c>
      <c r="J20817" s="27" t="s">
        <v>89824</v>
      </c>
      <c r="K20817" s="27" t="s">
        <v>89825</v>
      </c>
      <c r="L20817" s="27" t="s">
        <v>16</v>
      </c>
      <c r="M20817" s="27" t="s">
        <v>89826</v>
      </c>
      <c r="N20817" s="27" t="s">
        <v>24</v>
      </c>
    </row>
    <row r="20818" spans="1:14" x14ac:dyDescent="0.3">
      <c r="A20818" s="22">
        <v>43280</v>
      </c>
      <c r="B20818" s="22">
        <v>43280</v>
      </c>
      <c r="C20818" s="27" t="s">
        <v>87319</v>
      </c>
      <c r="D20818" s="27" t="s">
        <v>16</v>
      </c>
      <c r="E20818" s="27" t="s">
        <v>17</v>
      </c>
      <c r="F20818" s="27" t="s">
        <v>18</v>
      </c>
      <c r="G20818" s="27">
        <v>122.65</v>
      </c>
      <c r="H20818" s="27" t="s">
        <v>3092</v>
      </c>
      <c r="I20818" s="27" t="s">
        <v>61312</v>
      </c>
      <c r="J20818" s="27" t="s">
        <v>89827</v>
      </c>
      <c r="K20818" s="27" t="s">
        <v>89828</v>
      </c>
      <c r="L20818" s="27" t="s">
        <v>16</v>
      </c>
      <c r="M20818" s="27" t="s">
        <v>2316</v>
      </c>
      <c r="N20818" s="27" t="s">
        <v>146</v>
      </c>
    </row>
    <row r="20819" spans="1:14" x14ac:dyDescent="0.3">
      <c r="A20819" s="22">
        <v>44599</v>
      </c>
      <c r="B20819" s="22">
        <v>44599</v>
      </c>
      <c r="C20819" s="27" t="s">
        <v>66370</v>
      </c>
      <c r="D20819" s="27" t="s">
        <v>89829</v>
      </c>
      <c r="E20819" s="27" t="s">
        <v>17</v>
      </c>
      <c r="F20819" s="27" t="s">
        <v>141</v>
      </c>
      <c r="G20819" s="27">
        <v>122.64</v>
      </c>
      <c r="H20819" s="27" t="s">
        <v>48222</v>
      </c>
      <c r="I20819" s="27" t="s">
        <v>16</v>
      </c>
      <c r="J20819" s="27" t="s">
        <v>89830</v>
      </c>
      <c r="K20819" s="27" t="s">
        <v>89831</v>
      </c>
      <c r="L20819" s="27" t="s">
        <v>350</v>
      </c>
      <c r="M20819" s="27" t="s">
        <v>16</v>
      </c>
      <c r="N20819" s="27" t="s">
        <v>24</v>
      </c>
    </row>
    <row r="20820" spans="1:14" x14ac:dyDescent="0.3">
      <c r="A20820" s="22">
        <v>43354</v>
      </c>
      <c r="B20820" s="22">
        <v>43352</v>
      </c>
      <c r="C20820" s="27" t="s">
        <v>89832</v>
      </c>
      <c r="D20820" s="27" t="s">
        <v>16</v>
      </c>
      <c r="E20820" s="27" t="s">
        <v>17</v>
      </c>
      <c r="F20820" s="27" t="s">
        <v>18</v>
      </c>
      <c r="G20820" s="27">
        <v>122.6</v>
      </c>
      <c r="H20820" s="27" t="s">
        <v>89833</v>
      </c>
      <c r="I20820" s="27" t="s">
        <v>89834</v>
      </c>
      <c r="J20820" s="27" t="s">
        <v>89835</v>
      </c>
      <c r="K20820" s="27" t="s">
        <v>89836</v>
      </c>
      <c r="L20820" s="27" t="s">
        <v>16</v>
      </c>
      <c r="M20820" s="27" t="s">
        <v>23</v>
      </c>
      <c r="N20820" s="27" t="s">
        <v>146</v>
      </c>
    </row>
    <row r="20821" spans="1:14" x14ac:dyDescent="0.3">
      <c r="A20821" s="22">
        <v>45203</v>
      </c>
      <c r="B20821" s="22">
        <v>45203</v>
      </c>
      <c r="C20821" s="27" t="s">
        <v>89837</v>
      </c>
      <c r="D20821" s="27" t="s">
        <v>16</v>
      </c>
      <c r="E20821" s="27" t="s">
        <v>17</v>
      </c>
      <c r="F20821" s="27" t="s">
        <v>18</v>
      </c>
      <c r="G20821" s="27">
        <v>122.6</v>
      </c>
      <c r="H20821" s="27" t="s">
        <v>39606</v>
      </c>
      <c r="I20821" s="27" t="s">
        <v>89838</v>
      </c>
      <c r="J20821" s="27" t="s">
        <v>89839</v>
      </c>
      <c r="K20821" s="27" t="s">
        <v>89840</v>
      </c>
      <c r="L20821" s="27" t="s">
        <v>16</v>
      </c>
      <c r="M20821" s="27" t="s">
        <v>16</v>
      </c>
      <c r="N20821" s="27" t="s">
        <v>146</v>
      </c>
    </row>
    <row r="20822" spans="1:14" x14ac:dyDescent="0.3">
      <c r="A20822" s="22">
        <v>45502</v>
      </c>
      <c r="B20822" s="22">
        <v>45461</v>
      </c>
      <c r="C20822" s="27" t="s">
        <v>89841</v>
      </c>
      <c r="D20822" s="27" t="s">
        <v>16</v>
      </c>
      <c r="E20822" s="27" t="s">
        <v>17</v>
      </c>
      <c r="F20822" s="27" t="s">
        <v>18</v>
      </c>
      <c r="G20822" s="27">
        <v>122.6</v>
      </c>
      <c r="H20822" s="27" t="s">
        <v>16</v>
      </c>
      <c r="I20822" s="27" t="s">
        <v>58097</v>
      </c>
      <c r="J20822" s="27" t="s">
        <v>89842</v>
      </c>
      <c r="K20822" s="27" t="s">
        <v>89843</v>
      </c>
      <c r="L20822" s="27" t="s">
        <v>16</v>
      </c>
      <c r="M20822" s="27" t="s">
        <v>53</v>
      </c>
      <c r="N20822" s="27" t="s">
        <v>146</v>
      </c>
    </row>
    <row r="20823" spans="1:14" x14ac:dyDescent="0.3">
      <c r="A20823" s="22">
        <v>45323</v>
      </c>
      <c r="B20823" s="22">
        <v>45323</v>
      </c>
      <c r="C20823" s="27" t="s">
        <v>86228</v>
      </c>
      <c r="D20823" s="27" t="s">
        <v>86229</v>
      </c>
      <c r="E20823" s="27" t="s">
        <v>17</v>
      </c>
      <c r="F20823" s="27" t="s">
        <v>18</v>
      </c>
      <c r="G20823" s="27">
        <v>122.56</v>
      </c>
      <c r="H20823" s="27" t="s">
        <v>86230</v>
      </c>
      <c r="I20823" s="27" t="s">
        <v>16</v>
      </c>
      <c r="J20823" s="27" t="s">
        <v>89844</v>
      </c>
      <c r="K20823" s="27" t="s">
        <v>89845</v>
      </c>
      <c r="L20823" s="27" t="s">
        <v>171</v>
      </c>
      <c r="M20823" s="27" t="s">
        <v>16</v>
      </c>
      <c r="N20823" s="27" t="s">
        <v>24</v>
      </c>
    </row>
    <row r="20824" spans="1:14" x14ac:dyDescent="0.3">
      <c r="A20824" s="22">
        <v>43616</v>
      </c>
      <c r="B20824" s="22">
        <v>43616</v>
      </c>
      <c r="C20824" s="27" t="s">
        <v>89846</v>
      </c>
      <c r="D20824" s="27" t="s">
        <v>16</v>
      </c>
      <c r="E20824" s="27" t="s">
        <v>17</v>
      </c>
      <c r="F20824" s="27" t="s">
        <v>18</v>
      </c>
      <c r="G20824" s="27">
        <v>122.53</v>
      </c>
      <c r="H20824" s="27" t="s">
        <v>89847</v>
      </c>
      <c r="I20824" s="27" t="s">
        <v>89848</v>
      </c>
      <c r="J20824" s="27" t="s">
        <v>89849</v>
      </c>
      <c r="K20824" s="27" t="s">
        <v>89850</v>
      </c>
      <c r="L20824" s="27" t="s">
        <v>16</v>
      </c>
      <c r="M20824" s="27" t="s">
        <v>350</v>
      </c>
      <c r="N20824" s="27" t="s">
        <v>146</v>
      </c>
    </row>
    <row r="20825" spans="1:14" x14ac:dyDescent="0.3">
      <c r="A20825" s="22">
        <v>44726</v>
      </c>
      <c r="B20825" s="22">
        <v>44726</v>
      </c>
      <c r="C20825" s="27" t="s">
        <v>89851</v>
      </c>
      <c r="D20825" s="27" t="s">
        <v>16</v>
      </c>
      <c r="E20825" s="27" t="s">
        <v>17</v>
      </c>
      <c r="F20825" s="27" t="s">
        <v>18</v>
      </c>
      <c r="G20825" s="27">
        <v>122.53</v>
      </c>
      <c r="H20825" s="27" t="s">
        <v>89852</v>
      </c>
      <c r="I20825" s="27" t="s">
        <v>89853</v>
      </c>
      <c r="J20825" s="27" t="s">
        <v>89854</v>
      </c>
      <c r="K20825" s="27" t="s">
        <v>89855</v>
      </c>
      <c r="L20825" s="27" t="s">
        <v>334</v>
      </c>
      <c r="M20825" s="27" t="s">
        <v>89856</v>
      </c>
      <c r="N20825" s="27" t="s">
        <v>24</v>
      </c>
    </row>
    <row r="20826" spans="1:14" x14ac:dyDescent="0.3">
      <c r="A20826" s="22">
        <v>44375</v>
      </c>
      <c r="B20826" s="22">
        <v>44375</v>
      </c>
      <c r="C20826" s="27" t="s">
        <v>89857</v>
      </c>
      <c r="D20826" s="27" t="s">
        <v>16</v>
      </c>
      <c r="E20826" s="27" t="s">
        <v>17</v>
      </c>
      <c r="F20826" s="27" t="s">
        <v>18</v>
      </c>
      <c r="G20826" s="27">
        <v>122.51</v>
      </c>
      <c r="H20826" s="27" t="s">
        <v>89858</v>
      </c>
      <c r="I20826" s="27" t="s">
        <v>16</v>
      </c>
      <c r="J20826" s="27" t="s">
        <v>89859</v>
      </c>
      <c r="K20826" s="27" t="s">
        <v>89860</v>
      </c>
      <c r="L20826" s="27" t="s">
        <v>350</v>
      </c>
      <c r="M20826" s="27" t="s">
        <v>16</v>
      </c>
      <c r="N20826" s="27" t="s">
        <v>24</v>
      </c>
    </row>
    <row r="20827" spans="1:14" x14ac:dyDescent="0.3">
      <c r="A20827" s="22">
        <v>44110</v>
      </c>
      <c r="B20827" s="22">
        <v>44110</v>
      </c>
      <c r="C20827" s="27" t="s">
        <v>89861</v>
      </c>
      <c r="D20827" s="27" t="s">
        <v>16</v>
      </c>
      <c r="E20827" s="27" t="s">
        <v>17</v>
      </c>
      <c r="F20827" s="27" t="s">
        <v>18</v>
      </c>
      <c r="G20827" s="27">
        <v>122.51</v>
      </c>
      <c r="H20827" s="27" t="s">
        <v>89862</v>
      </c>
      <c r="I20827" s="27" t="s">
        <v>9739</v>
      </c>
      <c r="J20827" s="27" t="s">
        <v>89863</v>
      </c>
      <c r="K20827" s="27" t="s">
        <v>89864</v>
      </c>
      <c r="L20827" s="27" t="s">
        <v>36</v>
      </c>
      <c r="M20827" s="27" t="s">
        <v>36</v>
      </c>
      <c r="N20827" s="27" t="s">
        <v>24</v>
      </c>
    </row>
    <row r="20828" spans="1:14" x14ac:dyDescent="0.3">
      <c r="A20828" s="22">
        <v>44909</v>
      </c>
      <c r="B20828" s="22">
        <v>44909</v>
      </c>
      <c r="C20828" s="27" t="s">
        <v>89865</v>
      </c>
      <c r="D20828" s="27" t="s">
        <v>16</v>
      </c>
      <c r="E20828" s="27" t="s">
        <v>17</v>
      </c>
      <c r="F20828" s="27" t="s">
        <v>18</v>
      </c>
      <c r="G20828" s="27">
        <v>122.51</v>
      </c>
      <c r="H20828" s="27" t="s">
        <v>89866</v>
      </c>
      <c r="I20828" s="27" t="s">
        <v>16</v>
      </c>
      <c r="J20828" s="27" t="s">
        <v>89867</v>
      </c>
      <c r="K20828" s="27" t="s">
        <v>89868</v>
      </c>
      <c r="L20828" s="27" t="s">
        <v>16</v>
      </c>
      <c r="M20828" s="27" t="s">
        <v>16</v>
      </c>
      <c r="N20828" s="27" t="s">
        <v>146</v>
      </c>
    </row>
    <row r="20829" spans="1:14" x14ac:dyDescent="0.3">
      <c r="A20829" s="22">
        <v>44168</v>
      </c>
      <c r="B20829" s="22">
        <v>44168</v>
      </c>
      <c r="C20829" s="27" t="s">
        <v>89869</v>
      </c>
      <c r="D20829" s="27" t="s">
        <v>16</v>
      </c>
      <c r="E20829" s="27" t="s">
        <v>17</v>
      </c>
      <c r="F20829" s="27" t="s">
        <v>18</v>
      </c>
      <c r="G20829" s="27">
        <v>122.5</v>
      </c>
      <c r="H20829" s="27" t="s">
        <v>53877</v>
      </c>
      <c r="I20829" s="27" t="s">
        <v>81270</v>
      </c>
      <c r="J20829" s="27" t="s">
        <v>89870</v>
      </c>
      <c r="K20829" s="27" t="s">
        <v>89871</v>
      </c>
      <c r="L20829" s="27" t="s">
        <v>16</v>
      </c>
      <c r="M20829" s="27" t="s">
        <v>23</v>
      </c>
      <c r="N20829" s="27" t="s">
        <v>146</v>
      </c>
    </row>
    <row r="20830" spans="1:14" x14ac:dyDescent="0.3">
      <c r="A20830" s="22">
        <v>43307</v>
      </c>
      <c r="B20830" s="22">
        <v>43300</v>
      </c>
      <c r="C20830" s="27" t="s">
        <v>89872</v>
      </c>
      <c r="D20830" s="27" t="s">
        <v>16</v>
      </c>
      <c r="E20830" s="27" t="s">
        <v>17</v>
      </c>
      <c r="F20830" s="27" t="s">
        <v>18</v>
      </c>
      <c r="G20830" s="27">
        <v>122.5</v>
      </c>
      <c r="H20830" s="27" t="s">
        <v>89873</v>
      </c>
      <c r="I20830" s="27" t="s">
        <v>16</v>
      </c>
      <c r="J20830" s="27" t="s">
        <v>89874</v>
      </c>
      <c r="K20830" s="27" t="s">
        <v>89875</v>
      </c>
      <c r="L20830" s="27" t="s">
        <v>16</v>
      </c>
      <c r="M20830" s="27" t="s">
        <v>16</v>
      </c>
      <c r="N20830" s="27" t="s">
        <v>146</v>
      </c>
    </row>
    <row r="20831" spans="1:14" x14ac:dyDescent="0.3">
      <c r="A20831" s="22">
        <v>43370</v>
      </c>
      <c r="B20831" s="22">
        <v>43369</v>
      </c>
      <c r="C20831" s="27" t="s">
        <v>89876</v>
      </c>
      <c r="D20831" s="27" t="s">
        <v>16</v>
      </c>
      <c r="E20831" s="27" t="s">
        <v>17</v>
      </c>
      <c r="F20831" s="27" t="s">
        <v>18</v>
      </c>
      <c r="G20831" s="27">
        <v>122.5</v>
      </c>
      <c r="H20831" s="27" t="s">
        <v>89877</v>
      </c>
      <c r="I20831" s="27" t="s">
        <v>89878</v>
      </c>
      <c r="J20831" s="27" t="s">
        <v>89879</v>
      </c>
      <c r="K20831" s="27" t="s">
        <v>89880</v>
      </c>
      <c r="L20831" s="27" t="s">
        <v>23</v>
      </c>
      <c r="M20831" s="27" t="s">
        <v>89881</v>
      </c>
      <c r="N20831" s="27" t="s">
        <v>146</v>
      </c>
    </row>
    <row r="20832" spans="1:14" x14ac:dyDescent="0.3">
      <c r="A20832" s="22">
        <v>43759</v>
      </c>
      <c r="B20832" s="22">
        <v>43759</v>
      </c>
      <c r="C20832" s="27" t="s">
        <v>89882</v>
      </c>
      <c r="D20832" s="27" t="s">
        <v>16</v>
      </c>
      <c r="E20832" s="27" t="s">
        <v>17</v>
      </c>
      <c r="F20832" s="27" t="s">
        <v>18</v>
      </c>
      <c r="G20832" s="27">
        <v>122.5</v>
      </c>
      <c r="H20832" s="27" t="s">
        <v>89883</v>
      </c>
      <c r="I20832" s="27" t="s">
        <v>89884</v>
      </c>
      <c r="J20832" s="27" t="s">
        <v>89885</v>
      </c>
      <c r="K20832" s="27" t="s">
        <v>89886</v>
      </c>
      <c r="L20832" s="27" t="s">
        <v>16</v>
      </c>
      <c r="M20832" s="27" t="s">
        <v>23</v>
      </c>
      <c r="N20832" s="27" t="s">
        <v>146</v>
      </c>
    </row>
    <row r="20833" spans="1:14" x14ac:dyDescent="0.3">
      <c r="A20833" s="22">
        <v>44634</v>
      </c>
      <c r="B20833" s="22">
        <v>44634</v>
      </c>
      <c r="C20833" s="27" t="s">
        <v>89887</v>
      </c>
      <c r="D20833" s="27" t="s">
        <v>16</v>
      </c>
      <c r="E20833" s="27" t="s">
        <v>17</v>
      </c>
      <c r="F20833" s="27" t="s">
        <v>18</v>
      </c>
      <c r="G20833" s="27">
        <v>122.5</v>
      </c>
      <c r="H20833" s="27" t="s">
        <v>89888</v>
      </c>
      <c r="I20833" s="27" t="s">
        <v>89889</v>
      </c>
      <c r="J20833" s="27" t="s">
        <v>89890</v>
      </c>
      <c r="K20833" s="27" t="s">
        <v>89891</v>
      </c>
      <c r="L20833" s="27" t="s">
        <v>23</v>
      </c>
      <c r="M20833" s="27" t="s">
        <v>16</v>
      </c>
      <c r="N20833" s="27" t="s">
        <v>24</v>
      </c>
    </row>
    <row r="20834" spans="1:14" x14ac:dyDescent="0.3">
      <c r="A20834" s="22">
        <v>45687</v>
      </c>
      <c r="B20834" s="22">
        <v>45687</v>
      </c>
      <c r="C20834" s="27" t="s">
        <v>89892</v>
      </c>
      <c r="D20834" s="27" t="s">
        <v>16</v>
      </c>
      <c r="E20834" s="27" t="s">
        <v>17</v>
      </c>
      <c r="F20834" s="27" t="s">
        <v>141</v>
      </c>
      <c r="G20834" s="27">
        <v>122.5</v>
      </c>
      <c r="H20834" s="27" t="s">
        <v>89893</v>
      </c>
      <c r="I20834" s="27" t="s">
        <v>44551</v>
      </c>
      <c r="J20834" s="27" t="s">
        <v>89894</v>
      </c>
      <c r="K20834" s="27" t="s">
        <v>89895</v>
      </c>
      <c r="L20834" s="27" t="s">
        <v>16</v>
      </c>
      <c r="M20834" s="27" t="s">
        <v>121</v>
      </c>
      <c r="N20834" s="27" t="s">
        <v>24</v>
      </c>
    </row>
    <row r="20835" spans="1:14" x14ac:dyDescent="0.3">
      <c r="A20835" s="22">
        <v>45372</v>
      </c>
      <c r="B20835" s="22">
        <v>45291</v>
      </c>
      <c r="C20835" s="27" t="s">
        <v>57211</v>
      </c>
      <c r="D20835" s="27" t="s">
        <v>16</v>
      </c>
      <c r="E20835" s="27" t="s">
        <v>17</v>
      </c>
      <c r="F20835" s="27" t="s">
        <v>18</v>
      </c>
      <c r="G20835" s="27">
        <v>122.5</v>
      </c>
      <c r="H20835" s="27" t="s">
        <v>28042</v>
      </c>
      <c r="I20835" s="27" t="s">
        <v>16</v>
      </c>
      <c r="J20835" s="27" t="s">
        <v>89896</v>
      </c>
      <c r="K20835" s="27" t="s">
        <v>89897</v>
      </c>
      <c r="L20835" s="27" t="s">
        <v>1817</v>
      </c>
      <c r="M20835" s="27" t="s">
        <v>16</v>
      </c>
      <c r="N20835" s="27" t="s">
        <v>24</v>
      </c>
    </row>
    <row r="20836" spans="1:14" x14ac:dyDescent="0.3">
      <c r="A20836" s="22">
        <v>44560</v>
      </c>
      <c r="B20836" s="22">
        <v>44552</v>
      </c>
      <c r="C20836" s="27" t="s">
        <v>89898</v>
      </c>
      <c r="D20836" s="27" t="s">
        <v>16</v>
      </c>
      <c r="E20836" s="27" t="s">
        <v>17</v>
      </c>
      <c r="F20836" s="27" t="s">
        <v>141</v>
      </c>
      <c r="G20836" s="27">
        <v>122.49</v>
      </c>
      <c r="H20836" s="27" t="s">
        <v>55518</v>
      </c>
      <c r="I20836" s="27" t="s">
        <v>89899</v>
      </c>
      <c r="J20836" s="27" t="s">
        <v>89900</v>
      </c>
      <c r="K20836" s="27" t="s">
        <v>89901</v>
      </c>
      <c r="L20836" s="27" t="s">
        <v>350</v>
      </c>
      <c r="M20836" s="27" t="s">
        <v>350</v>
      </c>
      <c r="N20836" s="27" t="s">
        <v>24</v>
      </c>
    </row>
    <row r="20837" spans="1:14" x14ac:dyDescent="0.3">
      <c r="A20837" s="22">
        <v>44348</v>
      </c>
      <c r="B20837" s="22">
        <v>44343</v>
      </c>
      <c r="C20837" s="27" t="s">
        <v>89902</v>
      </c>
      <c r="D20837" s="27" t="s">
        <v>16</v>
      </c>
      <c r="E20837" s="27" t="s">
        <v>17</v>
      </c>
      <c r="F20837" s="27" t="s">
        <v>18</v>
      </c>
      <c r="G20837" s="27">
        <v>122.49</v>
      </c>
      <c r="H20837" s="27" t="s">
        <v>68912</v>
      </c>
      <c r="I20837" s="27" t="s">
        <v>89903</v>
      </c>
      <c r="J20837" s="27" t="s">
        <v>89904</v>
      </c>
      <c r="K20837" s="27" t="s">
        <v>89905</v>
      </c>
      <c r="L20837" s="27" t="s">
        <v>16</v>
      </c>
      <c r="M20837" s="27" t="s">
        <v>1088</v>
      </c>
      <c r="N20837" s="27" t="s">
        <v>146</v>
      </c>
    </row>
    <row r="20838" spans="1:14" x14ac:dyDescent="0.3">
      <c r="A20838" s="22">
        <v>45518</v>
      </c>
      <c r="B20838" s="22">
        <v>45518</v>
      </c>
      <c r="C20838" s="27" t="s">
        <v>70444</v>
      </c>
      <c r="D20838" s="27" t="s">
        <v>16</v>
      </c>
      <c r="E20838" s="27" t="s">
        <v>17</v>
      </c>
      <c r="F20838" s="27" t="s">
        <v>18</v>
      </c>
      <c r="G20838" s="27">
        <v>122.49</v>
      </c>
      <c r="H20838" s="27" t="s">
        <v>89906</v>
      </c>
      <c r="I20838" s="27" t="s">
        <v>70445</v>
      </c>
      <c r="J20838" s="27" t="s">
        <v>89907</v>
      </c>
      <c r="K20838" s="27" t="s">
        <v>89908</v>
      </c>
      <c r="L20838" s="27" t="s">
        <v>350</v>
      </c>
      <c r="M20838" s="27" t="s">
        <v>350</v>
      </c>
      <c r="N20838" s="27" t="s">
        <v>24</v>
      </c>
    </row>
    <row r="20839" spans="1:14" x14ac:dyDescent="0.3">
      <c r="A20839" s="22">
        <v>43555</v>
      </c>
      <c r="B20839" s="22">
        <v>43554</v>
      </c>
      <c r="C20839" s="27" t="s">
        <v>89909</v>
      </c>
      <c r="D20839" s="27" t="s">
        <v>16</v>
      </c>
      <c r="E20839" s="27" t="s">
        <v>17</v>
      </c>
      <c r="F20839" s="27" t="s">
        <v>18</v>
      </c>
      <c r="G20839" s="27">
        <v>122.47</v>
      </c>
      <c r="H20839" s="27" t="s">
        <v>89910</v>
      </c>
      <c r="I20839" s="27" t="s">
        <v>72671</v>
      </c>
      <c r="J20839" s="27" t="s">
        <v>89911</v>
      </c>
      <c r="K20839" s="27" t="s">
        <v>89912</v>
      </c>
      <c r="L20839" s="27" t="s">
        <v>16</v>
      </c>
      <c r="M20839" s="27" t="s">
        <v>111</v>
      </c>
      <c r="N20839" s="27" t="s">
        <v>146</v>
      </c>
    </row>
    <row r="20840" spans="1:14" x14ac:dyDescent="0.3">
      <c r="A20840" s="22">
        <v>44614</v>
      </c>
      <c r="B20840" s="22">
        <v>44614</v>
      </c>
      <c r="C20840" s="27" t="s">
        <v>89913</v>
      </c>
      <c r="D20840" s="27" t="s">
        <v>89914</v>
      </c>
      <c r="E20840" s="27" t="s">
        <v>17</v>
      </c>
      <c r="F20840" s="27" t="s">
        <v>18</v>
      </c>
      <c r="G20840" s="27">
        <v>122.42</v>
      </c>
      <c r="H20840" s="27" t="s">
        <v>89915</v>
      </c>
      <c r="I20840" s="27" t="s">
        <v>16</v>
      </c>
      <c r="J20840" s="27" t="s">
        <v>89916</v>
      </c>
      <c r="K20840" s="27" t="s">
        <v>89917</v>
      </c>
      <c r="L20840" s="27" t="s">
        <v>2108</v>
      </c>
      <c r="M20840" s="27" t="s">
        <v>16</v>
      </c>
      <c r="N20840" s="27" t="s">
        <v>24</v>
      </c>
    </row>
    <row r="20841" spans="1:14" x14ac:dyDescent="0.3">
      <c r="A20841" s="22">
        <v>45688</v>
      </c>
      <c r="B20841" s="22">
        <v>45643</v>
      </c>
      <c r="C20841" s="27" t="s">
        <v>89918</v>
      </c>
      <c r="D20841" s="27" t="s">
        <v>16</v>
      </c>
      <c r="E20841" s="27" t="s">
        <v>17</v>
      </c>
      <c r="F20841" s="27" t="s">
        <v>18</v>
      </c>
      <c r="G20841" s="27">
        <v>122.41</v>
      </c>
      <c r="H20841" s="27" t="s">
        <v>89919</v>
      </c>
      <c r="I20841" s="27" t="s">
        <v>89920</v>
      </c>
      <c r="J20841" s="27" t="s">
        <v>89921</v>
      </c>
      <c r="K20841" s="27" t="s">
        <v>89922</v>
      </c>
      <c r="L20841" s="27" t="s">
        <v>153</v>
      </c>
      <c r="M20841" s="27" t="s">
        <v>89923</v>
      </c>
      <c r="N20841" s="27" t="s">
        <v>24</v>
      </c>
    </row>
    <row r="20842" spans="1:14" x14ac:dyDescent="0.3">
      <c r="A20842" s="22">
        <v>45448</v>
      </c>
      <c r="B20842" s="22">
        <v>45446</v>
      </c>
      <c r="C20842" s="27" t="s">
        <v>89924</v>
      </c>
      <c r="D20842" s="27" t="s">
        <v>16</v>
      </c>
      <c r="E20842" s="27" t="s">
        <v>17</v>
      </c>
      <c r="F20842" s="27" t="s">
        <v>18</v>
      </c>
      <c r="G20842" s="27">
        <v>122.4</v>
      </c>
      <c r="H20842" s="27" t="s">
        <v>89925</v>
      </c>
      <c r="I20842" s="27" t="s">
        <v>16</v>
      </c>
      <c r="J20842" s="27" t="s">
        <v>89926</v>
      </c>
      <c r="K20842" s="27" t="s">
        <v>89927</v>
      </c>
      <c r="L20842" s="27" t="s">
        <v>23</v>
      </c>
      <c r="M20842" s="27" t="s">
        <v>16</v>
      </c>
      <c r="N20842" s="27" t="s">
        <v>24</v>
      </c>
    </row>
    <row r="20843" spans="1:14" x14ac:dyDescent="0.3">
      <c r="A20843" s="22">
        <v>44298</v>
      </c>
      <c r="B20843" s="22">
        <v>44298</v>
      </c>
      <c r="C20843" s="27" t="s">
        <v>89928</v>
      </c>
      <c r="D20843" s="27" t="s">
        <v>16</v>
      </c>
      <c r="E20843" s="27" t="s">
        <v>17</v>
      </c>
      <c r="F20843" s="27" t="s">
        <v>18</v>
      </c>
      <c r="G20843" s="27">
        <v>122.39</v>
      </c>
      <c r="H20843" s="27" t="s">
        <v>37828</v>
      </c>
      <c r="I20843" s="27" t="s">
        <v>89929</v>
      </c>
      <c r="J20843" s="27" t="s">
        <v>89930</v>
      </c>
      <c r="K20843" s="27" t="s">
        <v>89931</v>
      </c>
      <c r="L20843" s="27" t="s">
        <v>111</v>
      </c>
      <c r="M20843" s="27" t="s">
        <v>23</v>
      </c>
      <c r="N20843" s="27" t="s">
        <v>24</v>
      </c>
    </row>
    <row r="20844" spans="1:14" x14ac:dyDescent="0.3">
      <c r="A20844" s="22">
        <v>43824</v>
      </c>
      <c r="B20844" s="22">
        <v>43824</v>
      </c>
      <c r="C20844" s="27" t="s">
        <v>89932</v>
      </c>
      <c r="D20844" s="27" t="s">
        <v>16</v>
      </c>
      <c r="E20844" s="27" t="s">
        <v>17</v>
      </c>
      <c r="F20844" s="27" t="s">
        <v>141</v>
      </c>
      <c r="G20844" s="27">
        <v>122.38</v>
      </c>
      <c r="H20844" s="27" t="s">
        <v>45288</v>
      </c>
      <c r="I20844" s="27" t="s">
        <v>89933</v>
      </c>
      <c r="J20844" s="27" t="s">
        <v>89934</v>
      </c>
      <c r="K20844" s="27" t="s">
        <v>89935</v>
      </c>
      <c r="L20844" s="27" t="s">
        <v>16</v>
      </c>
      <c r="M20844" s="27" t="s">
        <v>16</v>
      </c>
      <c r="N20844" s="27" t="s">
        <v>24</v>
      </c>
    </row>
    <row r="20845" spans="1:14" x14ac:dyDescent="0.3">
      <c r="A20845" s="22">
        <v>45051</v>
      </c>
      <c r="B20845" s="22">
        <v>45050</v>
      </c>
      <c r="C20845" s="27" t="s">
        <v>89936</v>
      </c>
      <c r="D20845" s="27" t="s">
        <v>16</v>
      </c>
      <c r="E20845" s="27" t="s">
        <v>17</v>
      </c>
      <c r="F20845" s="27" t="s">
        <v>18</v>
      </c>
      <c r="G20845" s="27">
        <v>122.37</v>
      </c>
      <c r="H20845" s="27" t="s">
        <v>89937</v>
      </c>
      <c r="I20845" s="27" t="s">
        <v>1373</v>
      </c>
      <c r="J20845" s="27" t="s">
        <v>89938</v>
      </c>
      <c r="K20845" s="27" t="s">
        <v>89939</v>
      </c>
      <c r="L20845" s="27" t="s">
        <v>16</v>
      </c>
      <c r="M20845" s="27" t="s">
        <v>555</v>
      </c>
      <c r="N20845" s="27" t="s">
        <v>24</v>
      </c>
    </row>
    <row r="20846" spans="1:14" x14ac:dyDescent="0.3">
      <c r="A20846" s="22">
        <v>45071</v>
      </c>
      <c r="B20846" s="22">
        <v>45070</v>
      </c>
      <c r="C20846" s="27" t="s">
        <v>89940</v>
      </c>
      <c r="D20846" s="27" t="s">
        <v>16</v>
      </c>
      <c r="E20846" s="27" t="s">
        <v>17</v>
      </c>
      <c r="F20846" s="27" t="s">
        <v>141</v>
      </c>
      <c r="G20846" s="27">
        <v>122.36</v>
      </c>
      <c r="H20846" s="27" t="s">
        <v>89941</v>
      </c>
      <c r="I20846" s="27" t="s">
        <v>89942</v>
      </c>
      <c r="J20846" s="27" t="s">
        <v>89943</v>
      </c>
      <c r="K20846" s="27" t="s">
        <v>89944</v>
      </c>
      <c r="L20846" s="27" t="s">
        <v>16</v>
      </c>
      <c r="M20846" s="27" t="s">
        <v>350</v>
      </c>
      <c r="N20846" s="27" t="s">
        <v>146</v>
      </c>
    </row>
    <row r="20847" spans="1:14" x14ac:dyDescent="0.3">
      <c r="A20847" s="22">
        <v>43308</v>
      </c>
      <c r="B20847" s="22">
        <v>43308</v>
      </c>
      <c r="C20847" s="27" t="s">
        <v>89945</v>
      </c>
      <c r="D20847" s="27" t="s">
        <v>16</v>
      </c>
      <c r="E20847" s="27" t="s">
        <v>17</v>
      </c>
      <c r="F20847" s="27" t="s">
        <v>18</v>
      </c>
      <c r="G20847" s="27">
        <v>122.35</v>
      </c>
      <c r="H20847" s="27" t="s">
        <v>89946</v>
      </c>
      <c r="I20847" s="27" t="s">
        <v>89947</v>
      </c>
      <c r="J20847" s="27" t="s">
        <v>89948</v>
      </c>
      <c r="K20847" s="27" t="s">
        <v>89949</v>
      </c>
      <c r="L20847" s="27" t="s">
        <v>16</v>
      </c>
      <c r="M20847" s="27" t="s">
        <v>23</v>
      </c>
      <c r="N20847" s="27" t="s">
        <v>146</v>
      </c>
    </row>
    <row r="20848" spans="1:14" x14ac:dyDescent="0.3">
      <c r="A20848" s="22">
        <v>43755</v>
      </c>
      <c r="B20848" s="22">
        <v>43755</v>
      </c>
      <c r="C20848" s="27" t="s">
        <v>89950</v>
      </c>
      <c r="D20848" s="27" t="s">
        <v>16</v>
      </c>
      <c r="E20848" s="27" t="s">
        <v>17</v>
      </c>
      <c r="F20848" s="27" t="s">
        <v>18</v>
      </c>
      <c r="G20848" s="27">
        <v>122.34</v>
      </c>
      <c r="H20848" s="27" t="s">
        <v>32431</v>
      </c>
      <c r="I20848" s="27" t="s">
        <v>89951</v>
      </c>
      <c r="J20848" s="27" t="s">
        <v>89952</v>
      </c>
      <c r="K20848" s="27" t="s">
        <v>89953</v>
      </c>
      <c r="L20848" s="27" t="s">
        <v>98</v>
      </c>
      <c r="M20848" s="27" t="s">
        <v>98</v>
      </c>
      <c r="N20848" s="27" t="s">
        <v>24</v>
      </c>
    </row>
    <row r="20849" spans="1:14" x14ac:dyDescent="0.3">
      <c r="A20849" s="22">
        <v>43117</v>
      </c>
      <c r="B20849" s="22">
        <v>43117</v>
      </c>
      <c r="C20849" s="27" t="s">
        <v>35254</v>
      </c>
      <c r="D20849" s="27" t="s">
        <v>16</v>
      </c>
      <c r="E20849" s="27" t="s">
        <v>17</v>
      </c>
      <c r="F20849" s="27" t="s">
        <v>18</v>
      </c>
      <c r="G20849" s="27">
        <v>122.32</v>
      </c>
      <c r="H20849" s="27" t="s">
        <v>35255</v>
      </c>
      <c r="I20849" s="27" t="s">
        <v>18880</v>
      </c>
      <c r="J20849" s="27" t="s">
        <v>89954</v>
      </c>
      <c r="K20849" s="27" t="s">
        <v>89955</v>
      </c>
      <c r="L20849" s="27" t="s">
        <v>315</v>
      </c>
      <c r="M20849" s="27" t="s">
        <v>53</v>
      </c>
      <c r="N20849" s="27" t="s">
        <v>24</v>
      </c>
    </row>
    <row r="20850" spans="1:14" x14ac:dyDescent="0.3">
      <c r="A20850" s="22">
        <v>44611</v>
      </c>
      <c r="B20850" s="22">
        <v>44611</v>
      </c>
      <c r="C20850" s="27" t="s">
        <v>89956</v>
      </c>
      <c r="D20850" s="27" t="s">
        <v>16</v>
      </c>
      <c r="E20850" s="27" t="s">
        <v>17</v>
      </c>
      <c r="F20850" s="27" t="s">
        <v>18</v>
      </c>
      <c r="G20850" s="27">
        <v>122.32</v>
      </c>
      <c r="H20850" s="27" t="s">
        <v>89957</v>
      </c>
      <c r="I20850" s="27" t="s">
        <v>89958</v>
      </c>
      <c r="J20850" s="27" t="s">
        <v>89959</v>
      </c>
      <c r="K20850" s="27" t="s">
        <v>89960</v>
      </c>
      <c r="L20850" s="27" t="s">
        <v>111</v>
      </c>
      <c r="M20850" s="27" t="s">
        <v>89961</v>
      </c>
      <c r="N20850" s="27" t="s">
        <v>24</v>
      </c>
    </row>
    <row r="20851" spans="1:14" x14ac:dyDescent="0.3">
      <c r="A20851" s="22">
        <v>43754</v>
      </c>
      <c r="B20851" s="22">
        <v>43754</v>
      </c>
      <c r="C20851" s="27" t="s">
        <v>89962</v>
      </c>
      <c r="D20851" s="27" t="s">
        <v>16</v>
      </c>
      <c r="E20851" s="27" t="s">
        <v>17</v>
      </c>
      <c r="F20851" s="27" t="s">
        <v>18</v>
      </c>
      <c r="G20851" s="27">
        <v>122.31</v>
      </c>
      <c r="H20851" s="27" t="s">
        <v>89963</v>
      </c>
      <c r="I20851" s="27" t="s">
        <v>16</v>
      </c>
      <c r="J20851" s="27" t="s">
        <v>89964</v>
      </c>
      <c r="K20851" s="27" t="s">
        <v>89965</v>
      </c>
      <c r="L20851" s="27" t="s">
        <v>667</v>
      </c>
      <c r="M20851" s="27" t="s">
        <v>16</v>
      </c>
      <c r="N20851" s="27" t="s">
        <v>24</v>
      </c>
    </row>
    <row r="20852" spans="1:14" x14ac:dyDescent="0.3">
      <c r="A20852" s="22">
        <v>44092</v>
      </c>
      <c r="B20852" s="22">
        <v>44092</v>
      </c>
      <c r="C20852" s="27" t="s">
        <v>89966</v>
      </c>
      <c r="D20852" s="27" t="s">
        <v>16</v>
      </c>
      <c r="E20852" s="27" t="s">
        <v>17</v>
      </c>
      <c r="F20852" s="27" t="s">
        <v>141</v>
      </c>
      <c r="G20852" s="27">
        <v>122.31</v>
      </c>
      <c r="H20852" s="27" t="s">
        <v>20690</v>
      </c>
      <c r="I20852" s="27" t="s">
        <v>89967</v>
      </c>
      <c r="J20852" s="27" t="s">
        <v>89968</v>
      </c>
      <c r="K20852" s="27" t="s">
        <v>89969</v>
      </c>
      <c r="L20852" s="27" t="s">
        <v>16</v>
      </c>
      <c r="M20852" s="27" t="s">
        <v>89970</v>
      </c>
      <c r="N20852" s="27" t="s">
        <v>146</v>
      </c>
    </row>
    <row r="20853" spans="1:14" x14ac:dyDescent="0.3">
      <c r="A20853" s="22">
        <v>44236</v>
      </c>
      <c r="B20853" s="22">
        <v>44196</v>
      </c>
      <c r="C20853" s="27" t="s">
        <v>89971</v>
      </c>
      <c r="D20853" s="27" t="s">
        <v>16</v>
      </c>
      <c r="E20853" s="27" t="s">
        <v>17</v>
      </c>
      <c r="F20853" s="27" t="s">
        <v>18</v>
      </c>
      <c r="G20853" s="27">
        <v>122.3</v>
      </c>
      <c r="H20853" s="27" t="s">
        <v>45135</v>
      </c>
      <c r="I20853" s="27" t="s">
        <v>16</v>
      </c>
      <c r="J20853" s="27" t="s">
        <v>89972</v>
      </c>
      <c r="K20853" s="27" t="s">
        <v>89973</v>
      </c>
      <c r="L20853" s="27" t="s">
        <v>16</v>
      </c>
      <c r="M20853" s="27" t="s">
        <v>16</v>
      </c>
      <c r="N20853" s="27" t="s">
        <v>146</v>
      </c>
    </row>
    <row r="20854" spans="1:14" x14ac:dyDescent="0.3">
      <c r="A20854" s="22">
        <v>44169</v>
      </c>
      <c r="B20854" s="22">
        <v>44121</v>
      </c>
      <c r="C20854" s="27" t="s">
        <v>89974</v>
      </c>
      <c r="D20854" s="27" t="s">
        <v>16</v>
      </c>
      <c r="E20854" s="27" t="s">
        <v>17</v>
      </c>
      <c r="F20854" s="27" t="s">
        <v>18</v>
      </c>
      <c r="G20854" s="27">
        <v>122.3</v>
      </c>
      <c r="H20854" s="27" t="s">
        <v>89975</v>
      </c>
      <c r="I20854" s="27" t="s">
        <v>46276</v>
      </c>
      <c r="J20854" s="27" t="s">
        <v>89976</v>
      </c>
      <c r="K20854" s="27" t="s">
        <v>89977</v>
      </c>
      <c r="L20854" s="27" t="s">
        <v>23</v>
      </c>
      <c r="M20854" s="27" t="s">
        <v>16</v>
      </c>
      <c r="N20854" s="27" t="s">
        <v>24</v>
      </c>
    </row>
    <row r="20855" spans="1:14" x14ac:dyDescent="0.3">
      <c r="A20855" s="22">
        <v>44873</v>
      </c>
      <c r="B20855" s="22">
        <v>44805</v>
      </c>
      <c r="C20855" s="27" t="s">
        <v>89978</v>
      </c>
      <c r="D20855" s="27" t="s">
        <v>16</v>
      </c>
      <c r="E20855" s="27" t="s">
        <v>17</v>
      </c>
      <c r="F20855" s="27" t="s">
        <v>18</v>
      </c>
      <c r="G20855" s="27">
        <v>122.3</v>
      </c>
      <c r="H20855" s="27" t="s">
        <v>6278</v>
      </c>
      <c r="I20855" s="27" t="s">
        <v>16</v>
      </c>
      <c r="J20855" s="27" t="s">
        <v>89979</v>
      </c>
      <c r="K20855" s="27" t="s">
        <v>89980</v>
      </c>
      <c r="L20855" s="27" t="s">
        <v>16</v>
      </c>
      <c r="M20855" s="27" t="s">
        <v>16</v>
      </c>
      <c r="N20855" s="27" t="s">
        <v>24</v>
      </c>
    </row>
    <row r="20856" spans="1:14" x14ac:dyDescent="0.3">
      <c r="A20856" s="22">
        <v>44215</v>
      </c>
      <c r="B20856" s="22">
        <v>44215</v>
      </c>
      <c r="C20856" s="27" t="s">
        <v>89981</v>
      </c>
      <c r="D20856" s="27" t="s">
        <v>16</v>
      </c>
      <c r="E20856" s="27" t="s">
        <v>17</v>
      </c>
      <c r="F20856" s="27" t="s">
        <v>18</v>
      </c>
      <c r="G20856" s="27">
        <v>122.3</v>
      </c>
      <c r="H20856" s="27" t="s">
        <v>21659</v>
      </c>
      <c r="I20856" s="27" t="s">
        <v>16</v>
      </c>
      <c r="J20856" s="27" t="s">
        <v>89982</v>
      </c>
      <c r="K20856" s="27" t="s">
        <v>89983</v>
      </c>
      <c r="L20856" s="27" t="s">
        <v>16</v>
      </c>
      <c r="M20856" s="27" t="s">
        <v>16</v>
      </c>
      <c r="N20856" s="27" t="s">
        <v>24</v>
      </c>
    </row>
    <row r="20857" spans="1:14" x14ac:dyDescent="0.3">
      <c r="A20857" s="22">
        <v>43980</v>
      </c>
      <c r="B20857" s="22">
        <v>43980</v>
      </c>
      <c r="C20857" s="27" t="s">
        <v>89984</v>
      </c>
      <c r="D20857" s="27" t="s">
        <v>16</v>
      </c>
      <c r="E20857" s="27" t="s">
        <v>17</v>
      </c>
      <c r="F20857" s="27" t="s">
        <v>18</v>
      </c>
      <c r="G20857" s="27">
        <v>122.29</v>
      </c>
      <c r="H20857" s="27" t="s">
        <v>89985</v>
      </c>
      <c r="I20857" s="27" t="s">
        <v>16</v>
      </c>
      <c r="J20857" s="27" t="s">
        <v>89986</v>
      </c>
      <c r="K20857" s="27" t="s">
        <v>89987</v>
      </c>
      <c r="L20857" s="27" t="s">
        <v>16</v>
      </c>
      <c r="M20857" s="27" t="s">
        <v>16</v>
      </c>
      <c r="N20857" s="27" t="s">
        <v>146</v>
      </c>
    </row>
    <row r="20858" spans="1:14" x14ac:dyDescent="0.3">
      <c r="A20858" s="22">
        <v>44042</v>
      </c>
      <c r="B20858" s="22">
        <v>44042</v>
      </c>
      <c r="C20858" s="27" t="s">
        <v>89988</v>
      </c>
      <c r="D20858" s="27" t="s">
        <v>16</v>
      </c>
      <c r="E20858" s="27" t="s">
        <v>17</v>
      </c>
      <c r="F20858" s="27" t="s">
        <v>18</v>
      </c>
      <c r="G20858" s="27">
        <v>122.26</v>
      </c>
      <c r="H20858" s="27" t="s">
        <v>9190</v>
      </c>
      <c r="I20858" s="27" t="s">
        <v>16</v>
      </c>
      <c r="J20858" s="27" t="s">
        <v>89989</v>
      </c>
      <c r="K20858" s="27" t="s">
        <v>89990</v>
      </c>
      <c r="L20858" s="27" t="s">
        <v>153</v>
      </c>
      <c r="M20858" s="27" t="s">
        <v>16</v>
      </c>
      <c r="N20858" s="27" t="s">
        <v>24</v>
      </c>
    </row>
    <row r="20859" spans="1:14" x14ac:dyDescent="0.3">
      <c r="A20859" s="22">
        <v>44784</v>
      </c>
      <c r="B20859" s="22">
        <v>44783</v>
      </c>
      <c r="C20859" s="27" t="s">
        <v>89991</v>
      </c>
      <c r="D20859" s="27" t="s">
        <v>16</v>
      </c>
      <c r="E20859" s="27" t="s">
        <v>17</v>
      </c>
      <c r="F20859" s="27" t="s">
        <v>18</v>
      </c>
      <c r="G20859" s="27">
        <v>122.22</v>
      </c>
      <c r="H20859" s="27" t="s">
        <v>16625</v>
      </c>
      <c r="I20859" s="27" t="s">
        <v>89992</v>
      </c>
      <c r="J20859" s="27" t="s">
        <v>89993</v>
      </c>
      <c r="K20859" s="27" t="s">
        <v>89994</v>
      </c>
      <c r="L20859" s="27" t="s">
        <v>16</v>
      </c>
      <c r="M20859" s="27" t="s">
        <v>35</v>
      </c>
      <c r="N20859" s="27" t="s">
        <v>24</v>
      </c>
    </row>
    <row r="20860" spans="1:14" x14ac:dyDescent="0.3">
      <c r="A20860" s="22">
        <v>43755</v>
      </c>
      <c r="B20860" s="22">
        <v>43755</v>
      </c>
      <c r="C20860" s="27" t="s">
        <v>89995</v>
      </c>
      <c r="D20860" s="27" t="s">
        <v>16</v>
      </c>
      <c r="E20860" s="27" t="s">
        <v>17</v>
      </c>
      <c r="F20860" s="27" t="s">
        <v>18</v>
      </c>
      <c r="G20860" s="27">
        <v>122.21</v>
      </c>
      <c r="H20860" s="27" t="s">
        <v>89996</v>
      </c>
      <c r="I20860" s="27" t="s">
        <v>89997</v>
      </c>
      <c r="J20860" s="27" t="s">
        <v>89998</v>
      </c>
      <c r="K20860" s="27" t="s">
        <v>89999</v>
      </c>
      <c r="L20860" s="27" t="s">
        <v>53</v>
      </c>
      <c r="M20860" s="27" t="s">
        <v>53</v>
      </c>
      <c r="N20860" s="27" t="s">
        <v>24</v>
      </c>
    </row>
    <row r="20861" spans="1:14" x14ac:dyDescent="0.3">
      <c r="A20861" s="22">
        <v>43214</v>
      </c>
      <c r="B20861" s="22">
        <v>43214</v>
      </c>
      <c r="C20861" s="27" t="s">
        <v>90000</v>
      </c>
      <c r="D20861" s="27" t="s">
        <v>16</v>
      </c>
      <c r="E20861" s="27" t="s">
        <v>17</v>
      </c>
      <c r="F20861" s="27" t="s">
        <v>18</v>
      </c>
      <c r="G20861" s="27">
        <v>122.2</v>
      </c>
      <c r="H20861" s="27" t="s">
        <v>90001</v>
      </c>
      <c r="I20861" s="27" t="s">
        <v>16</v>
      </c>
      <c r="J20861" s="27" t="s">
        <v>90002</v>
      </c>
      <c r="K20861" s="27" t="s">
        <v>90003</v>
      </c>
      <c r="L20861" s="27" t="s">
        <v>16</v>
      </c>
      <c r="M20861" s="27" t="s">
        <v>16</v>
      </c>
      <c r="N20861" s="27" t="s">
        <v>146</v>
      </c>
    </row>
    <row r="20862" spans="1:14" x14ac:dyDescent="0.3">
      <c r="A20862" s="22">
        <v>44558</v>
      </c>
      <c r="B20862" s="22">
        <v>44558</v>
      </c>
      <c r="C20862" s="27" t="s">
        <v>90004</v>
      </c>
      <c r="D20862" s="27" t="s">
        <v>16</v>
      </c>
      <c r="E20862" s="27" t="s">
        <v>17</v>
      </c>
      <c r="F20862" s="27" t="s">
        <v>18</v>
      </c>
      <c r="G20862" s="27">
        <v>122.19</v>
      </c>
      <c r="H20862" s="27" t="s">
        <v>35553</v>
      </c>
      <c r="I20862" s="27" t="s">
        <v>90005</v>
      </c>
      <c r="J20862" s="27" t="s">
        <v>90006</v>
      </c>
      <c r="K20862" s="27" t="s">
        <v>90007</v>
      </c>
      <c r="L20862" s="27" t="s">
        <v>16</v>
      </c>
      <c r="M20862" s="27" t="s">
        <v>6563</v>
      </c>
      <c r="N20862" s="27" t="s">
        <v>146</v>
      </c>
    </row>
    <row r="20863" spans="1:14" x14ac:dyDescent="0.3">
      <c r="A20863" s="22">
        <v>43213</v>
      </c>
      <c r="B20863" s="22">
        <v>43213</v>
      </c>
      <c r="C20863" s="27" t="s">
        <v>90008</v>
      </c>
      <c r="D20863" s="27" t="s">
        <v>16</v>
      </c>
      <c r="E20863" s="27" t="s">
        <v>17</v>
      </c>
      <c r="F20863" s="27" t="s">
        <v>18</v>
      </c>
      <c r="G20863" s="27">
        <v>122.17</v>
      </c>
      <c r="H20863" s="27" t="s">
        <v>59477</v>
      </c>
      <c r="I20863" s="27" t="s">
        <v>43500</v>
      </c>
      <c r="J20863" s="27" t="s">
        <v>90009</v>
      </c>
      <c r="K20863" s="27" t="s">
        <v>90010</v>
      </c>
      <c r="L20863" s="27" t="s">
        <v>16</v>
      </c>
      <c r="M20863" s="27" t="s">
        <v>321</v>
      </c>
      <c r="N20863" s="27" t="s">
        <v>146</v>
      </c>
    </row>
    <row r="20864" spans="1:14" x14ac:dyDescent="0.3">
      <c r="A20864" s="22">
        <v>44119</v>
      </c>
      <c r="B20864" s="22">
        <v>44119</v>
      </c>
      <c r="C20864" s="27" t="s">
        <v>90011</v>
      </c>
      <c r="D20864" s="27" t="s">
        <v>16</v>
      </c>
      <c r="E20864" s="27" t="s">
        <v>17</v>
      </c>
      <c r="F20864" s="27" t="s">
        <v>141</v>
      </c>
      <c r="G20864" s="27">
        <v>122.17</v>
      </c>
      <c r="H20864" s="27" t="s">
        <v>90012</v>
      </c>
      <c r="I20864" s="27" t="s">
        <v>90013</v>
      </c>
      <c r="J20864" s="27" t="s">
        <v>90014</v>
      </c>
      <c r="K20864" s="27" t="s">
        <v>90015</v>
      </c>
      <c r="L20864" s="27" t="s">
        <v>153</v>
      </c>
      <c r="M20864" s="27" t="s">
        <v>90016</v>
      </c>
      <c r="N20864" s="27" t="s">
        <v>24</v>
      </c>
    </row>
    <row r="20865" spans="1:14" x14ac:dyDescent="0.3">
      <c r="A20865" s="22">
        <v>43983</v>
      </c>
      <c r="B20865" s="22">
        <v>43983</v>
      </c>
      <c r="C20865" s="27" t="s">
        <v>90017</v>
      </c>
      <c r="D20865" s="27" t="s">
        <v>16</v>
      </c>
      <c r="E20865" s="27" t="s">
        <v>17</v>
      </c>
      <c r="F20865" s="27" t="s">
        <v>18</v>
      </c>
      <c r="G20865" s="27">
        <v>122.15</v>
      </c>
      <c r="H20865" s="27" t="s">
        <v>90018</v>
      </c>
      <c r="I20865" s="27" t="s">
        <v>90019</v>
      </c>
      <c r="J20865" s="27" t="s">
        <v>90020</v>
      </c>
      <c r="K20865" s="27" t="s">
        <v>90021</v>
      </c>
      <c r="L20865" s="27" t="s">
        <v>53</v>
      </c>
      <c r="M20865" s="27" t="s">
        <v>53</v>
      </c>
      <c r="N20865" s="27" t="s">
        <v>24</v>
      </c>
    </row>
    <row r="20866" spans="1:14" x14ac:dyDescent="0.3">
      <c r="A20866" s="22">
        <v>44911</v>
      </c>
      <c r="B20866" s="22">
        <v>44911</v>
      </c>
      <c r="C20866" s="27" t="s">
        <v>90022</v>
      </c>
      <c r="D20866" s="27" t="s">
        <v>16</v>
      </c>
      <c r="E20866" s="27" t="s">
        <v>17</v>
      </c>
      <c r="F20866" s="27" t="s">
        <v>18</v>
      </c>
      <c r="G20866" s="27">
        <v>122.15</v>
      </c>
      <c r="H20866" s="27" t="s">
        <v>90023</v>
      </c>
      <c r="I20866" s="27" t="s">
        <v>90024</v>
      </c>
      <c r="J20866" s="27" t="s">
        <v>90025</v>
      </c>
      <c r="K20866" s="27" t="s">
        <v>90026</v>
      </c>
      <c r="L20866" s="27" t="s">
        <v>53</v>
      </c>
      <c r="M20866" s="27" t="s">
        <v>16</v>
      </c>
      <c r="N20866" s="27" t="s">
        <v>24</v>
      </c>
    </row>
    <row r="20867" spans="1:14" x14ac:dyDescent="0.3">
      <c r="A20867" s="22">
        <v>44925</v>
      </c>
      <c r="B20867" s="22">
        <v>44790</v>
      </c>
      <c r="C20867" s="27" t="s">
        <v>90027</v>
      </c>
      <c r="D20867" s="27" t="s">
        <v>16</v>
      </c>
      <c r="E20867" s="27" t="s">
        <v>17</v>
      </c>
      <c r="F20867" s="27" t="s">
        <v>18</v>
      </c>
      <c r="G20867" s="27">
        <v>122.14</v>
      </c>
      <c r="H20867" s="27" t="s">
        <v>90028</v>
      </c>
      <c r="I20867" s="27" t="s">
        <v>90029</v>
      </c>
      <c r="J20867" s="27" t="s">
        <v>90030</v>
      </c>
      <c r="K20867" s="27" t="s">
        <v>90031</v>
      </c>
      <c r="L20867" s="27" t="s">
        <v>2108</v>
      </c>
      <c r="M20867" s="27" t="s">
        <v>2108</v>
      </c>
      <c r="N20867" s="27" t="s">
        <v>24</v>
      </c>
    </row>
    <row r="20868" spans="1:14" x14ac:dyDescent="0.3">
      <c r="A20868" s="22">
        <v>44105</v>
      </c>
      <c r="B20868" s="22">
        <v>44105</v>
      </c>
      <c r="C20868" s="27" t="s">
        <v>90032</v>
      </c>
      <c r="D20868" s="27" t="s">
        <v>16</v>
      </c>
      <c r="E20868" s="27" t="s">
        <v>17</v>
      </c>
      <c r="F20868" s="27" t="s">
        <v>141</v>
      </c>
      <c r="G20868" s="27">
        <v>122.14</v>
      </c>
      <c r="H20868" s="27" t="s">
        <v>16</v>
      </c>
      <c r="I20868" s="27" t="s">
        <v>90033</v>
      </c>
      <c r="J20868" s="27" t="s">
        <v>90034</v>
      </c>
      <c r="K20868" s="27" t="s">
        <v>90035</v>
      </c>
      <c r="L20868" s="27" t="s">
        <v>16</v>
      </c>
      <c r="M20868" s="27" t="s">
        <v>53</v>
      </c>
      <c r="N20868" s="27" t="s">
        <v>146</v>
      </c>
    </row>
    <row r="20869" spans="1:14" x14ac:dyDescent="0.3">
      <c r="A20869" s="22">
        <v>45602</v>
      </c>
      <c r="B20869" s="22">
        <v>45589</v>
      </c>
      <c r="C20869" s="27" t="s">
        <v>90036</v>
      </c>
      <c r="D20869" s="27" t="s">
        <v>16</v>
      </c>
      <c r="E20869" s="27" t="s">
        <v>17</v>
      </c>
      <c r="F20869" s="27" t="s">
        <v>18</v>
      </c>
      <c r="G20869" s="27">
        <v>122.13</v>
      </c>
      <c r="H20869" s="27" t="s">
        <v>90037</v>
      </c>
      <c r="I20869" s="27" t="s">
        <v>16</v>
      </c>
      <c r="J20869" s="27" t="s">
        <v>90038</v>
      </c>
      <c r="K20869" s="27" t="s">
        <v>90039</v>
      </c>
      <c r="L20869" s="27" t="s">
        <v>23</v>
      </c>
      <c r="M20869" s="27" t="s">
        <v>16</v>
      </c>
      <c r="N20869" s="27" t="s">
        <v>24</v>
      </c>
    </row>
    <row r="20870" spans="1:14" x14ac:dyDescent="0.3">
      <c r="A20870" s="22">
        <v>44271</v>
      </c>
      <c r="B20870" s="22">
        <v>44270</v>
      </c>
      <c r="C20870" s="27" t="s">
        <v>90040</v>
      </c>
      <c r="D20870" s="27" t="s">
        <v>16</v>
      </c>
      <c r="E20870" s="27" t="s">
        <v>17</v>
      </c>
      <c r="F20870" s="27" t="s">
        <v>18</v>
      </c>
      <c r="G20870" s="27">
        <v>122.11</v>
      </c>
      <c r="H20870" s="27" t="s">
        <v>90041</v>
      </c>
      <c r="I20870" s="27" t="s">
        <v>90042</v>
      </c>
      <c r="J20870" s="27" t="s">
        <v>90043</v>
      </c>
      <c r="K20870" s="27" t="s">
        <v>90044</v>
      </c>
      <c r="L20870" s="27" t="s">
        <v>350</v>
      </c>
      <c r="M20870" s="27" t="s">
        <v>16</v>
      </c>
      <c r="N20870" s="27" t="s">
        <v>24</v>
      </c>
    </row>
    <row r="20871" spans="1:14" x14ac:dyDescent="0.3">
      <c r="A20871" s="22">
        <v>43230</v>
      </c>
      <c r="B20871" s="22">
        <v>43224</v>
      </c>
      <c r="C20871" s="27" t="s">
        <v>90045</v>
      </c>
      <c r="D20871" s="27" t="s">
        <v>16</v>
      </c>
      <c r="E20871" s="27" t="s">
        <v>17</v>
      </c>
      <c r="F20871" s="27" t="s">
        <v>18</v>
      </c>
      <c r="G20871" s="27">
        <v>122.1</v>
      </c>
      <c r="H20871" s="27" t="s">
        <v>90046</v>
      </c>
      <c r="I20871" s="27" t="s">
        <v>90047</v>
      </c>
      <c r="J20871" s="27" t="s">
        <v>90048</v>
      </c>
      <c r="K20871" s="27" t="s">
        <v>90049</v>
      </c>
      <c r="L20871" s="27" t="s">
        <v>16</v>
      </c>
      <c r="M20871" s="27" t="s">
        <v>23</v>
      </c>
      <c r="N20871" s="27" t="s">
        <v>146</v>
      </c>
    </row>
    <row r="20872" spans="1:14" x14ac:dyDescent="0.3">
      <c r="A20872" s="22">
        <v>43712</v>
      </c>
      <c r="B20872" s="22">
        <v>43712</v>
      </c>
      <c r="C20872" s="27" t="s">
        <v>90050</v>
      </c>
      <c r="D20872" s="27" t="s">
        <v>16</v>
      </c>
      <c r="E20872" s="27" t="s">
        <v>17</v>
      </c>
      <c r="F20872" s="27" t="s">
        <v>18</v>
      </c>
      <c r="G20872" s="27">
        <v>122.1</v>
      </c>
      <c r="H20872" s="27" t="s">
        <v>10674</v>
      </c>
      <c r="I20872" s="27" t="s">
        <v>16</v>
      </c>
      <c r="J20872" s="27" t="s">
        <v>90051</v>
      </c>
      <c r="K20872" s="27" t="s">
        <v>90052</v>
      </c>
      <c r="L20872" s="27" t="s">
        <v>23</v>
      </c>
      <c r="M20872" s="27" t="s">
        <v>16</v>
      </c>
      <c r="N20872" s="27" t="s">
        <v>24</v>
      </c>
    </row>
    <row r="20873" spans="1:14" x14ac:dyDescent="0.3">
      <c r="A20873" s="22">
        <v>45755</v>
      </c>
      <c r="B20873" s="22">
        <v>45754</v>
      </c>
      <c r="C20873" s="27" t="s">
        <v>90053</v>
      </c>
      <c r="D20873" s="27" t="s">
        <v>16</v>
      </c>
      <c r="E20873" s="27" t="s">
        <v>17</v>
      </c>
      <c r="F20873" s="27" t="s">
        <v>18</v>
      </c>
      <c r="G20873" s="27">
        <v>122.09</v>
      </c>
      <c r="H20873" s="27" t="s">
        <v>90054</v>
      </c>
      <c r="I20873" s="27" t="s">
        <v>90055</v>
      </c>
      <c r="J20873" s="27" t="s">
        <v>90056</v>
      </c>
      <c r="K20873" s="27" t="s">
        <v>90057</v>
      </c>
      <c r="L20873" s="27" t="s">
        <v>23</v>
      </c>
      <c r="M20873" s="27" t="s">
        <v>16</v>
      </c>
      <c r="N20873" s="27" t="s">
        <v>24</v>
      </c>
    </row>
    <row r="20874" spans="1:14" x14ac:dyDescent="0.3">
      <c r="A20874" s="22">
        <v>44176</v>
      </c>
      <c r="B20874" s="22">
        <v>44176</v>
      </c>
      <c r="C20874" s="27" t="s">
        <v>90058</v>
      </c>
      <c r="D20874" s="27" t="s">
        <v>16</v>
      </c>
      <c r="E20874" s="27" t="s">
        <v>17</v>
      </c>
      <c r="F20874" s="27" t="s">
        <v>141</v>
      </c>
      <c r="G20874" s="27">
        <v>122.08</v>
      </c>
      <c r="H20874" s="27" t="s">
        <v>90059</v>
      </c>
      <c r="I20874" s="27" t="s">
        <v>90060</v>
      </c>
      <c r="J20874" s="27" t="s">
        <v>90061</v>
      </c>
      <c r="K20874" s="27" t="s">
        <v>90062</v>
      </c>
      <c r="L20874" s="27" t="s">
        <v>16</v>
      </c>
      <c r="M20874" s="27" t="s">
        <v>2108</v>
      </c>
      <c r="N20874" s="27" t="s">
        <v>146</v>
      </c>
    </row>
    <row r="20875" spans="1:14" x14ac:dyDescent="0.3">
      <c r="A20875" s="22">
        <v>45272</v>
      </c>
      <c r="B20875" s="22">
        <v>45271</v>
      </c>
      <c r="C20875" s="27" t="s">
        <v>90063</v>
      </c>
      <c r="D20875" s="27" t="s">
        <v>16</v>
      </c>
      <c r="E20875" s="27" t="s">
        <v>17</v>
      </c>
      <c r="F20875" s="27" t="s">
        <v>141</v>
      </c>
      <c r="G20875" s="27">
        <v>122.07</v>
      </c>
      <c r="H20875" s="27" t="s">
        <v>90064</v>
      </c>
      <c r="I20875" s="27" t="s">
        <v>90065</v>
      </c>
      <c r="J20875" s="27" t="s">
        <v>90066</v>
      </c>
      <c r="K20875" s="27" t="s">
        <v>90067</v>
      </c>
      <c r="L20875" s="27" t="s">
        <v>350</v>
      </c>
      <c r="M20875" s="27" t="s">
        <v>90068</v>
      </c>
      <c r="N20875" s="27" t="s">
        <v>24</v>
      </c>
    </row>
    <row r="20876" spans="1:14" x14ac:dyDescent="0.3">
      <c r="A20876" s="22">
        <v>43997</v>
      </c>
      <c r="B20876" s="22">
        <v>43997</v>
      </c>
      <c r="C20876" s="27" t="s">
        <v>90069</v>
      </c>
      <c r="D20876" s="27" t="s">
        <v>90070</v>
      </c>
      <c r="E20876" s="27" t="s">
        <v>17</v>
      </c>
      <c r="F20876" s="27" t="s">
        <v>18</v>
      </c>
      <c r="G20876" s="27">
        <v>122.02</v>
      </c>
      <c r="H20876" s="27" t="s">
        <v>90071</v>
      </c>
      <c r="I20876" s="27" t="s">
        <v>16</v>
      </c>
      <c r="J20876" s="27" t="s">
        <v>90072</v>
      </c>
      <c r="K20876" s="27" t="s">
        <v>90073</v>
      </c>
      <c r="L20876" s="27" t="s">
        <v>134</v>
      </c>
      <c r="M20876" s="27" t="s">
        <v>16</v>
      </c>
      <c r="N20876" s="27" t="s">
        <v>68</v>
      </c>
    </row>
    <row r="20877" spans="1:14" x14ac:dyDescent="0.3">
      <c r="A20877" s="22">
        <v>44631</v>
      </c>
      <c r="B20877" s="22">
        <v>44631</v>
      </c>
      <c r="C20877" s="27" t="s">
        <v>90074</v>
      </c>
      <c r="D20877" s="27" t="s">
        <v>16</v>
      </c>
      <c r="E20877" s="27" t="s">
        <v>17</v>
      </c>
      <c r="F20877" s="27" t="s">
        <v>18</v>
      </c>
      <c r="G20877" s="27">
        <v>122.01</v>
      </c>
      <c r="H20877" s="27" t="s">
        <v>67371</v>
      </c>
      <c r="I20877" s="27" t="s">
        <v>16</v>
      </c>
      <c r="J20877" s="27" t="s">
        <v>90075</v>
      </c>
      <c r="K20877" s="27" t="s">
        <v>90076</v>
      </c>
      <c r="L20877" s="27" t="s">
        <v>98</v>
      </c>
      <c r="M20877" s="27" t="s">
        <v>16</v>
      </c>
      <c r="N20877" s="27" t="s">
        <v>24</v>
      </c>
    </row>
    <row r="20878" spans="1:14" x14ac:dyDescent="0.3">
      <c r="A20878" s="22">
        <v>44078</v>
      </c>
      <c r="B20878" s="22">
        <v>44077</v>
      </c>
      <c r="C20878" s="27" t="s">
        <v>90077</v>
      </c>
      <c r="D20878" s="27" t="s">
        <v>16</v>
      </c>
      <c r="E20878" s="27" t="s">
        <v>17</v>
      </c>
      <c r="F20878" s="27" t="s">
        <v>18</v>
      </c>
      <c r="G20878" s="27">
        <v>122.01</v>
      </c>
      <c r="H20878" s="27" t="s">
        <v>90078</v>
      </c>
      <c r="I20878" s="27" t="s">
        <v>16</v>
      </c>
      <c r="J20878" s="27" t="s">
        <v>90079</v>
      </c>
      <c r="K20878" s="27" t="s">
        <v>90080</v>
      </c>
      <c r="L20878" s="27" t="s">
        <v>23</v>
      </c>
      <c r="M20878" s="27" t="s">
        <v>16</v>
      </c>
      <c r="N20878" s="27" t="s">
        <v>24</v>
      </c>
    </row>
    <row r="20879" spans="1:14" x14ac:dyDescent="0.3">
      <c r="A20879" s="22">
        <v>43437</v>
      </c>
      <c r="B20879" s="22">
        <v>43434</v>
      </c>
      <c r="C20879" s="27" t="s">
        <v>90081</v>
      </c>
      <c r="D20879" s="27" t="s">
        <v>16</v>
      </c>
      <c r="E20879" s="27" t="s">
        <v>17</v>
      </c>
      <c r="F20879" s="27" t="s">
        <v>18</v>
      </c>
      <c r="G20879" s="27">
        <v>122.01</v>
      </c>
      <c r="H20879" s="27" t="s">
        <v>90082</v>
      </c>
      <c r="I20879" s="27" t="s">
        <v>90083</v>
      </c>
      <c r="J20879" s="27" t="s">
        <v>90084</v>
      </c>
      <c r="K20879" s="27" t="s">
        <v>90085</v>
      </c>
      <c r="L20879" s="27" t="s">
        <v>16</v>
      </c>
      <c r="M20879" s="27" t="s">
        <v>23038</v>
      </c>
      <c r="N20879" s="27" t="s">
        <v>24</v>
      </c>
    </row>
    <row r="20880" spans="1:14" x14ac:dyDescent="0.3">
      <c r="A20880" s="22">
        <v>43815</v>
      </c>
      <c r="B20880" s="22">
        <v>43815</v>
      </c>
      <c r="C20880" s="27" t="s">
        <v>90086</v>
      </c>
      <c r="D20880" s="27" t="s">
        <v>16</v>
      </c>
      <c r="E20880" s="27" t="s">
        <v>17</v>
      </c>
      <c r="F20880" s="27" t="s">
        <v>18</v>
      </c>
      <c r="G20880" s="27">
        <v>122.01</v>
      </c>
      <c r="H20880" s="27" t="s">
        <v>31432</v>
      </c>
      <c r="I20880" s="27" t="s">
        <v>3227</v>
      </c>
      <c r="J20880" s="27" t="s">
        <v>90087</v>
      </c>
      <c r="K20880" s="27" t="s">
        <v>90088</v>
      </c>
      <c r="L20880" s="27" t="s">
        <v>315</v>
      </c>
      <c r="M20880" s="27" t="s">
        <v>315</v>
      </c>
      <c r="N20880" s="27" t="s">
        <v>24</v>
      </c>
    </row>
    <row r="20881" spans="1:14" x14ac:dyDescent="0.3">
      <c r="A20881" s="22">
        <v>43584</v>
      </c>
      <c r="B20881" s="22">
        <v>43581</v>
      </c>
      <c r="C20881" s="27" t="s">
        <v>90089</v>
      </c>
      <c r="D20881" s="27" t="s">
        <v>16</v>
      </c>
      <c r="E20881" s="27" t="s">
        <v>17</v>
      </c>
      <c r="F20881" s="27" t="s">
        <v>18</v>
      </c>
      <c r="G20881" s="27">
        <v>122</v>
      </c>
      <c r="H20881" s="27" t="s">
        <v>42292</v>
      </c>
      <c r="I20881" s="27" t="s">
        <v>69520</v>
      </c>
      <c r="J20881" s="27" t="s">
        <v>90090</v>
      </c>
      <c r="K20881" s="27" t="s">
        <v>90091</v>
      </c>
      <c r="L20881" s="27" t="s">
        <v>16</v>
      </c>
      <c r="M20881" s="27" t="s">
        <v>23</v>
      </c>
      <c r="N20881" s="27" t="s">
        <v>146</v>
      </c>
    </row>
    <row r="20882" spans="1:14" x14ac:dyDescent="0.3">
      <c r="A20882" s="22">
        <v>43123</v>
      </c>
      <c r="B20882" s="22">
        <v>43123</v>
      </c>
      <c r="C20882" s="27" t="s">
        <v>90092</v>
      </c>
      <c r="D20882" s="27" t="s">
        <v>16</v>
      </c>
      <c r="E20882" s="27" t="s">
        <v>17</v>
      </c>
      <c r="F20882" s="27" t="s">
        <v>18</v>
      </c>
      <c r="G20882" s="27">
        <v>122</v>
      </c>
      <c r="H20882" s="27" t="s">
        <v>90093</v>
      </c>
      <c r="I20882" s="27" t="s">
        <v>16</v>
      </c>
      <c r="J20882" s="27" t="s">
        <v>90094</v>
      </c>
      <c r="K20882" s="27" t="s">
        <v>90095</v>
      </c>
      <c r="L20882" s="27" t="s">
        <v>16</v>
      </c>
      <c r="M20882" s="27" t="s">
        <v>16</v>
      </c>
      <c r="N20882" s="27" t="s">
        <v>146</v>
      </c>
    </row>
    <row r="20883" spans="1:14" x14ac:dyDescent="0.3">
      <c r="A20883" s="22">
        <v>43707</v>
      </c>
      <c r="B20883" s="22">
        <v>43707</v>
      </c>
      <c r="C20883" s="27" t="s">
        <v>90096</v>
      </c>
      <c r="D20883" s="27" t="s">
        <v>16</v>
      </c>
      <c r="E20883" s="27" t="s">
        <v>17</v>
      </c>
      <c r="F20883" s="27" t="s">
        <v>18</v>
      </c>
      <c r="G20883" s="27">
        <v>122</v>
      </c>
      <c r="H20883" s="27" t="s">
        <v>8146</v>
      </c>
      <c r="I20883" s="27" t="s">
        <v>90097</v>
      </c>
      <c r="J20883" s="27" t="s">
        <v>90098</v>
      </c>
      <c r="K20883" s="27" t="s">
        <v>90099</v>
      </c>
      <c r="L20883" s="27" t="s">
        <v>16</v>
      </c>
      <c r="M20883" s="27" t="s">
        <v>667</v>
      </c>
      <c r="N20883" s="27" t="s">
        <v>146</v>
      </c>
    </row>
    <row r="20884" spans="1:14" x14ac:dyDescent="0.3">
      <c r="A20884" s="22">
        <v>44130</v>
      </c>
      <c r="B20884" s="22">
        <v>44130</v>
      </c>
      <c r="C20884" s="27" t="s">
        <v>90100</v>
      </c>
      <c r="D20884" s="27" t="s">
        <v>16</v>
      </c>
      <c r="E20884" s="27" t="s">
        <v>17</v>
      </c>
      <c r="F20884" s="27" t="s">
        <v>18</v>
      </c>
      <c r="G20884" s="27">
        <v>122</v>
      </c>
      <c r="H20884" s="27" t="s">
        <v>90101</v>
      </c>
      <c r="I20884" s="27" t="s">
        <v>90102</v>
      </c>
      <c r="J20884" s="27" t="s">
        <v>90103</v>
      </c>
      <c r="K20884" s="27" t="s">
        <v>90104</v>
      </c>
      <c r="L20884" s="27" t="s">
        <v>667</v>
      </c>
      <c r="M20884" s="27" t="s">
        <v>16</v>
      </c>
      <c r="N20884" s="27" t="s">
        <v>24</v>
      </c>
    </row>
    <row r="20885" spans="1:14" x14ac:dyDescent="0.3">
      <c r="A20885" s="22">
        <v>44393</v>
      </c>
      <c r="B20885" s="22">
        <v>44393</v>
      </c>
      <c r="C20885" s="27" t="s">
        <v>90105</v>
      </c>
      <c r="D20885" s="27" t="s">
        <v>16</v>
      </c>
      <c r="E20885" s="27" t="s">
        <v>17</v>
      </c>
      <c r="F20885" s="27" t="s">
        <v>18</v>
      </c>
      <c r="G20885" s="27">
        <v>122</v>
      </c>
      <c r="H20885" s="27" t="s">
        <v>13082</v>
      </c>
      <c r="I20885" s="27" t="s">
        <v>16</v>
      </c>
      <c r="J20885" s="27" t="s">
        <v>90106</v>
      </c>
      <c r="K20885" s="27" t="s">
        <v>90107</v>
      </c>
      <c r="L20885" s="27" t="s">
        <v>23</v>
      </c>
      <c r="M20885" s="27" t="s">
        <v>16</v>
      </c>
      <c r="N20885" s="27" t="s">
        <v>24</v>
      </c>
    </row>
    <row r="20886" spans="1:14" x14ac:dyDescent="0.3">
      <c r="A20886" s="22">
        <v>44557</v>
      </c>
      <c r="B20886" s="22">
        <v>44551</v>
      </c>
      <c r="C20886" s="27" t="s">
        <v>90108</v>
      </c>
      <c r="D20886" s="27" t="s">
        <v>16</v>
      </c>
      <c r="E20886" s="27" t="s">
        <v>17</v>
      </c>
      <c r="F20886" s="27" t="s">
        <v>18</v>
      </c>
      <c r="G20886" s="27">
        <v>122</v>
      </c>
      <c r="H20886" s="27" t="s">
        <v>90109</v>
      </c>
      <c r="I20886" s="27" t="s">
        <v>90110</v>
      </c>
      <c r="J20886" s="27" t="s">
        <v>90111</v>
      </c>
      <c r="K20886" s="27" t="s">
        <v>90112</v>
      </c>
      <c r="L20886" s="27" t="s">
        <v>16</v>
      </c>
      <c r="M20886" s="27" t="s">
        <v>23</v>
      </c>
      <c r="N20886" s="27" t="s">
        <v>146</v>
      </c>
    </row>
    <row r="20887" spans="1:14" x14ac:dyDescent="0.3">
      <c r="A20887" s="22">
        <v>44648</v>
      </c>
      <c r="B20887" s="22">
        <v>44643</v>
      </c>
      <c r="C20887" s="27" t="s">
        <v>90113</v>
      </c>
      <c r="D20887" s="27" t="s">
        <v>16</v>
      </c>
      <c r="E20887" s="27" t="s">
        <v>17</v>
      </c>
      <c r="F20887" s="27" t="s">
        <v>18</v>
      </c>
      <c r="G20887" s="27">
        <v>122</v>
      </c>
      <c r="H20887" s="27" t="s">
        <v>14973</v>
      </c>
      <c r="I20887" s="27" t="s">
        <v>6235</v>
      </c>
      <c r="J20887" s="27" t="s">
        <v>90114</v>
      </c>
      <c r="K20887" s="27" t="s">
        <v>90115</v>
      </c>
      <c r="L20887" s="27" t="s">
        <v>16</v>
      </c>
      <c r="M20887" s="27" t="s">
        <v>23</v>
      </c>
      <c r="N20887" s="27" t="s">
        <v>146</v>
      </c>
    </row>
    <row r="20888" spans="1:14" x14ac:dyDescent="0.3">
      <c r="A20888" s="22">
        <v>44719</v>
      </c>
      <c r="B20888" s="22">
        <v>44719</v>
      </c>
      <c r="C20888" s="27" t="s">
        <v>90116</v>
      </c>
      <c r="D20888" s="27" t="s">
        <v>16</v>
      </c>
      <c r="E20888" s="27" t="s">
        <v>17</v>
      </c>
      <c r="F20888" s="27" t="s">
        <v>18</v>
      </c>
      <c r="G20888" s="27">
        <v>122</v>
      </c>
      <c r="H20888" s="27" t="s">
        <v>90117</v>
      </c>
      <c r="I20888" s="27" t="s">
        <v>16</v>
      </c>
      <c r="J20888" s="27" t="s">
        <v>90118</v>
      </c>
      <c r="K20888" s="27" t="s">
        <v>90119</v>
      </c>
      <c r="L20888" s="27" t="s">
        <v>16</v>
      </c>
      <c r="M20888" s="27" t="s">
        <v>16</v>
      </c>
      <c r="N20888" s="27" t="s">
        <v>146</v>
      </c>
    </row>
    <row r="20889" spans="1:14" x14ac:dyDescent="0.3">
      <c r="A20889" s="22">
        <v>44823</v>
      </c>
      <c r="B20889" s="22">
        <v>44805</v>
      </c>
      <c r="C20889" s="27" t="s">
        <v>90120</v>
      </c>
      <c r="D20889" s="27" t="s">
        <v>16</v>
      </c>
      <c r="E20889" s="27" t="s">
        <v>17</v>
      </c>
      <c r="F20889" s="27" t="s">
        <v>18</v>
      </c>
      <c r="G20889" s="27">
        <v>122</v>
      </c>
      <c r="H20889" s="27" t="s">
        <v>90121</v>
      </c>
      <c r="I20889" s="27" t="s">
        <v>16</v>
      </c>
      <c r="J20889" s="27" t="s">
        <v>90122</v>
      </c>
      <c r="K20889" s="27" t="s">
        <v>90123</v>
      </c>
      <c r="L20889" s="27" t="s">
        <v>16</v>
      </c>
      <c r="M20889" s="27" t="s">
        <v>16</v>
      </c>
      <c r="N20889" s="27" t="s">
        <v>24</v>
      </c>
    </row>
    <row r="20890" spans="1:14" x14ac:dyDescent="0.3">
      <c r="A20890" s="22">
        <v>44459</v>
      </c>
      <c r="B20890" s="22">
        <v>44447</v>
      </c>
      <c r="C20890" s="27" t="s">
        <v>90124</v>
      </c>
      <c r="D20890" s="27" t="s">
        <v>16</v>
      </c>
      <c r="E20890" s="27" t="s">
        <v>17</v>
      </c>
      <c r="F20890" s="27" t="s">
        <v>18</v>
      </c>
      <c r="G20890" s="27">
        <v>122</v>
      </c>
      <c r="H20890" s="27" t="s">
        <v>20126</v>
      </c>
      <c r="I20890" s="27" t="s">
        <v>16</v>
      </c>
      <c r="J20890" s="27" t="s">
        <v>90125</v>
      </c>
      <c r="K20890" s="27" t="s">
        <v>90126</v>
      </c>
      <c r="L20890" s="27" t="s">
        <v>16</v>
      </c>
      <c r="M20890" s="27" t="s">
        <v>16</v>
      </c>
      <c r="N20890" s="27" t="s">
        <v>146</v>
      </c>
    </row>
    <row r="20891" spans="1:14" x14ac:dyDescent="0.3">
      <c r="A20891" s="22">
        <v>44064</v>
      </c>
      <c r="B20891" s="22">
        <v>44064</v>
      </c>
      <c r="C20891" s="27" t="s">
        <v>90127</v>
      </c>
      <c r="D20891" s="27" t="s">
        <v>16</v>
      </c>
      <c r="E20891" s="27" t="s">
        <v>17</v>
      </c>
      <c r="F20891" s="27" t="s">
        <v>18</v>
      </c>
      <c r="G20891" s="27">
        <v>121.97</v>
      </c>
      <c r="H20891" s="27" t="s">
        <v>90128</v>
      </c>
      <c r="I20891" s="27" t="s">
        <v>90129</v>
      </c>
      <c r="J20891" s="27" t="s">
        <v>90130</v>
      </c>
      <c r="K20891" s="27" t="s">
        <v>90131</v>
      </c>
      <c r="L20891" s="27" t="s">
        <v>16</v>
      </c>
      <c r="M20891" s="27" t="s">
        <v>121</v>
      </c>
      <c r="N20891" s="27" t="s">
        <v>146</v>
      </c>
    </row>
    <row r="20892" spans="1:14" x14ac:dyDescent="0.3">
      <c r="A20892" s="22">
        <v>43425</v>
      </c>
      <c r="B20892" s="22">
        <v>43312</v>
      </c>
      <c r="C20892" s="27" t="s">
        <v>90132</v>
      </c>
      <c r="D20892" s="27" t="s">
        <v>16</v>
      </c>
      <c r="E20892" s="27" t="s">
        <v>17</v>
      </c>
      <c r="F20892" s="27" t="s">
        <v>18</v>
      </c>
      <c r="G20892" s="27">
        <v>121.97</v>
      </c>
      <c r="H20892" s="27" t="s">
        <v>16</v>
      </c>
      <c r="I20892" s="27" t="s">
        <v>38055</v>
      </c>
      <c r="J20892" s="27" t="s">
        <v>90133</v>
      </c>
      <c r="K20892" s="27" t="s">
        <v>90134</v>
      </c>
      <c r="L20892" s="27" t="s">
        <v>16</v>
      </c>
      <c r="M20892" s="27" t="s">
        <v>1587</v>
      </c>
      <c r="N20892" s="27" t="s">
        <v>146</v>
      </c>
    </row>
    <row r="20893" spans="1:14" x14ac:dyDescent="0.3">
      <c r="A20893" s="22">
        <v>45215</v>
      </c>
      <c r="B20893" s="22">
        <v>45215</v>
      </c>
      <c r="C20893" s="27" t="s">
        <v>90135</v>
      </c>
      <c r="D20893" s="27" t="s">
        <v>16</v>
      </c>
      <c r="E20893" s="27" t="s">
        <v>17</v>
      </c>
      <c r="F20893" s="27" t="s">
        <v>18</v>
      </c>
      <c r="G20893" s="27">
        <v>121.95</v>
      </c>
      <c r="H20893" s="27" t="s">
        <v>42349</v>
      </c>
      <c r="I20893" s="27" t="s">
        <v>4348</v>
      </c>
      <c r="J20893" s="27" t="s">
        <v>90136</v>
      </c>
      <c r="K20893" s="27" t="s">
        <v>90137</v>
      </c>
      <c r="L20893" s="27" t="s">
        <v>16</v>
      </c>
      <c r="M20893" s="27" t="s">
        <v>53</v>
      </c>
      <c r="N20893" s="27" t="s">
        <v>146</v>
      </c>
    </row>
    <row r="20894" spans="1:14" x14ac:dyDescent="0.3">
      <c r="A20894" s="22">
        <v>44911</v>
      </c>
      <c r="B20894" s="22">
        <v>44911</v>
      </c>
      <c r="C20894" s="27" t="s">
        <v>90138</v>
      </c>
      <c r="D20894" s="27" t="s">
        <v>16</v>
      </c>
      <c r="E20894" s="27" t="s">
        <v>17</v>
      </c>
      <c r="F20894" s="27" t="s">
        <v>18</v>
      </c>
      <c r="G20894" s="27">
        <v>121.94</v>
      </c>
      <c r="H20894" s="27" t="s">
        <v>90139</v>
      </c>
      <c r="I20894" s="27" t="s">
        <v>90140</v>
      </c>
      <c r="J20894" s="27" t="s">
        <v>90141</v>
      </c>
      <c r="K20894" s="27" t="s">
        <v>90142</v>
      </c>
      <c r="L20894" s="27" t="s">
        <v>16</v>
      </c>
      <c r="M20894" s="27" t="s">
        <v>1593</v>
      </c>
      <c r="N20894" s="27" t="s">
        <v>146</v>
      </c>
    </row>
    <row r="20895" spans="1:14" x14ac:dyDescent="0.3">
      <c r="A20895" s="22">
        <v>44167</v>
      </c>
      <c r="B20895" s="22">
        <v>44165</v>
      </c>
      <c r="C20895" s="27" t="s">
        <v>90143</v>
      </c>
      <c r="D20895" s="27" t="s">
        <v>16</v>
      </c>
      <c r="E20895" s="27" t="s">
        <v>17</v>
      </c>
      <c r="F20895" s="27" t="s">
        <v>18</v>
      </c>
      <c r="G20895" s="27">
        <v>121.93</v>
      </c>
      <c r="H20895" s="27" t="s">
        <v>90144</v>
      </c>
      <c r="I20895" s="27" t="s">
        <v>16</v>
      </c>
      <c r="J20895" s="27" t="s">
        <v>90145</v>
      </c>
      <c r="K20895" s="27" t="s">
        <v>90146</v>
      </c>
      <c r="L20895" s="27" t="s">
        <v>92</v>
      </c>
      <c r="M20895" s="27" t="s">
        <v>16</v>
      </c>
      <c r="N20895" s="27" t="s">
        <v>24</v>
      </c>
    </row>
    <row r="20896" spans="1:14" x14ac:dyDescent="0.3">
      <c r="A20896" s="22">
        <v>44585</v>
      </c>
      <c r="B20896" s="22">
        <v>44585</v>
      </c>
      <c r="C20896" s="27" t="s">
        <v>90147</v>
      </c>
      <c r="D20896" s="27" t="s">
        <v>16</v>
      </c>
      <c r="E20896" s="27" t="s">
        <v>17</v>
      </c>
      <c r="F20896" s="27" t="s">
        <v>18</v>
      </c>
      <c r="G20896" s="27">
        <v>121.9</v>
      </c>
      <c r="H20896" s="27" t="s">
        <v>90148</v>
      </c>
      <c r="I20896" s="27" t="s">
        <v>61868</v>
      </c>
      <c r="J20896" s="27" t="s">
        <v>90149</v>
      </c>
      <c r="K20896" s="27" t="s">
        <v>90150</v>
      </c>
      <c r="L20896" s="27" t="s">
        <v>16</v>
      </c>
      <c r="M20896" s="27" t="s">
        <v>16</v>
      </c>
      <c r="N20896" s="27" t="s">
        <v>146</v>
      </c>
    </row>
    <row r="20897" spans="1:14" x14ac:dyDescent="0.3">
      <c r="A20897" s="22">
        <v>44736</v>
      </c>
      <c r="B20897" s="22">
        <v>44736</v>
      </c>
      <c r="C20897" s="27" t="s">
        <v>90151</v>
      </c>
      <c r="D20897" s="27" t="s">
        <v>90152</v>
      </c>
      <c r="E20897" s="27" t="s">
        <v>17</v>
      </c>
      <c r="F20897" s="27" t="s">
        <v>18</v>
      </c>
      <c r="G20897" s="27">
        <v>121.9</v>
      </c>
      <c r="H20897" s="27" t="s">
        <v>16</v>
      </c>
      <c r="I20897" s="27" t="s">
        <v>16</v>
      </c>
      <c r="J20897" s="27" t="s">
        <v>90153</v>
      </c>
      <c r="K20897" s="27" t="s">
        <v>90154</v>
      </c>
      <c r="L20897" s="27" t="s">
        <v>350</v>
      </c>
      <c r="M20897" s="27" t="s">
        <v>16</v>
      </c>
      <c r="N20897" s="27" t="s">
        <v>24</v>
      </c>
    </row>
    <row r="20898" spans="1:14" x14ac:dyDescent="0.3">
      <c r="A20898" s="22">
        <v>44405</v>
      </c>
      <c r="B20898" s="22">
        <v>44377</v>
      </c>
      <c r="C20898" s="27" t="s">
        <v>90155</v>
      </c>
      <c r="D20898" s="27" t="s">
        <v>16</v>
      </c>
      <c r="E20898" s="27" t="s">
        <v>17</v>
      </c>
      <c r="F20898" s="27" t="s">
        <v>18</v>
      </c>
      <c r="G20898" s="27">
        <v>121.9</v>
      </c>
      <c r="H20898" s="27" t="s">
        <v>45135</v>
      </c>
      <c r="I20898" s="27" t="s">
        <v>16</v>
      </c>
      <c r="J20898" s="27" t="s">
        <v>90156</v>
      </c>
      <c r="K20898" s="27" t="s">
        <v>90157</v>
      </c>
      <c r="L20898" s="27" t="s">
        <v>16</v>
      </c>
      <c r="M20898" s="27" t="s">
        <v>16</v>
      </c>
      <c r="N20898" s="27" t="s">
        <v>146</v>
      </c>
    </row>
    <row r="20899" spans="1:14" x14ac:dyDescent="0.3">
      <c r="A20899" s="22">
        <v>44488</v>
      </c>
      <c r="B20899" s="22">
        <v>44484</v>
      </c>
      <c r="C20899" s="27" t="s">
        <v>67394</v>
      </c>
      <c r="D20899" s="27" t="s">
        <v>16</v>
      </c>
      <c r="E20899" s="27" t="s">
        <v>17</v>
      </c>
      <c r="F20899" s="27" t="s">
        <v>18</v>
      </c>
      <c r="G20899" s="27">
        <v>121.9</v>
      </c>
      <c r="H20899" s="27" t="s">
        <v>14910</v>
      </c>
      <c r="I20899" s="27" t="s">
        <v>46569</v>
      </c>
      <c r="J20899" s="27" t="s">
        <v>90158</v>
      </c>
      <c r="K20899" s="27" t="s">
        <v>90159</v>
      </c>
      <c r="L20899" s="27" t="s">
        <v>16</v>
      </c>
      <c r="M20899" s="27" t="s">
        <v>16</v>
      </c>
      <c r="N20899" s="27" t="s">
        <v>146</v>
      </c>
    </row>
    <row r="20900" spans="1:14" x14ac:dyDescent="0.3">
      <c r="A20900" s="22">
        <v>44713</v>
      </c>
      <c r="B20900" s="22">
        <v>44712</v>
      </c>
      <c r="C20900" s="27" t="s">
        <v>90160</v>
      </c>
      <c r="D20900" s="27" t="s">
        <v>16</v>
      </c>
      <c r="E20900" s="27" t="s">
        <v>17</v>
      </c>
      <c r="F20900" s="27" t="s">
        <v>18</v>
      </c>
      <c r="G20900" s="27">
        <v>121.89</v>
      </c>
      <c r="H20900" s="27" t="s">
        <v>90161</v>
      </c>
      <c r="I20900" s="27" t="s">
        <v>16</v>
      </c>
      <c r="J20900" s="27" t="s">
        <v>90162</v>
      </c>
      <c r="K20900" s="27" t="s">
        <v>90163</v>
      </c>
      <c r="L20900" s="27" t="s">
        <v>321</v>
      </c>
      <c r="M20900" s="27" t="s">
        <v>16</v>
      </c>
      <c r="N20900" s="27" t="s">
        <v>24</v>
      </c>
    </row>
    <row r="20901" spans="1:14" x14ac:dyDescent="0.3">
      <c r="A20901" s="22">
        <v>43307</v>
      </c>
      <c r="B20901" s="22">
        <v>43307</v>
      </c>
      <c r="C20901" s="27" t="s">
        <v>90164</v>
      </c>
      <c r="D20901" s="27" t="s">
        <v>16</v>
      </c>
      <c r="E20901" s="27" t="s">
        <v>17</v>
      </c>
      <c r="F20901" s="27" t="s">
        <v>18</v>
      </c>
      <c r="G20901" s="27">
        <v>121.89</v>
      </c>
      <c r="H20901" s="27" t="s">
        <v>16</v>
      </c>
      <c r="I20901" s="27" t="s">
        <v>7920</v>
      </c>
      <c r="J20901" s="27" t="s">
        <v>90165</v>
      </c>
      <c r="K20901" s="27" t="s">
        <v>90166</v>
      </c>
      <c r="L20901" s="27" t="s">
        <v>16</v>
      </c>
      <c r="M20901" s="27" t="s">
        <v>153</v>
      </c>
      <c r="N20901" s="27" t="s">
        <v>146</v>
      </c>
    </row>
    <row r="20902" spans="1:14" x14ac:dyDescent="0.3">
      <c r="A20902" s="22">
        <v>44778</v>
      </c>
      <c r="B20902" s="22">
        <v>44778</v>
      </c>
      <c r="C20902" s="27" t="s">
        <v>90167</v>
      </c>
      <c r="D20902" s="27" t="s">
        <v>16</v>
      </c>
      <c r="E20902" s="27" t="s">
        <v>17</v>
      </c>
      <c r="F20902" s="27" t="s">
        <v>18</v>
      </c>
      <c r="G20902" s="27">
        <v>121.88</v>
      </c>
      <c r="H20902" s="27" t="s">
        <v>7689</v>
      </c>
      <c r="I20902" s="27" t="s">
        <v>8677</v>
      </c>
      <c r="J20902" s="27" t="s">
        <v>90168</v>
      </c>
      <c r="K20902" s="27" t="s">
        <v>90169</v>
      </c>
      <c r="L20902" s="27" t="s">
        <v>16</v>
      </c>
      <c r="M20902" s="27" t="s">
        <v>1088</v>
      </c>
      <c r="N20902" s="27" t="s">
        <v>146</v>
      </c>
    </row>
    <row r="20903" spans="1:14" x14ac:dyDescent="0.3">
      <c r="A20903" s="22">
        <v>45716</v>
      </c>
      <c r="B20903" s="22">
        <v>45715</v>
      </c>
      <c r="C20903" s="27" t="s">
        <v>90170</v>
      </c>
      <c r="D20903" s="27" t="s">
        <v>16</v>
      </c>
      <c r="E20903" s="27" t="s">
        <v>17</v>
      </c>
      <c r="F20903" s="27" t="s">
        <v>141</v>
      </c>
      <c r="G20903" s="27">
        <v>121.87</v>
      </c>
      <c r="H20903" s="27" t="s">
        <v>90171</v>
      </c>
      <c r="I20903" s="27" t="s">
        <v>90172</v>
      </c>
      <c r="J20903" s="27" t="s">
        <v>90173</v>
      </c>
      <c r="K20903" s="27" t="s">
        <v>90174</v>
      </c>
      <c r="L20903" s="27" t="s">
        <v>16</v>
      </c>
      <c r="M20903" s="27" t="s">
        <v>667</v>
      </c>
      <c r="N20903" s="27" t="s">
        <v>146</v>
      </c>
    </row>
    <row r="20904" spans="1:14" x14ac:dyDescent="0.3">
      <c r="A20904" s="22">
        <v>44530</v>
      </c>
      <c r="B20904" s="22">
        <v>44530</v>
      </c>
      <c r="C20904" s="27" t="s">
        <v>90175</v>
      </c>
      <c r="D20904" s="27" t="s">
        <v>16</v>
      </c>
      <c r="E20904" s="27" t="s">
        <v>17</v>
      </c>
      <c r="F20904" s="27" t="s">
        <v>18</v>
      </c>
      <c r="G20904" s="27">
        <v>121.86</v>
      </c>
      <c r="H20904" s="27" t="s">
        <v>1399</v>
      </c>
      <c r="I20904" s="27" t="s">
        <v>1489</v>
      </c>
      <c r="J20904" s="27" t="s">
        <v>90176</v>
      </c>
      <c r="K20904" s="27" t="s">
        <v>90177</v>
      </c>
      <c r="L20904" s="27" t="s">
        <v>16</v>
      </c>
      <c r="M20904" s="27" t="s">
        <v>92</v>
      </c>
      <c r="N20904" s="27" t="s">
        <v>146</v>
      </c>
    </row>
    <row r="20905" spans="1:14" x14ac:dyDescent="0.3">
      <c r="A20905" s="22">
        <v>43801</v>
      </c>
      <c r="B20905" s="22">
        <v>43795</v>
      </c>
      <c r="C20905" s="27" t="s">
        <v>90178</v>
      </c>
      <c r="D20905" s="27" t="s">
        <v>16</v>
      </c>
      <c r="E20905" s="27" t="s">
        <v>17</v>
      </c>
      <c r="F20905" s="27" t="s">
        <v>18</v>
      </c>
      <c r="G20905" s="27">
        <v>121.85</v>
      </c>
      <c r="H20905" s="27" t="s">
        <v>48412</v>
      </c>
      <c r="I20905" s="27" t="s">
        <v>53891</v>
      </c>
      <c r="J20905" s="27" t="s">
        <v>90179</v>
      </c>
      <c r="K20905" s="27" t="s">
        <v>90180</v>
      </c>
      <c r="L20905" s="27" t="s">
        <v>16</v>
      </c>
      <c r="M20905" s="27" t="s">
        <v>23</v>
      </c>
      <c r="N20905" s="27" t="s">
        <v>146</v>
      </c>
    </row>
    <row r="20906" spans="1:14" x14ac:dyDescent="0.3">
      <c r="A20906" s="22">
        <v>43172</v>
      </c>
      <c r="B20906" s="22">
        <v>43172</v>
      </c>
      <c r="C20906" s="27" t="s">
        <v>90181</v>
      </c>
      <c r="D20906" s="27" t="s">
        <v>16</v>
      </c>
      <c r="E20906" s="27" t="s">
        <v>17</v>
      </c>
      <c r="F20906" s="27" t="s">
        <v>18</v>
      </c>
      <c r="G20906" s="27">
        <v>121.81</v>
      </c>
      <c r="H20906" s="27" t="s">
        <v>3258</v>
      </c>
      <c r="I20906" s="27" t="s">
        <v>90182</v>
      </c>
      <c r="J20906" s="27" t="s">
        <v>90183</v>
      </c>
      <c r="K20906" s="27" t="s">
        <v>90184</v>
      </c>
      <c r="L20906" s="27" t="s">
        <v>16</v>
      </c>
      <c r="M20906" s="27" t="s">
        <v>973</v>
      </c>
      <c r="N20906" s="27" t="s">
        <v>146</v>
      </c>
    </row>
    <row r="20907" spans="1:14" x14ac:dyDescent="0.3">
      <c r="A20907" s="22">
        <v>43859</v>
      </c>
      <c r="B20907" s="22">
        <v>43859</v>
      </c>
      <c r="C20907" s="27" t="s">
        <v>88570</v>
      </c>
      <c r="D20907" s="27" t="s">
        <v>16</v>
      </c>
      <c r="E20907" s="27" t="s">
        <v>17</v>
      </c>
      <c r="F20907" s="27" t="s">
        <v>18</v>
      </c>
      <c r="G20907" s="27">
        <v>121.81</v>
      </c>
      <c r="H20907" s="27" t="s">
        <v>16</v>
      </c>
      <c r="I20907" s="27" t="s">
        <v>16</v>
      </c>
      <c r="J20907" s="27" t="s">
        <v>90185</v>
      </c>
      <c r="K20907" s="27" t="s">
        <v>90186</v>
      </c>
      <c r="L20907" s="27" t="s">
        <v>23</v>
      </c>
      <c r="M20907" s="27" t="s">
        <v>16</v>
      </c>
      <c r="N20907" s="27" t="s">
        <v>24</v>
      </c>
    </row>
    <row r="20908" spans="1:14" x14ac:dyDescent="0.3">
      <c r="A20908" s="22">
        <v>44795</v>
      </c>
      <c r="B20908" s="22">
        <v>44795</v>
      </c>
      <c r="C20908" s="27" t="s">
        <v>90187</v>
      </c>
      <c r="D20908" s="27" t="s">
        <v>16</v>
      </c>
      <c r="E20908" s="27" t="s">
        <v>17</v>
      </c>
      <c r="F20908" s="27" t="s">
        <v>18</v>
      </c>
      <c r="G20908" s="27">
        <v>121.81</v>
      </c>
      <c r="H20908" s="27" t="s">
        <v>12463</v>
      </c>
      <c r="I20908" s="27" t="s">
        <v>90188</v>
      </c>
      <c r="J20908" s="27" t="s">
        <v>90189</v>
      </c>
      <c r="K20908" s="27" t="s">
        <v>90190</v>
      </c>
      <c r="L20908" s="27" t="s">
        <v>23</v>
      </c>
      <c r="M20908" s="27" t="s">
        <v>53</v>
      </c>
      <c r="N20908" s="27" t="s">
        <v>24</v>
      </c>
    </row>
    <row r="20909" spans="1:14" x14ac:dyDescent="0.3">
      <c r="A20909" s="22">
        <v>43244</v>
      </c>
      <c r="B20909" s="22">
        <v>43244</v>
      </c>
      <c r="C20909" s="27" t="s">
        <v>90191</v>
      </c>
      <c r="D20909" s="27" t="s">
        <v>16</v>
      </c>
      <c r="E20909" s="27" t="s">
        <v>17</v>
      </c>
      <c r="F20909" s="27" t="s">
        <v>18</v>
      </c>
      <c r="G20909" s="27">
        <v>121.8</v>
      </c>
      <c r="H20909" s="27" t="s">
        <v>3797</v>
      </c>
      <c r="I20909" s="27" t="s">
        <v>75557</v>
      </c>
      <c r="J20909" s="27" t="s">
        <v>90192</v>
      </c>
      <c r="K20909" s="27" t="s">
        <v>90193</v>
      </c>
      <c r="L20909" s="27" t="s">
        <v>16</v>
      </c>
      <c r="M20909" s="27" t="s">
        <v>23</v>
      </c>
      <c r="N20909" s="27" t="s">
        <v>146</v>
      </c>
    </row>
    <row r="20910" spans="1:14" x14ac:dyDescent="0.3">
      <c r="A20910" s="22">
        <v>45152</v>
      </c>
      <c r="B20910" s="22">
        <v>45152</v>
      </c>
      <c r="C20910" s="27" t="s">
        <v>90194</v>
      </c>
      <c r="D20910" s="27" t="s">
        <v>16</v>
      </c>
      <c r="E20910" s="27" t="s">
        <v>17</v>
      </c>
      <c r="F20910" s="27" t="s">
        <v>18</v>
      </c>
      <c r="G20910" s="27">
        <v>121.78</v>
      </c>
      <c r="H20910" s="27" t="s">
        <v>90195</v>
      </c>
      <c r="I20910" s="27" t="s">
        <v>90196</v>
      </c>
      <c r="J20910" s="27" t="s">
        <v>90197</v>
      </c>
      <c r="K20910" s="27" t="s">
        <v>90198</v>
      </c>
      <c r="L20910" s="27" t="s">
        <v>4253</v>
      </c>
      <c r="M20910" s="27" t="s">
        <v>4253</v>
      </c>
      <c r="N20910" s="27" t="s">
        <v>24</v>
      </c>
    </row>
    <row r="20911" spans="1:14" x14ac:dyDescent="0.3">
      <c r="A20911" s="22">
        <v>45453</v>
      </c>
      <c r="B20911" s="22">
        <v>45453</v>
      </c>
      <c r="C20911" s="27" t="s">
        <v>90199</v>
      </c>
      <c r="D20911" s="27" t="s">
        <v>16</v>
      </c>
      <c r="E20911" s="27" t="s">
        <v>17</v>
      </c>
      <c r="F20911" s="27" t="s">
        <v>141</v>
      </c>
      <c r="G20911" s="27">
        <v>121.78</v>
      </c>
      <c r="H20911" s="27" t="s">
        <v>17804</v>
      </c>
      <c r="I20911" s="27" t="s">
        <v>90200</v>
      </c>
      <c r="J20911" s="27" t="s">
        <v>90201</v>
      </c>
      <c r="K20911" s="27" t="s">
        <v>90202</v>
      </c>
      <c r="L20911" s="27" t="s">
        <v>16</v>
      </c>
      <c r="M20911" s="27" t="s">
        <v>742</v>
      </c>
      <c r="N20911" s="27" t="s">
        <v>146</v>
      </c>
    </row>
    <row r="20912" spans="1:14" x14ac:dyDescent="0.3">
      <c r="A20912" s="22">
        <v>43363</v>
      </c>
      <c r="B20912" s="22">
        <v>43363</v>
      </c>
      <c r="C20912" s="27" t="s">
        <v>90203</v>
      </c>
      <c r="D20912" s="27" t="s">
        <v>16</v>
      </c>
      <c r="E20912" s="27" t="s">
        <v>17</v>
      </c>
      <c r="F20912" s="27" t="s">
        <v>18</v>
      </c>
      <c r="G20912" s="27">
        <v>121.77</v>
      </c>
      <c r="H20912" s="27" t="s">
        <v>90204</v>
      </c>
      <c r="I20912" s="27" t="s">
        <v>90205</v>
      </c>
      <c r="J20912" s="27" t="s">
        <v>90206</v>
      </c>
      <c r="K20912" s="27" t="s">
        <v>90207</v>
      </c>
      <c r="L20912" s="27" t="s">
        <v>16</v>
      </c>
      <c r="M20912" s="27" t="s">
        <v>53</v>
      </c>
      <c r="N20912" s="27" t="s">
        <v>24</v>
      </c>
    </row>
    <row r="20913" spans="1:14" x14ac:dyDescent="0.3">
      <c r="A20913" s="22">
        <v>44232</v>
      </c>
      <c r="B20913" s="22">
        <v>44232</v>
      </c>
      <c r="C20913" s="27" t="s">
        <v>90208</v>
      </c>
      <c r="D20913" s="27" t="s">
        <v>16</v>
      </c>
      <c r="E20913" s="27" t="s">
        <v>17</v>
      </c>
      <c r="F20913" s="27" t="s">
        <v>18</v>
      </c>
      <c r="G20913" s="27">
        <v>121.77</v>
      </c>
      <c r="H20913" s="27" t="s">
        <v>33186</v>
      </c>
      <c r="I20913" s="27" t="s">
        <v>16</v>
      </c>
      <c r="J20913" s="27" t="s">
        <v>90209</v>
      </c>
      <c r="K20913" s="27" t="s">
        <v>90210</v>
      </c>
      <c r="L20913" s="27" t="s">
        <v>153</v>
      </c>
      <c r="M20913" s="27" t="s">
        <v>16</v>
      </c>
      <c r="N20913" s="27" t="s">
        <v>24</v>
      </c>
    </row>
    <row r="20914" spans="1:14" x14ac:dyDescent="0.3">
      <c r="A20914" s="22">
        <v>44081</v>
      </c>
      <c r="B20914" s="22">
        <v>44081</v>
      </c>
      <c r="C20914" s="27" t="s">
        <v>90211</v>
      </c>
      <c r="D20914" s="27" t="s">
        <v>16</v>
      </c>
      <c r="E20914" s="27" t="s">
        <v>17</v>
      </c>
      <c r="F20914" s="27" t="s">
        <v>18</v>
      </c>
      <c r="G20914" s="27">
        <v>121.76</v>
      </c>
      <c r="H20914" s="27" t="s">
        <v>90212</v>
      </c>
      <c r="I20914" s="27" t="s">
        <v>90213</v>
      </c>
      <c r="J20914" s="27" t="s">
        <v>90214</v>
      </c>
      <c r="K20914" s="27" t="s">
        <v>90215</v>
      </c>
      <c r="L20914" s="27" t="s">
        <v>98</v>
      </c>
      <c r="M20914" s="27" t="s">
        <v>98</v>
      </c>
      <c r="N20914" s="27" t="s">
        <v>24</v>
      </c>
    </row>
    <row r="20915" spans="1:14" x14ac:dyDescent="0.3">
      <c r="A20915" s="22">
        <v>44200</v>
      </c>
      <c r="B20915" s="22">
        <v>44196</v>
      </c>
      <c r="C20915" s="27" t="s">
        <v>90216</v>
      </c>
      <c r="D20915" s="27" t="s">
        <v>16</v>
      </c>
      <c r="E20915" s="27" t="s">
        <v>17</v>
      </c>
      <c r="F20915" s="27" t="s">
        <v>18</v>
      </c>
      <c r="G20915" s="27">
        <v>121.76</v>
      </c>
      <c r="H20915" s="27" t="s">
        <v>90217</v>
      </c>
      <c r="I20915" s="27" t="s">
        <v>16</v>
      </c>
      <c r="J20915" s="27" t="s">
        <v>90218</v>
      </c>
      <c r="K20915" s="27" t="s">
        <v>90219</v>
      </c>
      <c r="L20915" s="27" t="s">
        <v>23</v>
      </c>
      <c r="M20915" s="27" t="s">
        <v>16</v>
      </c>
      <c r="N20915" s="27" t="s">
        <v>24</v>
      </c>
    </row>
    <row r="20916" spans="1:14" x14ac:dyDescent="0.3">
      <c r="A20916" s="22">
        <v>44491</v>
      </c>
      <c r="B20916" s="22">
        <v>44491</v>
      </c>
      <c r="C20916" s="27" t="s">
        <v>90220</v>
      </c>
      <c r="D20916" s="27" t="s">
        <v>16</v>
      </c>
      <c r="E20916" s="27" t="s">
        <v>17</v>
      </c>
      <c r="F20916" s="27" t="s">
        <v>18</v>
      </c>
      <c r="G20916" s="27">
        <v>121.74</v>
      </c>
      <c r="H20916" s="27" t="s">
        <v>90221</v>
      </c>
      <c r="I20916" s="27" t="s">
        <v>21958</v>
      </c>
      <c r="J20916" s="27" t="s">
        <v>90222</v>
      </c>
      <c r="K20916" s="27" t="s">
        <v>90223</v>
      </c>
      <c r="L20916" s="27" t="s">
        <v>16</v>
      </c>
      <c r="M20916" s="27" t="s">
        <v>165</v>
      </c>
      <c r="N20916" s="27" t="s">
        <v>146</v>
      </c>
    </row>
    <row r="20917" spans="1:14" x14ac:dyDescent="0.3">
      <c r="A20917" s="22">
        <v>45159</v>
      </c>
      <c r="B20917" s="22">
        <v>45131</v>
      </c>
      <c r="C20917" s="27" t="s">
        <v>90224</v>
      </c>
      <c r="D20917" s="27" t="s">
        <v>16</v>
      </c>
      <c r="E20917" s="27" t="s">
        <v>17</v>
      </c>
      <c r="F20917" s="27" t="s">
        <v>18</v>
      </c>
      <c r="G20917" s="27">
        <v>121.72</v>
      </c>
      <c r="H20917" s="27" t="s">
        <v>90225</v>
      </c>
      <c r="I20917" s="27" t="s">
        <v>90226</v>
      </c>
      <c r="J20917" s="27" t="s">
        <v>90227</v>
      </c>
      <c r="K20917" s="27" t="s">
        <v>90228</v>
      </c>
      <c r="L20917" s="27" t="s">
        <v>16</v>
      </c>
      <c r="M20917" s="27" t="s">
        <v>16</v>
      </c>
      <c r="N20917" s="27" t="s">
        <v>24</v>
      </c>
    </row>
    <row r="20918" spans="1:14" x14ac:dyDescent="0.3">
      <c r="A20918" s="22">
        <v>43437</v>
      </c>
      <c r="B20918" s="22">
        <v>43437</v>
      </c>
      <c r="C20918" s="27" t="s">
        <v>90229</v>
      </c>
      <c r="D20918" s="27" t="s">
        <v>16</v>
      </c>
      <c r="E20918" s="27" t="s">
        <v>17</v>
      </c>
      <c r="F20918" s="27" t="s">
        <v>18</v>
      </c>
      <c r="G20918" s="27">
        <v>121.7</v>
      </c>
      <c r="H20918" s="27" t="s">
        <v>90230</v>
      </c>
      <c r="I20918" s="27" t="s">
        <v>16</v>
      </c>
      <c r="J20918" s="27" t="s">
        <v>90231</v>
      </c>
      <c r="K20918" s="27" t="s">
        <v>90232</v>
      </c>
      <c r="L20918" s="27" t="s">
        <v>321</v>
      </c>
      <c r="M20918" s="27" t="s">
        <v>16</v>
      </c>
      <c r="N20918" s="27" t="s">
        <v>24</v>
      </c>
    </row>
    <row r="20919" spans="1:14" x14ac:dyDescent="0.3">
      <c r="A20919" s="22">
        <v>43579</v>
      </c>
      <c r="B20919" s="22">
        <v>43578</v>
      </c>
      <c r="C20919" s="27" t="s">
        <v>90233</v>
      </c>
      <c r="D20919" s="27" t="s">
        <v>16</v>
      </c>
      <c r="E20919" s="27" t="s">
        <v>17</v>
      </c>
      <c r="F20919" s="27" t="s">
        <v>557</v>
      </c>
      <c r="G20919" s="27">
        <v>121.7</v>
      </c>
      <c r="H20919" s="27" t="s">
        <v>90234</v>
      </c>
      <c r="I20919" s="27" t="s">
        <v>37649</v>
      </c>
      <c r="J20919" s="27" t="s">
        <v>90235</v>
      </c>
      <c r="K20919" s="27" t="s">
        <v>90236</v>
      </c>
      <c r="L20919" s="27" t="s">
        <v>350</v>
      </c>
      <c r="M20919" s="27" t="s">
        <v>350</v>
      </c>
      <c r="N20919" s="27" t="s">
        <v>24</v>
      </c>
    </row>
    <row r="20920" spans="1:14" x14ac:dyDescent="0.3">
      <c r="A20920" s="22">
        <v>44327</v>
      </c>
      <c r="B20920" s="22">
        <v>44327</v>
      </c>
      <c r="C20920" s="27" t="s">
        <v>90237</v>
      </c>
      <c r="D20920" s="27" t="s">
        <v>16</v>
      </c>
      <c r="E20920" s="27" t="s">
        <v>17</v>
      </c>
      <c r="F20920" s="27" t="s">
        <v>18</v>
      </c>
      <c r="G20920" s="27">
        <v>121.68</v>
      </c>
      <c r="H20920" s="27" t="s">
        <v>90238</v>
      </c>
      <c r="I20920" s="27" t="s">
        <v>90239</v>
      </c>
      <c r="J20920" s="27" t="s">
        <v>90240</v>
      </c>
      <c r="K20920" s="27" t="s">
        <v>90241</v>
      </c>
      <c r="L20920" s="27" t="s">
        <v>315</v>
      </c>
      <c r="M20920" s="27" t="s">
        <v>90242</v>
      </c>
      <c r="N20920" s="27" t="s">
        <v>24</v>
      </c>
    </row>
    <row r="20921" spans="1:14" x14ac:dyDescent="0.3">
      <c r="A20921" s="22">
        <v>44370</v>
      </c>
      <c r="B20921" s="22">
        <v>44370</v>
      </c>
      <c r="C20921" s="27" t="s">
        <v>90243</v>
      </c>
      <c r="D20921" s="27" t="s">
        <v>16</v>
      </c>
      <c r="E20921" s="27" t="s">
        <v>17</v>
      </c>
      <c r="F20921" s="27" t="s">
        <v>18</v>
      </c>
      <c r="G20921" s="27">
        <v>121.68</v>
      </c>
      <c r="H20921" s="27" t="s">
        <v>45135</v>
      </c>
      <c r="I20921" s="27" t="s">
        <v>57664</v>
      </c>
      <c r="J20921" s="27" t="s">
        <v>90244</v>
      </c>
      <c r="K20921" s="27" t="s">
        <v>90245</v>
      </c>
      <c r="L20921" s="27" t="s">
        <v>16</v>
      </c>
      <c r="M20921" s="27" t="s">
        <v>16</v>
      </c>
      <c r="N20921" s="27" t="s">
        <v>146</v>
      </c>
    </row>
    <row r="20922" spans="1:14" x14ac:dyDescent="0.3">
      <c r="A20922" s="22">
        <v>44574</v>
      </c>
      <c r="B20922" s="22">
        <v>44574</v>
      </c>
      <c r="C20922" s="27" t="s">
        <v>90246</v>
      </c>
      <c r="D20922" s="27" t="s">
        <v>16</v>
      </c>
      <c r="E20922" s="27" t="s">
        <v>17</v>
      </c>
      <c r="F20922" s="27" t="s">
        <v>18</v>
      </c>
      <c r="G20922" s="27">
        <v>121.67</v>
      </c>
      <c r="H20922" s="27" t="s">
        <v>90247</v>
      </c>
      <c r="I20922" s="27" t="s">
        <v>70002</v>
      </c>
      <c r="J20922" s="27" t="s">
        <v>90248</v>
      </c>
      <c r="K20922" s="27" t="s">
        <v>90249</v>
      </c>
      <c r="L20922" s="27" t="s">
        <v>8127</v>
      </c>
      <c r="M20922" s="27" t="s">
        <v>8127</v>
      </c>
      <c r="N20922" s="27" t="s">
        <v>24</v>
      </c>
    </row>
    <row r="20923" spans="1:14" x14ac:dyDescent="0.3">
      <c r="A20923" s="22">
        <v>43223</v>
      </c>
      <c r="B20923" s="22">
        <v>43223</v>
      </c>
      <c r="C20923" s="27" t="s">
        <v>90250</v>
      </c>
      <c r="D20923" s="27" t="s">
        <v>16</v>
      </c>
      <c r="E20923" s="27" t="s">
        <v>17</v>
      </c>
      <c r="F20923" s="27" t="s">
        <v>18</v>
      </c>
      <c r="G20923" s="27">
        <v>121.65</v>
      </c>
      <c r="H20923" s="27" t="s">
        <v>16</v>
      </c>
      <c r="I20923" s="27" t="s">
        <v>90251</v>
      </c>
      <c r="J20923" s="27" t="s">
        <v>90252</v>
      </c>
      <c r="K20923" s="27" t="s">
        <v>90253</v>
      </c>
      <c r="L20923" s="27" t="s">
        <v>16</v>
      </c>
      <c r="M20923" s="27" t="s">
        <v>350</v>
      </c>
      <c r="N20923" s="27" t="s">
        <v>146</v>
      </c>
    </row>
    <row r="20924" spans="1:14" x14ac:dyDescent="0.3">
      <c r="A20924" s="22">
        <v>45432</v>
      </c>
      <c r="B20924" s="22">
        <v>45432</v>
      </c>
      <c r="C20924" s="27" t="s">
        <v>90254</v>
      </c>
      <c r="D20924" s="27" t="s">
        <v>16</v>
      </c>
      <c r="E20924" s="27" t="s">
        <v>17</v>
      </c>
      <c r="F20924" s="27" t="s">
        <v>18</v>
      </c>
      <c r="G20924" s="27">
        <v>121.65</v>
      </c>
      <c r="H20924" s="27" t="s">
        <v>90255</v>
      </c>
      <c r="I20924" s="27" t="s">
        <v>16</v>
      </c>
      <c r="J20924" s="27" t="s">
        <v>90256</v>
      </c>
      <c r="K20924" s="27" t="s">
        <v>90257</v>
      </c>
      <c r="L20924" s="27" t="s">
        <v>16</v>
      </c>
      <c r="M20924" s="27" t="s">
        <v>16</v>
      </c>
      <c r="N20924" s="27" t="s">
        <v>24</v>
      </c>
    </row>
    <row r="20925" spans="1:14" x14ac:dyDescent="0.3">
      <c r="A20925" s="22">
        <v>44028</v>
      </c>
      <c r="B20925" s="22">
        <v>44028</v>
      </c>
      <c r="C20925" s="27" t="s">
        <v>90258</v>
      </c>
      <c r="D20925" s="27" t="s">
        <v>16</v>
      </c>
      <c r="E20925" s="27" t="s">
        <v>17</v>
      </c>
      <c r="F20925" s="27" t="s">
        <v>18</v>
      </c>
      <c r="G20925" s="27">
        <v>121.64</v>
      </c>
      <c r="H20925" s="27" t="s">
        <v>90259</v>
      </c>
      <c r="I20925" s="27" t="s">
        <v>16</v>
      </c>
      <c r="J20925" s="27" t="s">
        <v>90260</v>
      </c>
      <c r="K20925" s="27" t="s">
        <v>90261</v>
      </c>
      <c r="L20925" s="27" t="s">
        <v>630</v>
      </c>
      <c r="M20925" s="27" t="s">
        <v>16</v>
      </c>
      <c r="N20925" s="27" t="s">
        <v>24</v>
      </c>
    </row>
    <row r="20926" spans="1:14" x14ac:dyDescent="0.3">
      <c r="A20926" s="22">
        <v>45138</v>
      </c>
      <c r="B20926" s="22">
        <v>44986</v>
      </c>
      <c r="C20926" s="27" t="s">
        <v>90262</v>
      </c>
      <c r="D20926" s="27" t="s">
        <v>16</v>
      </c>
      <c r="E20926" s="27" t="s">
        <v>17</v>
      </c>
      <c r="F20926" s="27" t="s">
        <v>18</v>
      </c>
      <c r="G20926" s="27">
        <v>121.64</v>
      </c>
      <c r="H20926" s="27" t="s">
        <v>16</v>
      </c>
      <c r="I20926" s="27" t="s">
        <v>90263</v>
      </c>
      <c r="J20926" s="27" t="s">
        <v>90264</v>
      </c>
      <c r="K20926" s="27" t="s">
        <v>90265</v>
      </c>
      <c r="L20926" s="27" t="s">
        <v>16</v>
      </c>
      <c r="M20926" s="27" t="s">
        <v>92</v>
      </c>
      <c r="N20926" s="27" t="s">
        <v>146</v>
      </c>
    </row>
    <row r="20927" spans="1:14" x14ac:dyDescent="0.3">
      <c r="A20927" s="22">
        <v>44732</v>
      </c>
      <c r="B20927" s="22">
        <v>44732</v>
      </c>
      <c r="C20927" s="27" t="s">
        <v>90266</v>
      </c>
      <c r="D20927" s="27" t="s">
        <v>16</v>
      </c>
      <c r="E20927" s="27" t="s">
        <v>17</v>
      </c>
      <c r="F20927" s="27" t="s">
        <v>18</v>
      </c>
      <c r="G20927" s="27">
        <v>121.63</v>
      </c>
      <c r="H20927" s="27" t="s">
        <v>90267</v>
      </c>
      <c r="I20927" s="27" t="s">
        <v>14826</v>
      </c>
      <c r="J20927" s="27" t="s">
        <v>90268</v>
      </c>
      <c r="K20927" s="27" t="s">
        <v>90269</v>
      </c>
      <c r="L20927" s="27" t="s">
        <v>16</v>
      </c>
      <c r="M20927" s="27" t="s">
        <v>315</v>
      </c>
      <c r="N20927" s="27" t="s">
        <v>146</v>
      </c>
    </row>
    <row r="20928" spans="1:14" x14ac:dyDescent="0.3">
      <c r="A20928" s="22">
        <v>45189</v>
      </c>
      <c r="B20928" s="22">
        <v>45189</v>
      </c>
      <c r="C20928" s="27" t="s">
        <v>90270</v>
      </c>
      <c r="D20928" s="27" t="s">
        <v>16</v>
      </c>
      <c r="E20928" s="27" t="s">
        <v>17</v>
      </c>
      <c r="F20928" s="27" t="s">
        <v>18</v>
      </c>
      <c r="G20928" s="27">
        <v>121.59</v>
      </c>
      <c r="H20928" s="27" t="s">
        <v>90271</v>
      </c>
      <c r="I20928" s="27" t="s">
        <v>16</v>
      </c>
      <c r="J20928" s="27" t="s">
        <v>90272</v>
      </c>
      <c r="K20928" s="27" t="s">
        <v>90273</v>
      </c>
      <c r="L20928" s="27" t="s">
        <v>321</v>
      </c>
      <c r="M20928" s="27" t="s">
        <v>16</v>
      </c>
      <c r="N20928" s="27" t="s">
        <v>24</v>
      </c>
    </row>
    <row r="20929" spans="1:14" x14ac:dyDescent="0.3">
      <c r="A20929" s="22">
        <v>44579</v>
      </c>
      <c r="B20929" s="22">
        <v>44579</v>
      </c>
      <c r="C20929" s="27" t="s">
        <v>90274</v>
      </c>
      <c r="D20929" s="27" t="s">
        <v>90275</v>
      </c>
      <c r="E20929" s="27" t="s">
        <v>17</v>
      </c>
      <c r="F20929" s="27" t="s">
        <v>18</v>
      </c>
      <c r="G20929" s="27">
        <v>121.59</v>
      </c>
      <c r="H20929" s="27" t="s">
        <v>16</v>
      </c>
      <c r="I20929" s="27" t="s">
        <v>10182</v>
      </c>
      <c r="J20929" s="27" t="s">
        <v>90276</v>
      </c>
      <c r="K20929" s="27" t="s">
        <v>90277</v>
      </c>
      <c r="L20929" s="27" t="s">
        <v>315</v>
      </c>
      <c r="M20929" s="27" t="s">
        <v>189</v>
      </c>
      <c r="N20929" s="27" t="s">
        <v>24</v>
      </c>
    </row>
    <row r="20930" spans="1:14" x14ac:dyDescent="0.3">
      <c r="A20930" s="22">
        <v>45289</v>
      </c>
      <c r="B20930" s="22">
        <v>45289</v>
      </c>
      <c r="C20930" s="27" t="s">
        <v>90278</v>
      </c>
      <c r="D20930" s="27" t="s">
        <v>16</v>
      </c>
      <c r="E20930" s="27" t="s">
        <v>17</v>
      </c>
      <c r="F20930" s="27" t="s">
        <v>18</v>
      </c>
      <c r="G20930" s="27">
        <v>121.59</v>
      </c>
      <c r="H20930" s="27" t="s">
        <v>58150</v>
      </c>
      <c r="I20930" s="27" t="s">
        <v>90279</v>
      </c>
      <c r="J20930" s="27" t="s">
        <v>90280</v>
      </c>
      <c r="K20930" s="27" t="s">
        <v>90281</v>
      </c>
      <c r="L20930" s="27" t="s">
        <v>630</v>
      </c>
      <c r="M20930" s="27" t="s">
        <v>1872</v>
      </c>
      <c r="N20930" s="27" t="s">
        <v>24</v>
      </c>
    </row>
    <row r="20931" spans="1:14" x14ac:dyDescent="0.3">
      <c r="A20931" s="22">
        <v>44844</v>
      </c>
      <c r="B20931" s="22">
        <v>44835</v>
      </c>
      <c r="C20931" s="27" t="s">
        <v>90282</v>
      </c>
      <c r="D20931" s="27" t="s">
        <v>16</v>
      </c>
      <c r="E20931" s="27" t="s">
        <v>17</v>
      </c>
      <c r="F20931" s="27" t="s">
        <v>18</v>
      </c>
      <c r="G20931" s="27">
        <v>121.57</v>
      </c>
      <c r="H20931" s="27" t="s">
        <v>90283</v>
      </c>
      <c r="I20931" s="27" t="s">
        <v>90284</v>
      </c>
      <c r="J20931" s="27" t="s">
        <v>90285</v>
      </c>
      <c r="K20931" s="27" t="s">
        <v>90286</v>
      </c>
      <c r="L20931" s="27" t="s">
        <v>16</v>
      </c>
      <c r="M20931" s="27" t="s">
        <v>350</v>
      </c>
      <c r="N20931" s="27" t="s">
        <v>24</v>
      </c>
    </row>
    <row r="20932" spans="1:14" x14ac:dyDescent="0.3">
      <c r="A20932" s="22">
        <v>43868</v>
      </c>
      <c r="B20932" s="22">
        <v>43867</v>
      </c>
      <c r="C20932" s="27" t="s">
        <v>90287</v>
      </c>
      <c r="D20932" s="27" t="s">
        <v>16</v>
      </c>
      <c r="E20932" s="27" t="s">
        <v>17</v>
      </c>
      <c r="F20932" s="27" t="s">
        <v>18</v>
      </c>
      <c r="G20932" s="27">
        <v>121.56</v>
      </c>
      <c r="H20932" s="27" t="s">
        <v>16</v>
      </c>
      <c r="I20932" s="27" t="s">
        <v>48242</v>
      </c>
      <c r="J20932" s="27" t="s">
        <v>90288</v>
      </c>
      <c r="K20932" s="27" t="s">
        <v>90289</v>
      </c>
      <c r="L20932" s="27" t="s">
        <v>16</v>
      </c>
      <c r="M20932" s="27" t="s">
        <v>26672</v>
      </c>
      <c r="N20932" s="27" t="s">
        <v>146</v>
      </c>
    </row>
    <row r="20933" spans="1:14" x14ac:dyDescent="0.3">
      <c r="A20933" s="22">
        <v>44209</v>
      </c>
      <c r="B20933" s="22">
        <v>44197</v>
      </c>
      <c r="C20933" s="27" t="s">
        <v>90290</v>
      </c>
      <c r="D20933" s="27" t="s">
        <v>16</v>
      </c>
      <c r="E20933" s="27" t="s">
        <v>17</v>
      </c>
      <c r="F20933" s="27" t="s">
        <v>18</v>
      </c>
      <c r="G20933" s="27">
        <v>121.54</v>
      </c>
      <c r="H20933" s="27" t="s">
        <v>35589</v>
      </c>
      <c r="I20933" s="27" t="s">
        <v>16</v>
      </c>
      <c r="J20933" s="27" t="s">
        <v>90291</v>
      </c>
      <c r="K20933" s="27" t="s">
        <v>90292</v>
      </c>
      <c r="L20933" s="27" t="s">
        <v>16</v>
      </c>
      <c r="M20933" s="27" t="s">
        <v>16</v>
      </c>
      <c r="N20933" s="27" t="s">
        <v>24</v>
      </c>
    </row>
    <row r="20934" spans="1:14" x14ac:dyDescent="0.3">
      <c r="A20934" s="22">
        <v>43515</v>
      </c>
      <c r="B20934" s="22">
        <v>43514</v>
      </c>
      <c r="C20934" s="27" t="s">
        <v>51984</v>
      </c>
      <c r="D20934" s="27" t="s">
        <v>51985</v>
      </c>
      <c r="E20934" s="27" t="s">
        <v>17</v>
      </c>
      <c r="F20934" s="27" t="s">
        <v>18</v>
      </c>
      <c r="G20934" s="27">
        <v>121.54</v>
      </c>
      <c r="H20934" s="27" t="s">
        <v>90293</v>
      </c>
      <c r="I20934" s="27" t="s">
        <v>90294</v>
      </c>
      <c r="J20934" s="27" t="s">
        <v>90295</v>
      </c>
      <c r="K20934" s="27" t="s">
        <v>90296</v>
      </c>
      <c r="L20934" s="27" t="s">
        <v>350</v>
      </c>
      <c r="M20934" s="27" t="s">
        <v>16</v>
      </c>
      <c r="N20934" s="27" t="s">
        <v>24</v>
      </c>
    </row>
    <row r="20935" spans="1:14" x14ac:dyDescent="0.3">
      <c r="A20935" s="22">
        <v>43178</v>
      </c>
      <c r="B20935" s="22">
        <v>43167</v>
      </c>
      <c r="C20935" s="27" t="s">
        <v>90297</v>
      </c>
      <c r="D20935" s="27" t="s">
        <v>16</v>
      </c>
      <c r="E20935" s="27" t="s">
        <v>17</v>
      </c>
      <c r="F20935" s="27" t="s">
        <v>18</v>
      </c>
      <c r="G20935" s="27">
        <v>121.52</v>
      </c>
      <c r="H20935" s="27" t="s">
        <v>90298</v>
      </c>
      <c r="I20935" s="27" t="s">
        <v>90299</v>
      </c>
      <c r="J20935" s="27" t="s">
        <v>90300</v>
      </c>
      <c r="K20935" s="27" t="s">
        <v>90301</v>
      </c>
      <c r="L20935" s="27" t="s">
        <v>92</v>
      </c>
      <c r="M20935" s="27" t="s">
        <v>90302</v>
      </c>
      <c r="N20935" s="27" t="s">
        <v>68</v>
      </c>
    </row>
    <row r="20936" spans="1:14" x14ac:dyDescent="0.3">
      <c r="A20936" s="22">
        <v>44252</v>
      </c>
      <c r="B20936" s="22">
        <v>44252</v>
      </c>
      <c r="C20936" s="27" t="s">
        <v>90303</v>
      </c>
      <c r="D20936" s="27" t="s">
        <v>16</v>
      </c>
      <c r="E20936" s="27" t="s">
        <v>17</v>
      </c>
      <c r="F20936" s="27" t="s">
        <v>18</v>
      </c>
      <c r="G20936" s="27">
        <v>121.51</v>
      </c>
      <c r="H20936" s="27" t="s">
        <v>50292</v>
      </c>
      <c r="I20936" s="27" t="s">
        <v>16</v>
      </c>
      <c r="J20936" s="27" t="s">
        <v>90304</v>
      </c>
      <c r="K20936" s="27" t="s">
        <v>90305</v>
      </c>
      <c r="L20936" s="27" t="s">
        <v>189</v>
      </c>
      <c r="M20936" s="27" t="s">
        <v>16</v>
      </c>
      <c r="N20936" s="27" t="s">
        <v>24</v>
      </c>
    </row>
    <row r="20937" spans="1:14" x14ac:dyDescent="0.3">
      <c r="A20937" s="22">
        <v>43423</v>
      </c>
      <c r="B20937" s="22">
        <v>43423</v>
      </c>
      <c r="C20937" s="27" t="s">
        <v>90306</v>
      </c>
      <c r="D20937" s="27" t="s">
        <v>16</v>
      </c>
      <c r="E20937" s="27" t="s">
        <v>17</v>
      </c>
      <c r="F20937" s="27" t="s">
        <v>18</v>
      </c>
      <c r="G20937" s="27">
        <v>121.51</v>
      </c>
      <c r="H20937" s="27" t="s">
        <v>90307</v>
      </c>
      <c r="I20937" s="27" t="s">
        <v>90308</v>
      </c>
      <c r="J20937" s="27" t="s">
        <v>90309</v>
      </c>
      <c r="K20937" s="27" t="s">
        <v>90310</v>
      </c>
      <c r="L20937" s="27" t="s">
        <v>165</v>
      </c>
      <c r="M20937" s="27" t="s">
        <v>165</v>
      </c>
      <c r="N20937" s="27" t="s">
        <v>24</v>
      </c>
    </row>
    <row r="20938" spans="1:14" x14ac:dyDescent="0.3">
      <c r="A20938" s="22">
        <v>43332</v>
      </c>
      <c r="B20938" s="22">
        <v>43332</v>
      </c>
      <c r="C20938" s="27" t="s">
        <v>90311</v>
      </c>
      <c r="D20938" s="27" t="s">
        <v>16</v>
      </c>
      <c r="E20938" s="27" t="s">
        <v>17</v>
      </c>
      <c r="F20938" s="27" t="s">
        <v>18</v>
      </c>
      <c r="G20938" s="27">
        <v>121.5</v>
      </c>
      <c r="H20938" s="27" t="s">
        <v>90312</v>
      </c>
      <c r="I20938" s="27" t="s">
        <v>90313</v>
      </c>
      <c r="J20938" s="27" t="s">
        <v>90314</v>
      </c>
      <c r="K20938" s="27" t="s">
        <v>90315</v>
      </c>
      <c r="L20938" s="27" t="s">
        <v>16</v>
      </c>
      <c r="M20938" s="27" t="s">
        <v>23056</v>
      </c>
      <c r="N20938" s="27" t="s">
        <v>146</v>
      </c>
    </row>
    <row r="20939" spans="1:14" x14ac:dyDescent="0.3">
      <c r="A20939" s="22">
        <v>43745</v>
      </c>
      <c r="B20939" s="22">
        <v>43745</v>
      </c>
      <c r="C20939" s="27" t="s">
        <v>90316</v>
      </c>
      <c r="D20939" s="27" t="s">
        <v>16</v>
      </c>
      <c r="E20939" s="27" t="s">
        <v>17</v>
      </c>
      <c r="F20939" s="27" t="s">
        <v>18</v>
      </c>
      <c r="G20939" s="27">
        <v>121.5</v>
      </c>
      <c r="H20939" s="27" t="s">
        <v>26093</v>
      </c>
      <c r="I20939" s="27" t="s">
        <v>90317</v>
      </c>
      <c r="J20939" s="27" t="s">
        <v>90318</v>
      </c>
      <c r="K20939" s="27" t="s">
        <v>90319</v>
      </c>
      <c r="L20939" s="27" t="s">
        <v>16</v>
      </c>
      <c r="M20939" s="27" t="s">
        <v>23</v>
      </c>
      <c r="N20939" s="27" t="s">
        <v>146</v>
      </c>
    </row>
    <row r="20940" spans="1:14" x14ac:dyDescent="0.3">
      <c r="A20940" s="22">
        <v>45804</v>
      </c>
      <c r="B20940" s="22">
        <v>45804</v>
      </c>
      <c r="C20940" s="27" t="s">
        <v>90320</v>
      </c>
      <c r="D20940" s="27" t="s">
        <v>16</v>
      </c>
      <c r="E20940" s="27" t="s">
        <v>17</v>
      </c>
      <c r="F20940" s="27" t="s">
        <v>18</v>
      </c>
      <c r="G20940" s="27">
        <v>121.5</v>
      </c>
      <c r="H20940" s="27" t="s">
        <v>45577</v>
      </c>
      <c r="I20940" s="27" t="s">
        <v>16</v>
      </c>
      <c r="J20940" s="27" t="s">
        <v>90321</v>
      </c>
      <c r="K20940" s="27" t="s">
        <v>90322</v>
      </c>
      <c r="L20940" s="27" t="s">
        <v>16</v>
      </c>
      <c r="M20940" s="27" t="s">
        <v>16</v>
      </c>
      <c r="N20940" s="27" t="s">
        <v>146</v>
      </c>
    </row>
    <row r="20941" spans="1:14" x14ac:dyDescent="0.3">
      <c r="A20941" s="22">
        <v>43224</v>
      </c>
      <c r="B20941" s="22">
        <v>43222</v>
      </c>
      <c r="C20941" s="27" t="s">
        <v>30196</v>
      </c>
      <c r="D20941" s="27" t="s">
        <v>16</v>
      </c>
      <c r="E20941" s="27" t="s">
        <v>17</v>
      </c>
      <c r="F20941" s="27" t="s">
        <v>557</v>
      </c>
      <c r="G20941" s="27">
        <v>121.49</v>
      </c>
      <c r="H20941" s="27" t="s">
        <v>90323</v>
      </c>
      <c r="I20941" s="27" t="s">
        <v>90251</v>
      </c>
      <c r="J20941" s="27" t="s">
        <v>90324</v>
      </c>
      <c r="K20941" s="27" t="s">
        <v>90325</v>
      </c>
      <c r="L20941" s="27" t="s">
        <v>350</v>
      </c>
      <c r="M20941" s="27" t="s">
        <v>350</v>
      </c>
      <c r="N20941" s="27" t="s">
        <v>24</v>
      </c>
    </row>
    <row r="20942" spans="1:14" x14ac:dyDescent="0.3">
      <c r="A20942" s="22">
        <v>43382</v>
      </c>
      <c r="B20942" s="22">
        <v>43381</v>
      </c>
      <c r="C20942" s="27" t="s">
        <v>90326</v>
      </c>
      <c r="D20942" s="27" t="s">
        <v>90327</v>
      </c>
      <c r="E20942" s="27" t="s">
        <v>17</v>
      </c>
      <c r="F20942" s="27" t="s">
        <v>18</v>
      </c>
      <c r="G20942" s="27">
        <v>121.48</v>
      </c>
      <c r="H20942" s="27" t="s">
        <v>90328</v>
      </c>
      <c r="I20942" s="27" t="s">
        <v>90329</v>
      </c>
      <c r="J20942" s="27" t="s">
        <v>90330</v>
      </c>
      <c r="K20942" s="27" t="s">
        <v>90331</v>
      </c>
      <c r="L20942" s="27" t="s">
        <v>350</v>
      </c>
      <c r="M20942" s="27" t="s">
        <v>16</v>
      </c>
      <c r="N20942" s="27" t="s">
        <v>24</v>
      </c>
    </row>
    <row r="20943" spans="1:14" x14ac:dyDescent="0.3">
      <c r="A20943" s="22">
        <v>44081</v>
      </c>
      <c r="B20943" s="22">
        <v>44081</v>
      </c>
      <c r="C20943" s="27" t="s">
        <v>89502</v>
      </c>
      <c r="D20943" s="27" t="s">
        <v>89503</v>
      </c>
      <c r="E20943" s="27" t="s">
        <v>17</v>
      </c>
      <c r="F20943" s="27" t="s">
        <v>141</v>
      </c>
      <c r="G20943" s="27">
        <v>121.45</v>
      </c>
      <c r="H20943" s="27" t="s">
        <v>89504</v>
      </c>
      <c r="I20943" s="27" t="s">
        <v>90332</v>
      </c>
      <c r="J20943" s="27" t="s">
        <v>90333</v>
      </c>
      <c r="K20943" s="27" t="s">
        <v>90334</v>
      </c>
      <c r="L20943" s="27" t="s">
        <v>165</v>
      </c>
      <c r="M20943" s="27" t="s">
        <v>23</v>
      </c>
      <c r="N20943" s="27" t="s">
        <v>24</v>
      </c>
    </row>
    <row r="20944" spans="1:14" x14ac:dyDescent="0.3">
      <c r="A20944" s="22">
        <v>44294</v>
      </c>
      <c r="B20944" s="22">
        <v>44287</v>
      </c>
      <c r="C20944" s="27" t="s">
        <v>90335</v>
      </c>
      <c r="D20944" s="27" t="s">
        <v>16</v>
      </c>
      <c r="E20944" s="27" t="s">
        <v>17</v>
      </c>
      <c r="F20944" s="27" t="s">
        <v>18</v>
      </c>
      <c r="G20944" s="27">
        <v>121.4</v>
      </c>
      <c r="H20944" s="27" t="s">
        <v>2978</v>
      </c>
      <c r="I20944" s="27" t="s">
        <v>16</v>
      </c>
      <c r="J20944" s="27" t="s">
        <v>90336</v>
      </c>
      <c r="K20944" s="27" t="s">
        <v>90337</v>
      </c>
      <c r="L20944" s="27" t="s">
        <v>16</v>
      </c>
      <c r="M20944" s="27" t="s">
        <v>16</v>
      </c>
      <c r="N20944" s="27" t="s">
        <v>146</v>
      </c>
    </row>
    <row r="20945" spans="1:14" x14ac:dyDescent="0.3">
      <c r="A20945" s="22">
        <v>43311</v>
      </c>
      <c r="B20945" s="22">
        <v>43306</v>
      </c>
      <c r="C20945" s="27" t="s">
        <v>90338</v>
      </c>
      <c r="D20945" s="27" t="s">
        <v>16</v>
      </c>
      <c r="E20945" s="27" t="s">
        <v>17</v>
      </c>
      <c r="F20945" s="27" t="s">
        <v>18</v>
      </c>
      <c r="G20945" s="27">
        <v>121.39</v>
      </c>
      <c r="H20945" s="27" t="s">
        <v>86044</v>
      </c>
      <c r="I20945" s="27" t="s">
        <v>16</v>
      </c>
      <c r="J20945" s="27" t="s">
        <v>90339</v>
      </c>
      <c r="K20945" s="27" t="s">
        <v>90340</v>
      </c>
      <c r="L20945" s="27" t="s">
        <v>92</v>
      </c>
      <c r="M20945" s="27" t="s">
        <v>16</v>
      </c>
      <c r="N20945" s="27" t="s">
        <v>24</v>
      </c>
    </row>
    <row r="20946" spans="1:14" x14ac:dyDescent="0.3">
      <c r="A20946" s="22">
        <v>44227</v>
      </c>
      <c r="B20946" s="22">
        <v>44227</v>
      </c>
      <c r="C20946" s="27" t="s">
        <v>90341</v>
      </c>
      <c r="D20946" s="27" t="s">
        <v>16</v>
      </c>
      <c r="E20946" s="27" t="s">
        <v>17</v>
      </c>
      <c r="F20946" s="27" t="s">
        <v>18</v>
      </c>
      <c r="G20946" s="27">
        <v>121.39</v>
      </c>
      <c r="H20946" s="27" t="s">
        <v>90342</v>
      </c>
      <c r="I20946" s="27" t="s">
        <v>16</v>
      </c>
      <c r="J20946" s="27" t="s">
        <v>90343</v>
      </c>
      <c r="K20946" s="27" t="s">
        <v>90344</v>
      </c>
      <c r="L20946" s="27" t="s">
        <v>16</v>
      </c>
      <c r="M20946" s="27" t="s">
        <v>16</v>
      </c>
      <c r="N20946" s="27" t="s">
        <v>146</v>
      </c>
    </row>
    <row r="20947" spans="1:14" x14ac:dyDescent="0.3">
      <c r="A20947" s="22">
        <v>45712</v>
      </c>
      <c r="B20947" s="22">
        <v>45712</v>
      </c>
      <c r="C20947" s="27" t="s">
        <v>90345</v>
      </c>
      <c r="D20947" s="27" t="s">
        <v>90346</v>
      </c>
      <c r="E20947" s="27" t="s">
        <v>17</v>
      </c>
      <c r="F20947" s="27" t="s">
        <v>141</v>
      </c>
      <c r="G20947" s="27">
        <v>121.39</v>
      </c>
      <c r="H20947" s="27" t="s">
        <v>90347</v>
      </c>
      <c r="I20947" s="27" t="s">
        <v>16</v>
      </c>
      <c r="J20947" s="27" t="s">
        <v>90348</v>
      </c>
      <c r="K20947" s="27" t="s">
        <v>90349</v>
      </c>
      <c r="L20947" s="27" t="s">
        <v>315</v>
      </c>
      <c r="M20947" s="27" t="s">
        <v>16</v>
      </c>
      <c r="N20947" s="27" t="s">
        <v>24</v>
      </c>
    </row>
    <row r="20948" spans="1:14" x14ac:dyDescent="0.3">
      <c r="A20948" s="22">
        <v>45468</v>
      </c>
      <c r="B20948" s="22">
        <v>45468</v>
      </c>
      <c r="C20948" s="27" t="s">
        <v>90350</v>
      </c>
      <c r="D20948" s="27" t="s">
        <v>16</v>
      </c>
      <c r="E20948" s="27" t="s">
        <v>17</v>
      </c>
      <c r="F20948" s="27" t="s">
        <v>18</v>
      </c>
      <c r="G20948" s="27">
        <v>121.38</v>
      </c>
      <c r="H20948" s="27" t="s">
        <v>30307</v>
      </c>
      <c r="I20948" s="27" t="s">
        <v>16</v>
      </c>
      <c r="J20948" s="27" t="s">
        <v>90351</v>
      </c>
      <c r="K20948" s="27" t="s">
        <v>90352</v>
      </c>
      <c r="L20948" s="27" t="s">
        <v>2108</v>
      </c>
      <c r="M20948" s="27" t="s">
        <v>16</v>
      </c>
      <c r="N20948" s="27" t="s">
        <v>24</v>
      </c>
    </row>
    <row r="20949" spans="1:14" x14ac:dyDescent="0.3">
      <c r="A20949" s="22">
        <v>45363</v>
      </c>
      <c r="B20949" s="22">
        <v>45363</v>
      </c>
      <c r="C20949" s="27" t="s">
        <v>90353</v>
      </c>
      <c r="D20949" s="27" t="s">
        <v>16</v>
      </c>
      <c r="E20949" s="27" t="s">
        <v>17</v>
      </c>
      <c r="F20949" s="27" t="s">
        <v>18</v>
      </c>
      <c r="G20949" s="27">
        <v>121.38</v>
      </c>
      <c r="H20949" s="27" t="s">
        <v>83863</v>
      </c>
      <c r="I20949" s="27" t="s">
        <v>16</v>
      </c>
      <c r="J20949" s="27" t="s">
        <v>90354</v>
      </c>
      <c r="K20949" s="27" t="s">
        <v>90355</v>
      </c>
      <c r="L20949" s="27" t="s">
        <v>16</v>
      </c>
      <c r="M20949" s="27" t="s">
        <v>16</v>
      </c>
      <c r="N20949" s="27" t="s">
        <v>146</v>
      </c>
    </row>
    <row r="20950" spans="1:14" x14ac:dyDescent="0.3">
      <c r="A20950" s="22">
        <v>43367</v>
      </c>
      <c r="B20950" s="22">
        <v>43367</v>
      </c>
      <c r="C20950" s="27" t="s">
        <v>90356</v>
      </c>
      <c r="D20950" s="27" t="s">
        <v>16</v>
      </c>
      <c r="E20950" s="27" t="s">
        <v>17</v>
      </c>
      <c r="F20950" s="27" t="s">
        <v>18</v>
      </c>
      <c r="G20950" s="27">
        <v>121.38</v>
      </c>
      <c r="H20950" s="27" t="s">
        <v>90357</v>
      </c>
      <c r="I20950" s="27" t="s">
        <v>59522</v>
      </c>
      <c r="J20950" s="27" t="s">
        <v>90358</v>
      </c>
      <c r="K20950" s="27" t="s">
        <v>90359</v>
      </c>
      <c r="L20950" s="27" t="s">
        <v>16</v>
      </c>
      <c r="M20950" s="27" t="s">
        <v>23</v>
      </c>
      <c r="N20950" s="27" t="s">
        <v>146</v>
      </c>
    </row>
    <row r="20951" spans="1:14" x14ac:dyDescent="0.3">
      <c r="A20951" s="22">
        <v>44179</v>
      </c>
      <c r="B20951" s="22">
        <v>44179</v>
      </c>
      <c r="C20951" s="27" t="s">
        <v>90360</v>
      </c>
      <c r="D20951" s="27" t="s">
        <v>16</v>
      </c>
      <c r="E20951" s="27" t="s">
        <v>17</v>
      </c>
      <c r="F20951" s="27" t="s">
        <v>141</v>
      </c>
      <c r="G20951" s="27">
        <v>121.37</v>
      </c>
      <c r="H20951" s="27" t="s">
        <v>6653</v>
      </c>
      <c r="I20951" s="27" t="s">
        <v>15876</v>
      </c>
      <c r="J20951" s="27" t="s">
        <v>90361</v>
      </c>
      <c r="K20951" s="27" t="s">
        <v>90362</v>
      </c>
      <c r="L20951" s="27" t="s">
        <v>16</v>
      </c>
      <c r="M20951" s="27" t="s">
        <v>23</v>
      </c>
      <c r="N20951" s="27" t="s">
        <v>146</v>
      </c>
    </row>
    <row r="20952" spans="1:14" x14ac:dyDescent="0.3">
      <c r="A20952" s="22">
        <v>43404</v>
      </c>
      <c r="B20952" s="22">
        <v>43404</v>
      </c>
      <c r="C20952" s="27" t="s">
        <v>90363</v>
      </c>
      <c r="D20952" s="27" t="s">
        <v>16</v>
      </c>
      <c r="E20952" s="27" t="s">
        <v>17</v>
      </c>
      <c r="F20952" s="27" t="s">
        <v>18</v>
      </c>
      <c r="G20952" s="27">
        <v>121.35</v>
      </c>
      <c r="H20952" s="27" t="s">
        <v>90364</v>
      </c>
      <c r="I20952" s="27" t="s">
        <v>90365</v>
      </c>
      <c r="J20952" s="27" t="s">
        <v>90366</v>
      </c>
      <c r="K20952" s="27" t="s">
        <v>90367</v>
      </c>
      <c r="L20952" s="27" t="s">
        <v>415</v>
      </c>
      <c r="M20952" s="27" t="s">
        <v>16</v>
      </c>
      <c r="N20952" s="27" t="s">
        <v>24</v>
      </c>
    </row>
    <row r="20953" spans="1:14" x14ac:dyDescent="0.3">
      <c r="A20953" s="22">
        <v>45505</v>
      </c>
      <c r="B20953" s="22">
        <v>45505</v>
      </c>
      <c r="C20953" s="27" t="s">
        <v>90368</v>
      </c>
      <c r="D20953" s="27" t="s">
        <v>16</v>
      </c>
      <c r="E20953" s="27" t="s">
        <v>17</v>
      </c>
      <c r="F20953" s="27" t="s">
        <v>18</v>
      </c>
      <c r="G20953" s="27">
        <v>121.33</v>
      </c>
      <c r="H20953" s="27" t="s">
        <v>90369</v>
      </c>
      <c r="I20953" s="27" t="s">
        <v>90370</v>
      </c>
      <c r="J20953" s="27" t="s">
        <v>90371</v>
      </c>
      <c r="K20953" s="27" t="s">
        <v>90372</v>
      </c>
      <c r="L20953" s="27" t="s">
        <v>16</v>
      </c>
      <c r="M20953" s="27" t="s">
        <v>16</v>
      </c>
      <c r="N20953" s="27" t="s">
        <v>24</v>
      </c>
    </row>
    <row r="20954" spans="1:14" x14ac:dyDescent="0.3">
      <c r="A20954" s="22">
        <v>44251</v>
      </c>
      <c r="B20954" s="22">
        <v>44251</v>
      </c>
      <c r="C20954" s="27" t="s">
        <v>90373</v>
      </c>
      <c r="D20954" s="27" t="s">
        <v>16</v>
      </c>
      <c r="E20954" s="27" t="s">
        <v>17</v>
      </c>
      <c r="F20954" s="27" t="s">
        <v>18</v>
      </c>
      <c r="G20954" s="27">
        <v>121.33</v>
      </c>
      <c r="H20954" s="27" t="s">
        <v>28658</v>
      </c>
      <c r="I20954" s="27" t="s">
        <v>16</v>
      </c>
      <c r="J20954" s="27" t="s">
        <v>90374</v>
      </c>
      <c r="K20954" s="27" t="s">
        <v>90375</v>
      </c>
      <c r="L20954" s="27" t="s">
        <v>46</v>
      </c>
      <c r="M20954" s="27" t="s">
        <v>16</v>
      </c>
      <c r="N20954" s="27" t="s">
        <v>24</v>
      </c>
    </row>
    <row r="20955" spans="1:14" x14ac:dyDescent="0.3">
      <c r="A20955" s="22">
        <v>43163</v>
      </c>
      <c r="B20955" s="22">
        <v>43163</v>
      </c>
      <c r="C20955" s="27" t="s">
        <v>90376</v>
      </c>
      <c r="D20955" s="27" t="s">
        <v>16</v>
      </c>
      <c r="E20955" s="27" t="s">
        <v>17</v>
      </c>
      <c r="F20955" s="27" t="s">
        <v>18</v>
      </c>
      <c r="G20955" s="27">
        <v>121.33</v>
      </c>
      <c r="H20955" s="27" t="s">
        <v>31756</v>
      </c>
      <c r="I20955" s="27" t="s">
        <v>16915</v>
      </c>
      <c r="J20955" s="27" t="s">
        <v>90377</v>
      </c>
      <c r="K20955" s="27" t="s">
        <v>90378</v>
      </c>
      <c r="L20955" s="27" t="s">
        <v>134</v>
      </c>
      <c r="M20955" s="27" t="s">
        <v>23</v>
      </c>
      <c r="N20955" s="27" t="s">
        <v>24</v>
      </c>
    </row>
    <row r="20956" spans="1:14" x14ac:dyDescent="0.3">
      <c r="A20956" s="22">
        <v>45728</v>
      </c>
      <c r="B20956" s="22">
        <v>45728</v>
      </c>
      <c r="C20956" s="27" t="s">
        <v>90379</v>
      </c>
      <c r="D20956" s="27" t="s">
        <v>16</v>
      </c>
      <c r="E20956" s="27" t="s">
        <v>17</v>
      </c>
      <c r="F20956" s="27" t="s">
        <v>141</v>
      </c>
      <c r="G20956" s="27">
        <v>121.32</v>
      </c>
      <c r="H20956" s="27" t="s">
        <v>90380</v>
      </c>
      <c r="I20956" s="27" t="s">
        <v>16</v>
      </c>
      <c r="J20956" s="27" t="s">
        <v>90381</v>
      </c>
      <c r="K20956" s="27" t="s">
        <v>90382</v>
      </c>
      <c r="L20956" s="27" t="s">
        <v>16</v>
      </c>
      <c r="M20956" s="27" t="s">
        <v>16</v>
      </c>
      <c r="N20956" s="27" t="s">
        <v>146</v>
      </c>
    </row>
    <row r="20957" spans="1:14" x14ac:dyDescent="0.3">
      <c r="A20957" s="22">
        <v>44706</v>
      </c>
      <c r="B20957" s="22">
        <v>44702</v>
      </c>
      <c r="C20957" s="27" t="s">
        <v>90383</v>
      </c>
      <c r="D20957" s="27" t="s">
        <v>16</v>
      </c>
      <c r="E20957" s="27" t="s">
        <v>17</v>
      </c>
      <c r="F20957" s="27" t="s">
        <v>18</v>
      </c>
      <c r="G20957" s="27">
        <v>121.3</v>
      </c>
      <c r="H20957" s="27" t="s">
        <v>90384</v>
      </c>
      <c r="I20957" s="27" t="s">
        <v>16</v>
      </c>
      <c r="J20957" s="27" t="s">
        <v>90385</v>
      </c>
      <c r="K20957" s="27" t="s">
        <v>90386</v>
      </c>
      <c r="L20957" s="27" t="s">
        <v>23</v>
      </c>
      <c r="M20957" s="27" t="s">
        <v>16</v>
      </c>
      <c r="N20957" s="27" t="s">
        <v>61</v>
      </c>
    </row>
    <row r="20958" spans="1:14" x14ac:dyDescent="0.3">
      <c r="A20958" s="22">
        <v>44155</v>
      </c>
      <c r="B20958" s="22">
        <v>44154</v>
      </c>
      <c r="C20958" s="27" t="s">
        <v>90387</v>
      </c>
      <c r="D20958" s="27" t="s">
        <v>16</v>
      </c>
      <c r="E20958" s="27" t="s">
        <v>17</v>
      </c>
      <c r="F20958" s="27" t="s">
        <v>18</v>
      </c>
      <c r="G20958" s="27">
        <v>121.3</v>
      </c>
      <c r="H20958" s="27" t="s">
        <v>90388</v>
      </c>
      <c r="I20958" s="27" t="s">
        <v>16</v>
      </c>
      <c r="J20958" s="27" t="s">
        <v>90389</v>
      </c>
      <c r="K20958" s="27" t="s">
        <v>90390</v>
      </c>
      <c r="L20958" s="27" t="s">
        <v>23</v>
      </c>
      <c r="M20958" s="27" t="s">
        <v>16</v>
      </c>
      <c r="N20958" s="27" t="s">
        <v>24</v>
      </c>
    </row>
    <row r="20959" spans="1:14" x14ac:dyDescent="0.3">
      <c r="A20959" s="22">
        <v>44413</v>
      </c>
      <c r="B20959" s="22">
        <v>44408</v>
      </c>
      <c r="C20959" s="27" t="s">
        <v>90391</v>
      </c>
      <c r="D20959" s="27" t="s">
        <v>16</v>
      </c>
      <c r="E20959" s="27" t="s">
        <v>17</v>
      </c>
      <c r="F20959" s="27" t="s">
        <v>18</v>
      </c>
      <c r="G20959" s="27">
        <v>121.3</v>
      </c>
      <c r="H20959" s="27" t="s">
        <v>90392</v>
      </c>
      <c r="I20959" s="27" t="s">
        <v>1289</v>
      </c>
      <c r="J20959" s="27" t="s">
        <v>90393</v>
      </c>
      <c r="K20959" s="27" t="s">
        <v>90394</v>
      </c>
      <c r="L20959" s="27" t="s">
        <v>16</v>
      </c>
      <c r="M20959" s="27" t="s">
        <v>92</v>
      </c>
      <c r="N20959" s="27" t="s">
        <v>146</v>
      </c>
    </row>
    <row r="20960" spans="1:14" x14ac:dyDescent="0.3">
      <c r="A20960" s="22">
        <v>45575</v>
      </c>
      <c r="B20960" s="22">
        <v>45575</v>
      </c>
      <c r="C20960" s="27" t="s">
        <v>90395</v>
      </c>
      <c r="D20960" s="27" t="s">
        <v>16</v>
      </c>
      <c r="E20960" s="27" t="s">
        <v>17</v>
      </c>
      <c r="F20960" s="27" t="s">
        <v>18</v>
      </c>
      <c r="G20960" s="27">
        <v>121.3</v>
      </c>
      <c r="H20960" s="27" t="s">
        <v>56449</v>
      </c>
      <c r="I20960" s="27" t="s">
        <v>16</v>
      </c>
      <c r="J20960" s="27" t="s">
        <v>90396</v>
      </c>
      <c r="K20960" s="27" t="s">
        <v>90397</v>
      </c>
      <c r="L20960" s="27" t="s">
        <v>16</v>
      </c>
      <c r="M20960" s="27" t="s">
        <v>16</v>
      </c>
      <c r="N20960" s="27" t="s">
        <v>146</v>
      </c>
    </row>
    <row r="20961" spans="1:14" x14ac:dyDescent="0.3">
      <c r="A20961" s="22">
        <v>45622</v>
      </c>
      <c r="B20961" s="22">
        <v>45622</v>
      </c>
      <c r="C20961" s="27" t="s">
        <v>90398</v>
      </c>
      <c r="D20961" s="27" t="s">
        <v>16</v>
      </c>
      <c r="E20961" s="27" t="s">
        <v>17</v>
      </c>
      <c r="F20961" s="27" t="s">
        <v>18</v>
      </c>
      <c r="G20961" s="27">
        <v>121.3</v>
      </c>
      <c r="H20961" s="27" t="s">
        <v>11202</v>
      </c>
      <c r="I20961" s="27" t="s">
        <v>58446</v>
      </c>
      <c r="J20961" s="27" t="s">
        <v>90399</v>
      </c>
      <c r="K20961" s="27" t="s">
        <v>90400</v>
      </c>
      <c r="L20961" s="27" t="s">
        <v>16</v>
      </c>
      <c r="M20961" s="27" t="s">
        <v>16</v>
      </c>
      <c r="N20961" s="27" t="s">
        <v>146</v>
      </c>
    </row>
    <row r="20962" spans="1:14" x14ac:dyDescent="0.3">
      <c r="A20962" s="22">
        <v>43109</v>
      </c>
      <c r="B20962" s="22">
        <v>43109</v>
      </c>
      <c r="C20962" s="27" t="s">
        <v>90401</v>
      </c>
      <c r="D20962" s="27" t="s">
        <v>16</v>
      </c>
      <c r="E20962" s="27" t="s">
        <v>17</v>
      </c>
      <c r="F20962" s="27" t="s">
        <v>18</v>
      </c>
      <c r="G20962" s="27">
        <v>121.29</v>
      </c>
      <c r="H20962" s="27" t="s">
        <v>41702</v>
      </c>
      <c r="I20962" s="27" t="s">
        <v>90402</v>
      </c>
      <c r="J20962" s="27" t="s">
        <v>90403</v>
      </c>
      <c r="K20962" s="27" t="s">
        <v>90404</v>
      </c>
      <c r="L20962" s="27" t="s">
        <v>16</v>
      </c>
      <c r="M20962" s="27" t="s">
        <v>90405</v>
      </c>
      <c r="N20962" s="27" t="s">
        <v>146</v>
      </c>
    </row>
    <row r="20963" spans="1:14" x14ac:dyDescent="0.3">
      <c r="A20963" s="22">
        <v>45162</v>
      </c>
      <c r="B20963" s="22">
        <v>45162</v>
      </c>
      <c r="C20963" s="27" t="s">
        <v>90406</v>
      </c>
      <c r="D20963" s="27" t="s">
        <v>16</v>
      </c>
      <c r="E20963" s="27" t="s">
        <v>17</v>
      </c>
      <c r="F20963" s="27" t="s">
        <v>18</v>
      </c>
      <c r="G20963" s="27">
        <v>121.29</v>
      </c>
      <c r="H20963" s="27" t="s">
        <v>90407</v>
      </c>
      <c r="I20963" s="27" t="s">
        <v>90408</v>
      </c>
      <c r="J20963" s="27" t="s">
        <v>90409</v>
      </c>
      <c r="K20963" s="27" t="s">
        <v>90410</v>
      </c>
      <c r="L20963" s="27" t="s">
        <v>16</v>
      </c>
      <c r="M20963" s="27" t="s">
        <v>35</v>
      </c>
      <c r="N20963" s="27" t="s">
        <v>24</v>
      </c>
    </row>
    <row r="20964" spans="1:14" x14ac:dyDescent="0.3">
      <c r="A20964" s="22">
        <v>45804</v>
      </c>
      <c r="B20964" s="22">
        <v>45804</v>
      </c>
      <c r="C20964" s="27" t="s">
        <v>90411</v>
      </c>
      <c r="D20964" s="27" t="s">
        <v>16</v>
      </c>
      <c r="E20964" s="27" t="s">
        <v>17</v>
      </c>
      <c r="F20964" s="27" t="s">
        <v>18</v>
      </c>
      <c r="G20964" s="27">
        <v>121.29</v>
      </c>
      <c r="H20964" s="27" t="s">
        <v>90412</v>
      </c>
      <c r="I20964" s="27" t="s">
        <v>31692</v>
      </c>
      <c r="J20964" s="27" t="s">
        <v>90413</v>
      </c>
      <c r="K20964" s="27" t="s">
        <v>90414</v>
      </c>
      <c r="L20964" s="27" t="s">
        <v>16</v>
      </c>
      <c r="M20964" s="27" t="s">
        <v>53</v>
      </c>
      <c r="N20964" s="27" t="s">
        <v>146</v>
      </c>
    </row>
    <row r="20965" spans="1:14" x14ac:dyDescent="0.3">
      <c r="A20965" s="22">
        <v>44537</v>
      </c>
      <c r="B20965" s="22">
        <v>44536</v>
      </c>
      <c r="C20965" s="27" t="s">
        <v>90415</v>
      </c>
      <c r="D20965" s="27" t="s">
        <v>16</v>
      </c>
      <c r="E20965" s="27" t="s">
        <v>17</v>
      </c>
      <c r="F20965" s="27" t="s">
        <v>18</v>
      </c>
      <c r="G20965" s="27">
        <v>121.28</v>
      </c>
      <c r="H20965" s="27" t="s">
        <v>90416</v>
      </c>
      <c r="I20965" s="27" t="s">
        <v>16</v>
      </c>
      <c r="J20965" s="27" t="s">
        <v>90417</v>
      </c>
      <c r="K20965" s="27" t="s">
        <v>90418</v>
      </c>
      <c r="L20965" s="27" t="s">
        <v>23</v>
      </c>
      <c r="M20965" s="27" t="s">
        <v>16</v>
      </c>
      <c r="N20965" s="27" t="s">
        <v>24</v>
      </c>
    </row>
    <row r="20966" spans="1:14" x14ac:dyDescent="0.3">
      <c r="A20966" s="22">
        <v>44615</v>
      </c>
      <c r="B20966" s="22">
        <v>44524</v>
      </c>
      <c r="C20966" s="27" t="s">
        <v>90419</v>
      </c>
      <c r="D20966" s="27" t="s">
        <v>16</v>
      </c>
      <c r="E20966" s="27" t="s">
        <v>17</v>
      </c>
      <c r="F20966" s="27" t="s">
        <v>18</v>
      </c>
      <c r="G20966" s="27">
        <v>121.28</v>
      </c>
      <c r="H20966" s="27" t="s">
        <v>90420</v>
      </c>
      <c r="I20966" s="27" t="s">
        <v>90421</v>
      </c>
      <c r="J20966" s="27" t="s">
        <v>90422</v>
      </c>
      <c r="K20966" s="27" t="s">
        <v>90423</v>
      </c>
      <c r="L20966" s="27" t="s">
        <v>23</v>
      </c>
      <c r="M20966" s="27" t="s">
        <v>90424</v>
      </c>
      <c r="N20966" s="27" t="s">
        <v>24</v>
      </c>
    </row>
    <row r="20967" spans="1:14" x14ac:dyDescent="0.3">
      <c r="A20967" s="22">
        <v>43140</v>
      </c>
      <c r="B20967" s="22">
        <v>43140</v>
      </c>
      <c r="C20967" s="27" t="s">
        <v>90425</v>
      </c>
      <c r="D20967" s="27" t="s">
        <v>16</v>
      </c>
      <c r="E20967" s="27" t="s">
        <v>17</v>
      </c>
      <c r="F20967" s="27" t="s">
        <v>18</v>
      </c>
      <c r="G20967" s="27">
        <v>121.27</v>
      </c>
      <c r="H20967" s="27" t="s">
        <v>16</v>
      </c>
      <c r="I20967" s="27" t="s">
        <v>90426</v>
      </c>
      <c r="J20967" s="27" t="s">
        <v>90427</v>
      </c>
      <c r="K20967" s="27" t="s">
        <v>90428</v>
      </c>
      <c r="L20967" s="27" t="s">
        <v>555</v>
      </c>
      <c r="M20967" s="27" t="s">
        <v>90429</v>
      </c>
      <c r="N20967" s="27" t="s">
        <v>24</v>
      </c>
    </row>
    <row r="20968" spans="1:14" x14ac:dyDescent="0.3">
      <c r="A20968" s="22">
        <v>44540</v>
      </c>
      <c r="B20968" s="22">
        <v>44540</v>
      </c>
      <c r="C20968" s="27" t="s">
        <v>90430</v>
      </c>
      <c r="D20968" s="27" t="s">
        <v>16</v>
      </c>
      <c r="E20968" s="27" t="s">
        <v>17</v>
      </c>
      <c r="F20968" s="27" t="s">
        <v>18</v>
      </c>
      <c r="G20968" s="27">
        <v>121.23</v>
      </c>
      <c r="H20968" s="27" t="s">
        <v>90431</v>
      </c>
      <c r="I20968" s="27" t="s">
        <v>16</v>
      </c>
      <c r="J20968" s="27" t="s">
        <v>90432</v>
      </c>
      <c r="K20968" s="27" t="s">
        <v>90433</v>
      </c>
      <c r="L20968" s="27" t="s">
        <v>350</v>
      </c>
      <c r="M20968" s="27" t="s">
        <v>16</v>
      </c>
      <c r="N20968" s="27" t="s">
        <v>24</v>
      </c>
    </row>
    <row r="20969" spans="1:14" x14ac:dyDescent="0.3">
      <c r="A20969" s="22">
        <v>44693</v>
      </c>
      <c r="B20969" s="22">
        <v>44693</v>
      </c>
      <c r="C20969" s="27" t="s">
        <v>90434</v>
      </c>
      <c r="D20969" s="27" t="s">
        <v>16</v>
      </c>
      <c r="E20969" s="27" t="s">
        <v>17</v>
      </c>
      <c r="F20969" s="27" t="s">
        <v>18</v>
      </c>
      <c r="G20969" s="27">
        <v>121.2</v>
      </c>
      <c r="H20969" s="27" t="s">
        <v>90435</v>
      </c>
      <c r="I20969" s="27" t="s">
        <v>90436</v>
      </c>
      <c r="J20969" s="27" t="s">
        <v>90437</v>
      </c>
      <c r="K20969" s="27" t="s">
        <v>90438</v>
      </c>
      <c r="L20969" s="27" t="s">
        <v>23</v>
      </c>
      <c r="M20969" s="27" t="s">
        <v>16</v>
      </c>
      <c r="N20969" s="27" t="s">
        <v>24</v>
      </c>
    </row>
    <row r="20970" spans="1:14" x14ac:dyDescent="0.3">
      <c r="A20970" s="22">
        <v>44481</v>
      </c>
      <c r="B20970" s="22">
        <v>44470</v>
      </c>
      <c r="C20970" s="27" t="s">
        <v>90439</v>
      </c>
      <c r="D20970" s="27" t="s">
        <v>16</v>
      </c>
      <c r="E20970" s="27" t="s">
        <v>17</v>
      </c>
      <c r="F20970" s="27" t="s">
        <v>18</v>
      </c>
      <c r="G20970" s="27">
        <v>121.19</v>
      </c>
      <c r="H20970" s="27" t="s">
        <v>1484</v>
      </c>
      <c r="I20970" s="27" t="s">
        <v>16</v>
      </c>
      <c r="J20970" s="27" t="s">
        <v>90440</v>
      </c>
      <c r="K20970" s="27" t="s">
        <v>90441</v>
      </c>
      <c r="L20970" s="27" t="s">
        <v>23</v>
      </c>
      <c r="M20970" s="27" t="s">
        <v>16</v>
      </c>
      <c r="N20970" s="27" t="s">
        <v>24</v>
      </c>
    </row>
    <row r="20971" spans="1:14" x14ac:dyDescent="0.3">
      <c r="A20971" s="22">
        <v>43227</v>
      </c>
      <c r="B20971" s="22">
        <v>43227</v>
      </c>
      <c r="C20971" s="27" t="s">
        <v>90442</v>
      </c>
      <c r="D20971" s="27" t="s">
        <v>16</v>
      </c>
      <c r="E20971" s="27" t="s">
        <v>17</v>
      </c>
      <c r="F20971" s="27" t="s">
        <v>18</v>
      </c>
      <c r="G20971" s="27">
        <v>121.18</v>
      </c>
      <c r="H20971" s="27" t="s">
        <v>90443</v>
      </c>
      <c r="I20971" s="27" t="s">
        <v>90444</v>
      </c>
      <c r="J20971" s="27" t="s">
        <v>90445</v>
      </c>
      <c r="K20971" s="27" t="s">
        <v>90446</v>
      </c>
      <c r="L20971" s="27" t="s">
        <v>23</v>
      </c>
      <c r="M20971" s="27" t="s">
        <v>90447</v>
      </c>
      <c r="N20971" s="27" t="s">
        <v>24</v>
      </c>
    </row>
    <row r="20972" spans="1:14" x14ac:dyDescent="0.3">
      <c r="A20972" s="22">
        <v>43980</v>
      </c>
      <c r="B20972" s="22">
        <v>43980</v>
      </c>
      <c r="C20972" s="27" t="s">
        <v>90448</v>
      </c>
      <c r="D20972" s="27" t="s">
        <v>16</v>
      </c>
      <c r="E20972" s="27" t="s">
        <v>17</v>
      </c>
      <c r="F20972" s="27" t="s">
        <v>18</v>
      </c>
      <c r="G20972" s="27">
        <v>121.18</v>
      </c>
      <c r="H20972" s="27" t="s">
        <v>90448</v>
      </c>
      <c r="I20972" s="27" t="s">
        <v>90449</v>
      </c>
      <c r="J20972" s="27" t="s">
        <v>90450</v>
      </c>
      <c r="K20972" s="27" t="s">
        <v>90451</v>
      </c>
      <c r="L20972" s="27" t="s">
        <v>630</v>
      </c>
      <c r="M20972" s="27" t="s">
        <v>90452</v>
      </c>
      <c r="N20972" s="27" t="s">
        <v>24</v>
      </c>
    </row>
    <row r="20973" spans="1:14" x14ac:dyDescent="0.3">
      <c r="A20973" s="22">
        <v>44490</v>
      </c>
      <c r="B20973" s="22">
        <v>44490</v>
      </c>
      <c r="C20973" s="27" t="s">
        <v>90453</v>
      </c>
      <c r="D20973" s="27" t="s">
        <v>16</v>
      </c>
      <c r="E20973" s="27" t="s">
        <v>17</v>
      </c>
      <c r="F20973" s="27" t="s">
        <v>18</v>
      </c>
      <c r="G20973" s="27">
        <v>121.18</v>
      </c>
      <c r="H20973" s="27" t="s">
        <v>16</v>
      </c>
      <c r="I20973" s="27" t="s">
        <v>63060</v>
      </c>
      <c r="J20973" s="27" t="s">
        <v>90454</v>
      </c>
      <c r="K20973" s="27" t="s">
        <v>90455</v>
      </c>
      <c r="L20973" s="27" t="s">
        <v>16</v>
      </c>
      <c r="M20973" s="27" t="s">
        <v>23</v>
      </c>
      <c r="N20973" s="27" t="s">
        <v>146</v>
      </c>
    </row>
    <row r="20974" spans="1:14" x14ac:dyDescent="0.3">
      <c r="A20974" s="22">
        <v>43303</v>
      </c>
      <c r="B20974" s="22">
        <v>43303</v>
      </c>
      <c r="C20974" s="27" t="s">
        <v>3281</v>
      </c>
      <c r="D20974" s="27" t="s">
        <v>3282</v>
      </c>
      <c r="E20974" s="27" t="s">
        <v>17</v>
      </c>
      <c r="F20974" s="27" t="s">
        <v>18</v>
      </c>
      <c r="G20974" s="27">
        <v>121.14</v>
      </c>
      <c r="H20974" s="27" t="s">
        <v>3283</v>
      </c>
      <c r="I20974" s="27" t="s">
        <v>16</v>
      </c>
      <c r="J20974" s="27" t="s">
        <v>90456</v>
      </c>
      <c r="K20974" s="27" t="s">
        <v>90457</v>
      </c>
      <c r="L20974" s="27" t="s">
        <v>350</v>
      </c>
      <c r="M20974" s="27" t="s">
        <v>16</v>
      </c>
      <c r="N20974" s="27" t="s">
        <v>24</v>
      </c>
    </row>
    <row r="20975" spans="1:14" x14ac:dyDescent="0.3">
      <c r="A20975" s="22">
        <v>45103</v>
      </c>
      <c r="B20975" s="22">
        <v>45098</v>
      </c>
      <c r="C20975" s="27" t="s">
        <v>90458</v>
      </c>
      <c r="D20975" s="27" t="s">
        <v>16</v>
      </c>
      <c r="E20975" s="27" t="s">
        <v>17</v>
      </c>
      <c r="F20975" s="27" t="s">
        <v>18</v>
      </c>
      <c r="G20975" s="27">
        <v>121.13</v>
      </c>
      <c r="H20975" s="27" t="s">
        <v>35773</v>
      </c>
      <c r="I20975" s="27" t="s">
        <v>3413</v>
      </c>
      <c r="J20975" s="27" t="s">
        <v>90459</v>
      </c>
      <c r="K20975" s="27" t="s">
        <v>90460</v>
      </c>
      <c r="L20975" s="27" t="s">
        <v>315</v>
      </c>
      <c r="M20975" s="27" t="s">
        <v>121</v>
      </c>
      <c r="N20975" s="27" t="s">
        <v>24</v>
      </c>
    </row>
    <row r="20976" spans="1:14" x14ac:dyDescent="0.3">
      <c r="A20976" s="22">
        <v>43409</v>
      </c>
      <c r="B20976" s="22">
        <v>43409</v>
      </c>
      <c r="C20976" s="27" t="s">
        <v>90461</v>
      </c>
      <c r="D20976" s="27" t="s">
        <v>16</v>
      </c>
      <c r="E20976" s="27" t="s">
        <v>17</v>
      </c>
      <c r="F20976" s="27" t="s">
        <v>18</v>
      </c>
      <c r="G20976" s="27">
        <v>121.12</v>
      </c>
      <c r="H20976" s="27" t="s">
        <v>90462</v>
      </c>
      <c r="I20976" s="27" t="s">
        <v>16</v>
      </c>
      <c r="J20976" s="27" t="s">
        <v>90463</v>
      </c>
      <c r="K20976" s="27" t="s">
        <v>90464</v>
      </c>
      <c r="L20976" s="27" t="s">
        <v>16</v>
      </c>
      <c r="M20976" s="27" t="s">
        <v>16</v>
      </c>
      <c r="N20976" s="27" t="s">
        <v>24</v>
      </c>
    </row>
    <row r="20977" spans="1:14" x14ac:dyDescent="0.3">
      <c r="A20977" s="22">
        <v>45138</v>
      </c>
      <c r="B20977" s="22">
        <v>45138</v>
      </c>
      <c r="C20977" s="27" t="s">
        <v>90465</v>
      </c>
      <c r="D20977" s="27" t="s">
        <v>16</v>
      </c>
      <c r="E20977" s="27" t="s">
        <v>17</v>
      </c>
      <c r="F20977" s="27" t="s">
        <v>18</v>
      </c>
      <c r="G20977" s="27">
        <v>121.12</v>
      </c>
      <c r="H20977" s="27" t="s">
        <v>70308</v>
      </c>
      <c r="I20977" s="27" t="s">
        <v>16</v>
      </c>
      <c r="J20977" s="27" t="s">
        <v>90466</v>
      </c>
      <c r="K20977" s="27" t="s">
        <v>90467</v>
      </c>
      <c r="L20977" s="27" t="s">
        <v>16</v>
      </c>
      <c r="M20977" s="27" t="s">
        <v>16</v>
      </c>
      <c r="N20977" s="27" t="s">
        <v>146</v>
      </c>
    </row>
    <row r="20978" spans="1:14" x14ac:dyDescent="0.3">
      <c r="A20978" s="22">
        <v>45105</v>
      </c>
      <c r="B20978" s="22">
        <v>45104</v>
      </c>
      <c r="C20978" s="27" t="s">
        <v>57580</v>
      </c>
      <c r="D20978" s="27" t="s">
        <v>57581</v>
      </c>
      <c r="E20978" s="27" t="s">
        <v>17</v>
      </c>
      <c r="F20978" s="27" t="s">
        <v>557</v>
      </c>
      <c r="G20978" s="27">
        <v>121.11</v>
      </c>
      <c r="H20978" s="27" t="s">
        <v>90468</v>
      </c>
      <c r="I20978" s="27" t="s">
        <v>16</v>
      </c>
      <c r="J20978" s="27" t="s">
        <v>90469</v>
      </c>
      <c r="K20978" s="27" t="s">
        <v>90470</v>
      </c>
      <c r="L20978" s="27" t="s">
        <v>350</v>
      </c>
      <c r="M20978" s="27" t="s">
        <v>16</v>
      </c>
      <c r="N20978" s="27" t="s">
        <v>24</v>
      </c>
    </row>
    <row r="20979" spans="1:14" x14ac:dyDescent="0.3">
      <c r="A20979" s="22">
        <v>43431</v>
      </c>
      <c r="B20979" s="22">
        <v>43431</v>
      </c>
      <c r="C20979" s="27" t="s">
        <v>90471</v>
      </c>
      <c r="D20979" s="27" t="s">
        <v>16</v>
      </c>
      <c r="E20979" s="27" t="s">
        <v>17</v>
      </c>
      <c r="F20979" s="27" t="s">
        <v>18</v>
      </c>
      <c r="G20979" s="27">
        <v>121.11</v>
      </c>
      <c r="H20979" s="27" t="s">
        <v>13800</v>
      </c>
      <c r="I20979" s="27" t="s">
        <v>90472</v>
      </c>
      <c r="J20979" s="27" t="s">
        <v>90473</v>
      </c>
      <c r="K20979" s="27" t="s">
        <v>90474</v>
      </c>
      <c r="L20979" s="27" t="s">
        <v>53</v>
      </c>
      <c r="M20979" s="27" t="s">
        <v>90475</v>
      </c>
      <c r="N20979" s="27" t="s">
        <v>24</v>
      </c>
    </row>
    <row r="20980" spans="1:14" x14ac:dyDescent="0.3">
      <c r="A20980" s="22">
        <v>45660</v>
      </c>
      <c r="B20980" s="22">
        <v>45659</v>
      </c>
      <c r="C20980" s="27" t="s">
        <v>90476</v>
      </c>
      <c r="D20980" s="27" t="s">
        <v>16</v>
      </c>
      <c r="E20980" s="27" t="s">
        <v>17</v>
      </c>
      <c r="F20980" s="27" t="s">
        <v>18</v>
      </c>
      <c r="G20980" s="27">
        <v>121.1</v>
      </c>
      <c r="H20980" s="27" t="s">
        <v>21823</v>
      </c>
      <c r="I20980" s="27" t="s">
        <v>16</v>
      </c>
      <c r="J20980" s="27" t="s">
        <v>90477</v>
      </c>
      <c r="K20980" s="27" t="s">
        <v>90478</v>
      </c>
      <c r="L20980" s="27" t="s">
        <v>23</v>
      </c>
      <c r="M20980" s="27" t="s">
        <v>16</v>
      </c>
      <c r="N20980" s="27" t="s">
        <v>24</v>
      </c>
    </row>
    <row r="20981" spans="1:14" x14ac:dyDescent="0.3">
      <c r="A20981" s="22">
        <v>45014</v>
      </c>
      <c r="B20981" s="22">
        <v>45014</v>
      </c>
      <c r="C20981" s="27" t="s">
        <v>90479</v>
      </c>
      <c r="D20981" s="27" t="s">
        <v>90480</v>
      </c>
      <c r="E20981" s="27" t="s">
        <v>17</v>
      </c>
      <c r="F20981" s="27" t="s">
        <v>18</v>
      </c>
      <c r="G20981" s="27">
        <v>121.1</v>
      </c>
      <c r="H20981" s="27" t="s">
        <v>16</v>
      </c>
      <c r="I20981" s="27" t="s">
        <v>49965</v>
      </c>
      <c r="J20981" s="27" t="s">
        <v>90481</v>
      </c>
      <c r="K20981" s="27" t="s">
        <v>90482</v>
      </c>
      <c r="L20981" s="27" t="s">
        <v>11301</v>
      </c>
      <c r="M20981" s="27" t="s">
        <v>11301</v>
      </c>
      <c r="N20981" s="27" t="s">
        <v>24</v>
      </c>
    </row>
    <row r="20982" spans="1:14" x14ac:dyDescent="0.3">
      <c r="A20982" s="22">
        <v>44792</v>
      </c>
      <c r="B20982" s="22">
        <v>44792</v>
      </c>
      <c r="C20982" s="27" t="s">
        <v>90483</v>
      </c>
      <c r="D20982" s="27" t="s">
        <v>16</v>
      </c>
      <c r="E20982" s="27" t="s">
        <v>17</v>
      </c>
      <c r="F20982" s="27" t="s">
        <v>18</v>
      </c>
      <c r="G20982" s="27">
        <v>121.07</v>
      </c>
      <c r="H20982" s="27" t="s">
        <v>90484</v>
      </c>
      <c r="I20982" s="27" t="s">
        <v>90485</v>
      </c>
      <c r="J20982" s="27" t="s">
        <v>90486</v>
      </c>
      <c r="K20982" s="27" t="s">
        <v>90487</v>
      </c>
      <c r="L20982" s="27" t="s">
        <v>23</v>
      </c>
      <c r="M20982" s="27" t="s">
        <v>90488</v>
      </c>
      <c r="N20982" s="27" t="s">
        <v>24</v>
      </c>
    </row>
    <row r="20983" spans="1:14" x14ac:dyDescent="0.3">
      <c r="A20983" s="22">
        <v>45233</v>
      </c>
      <c r="B20983" s="22">
        <v>45199</v>
      </c>
      <c r="C20983" s="27" t="s">
        <v>90489</v>
      </c>
      <c r="D20983" s="27" t="s">
        <v>16</v>
      </c>
      <c r="E20983" s="27" t="s">
        <v>17</v>
      </c>
      <c r="F20983" s="27" t="s">
        <v>141</v>
      </c>
      <c r="G20983" s="27">
        <v>121.07</v>
      </c>
      <c r="H20983" s="27" t="s">
        <v>90490</v>
      </c>
      <c r="I20983" s="27" t="s">
        <v>16</v>
      </c>
      <c r="J20983" s="27" t="s">
        <v>90491</v>
      </c>
      <c r="K20983" s="27" t="s">
        <v>90492</v>
      </c>
      <c r="L20983" s="27" t="s">
        <v>2316</v>
      </c>
      <c r="M20983" s="27" t="s">
        <v>16</v>
      </c>
      <c r="N20983" s="27" t="s">
        <v>24</v>
      </c>
    </row>
    <row r="20984" spans="1:14" x14ac:dyDescent="0.3">
      <c r="A20984" s="22">
        <v>43216</v>
      </c>
      <c r="B20984" s="22">
        <v>43216</v>
      </c>
      <c r="C20984" s="27" t="s">
        <v>90493</v>
      </c>
      <c r="D20984" s="27" t="s">
        <v>16</v>
      </c>
      <c r="E20984" s="27" t="s">
        <v>17</v>
      </c>
      <c r="F20984" s="27" t="s">
        <v>18</v>
      </c>
      <c r="G20984" s="27">
        <v>121.05</v>
      </c>
      <c r="H20984" s="27" t="s">
        <v>45756</v>
      </c>
      <c r="I20984" s="27" t="s">
        <v>90494</v>
      </c>
      <c r="J20984" s="27" t="s">
        <v>90495</v>
      </c>
      <c r="K20984" s="27" t="s">
        <v>90496</v>
      </c>
      <c r="L20984" s="27" t="s">
        <v>53</v>
      </c>
      <c r="M20984" s="27" t="s">
        <v>46</v>
      </c>
      <c r="N20984" s="27" t="s">
        <v>24</v>
      </c>
    </row>
    <row r="20985" spans="1:14" x14ac:dyDescent="0.3">
      <c r="A20985" s="22">
        <v>44127</v>
      </c>
      <c r="B20985" s="22">
        <v>44126</v>
      </c>
      <c r="C20985" s="27" t="s">
        <v>90497</v>
      </c>
      <c r="D20985" s="27" t="s">
        <v>16</v>
      </c>
      <c r="E20985" s="27" t="s">
        <v>17</v>
      </c>
      <c r="F20985" s="27" t="s">
        <v>18</v>
      </c>
      <c r="G20985" s="27">
        <v>121.05</v>
      </c>
      <c r="H20985" s="27" t="s">
        <v>15515</v>
      </c>
      <c r="I20985" s="27" t="s">
        <v>90498</v>
      </c>
      <c r="J20985" s="27" t="s">
        <v>90499</v>
      </c>
      <c r="K20985" s="27" t="s">
        <v>90500</v>
      </c>
      <c r="L20985" s="27" t="s">
        <v>667</v>
      </c>
      <c r="M20985" s="27" t="s">
        <v>16</v>
      </c>
      <c r="N20985" s="27" t="s">
        <v>24</v>
      </c>
    </row>
    <row r="20986" spans="1:14" x14ac:dyDescent="0.3">
      <c r="A20986" s="22">
        <v>43866</v>
      </c>
      <c r="B20986" s="22">
        <v>43866</v>
      </c>
      <c r="C20986" s="27" t="s">
        <v>90501</v>
      </c>
      <c r="D20986" s="27" t="s">
        <v>16</v>
      </c>
      <c r="E20986" s="27" t="s">
        <v>17</v>
      </c>
      <c r="F20986" s="27" t="s">
        <v>18</v>
      </c>
      <c r="G20986" s="27">
        <v>121.04</v>
      </c>
      <c r="H20986" s="27" t="s">
        <v>23607</v>
      </c>
      <c r="I20986" s="27" t="s">
        <v>30669</v>
      </c>
      <c r="J20986" s="27" t="s">
        <v>90502</v>
      </c>
      <c r="K20986" s="27" t="s">
        <v>90503</v>
      </c>
      <c r="L20986" s="27" t="s">
        <v>16</v>
      </c>
      <c r="M20986" s="27" t="s">
        <v>1088</v>
      </c>
      <c r="N20986" s="27" t="s">
        <v>146</v>
      </c>
    </row>
    <row r="20987" spans="1:14" x14ac:dyDescent="0.3">
      <c r="A20987" s="22">
        <v>43738</v>
      </c>
      <c r="B20987" s="22">
        <v>43738</v>
      </c>
      <c r="C20987" s="27" t="s">
        <v>90504</v>
      </c>
      <c r="D20987" s="27" t="s">
        <v>16</v>
      </c>
      <c r="E20987" s="27" t="s">
        <v>17</v>
      </c>
      <c r="F20987" s="27" t="s">
        <v>18</v>
      </c>
      <c r="G20987" s="27">
        <v>121.03</v>
      </c>
      <c r="H20987" s="27" t="s">
        <v>23763</v>
      </c>
      <c r="I20987" s="27" t="s">
        <v>16</v>
      </c>
      <c r="J20987" s="27" t="s">
        <v>90505</v>
      </c>
      <c r="K20987" s="27" t="s">
        <v>90506</v>
      </c>
      <c r="L20987" s="27" t="s">
        <v>16</v>
      </c>
      <c r="M20987" s="27" t="s">
        <v>16</v>
      </c>
      <c r="N20987" s="27" t="s">
        <v>146</v>
      </c>
    </row>
    <row r="20988" spans="1:14" x14ac:dyDescent="0.3">
      <c r="A20988" s="22">
        <v>44511</v>
      </c>
      <c r="B20988" s="22">
        <v>44511</v>
      </c>
      <c r="C20988" s="27" t="s">
        <v>90507</v>
      </c>
      <c r="D20988" s="27" t="s">
        <v>16</v>
      </c>
      <c r="E20988" s="27" t="s">
        <v>17</v>
      </c>
      <c r="F20988" s="27" t="s">
        <v>18</v>
      </c>
      <c r="G20988" s="27">
        <v>121.03</v>
      </c>
      <c r="H20988" s="27" t="s">
        <v>90508</v>
      </c>
      <c r="I20988" s="27" t="s">
        <v>16</v>
      </c>
      <c r="J20988" s="27" t="s">
        <v>90509</v>
      </c>
      <c r="K20988" s="27" t="s">
        <v>90510</v>
      </c>
      <c r="L20988" s="27" t="s">
        <v>16</v>
      </c>
      <c r="M20988" s="27" t="s">
        <v>16</v>
      </c>
      <c r="N20988" s="27" t="s">
        <v>24</v>
      </c>
    </row>
    <row r="20989" spans="1:14" x14ac:dyDescent="0.3">
      <c r="A20989" s="22">
        <v>44066</v>
      </c>
      <c r="B20989" s="22">
        <v>44064</v>
      </c>
      <c r="C20989" s="27" t="s">
        <v>90511</v>
      </c>
      <c r="D20989" s="27" t="s">
        <v>16</v>
      </c>
      <c r="E20989" s="27" t="s">
        <v>17</v>
      </c>
      <c r="F20989" s="27" t="s">
        <v>18</v>
      </c>
      <c r="G20989" s="27">
        <v>121.03</v>
      </c>
      <c r="H20989" s="27" t="s">
        <v>34969</v>
      </c>
      <c r="I20989" s="27" t="s">
        <v>90512</v>
      </c>
      <c r="J20989" s="27" t="s">
        <v>90513</v>
      </c>
      <c r="K20989" s="27" t="s">
        <v>90514</v>
      </c>
      <c r="L20989" s="27" t="s">
        <v>16</v>
      </c>
      <c r="M20989" s="27" t="s">
        <v>667</v>
      </c>
      <c r="N20989" s="27" t="s">
        <v>146</v>
      </c>
    </row>
    <row r="20990" spans="1:14" x14ac:dyDescent="0.3">
      <c r="A20990" s="22">
        <v>45048</v>
      </c>
      <c r="B20990" s="22">
        <v>45048</v>
      </c>
      <c r="C20990" s="27" t="s">
        <v>90515</v>
      </c>
      <c r="D20990" s="27" t="s">
        <v>16</v>
      </c>
      <c r="E20990" s="27" t="s">
        <v>17</v>
      </c>
      <c r="F20990" s="27" t="s">
        <v>18</v>
      </c>
      <c r="G20990" s="27">
        <v>121.02</v>
      </c>
      <c r="H20990" s="27" t="s">
        <v>65521</v>
      </c>
      <c r="I20990" s="27" t="s">
        <v>60053</v>
      </c>
      <c r="J20990" s="27" t="s">
        <v>90516</v>
      </c>
      <c r="K20990" s="27" t="s">
        <v>90517</v>
      </c>
      <c r="L20990" s="27" t="s">
        <v>2108</v>
      </c>
      <c r="M20990" s="27" t="s">
        <v>2108</v>
      </c>
      <c r="N20990" s="27" t="s">
        <v>24</v>
      </c>
    </row>
    <row r="20991" spans="1:14" x14ac:dyDescent="0.3">
      <c r="A20991" s="22">
        <v>44215</v>
      </c>
      <c r="B20991" s="22">
        <v>44215</v>
      </c>
      <c r="C20991" s="27" t="s">
        <v>90518</v>
      </c>
      <c r="D20991" s="27" t="s">
        <v>16</v>
      </c>
      <c r="E20991" s="27" t="s">
        <v>17</v>
      </c>
      <c r="F20991" s="27" t="s">
        <v>18</v>
      </c>
      <c r="G20991" s="27">
        <v>121.01</v>
      </c>
      <c r="H20991" s="27" t="s">
        <v>58352</v>
      </c>
      <c r="I20991" s="27" t="s">
        <v>16</v>
      </c>
      <c r="J20991" s="27" t="s">
        <v>90519</v>
      </c>
      <c r="K20991" s="27" t="s">
        <v>90520</v>
      </c>
      <c r="L20991" s="27" t="s">
        <v>16</v>
      </c>
      <c r="M20991" s="27" t="s">
        <v>16</v>
      </c>
      <c r="N20991" s="27" t="s">
        <v>146</v>
      </c>
    </row>
    <row r="20992" spans="1:14" x14ac:dyDescent="0.3">
      <c r="A20992" s="22">
        <v>43472</v>
      </c>
      <c r="B20992" s="22">
        <v>43472</v>
      </c>
      <c r="C20992" s="27" t="s">
        <v>90521</v>
      </c>
      <c r="D20992" s="27" t="s">
        <v>16</v>
      </c>
      <c r="E20992" s="27" t="s">
        <v>17</v>
      </c>
      <c r="F20992" s="27" t="s">
        <v>18</v>
      </c>
      <c r="G20992" s="27">
        <v>121</v>
      </c>
      <c r="H20992" s="27" t="s">
        <v>68029</v>
      </c>
      <c r="I20992" s="27" t="s">
        <v>90522</v>
      </c>
      <c r="J20992" s="27" t="s">
        <v>90523</v>
      </c>
      <c r="K20992" s="27" t="s">
        <v>90524</v>
      </c>
      <c r="L20992" s="27" t="s">
        <v>16</v>
      </c>
      <c r="M20992" s="27" t="s">
        <v>88569</v>
      </c>
      <c r="N20992" s="27" t="s">
        <v>146</v>
      </c>
    </row>
    <row r="20993" spans="1:14" x14ac:dyDescent="0.3">
      <c r="A20993" s="22">
        <v>43502</v>
      </c>
      <c r="B20993" s="22">
        <v>43465</v>
      </c>
      <c r="C20993" s="27" t="s">
        <v>90525</v>
      </c>
      <c r="D20993" s="27" t="s">
        <v>16</v>
      </c>
      <c r="E20993" s="27" t="s">
        <v>17</v>
      </c>
      <c r="F20993" s="27" t="s">
        <v>18</v>
      </c>
      <c r="G20993" s="27">
        <v>121</v>
      </c>
      <c r="H20993" s="27" t="s">
        <v>61458</v>
      </c>
      <c r="I20993" s="27" t="s">
        <v>16</v>
      </c>
      <c r="J20993" s="27" t="s">
        <v>90526</v>
      </c>
      <c r="K20993" s="27" t="s">
        <v>90527</v>
      </c>
      <c r="L20993" s="27" t="s">
        <v>23</v>
      </c>
      <c r="M20993" s="27" t="s">
        <v>16</v>
      </c>
      <c r="N20993" s="27" t="s">
        <v>24</v>
      </c>
    </row>
    <row r="20994" spans="1:14" x14ac:dyDescent="0.3">
      <c r="A20994" s="22">
        <v>43679</v>
      </c>
      <c r="B20994" s="22">
        <v>43646</v>
      </c>
      <c r="C20994" s="27" t="s">
        <v>90528</v>
      </c>
      <c r="D20994" s="27" t="s">
        <v>16</v>
      </c>
      <c r="E20994" s="27" t="s">
        <v>17</v>
      </c>
      <c r="F20994" s="27" t="s">
        <v>18</v>
      </c>
      <c r="G20994" s="27">
        <v>121</v>
      </c>
      <c r="H20994" s="27" t="s">
        <v>16</v>
      </c>
      <c r="I20994" s="27" t="s">
        <v>12449</v>
      </c>
      <c r="J20994" s="27" t="s">
        <v>90529</v>
      </c>
      <c r="K20994" s="27" t="s">
        <v>90530</v>
      </c>
      <c r="L20994" s="27" t="s">
        <v>16</v>
      </c>
      <c r="M20994" s="27" t="s">
        <v>171</v>
      </c>
      <c r="N20994" s="27" t="s">
        <v>146</v>
      </c>
    </row>
    <row r="20995" spans="1:14" x14ac:dyDescent="0.3">
      <c r="A20995" s="22">
        <v>43721</v>
      </c>
      <c r="B20995" s="22">
        <v>43718</v>
      </c>
      <c r="C20995" s="27" t="s">
        <v>90531</v>
      </c>
      <c r="D20995" s="27" t="s">
        <v>16</v>
      </c>
      <c r="E20995" s="27" t="s">
        <v>17</v>
      </c>
      <c r="F20995" s="27" t="s">
        <v>18</v>
      </c>
      <c r="G20995" s="27">
        <v>121</v>
      </c>
      <c r="H20995" s="27" t="s">
        <v>49318</v>
      </c>
      <c r="I20995" s="27" t="s">
        <v>90532</v>
      </c>
      <c r="J20995" s="27" t="s">
        <v>90533</v>
      </c>
      <c r="K20995" s="27" t="s">
        <v>90534</v>
      </c>
      <c r="L20995" s="27" t="s">
        <v>16</v>
      </c>
      <c r="M20995" s="27" t="s">
        <v>23</v>
      </c>
      <c r="N20995" s="27" t="s">
        <v>146</v>
      </c>
    </row>
    <row r="20996" spans="1:14" x14ac:dyDescent="0.3">
      <c r="A20996" s="22">
        <v>43763</v>
      </c>
      <c r="B20996" s="22">
        <v>43763</v>
      </c>
      <c r="C20996" s="27" t="s">
        <v>90535</v>
      </c>
      <c r="D20996" s="27" t="s">
        <v>16</v>
      </c>
      <c r="E20996" s="27" t="s">
        <v>17</v>
      </c>
      <c r="F20996" s="27" t="s">
        <v>18</v>
      </c>
      <c r="G20996" s="27">
        <v>121</v>
      </c>
      <c r="H20996" s="27" t="s">
        <v>90536</v>
      </c>
      <c r="I20996" s="27" t="s">
        <v>16</v>
      </c>
      <c r="J20996" s="27" t="s">
        <v>90537</v>
      </c>
      <c r="K20996" s="27" t="s">
        <v>90538</v>
      </c>
      <c r="L20996" s="27" t="s">
        <v>23</v>
      </c>
      <c r="M20996" s="27" t="s">
        <v>16</v>
      </c>
      <c r="N20996" s="27" t="s">
        <v>24</v>
      </c>
    </row>
    <row r="20997" spans="1:14" x14ac:dyDescent="0.3">
      <c r="A20997" s="22">
        <v>44137</v>
      </c>
      <c r="B20997" s="22">
        <v>44136</v>
      </c>
      <c r="C20997" s="27" t="s">
        <v>90539</v>
      </c>
      <c r="D20997" s="27" t="s">
        <v>16</v>
      </c>
      <c r="E20997" s="27" t="s">
        <v>17</v>
      </c>
      <c r="F20997" s="27" t="s">
        <v>18</v>
      </c>
      <c r="G20997" s="27">
        <v>121</v>
      </c>
      <c r="H20997" s="27" t="s">
        <v>4210</v>
      </c>
      <c r="I20997" s="27" t="s">
        <v>90540</v>
      </c>
      <c r="J20997" s="27" t="s">
        <v>90541</v>
      </c>
      <c r="K20997" s="27" t="s">
        <v>90542</v>
      </c>
      <c r="L20997" s="27" t="s">
        <v>16</v>
      </c>
      <c r="M20997" s="27" t="s">
        <v>16</v>
      </c>
      <c r="N20997" s="27" t="s">
        <v>146</v>
      </c>
    </row>
    <row r="20998" spans="1:14" x14ac:dyDescent="0.3">
      <c r="A20998" s="22">
        <v>44188</v>
      </c>
      <c r="B20998" s="22">
        <v>44188</v>
      </c>
      <c r="C20998" s="27" t="s">
        <v>90543</v>
      </c>
      <c r="D20998" s="27" t="s">
        <v>16</v>
      </c>
      <c r="E20998" s="27" t="s">
        <v>17</v>
      </c>
      <c r="F20998" s="27" t="s">
        <v>18</v>
      </c>
      <c r="G20998" s="27">
        <v>121</v>
      </c>
      <c r="H20998" s="27" t="s">
        <v>12354</v>
      </c>
      <c r="I20998" s="27" t="s">
        <v>90544</v>
      </c>
      <c r="J20998" s="27" t="s">
        <v>90545</v>
      </c>
      <c r="K20998" s="27" t="s">
        <v>90546</v>
      </c>
      <c r="L20998" s="27" t="s">
        <v>16</v>
      </c>
      <c r="M20998" s="27" t="s">
        <v>90547</v>
      </c>
      <c r="N20998" s="27" t="s">
        <v>146</v>
      </c>
    </row>
    <row r="20999" spans="1:14" x14ac:dyDescent="0.3">
      <c r="A20999" s="22">
        <v>44407</v>
      </c>
      <c r="B20999" s="22">
        <v>44407</v>
      </c>
      <c r="C20999" s="27" t="s">
        <v>90548</v>
      </c>
      <c r="D20999" s="27" t="s">
        <v>16</v>
      </c>
      <c r="E20999" s="27" t="s">
        <v>17</v>
      </c>
      <c r="F20999" s="27" t="s">
        <v>18</v>
      </c>
      <c r="G20999" s="27">
        <v>121</v>
      </c>
      <c r="H20999" s="27" t="s">
        <v>16</v>
      </c>
      <c r="I20999" s="27" t="s">
        <v>16</v>
      </c>
      <c r="J20999" s="27" t="s">
        <v>90549</v>
      </c>
      <c r="K20999" s="27" t="s">
        <v>90550</v>
      </c>
      <c r="L20999" s="27" t="s">
        <v>16</v>
      </c>
      <c r="M20999" s="27" t="s">
        <v>16</v>
      </c>
      <c r="N20999" s="27" t="s">
        <v>146</v>
      </c>
    </row>
    <row r="21000" spans="1:14" x14ac:dyDescent="0.3">
      <c r="A21000" s="22">
        <v>44651</v>
      </c>
      <c r="B21000" s="22">
        <v>44651</v>
      </c>
      <c r="C21000" s="27" t="s">
        <v>90551</v>
      </c>
      <c r="D21000" s="27" t="s">
        <v>16</v>
      </c>
      <c r="E21000" s="27" t="s">
        <v>17</v>
      </c>
      <c r="F21000" s="27" t="s">
        <v>18</v>
      </c>
      <c r="G21000" s="27">
        <v>121</v>
      </c>
      <c r="H21000" s="27" t="s">
        <v>41781</v>
      </c>
      <c r="I21000" s="27" t="s">
        <v>16</v>
      </c>
      <c r="J21000" s="27" t="s">
        <v>90552</v>
      </c>
      <c r="K21000" s="27" t="s">
        <v>90553</v>
      </c>
      <c r="L21000" s="27" t="s">
        <v>16</v>
      </c>
      <c r="M21000" s="27" t="s">
        <v>16</v>
      </c>
      <c r="N21000" s="27" t="s">
        <v>146</v>
      </c>
    </row>
    <row r="21001" spans="1:14" x14ac:dyDescent="0.3">
      <c r="A21001" s="22">
        <v>45000</v>
      </c>
      <c r="B21001" s="22">
        <v>44984</v>
      </c>
      <c r="C21001" s="27" t="s">
        <v>90554</v>
      </c>
      <c r="D21001" s="27" t="s">
        <v>16</v>
      </c>
      <c r="E21001" s="27" t="s">
        <v>17</v>
      </c>
      <c r="F21001" s="27" t="s">
        <v>18</v>
      </c>
      <c r="G21001" s="27">
        <v>121</v>
      </c>
      <c r="H21001" s="27" t="s">
        <v>16</v>
      </c>
      <c r="I21001" s="27" t="s">
        <v>49135</v>
      </c>
      <c r="J21001" s="27" t="s">
        <v>90555</v>
      </c>
      <c r="K21001" s="27" t="s">
        <v>90556</v>
      </c>
      <c r="L21001" s="27" t="s">
        <v>16</v>
      </c>
      <c r="M21001" s="27" t="s">
        <v>92</v>
      </c>
      <c r="N21001" s="27" t="s">
        <v>146</v>
      </c>
    </row>
    <row r="21002" spans="1:14" x14ac:dyDescent="0.3">
      <c r="A21002" s="22">
        <v>45358</v>
      </c>
      <c r="B21002" s="22">
        <v>45322</v>
      </c>
      <c r="C21002" s="27" t="s">
        <v>90557</v>
      </c>
      <c r="D21002" s="27" t="s">
        <v>16</v>
      </c>
      <c r="E21002" s="27" t="s">
        <v>17</v>
      </c>
      <c r="F21002" s="27" t="s">
        <v>18</v>
      </c>
      <c r="G21002" s="27">
        <v>121</v>
      </c>
      <c r="H21002" s="27" t="s">
        <v>90558</v>
      </c>
      <c r="I21002" s="27" t="s">
        <v>90559</v>
      </c>
      <c r="J21002" s="27" t="s">
        <v>90560</v>
      </c>
      <c r="K21002" s="27" t="s">
        <v>90561</v>
      </c>
      <c r="L21002" s="27" t="s">
        <v>16</v>
      </c>
      <c r="M21002" s="27" t="s">
        <v>23</v>
      </c>
      <c r="N21002" s="27" t="s">
        <v>24</v>
      </c>
    </row>
    <row r="21003" spans="1:14" x14ac:dyDescent="0.3">
      <c r="A21003" s="22">
        <v>45545</v>
      </c>
      <c r="B21003" s="22">
        <v>45545</v>
      </c>
      <c r="C21003" s="27" t="s">
        <v>90562</v>
      </c>
      <c r="D21003" s="27" t="s">
        <v>16</v>
      </c>
      <c r="E21003" s="27" t="s">
        <v>17</v>
      </c>
      <c r="F21003" s="27" t="s">
        <v>18</v>
      </c>
      <c r="G21003" s="27">
        <v>121</v>
      </c>
      <c r="H21003" s="27" t="s">
        <v>42154</v>
      </c>
      <c r="I21003" s="27" t="s">
        <v>90563</v>
      </c>
      <c r="J21003" s="27" t="s">
        <v>90564</v>
      </c>
      <c r="K21003" s="27" t="s">
        <v>90565</v>
      </c>
      <c r="L21003" s="27" t="s">
        <v>16</v>
      </c>
      <c r="M21003" s="27" t="s">
        <v>23</v>
      </c>
      <c r="N21003" s="27" t="s">
        <v>146</v>
      </c>
    </row>
    <row r="21004" spans="1:14" x14ac:dyDescent="0.3">
      <c r="A21004" s="22">
        <v>45729</v>
      </c>
      <c r="B21004" s="22">
        <v>45720</v>
      </c>
      <c r="C21004" s="27" t="s">
        <v>90566</v>
      </c>
      <c r="D21004" s="27" t="s">
        <v>16</v>
      </c>
      <c r="E21004" s="27" t="s">
        <v>17</v>
      </c>
      <c r="F21004" s="27" t="s">
        <v>18</v>
      </c>
      <c r="G21004" s="27">
        <v>121</v>
      </c>
      <c r="H21004" s="27" t="s">
        <v>70510</v>
      </c>
      <c r="I21004" s="27" t="s">
        <v>90567</v>
      </c>
      <c r="J21004" s="27" t="s">
        <v>90568</v>
      </c>
      <c r="K21004" s="27" t="s">
        <v>90569</v>
      </c>
      <c r="L21004" s="27" t="s">
        <v>16</v>
      </c>
      <c r="M21004" s="27" t="s">
        <v>16</v>
      </c>
      <c r="N21004" s="27" t="s">
        <v>24</v>
      </c>
    </row>
    <row r="21005" spans="1:14" x14ac:dyDescent="0.3">
      <c r="A21005" s="22">
        <v>45778</v>
      </c>
      <c r="B21005" s="22">
        <v>45778</v>
      </c>
      <c r="C21005" s="27" t="s">
        <v>90570</v>
      </c>
      <c r="D21005" s="27" t="s">
        <v>16</v>
      </c>
      <c r="E21005" s="27" t="s">
        <v>17</v>
      </c>
      <c r="F21005" s="27" t="s">
        <v>18</v>
      </c>
      <c r="G21005" s="27">
        <v>121</v>
      </c>
      <c r="H21005" s="27" t="s">
        <v>90571</v>
      </c>
      <c r="I21005" s="27" t="s">
        <v>28890</v>
      </c>
      <c r="J21005" s="27" t="s">
        <v>90572</v>
      </c>
      <c r="K21005" s="27" t="s">
        <v>90573</v>
      </c>
      <c r="L21005" s="27" t="s">
        <v>16</v>
      </c>
      <c r="M21005" s="27" t="s">
        <v>23</v>
      </c>
      <c r="N21005" s="27" t="s">
        <v>146</v>
      </c>
    </row>
    <row r="21006" spans="1:14" x14ac:dyDescent="0.3">
      <c r="A21006" s="22">
        <v>45834</v>
      </c>
      <c r="B21006" s="22">
        <v>45834</v>
      </c>
      <c r="C21006" s="27" t="s">
        <v>90574</v>
      </c>
      <c r="D21006" s="27" t="s">
        <v>16</v>
      </c>
      <c r="E21006" s="27" t="s">
        <v>17</v>
      </c>
      <c r="F21006" s="27" t="s">
        <v>18</v>
      </c>
      <c r="G21006" s="27">
        <v>121</v>
      </c>
      <c r="H21006" s="27" t="s">
        <v>46480</v>
      </c>
      <c r="I21006" s="27" t="s">
        <v>90575</v>
      </c>
      <c r="J21006" s="27" t="s">
        <v>90576</v>
      </c>
      <c r="K21006" s="27" t="s">
        <v>90577</v>
      </c>
      <c r="L21006" s="27" t="s">
        <v>16</v>
      </c>
      <c r="M21006" s="27" t="s">
        <v>23</v>
      </c>
      <c r="N21006" s="27" t="s">
        <v>146</v>
      </c>
    </row>
    <row r="21007" spans="1:14" x14ac:dyDescent="0.3">
      <c r="A21007" s="22">
        <v>44547</v>
      </c>
      <c r="B21007" s="22">
        <v>44547</v>
      </c>
      <c r="C21007" s="27" t="s">
        <v>90578</v>
      </c>
      <c r="D21007" s="27" t="s">
        <v>16</v>
      </c>
      <c r="E21007" s="27" t="s">
        <v>17</v>
      </c>
      <c r="F21007" s="27" t="s">
        <v>18</v>
      </c>
      <c r="G21007" s="27">
        <v>121</v>
      </c>
      <c r="H21007" s="27" t="s">
        <v>58294</v>
      </c>
      <c r="I21007" s="27" t="s">
        <v>52911</v>
      </c>
      <c r="J21007" s="27" t="s">
        <v>90579</v>
      </c>
      <c r="K21007" s="27" t="s">
        <v>90580</v>
      </c>
      <c r="L21007" s="27" t="s">
        <v>16</v>
      </c>
      <c r="M21007" s="27" t="s">
        <v>23</v>
      </c>
      <c r="N21007" s="27" t="s">
        <v>146</v>
      </c>
    </row>
    <row r="21008" spans="1:14" x14ac:dyDescent="0.3">
      <c r="A21008" s="22">
        <v>44291</v>
      </c>
      <c r="B21008" s="22">
        <v>44291</v>
      </c>
      <c r="C21008" s="27" t="s">
        <v>90581</v>
      </c>
      <c r="D21008" s="27" t="s">
        <v>16</v>
      </c>
      <c r="E21008" s="27" t="s">
        <v>17</v>
      </c>
      <c r="F21008" s="27" t="s">
        <v>141</v>
      </c>
      <c r="G21008" s="27">
        <v>120.99</v>
      </c>
      <c r="H21008" s="27" t="s">
        <v>90582</v>
      </c>
      <c r="I21008" s="27" t="s">
        <v>16</v>
      </c>
      <c r="J21008" s="27" t="s">
        <v>90583</v>
      </c>
      <c r="K21008" s="27" t="s">
        <v>90584</v>
      </c>
      <c r="L21008" s="27" t="s">
        <v>16</v>
      </c>
      <c r="M21008" s="27" t="s">
        <v>16</v>
      </c>
      <c r="N21008" s="27" t="s">
        <v>146</v>
      </c>
    </row>
    <row r="21009" spans="1:14" x14ac:dyDescent="0.3">
      <c r="A21009" s="22">
        <v>45196</v>
      </c>
      <c r="B21009" s="22">
        <v>45196</v>
      </c>
      <c r="C21009" s="27" t="s">
        <v>90585</v>
      </c>
      <c r="D21009" s="27" t="s">
        <v>90586</v>
      </c>
      <c r="E21009" s="27" t="s">
        <v>17</v>
      </c>
      <c r="F21009" s="27" t="s">
        <v>18</v>
      </c>
      <c r="G21009" s="27">
        <v>120.93</v>
      </c>
      <c r="H21009" s="27" t="s">
        <v>90587</v>
      </c>
      <c r="I21009" s="27" t="s">
        <v>90588</v>
      </c>
      <c r="J21009" s="27" t="s">
        <v>90589</v>
      </c>
      <c r="K21009" s="27" t="s">
        <v>90590</v>
      </c>
      <c r="L21009" s="27" t="s">
        <v>350</v>
      </c>
      <c r="M21009" s="27" t="s">
        <v>90591</v>
      </c>
      <c r="N21009" s="27" t="s">
        <v>24</v>
      </c>
    </row>
    <row r="21010" spans="1:14" x14ac:dyDescent="0.3">
      <c r="A21010" s="22">
        <v>43380</v>
      </c>
      <c r="B21010" s="22">
        <v>43380</v>
      </c>
      <c r="C21010" s="27" t="s">
        <v>90592</v>
      </c>
      <c r="D21010" s="27" t="s">
        <v>16</v>
      </c>
      <c r="E21010" s="27" t="s">
        <v>17</v>
      </c>
      <c r="F21010" s="27" t="s">
        <v>18</v>
      </c>
      <c r="G21010" s="27">
        <v>120.91</v>
      </c>
      <c r="H21010" s="27" t="s">
        <v>90593</v>
      </c>
      <c r="I21010" s="27" t="s">
        <v>90594</v>
      </c>
      <c r="J21010" s="27" t="s">
        <v>90595</v>
      </c>
      <c r="K21010" s="27" t="s">
        <v>90596</v>
      </c>
      <c r="L21010" s="27" t="s">
        <v>16</v>
      </c>
      <c r="M21010" s="27" t="s">
        <v>2720</v>
      </c>
      <c r="N21010" s="27" t="s">
        <v>146</v>
      </c>
    </row>
    <row r="21011" spans="1:14" x14ac:dyDescent="0.3">
      <c r="A21011" s="22">
        <v>44533</v>
      </c>
      <c r="B21011" s="22">
        <v>44533</v>
      </c>
      <c r="C21011" s="27" t="s">
        <v>90597</v>
      </c>
      <c r="D21011" s="27" t="s">
        <v>16</v>
      </c>
      <c r="E21011" s="27" t="s">
        <v>17</v>
      </c>
      <c r="F21011" s="27" t="s">
        <v>18</v>
      </c>
      <c r="G21011" s="27">
        <v>120.9</v>
      </c>
      <c r="H21011" s="27" t="s">
        <v>2830</v>
      </c>
      <c r="I21011" s="27" t="s">
        <v>4318</v>
      </c>
      <c r="J21011" s="27" t="s">
        <v>90598</v>
      </c>
      <c r="K21011" s="27" t="s">
        <v>90599</v>
      </c>
      <c r="L21011" s="27" t="s">
        <v>16</v>
      </c>
      <c r="M21011" s="27" t="s">
        <v>555</v>
      </c>
      <c r="N21011" s="27" t="s">
        <v>146</v>
      </c>
    </row>
    <row r="21012" spans="1:14" x14ac:dyDescent="0.3">
      <c r="A21012" s="22">
        <v>43251</v>
      </c>
      <c r="B21012" s="22">
        <v>43251</v>
      </c>
      <c r="C21012" s="27" t="s">
        <v>90600</v>
      </c>
      <c r="D21012" s="27" t="s">
        <v>16</v>
      </c>
      <c r="E21012" s="27" t="s">
        <v>17</v>
      </c>
      <c r="F21012" s="27" t="s">
        <v>18</v>
      </c>
      <c r="G21012" s="27">
        <v>120.9</v>
      </c>
      <c r="H21012" s="27" t="s">
        <v>90601</v>
      </c>
      <c r="I21012" s="27" t="s">
        <v>90602</v>
      </c>
      <c r="J21012" s="27" t="s">
        <v>90603</v>
      </c>
      <c r="K21012" s="27" t="s">
        <v>90604</v>
      </c>
      <c r="L21012" s="27" t="s">
        <v>350</v>
      </c>
      <c r="M21012" s="27" t="s">
        <v>7003</v>
      </c>
      <c r="N21012" s="27" t="s">
        <v>24</v>
      </c>
    </row>
    <row r="21013" spans="1:14" x14ac:dyDescent="0.3">
      <c r="A21013" s="22">
        <v>44228</v>
      </c>
      <c r="B21013" s="22">
        <v>44224</v>
      </c>
      <c r="C21013" s="27" t="s">
        <v>60163</v>
      </c>
      <c r="D21013" s="27" t="s">
        <v>16</v>
      </c>
      <c r="E21013" s="27" t="s">
        <v>17</v>
      </c>
      <c r="F21013" s="27" t="s">
        <v>18</v>
      </c>
      <c r="G21013" s="27">
        <v>120.88</v>
      </c>
      <c r="H21013" s="27" t="s">
        <v>90605</v>
      </c>
      <c r="I21013" s="27" t="s">
        <v>90606</v>
      </c>
      <c r="J21013" s="27" t="s">
        <v>90607</v>
      </c>
      <c r="K21013" s="27" t="s">
        <v>90608</v>
      </c>
      <c r="L21013" s="27" t="s">
        <v>92</v>
      </c>
      <c r="M21013" s="27" t="s">
        <v>16</v>
      </c>
      <c r="N21013" s="27" t="s">
        <v>24</v>
      </c>
    </row>
    <row r="21014" spans="1:14" x14ac:dyDescent="0.3">
      <c r="A21014" s="22">
        <v>43860</v>
      </c>
      <c r="B21014" s="22">
        <v>43860</v>
      </c>
      <c r="C21014" s="27" t="s">
        <v>30503</v>
      </c>
      <c r="D21014" s="27" t="s">
        <v>16</v>
      </c>
      <c r="E21014" s="27" t="s">
        <v>17</v>
      </c>
      <c r="F21014" s="27" t="s">
        <v>18</v>
      </c>
      <c r="G21014" s="27">
        <v>120.86</v>
      </c>
      <c r="H21014" s="27" t="s">
        <v>8748</v>
      </c>
      <c r="I21014" s="27" t="s">
        <v>16</v>
      </c>
      <c r="J21014" s="27" t="s">
        <v>90609</v>
      </c>
      <c r="K21014" s="27" t="s">
        <v>90610</v>
      </c>
      <c r="L21014" s="27" t="s">
        <v>334</v>
      </c>
      <c r="M21014" s="27" t="s">
        <v>16</v>
      </c>
      <c r="N21014" s="27" t="s">
        <v>24</v>
      </c>
    </row>
    <row r="21015" spans="1:14" x14ac:dyDescent="0.3">
      <c r="A21015" s="22">
        <v>43763</v>
      </c>
      <c r="B21015" s="22">
        <v>43763</v>
      </c>
      <c r="C21015" s="27" t="s">
        <v>90611</v>
      </c>
      <c r="D21015" s="27" t="s">
        <v>16</v>
      </c>
      <c r="E21015" s="27" t="s">
        <v>17</v>
      </c>
      <c r="F21015" s="27" t="s">
        <v>18</v>
      </c>
      <c r="G21015" s="27">
        <v>120.85</v>
      </c>
      <c r="H21015" s="27" t="s">
        <v>16</v>
      </c>
      <c r="I21015" s="27" t="s">
        <v>16</v>
      </c>
      <c r="J21015" s="27" t="s">
        <v>90612</v>
      </c>
      <c r="K21015" s="27" t="s">
        <v>90613</v>
      </c>
      <c r="L21015" s="27" t="s">
        <v>23</v>
      </c>
      <c r="M21015" s="27" t="s">
        <v>16</v>
      </c>
      <c r="N21015" s="27" t="s">
        <v>24</v>
      </c>
    </row>
    <row r="21016" spans="1:14" x14ac:dyDescent="0.3">
      <c r="A21016" s="22">
        <v>43279</v>
      </c>
      <c r="B21016" s="22">
        <v>43279</v>
      </c>
      <c r="C21016" s="27" t="s">
        <v>90614</v>
      </c>
      <c r="D21016" s="27" t="s">
        <v>16</v>
      </c>
      <c r="E21016" s="27" t="s">
        <v>17</v>
      </c>
      <c r="F21016" s="27" t="s">
        <v>18</v>
      </c>
      <c r="G21016" s="27">
        <v>120.84</v>
      </c>
      <c r="H21016" s="27" t="s">
        <v>61193</v>
      </c>
      <c r="I21016" s="27" t="s">
        <v>90615</v>
      </c>
      <c r="J21016" s="27" t="s">
        <v>90616</v>
      </c>
      <c r="K21016" s="27" t="s">
        <v>90617</v>
      </c>
      <c r="L21016" s="27" t="s">
        <v>16</v>
      </c>
      <c r="M21016" s="27" t="s">
        <v>153</v>
      </c>
      <c r="N21016" s="27" t="s">
        <v>146</v>
      </c>
    </row>
    <row r="21017" spans="1:14" x14ac:dyDescent="0.3">
      <c r="A21017" s="22">
        <v>44167</v>
      </c>
      <c r="B21017" s="22">
        <v>44167</v>
      </c>
      <c r="C21017" s="27" t="s">
        <v>90618</v>
      </c>
      <c r="D21017" s="27" t="s">
        <v>16</v>
      </c>
      <c r="E21017" s="27" t="s">
        <v>17</v>
      </c>
      <c r="F21017" s="27" t="s">
        <v>18</v>
      </c>
      <c r="G21017" s="27">
        <v>120.82</v>
      </c>
      <c r="H21017" s="27" t="s">
        <v>90619</v>
      </c>
      <c r="I21017" s="27" t="s">
        <v>45198</v>
      </c>
      <c r="J21017" s="27" t="s">
        <v>90620</v>
      </c>
      <c r="K21017" s="27" t="s">
        <v>90621</v>
      </c>
      <c r="L21017" s="27" t="s">
        <v>16</v>
      </c>
      <c r="M21017" s="27" t="s">
        <v>16</v>
      </c>
      <c r="N21017" s="27" t="s">
        <v>146</v>
      </c>
    </row>
    <row r="21018" spans="1:14" x14ac:dyDescent="0.3">
      <c r="A21018" s="22">
        <v>45715</v>
      </c>
      <c r="B21018" s="22">
        <v>45715</v>
      </c>
      <c r="C21018" s="27" t="s">
        <v>90622</v>
      </c>
      <c r="D21018" s="27" t="s">
        <v>16</v>
      </c>
      <c r="E21018" s="27" t="s">
        <v>17</v>
      </c>
      <c r="F21018" s="27" t="s">
        <v>18</v>
      </c>
      <c r="G21018" s="27">
        <v>120.81</v>
      </c>
      <c r="H21018" s="27" t="s">
        <v>90623</v>
      </c>
      <c r="I21018" s="27" t="s">
        <v>16</v>
      </c>
      <c r="J21018" s="27" t="s">
        <v>90624</v>
      </c>
      <c r="K21018" s="27" t="s">
        <v>90625</v>
      </c>
      <c r="L21018" s="27" t="s">
        <v>630</v>
      </c>
      <c r="M21018" s="27" t="s">
        <v>16</v>
      </c>
      <c r="N21018" s="27" t="s">
        <v>24</v>
      </c>
    </row>
    <row r="21019" spans="1:14" x14ac:dyDescent="0.3">
      <c r="A21019" s="22">
        <v>43566</v>
      </c>
      <c r="B21019" s="22">
        <v>43566</v>
      </c>
      <c r="C21019" s="27" t="s">
        <v>90626</v>
      </c>
      <c r="D21019" s="27" t="s">
        <v>16</v>
      </c>
      <c r="E21019" s="27" t="s">
        <v>17</v>
      </c>
      <c r="F21019" s="27" t="s">
        <v>18</v>
      </c>
      <c r="G21019" s="27">
        <v>120.8</v>
      </c>
      <c r="H21019" s="27" t="s">
        <v>90627</v>
      </c>
      <c r="I21019" s="27" t="s">
        <v>90628</v>
      </c>
      <c r="J21019" s="27" t="s">
        <v>90629</v>
      </c>
      <c r="K21019" s="27" t="s">
        <v>90630</v>
      </c>
      <c r="L21019" s="27" t="s">
        <v>16</v>
      </c>
      <c r="M21019" s="27" t="s">
        <v>90631</v>
      </c>
      <c r="N21019" s="27" t="s">
        <v>146</v>
      </c>
    </row>
    <row r="21020" spans="1:14" x14ac:dyDescent="0.3">
      <c r="A21020" s="22">
        <v>43566</v>
      </c>
      <c r="B21020" s="22">
        <v>43490</v>
      </c>
      <c r="C21020" s="27" t="s">
        <v>90632</v>
      </c>
      <c r="D21020" s="27" t="s">
        <v>16</v>
      </c>
      <c r="E21020" s="27" t="s">
        <v>17</v>
      </c>
      <c r="F21020" s="27" t="s">
        <v>18</v>
      </c>
      <c r="G21020" s="27">
        <v>120.8</v>
      </c>
      <c r="H21020" s="27" t="s">
        <v>90627</v>
      </c>
      <c r="I21020" s="27" t="s">
        <v>55306</v>
      </c>
      <c r="J21020" s="27" t="s">
        <v>90633</v>
      </c>
      <c r="K21020" s="27" t="s">
        <v>90634</v>
      </c>
      <c r="L21020" s="27" t="s">
        <v>16</v>
      </c>
      <c r="M21020" s="27" t="s">
        <v>92</v>
      </c>
      <c r="N21020" s="27" t="s">
        <v>146</v>
      </c>
    </row>
    <row r="21021" spans="1:14" x14ac:dyDescent="0.3">
      <c r="A21021" s="22">
        <v>43859</v>
      </c>
      <c r="B21021" s="22">
        <v>43859</v>
      </c>
      <c r="C21021" s="27" t="s">
        <v>90635</v>
      </c>
      <c r="D21021" s="27" t="s">
        <v>16</v>
      </c>
      <c r="E21021" s="27" t="s">
        <v>17</v>
      </c>
      <c r="F21021" s="27" t="s">
        <v>18</v>
      </c>
      <c r="G21021" s="27">
        <v>120.8</v>
      </c>
      <c r="H21021" s="27" t="s">
        <v>19720</v>
      </c>
      <c r="I21021" s="27" t="s">
        <v>16</v>
      </c>
      <c r="J21021" s="27" t="s">
        <v>90636</v>
      </c>
      <c r="K21021" s="27" t="s">
        <v>90637</v>
      </c>
      <c r="L21021" s="27" t="s">
        <v>23</v>
      </c>
      <c r="M21021" s="27" t="s">
        <v>16</v>
      </c>
      <c r="N21021" s="27" t="s">
        <v>24</v>
      </c>
    </row>
    <row r="21022" spans="1:14" x14ac:dyDescent="0.3">
      <c r="A21022" s="22">
        <v>43414</v>
      </c>
      <c r="B21022" s="22">
        <v>43414</v>
      </c>
      <c r="C21022" s="27" t="s">
        <v>90638</v>
      </c>
      <c r="D21022" s="27" t="s">
        <v>16</v>
      </c>
      <c r="E21022" s="27" t="s">
        <v>17</v>
      </c>
      <c r="F21022" s="27" t="s">
        <v>18</v>
      </c>
      <c r="G21022" s="27">
        <v>120.78</v>
      </c>
      <c r="H21022" s="27" t="s">
        <v>90639</v>
      </c>
      <c r="I21022" s="27" t="s">
        <v>90640</v>
      </c>
      <c r="J21022" s="27" t="s">
        <v>90641</v>
      </c>
      <c r="K21022" s="27" t="s">
        <v>90642</v>
      </c>
      <c r="L21022" s="27" t="s">
        <v>16</v>
      </c>
      <c r="M21022" s="27" t="s">
        <v>90643</v>
      </c>
      <c r="N21022" s="27" t="s">
        <v>146</v>
      </c>
    </row>
    <row r="21023" spans="1:14" x14ac:dyDescent="0.3">
      <c r="A21023" s="22">
        <v>44312</v>
      </c>
      <c r="B21023" s="22">
        <v>44312</v>
      </c>
      <c r="C21023" s="27" t="s">
        <v>90644</v>
      </c>
      <c r="D21023" s="27" t="s">
        <v>16</v>
      </c>
      <c r="E21023" s="27" t="s">
        <v>17</v>
      </c>
      <c r="F21023" s="27" t="s">
        <v>18</v>
      </c>
      <c r="G21023" s="27">
        <v>120.77</v>
      </c>
      <c r="H21023" s="27" t="s">
        <v>90645</v>
      </c>
      <c r="I21023" s="27" t="s">
        <v>90646</v>
      </c>
      <c r="J21023" s="27" t="s">
        <v>90647</v>
      </c>
      <c r="K21023" s="27" t="s">
        <v>90648</v>
      </c>
      <c r="L21023" s="27" t="s">
        <v>53</v>
      </c>
      <c r="M21023" s="27" t="s">
        <v>315</v>
      </c>
      <c r="N21023" s="27" t="s">
        <v>146</v>
      </c>
    </row>
    <row r="21024" spans="1:14" x14ac:dyDescent="0.3">
      <c r="A21024" s="22">
        <v>45474</v>
      </c>
      <c r="B21024" s="22">
        <v>45474</v>
      </c>
      <c r="C21024" s="27" t="s">
        <v>90649</v>
      </c>
      <c r="D21024" s="27" t="s">
        <v>16</v>
      </c>
      <c r="E21024" s="27" t="s">
        <v>17</v>
      </c>
      <c r="F21024" s="27" t="s">
        <v>18</v>
      </c>
      <c r="G21024" s="27">
        <v>120.76</v>
      </c>
      <c r="H21024" s="27" t="s">
        <v>65684</v>
      </c>
      <c r="I21024" s="27" t="s">
        <v>16</v>
      </c>
      <c r="J21024" s="27" t="s">
        <v>90650</v>
      </c>
      <c r="K21024" s="27" t="s">
        <v>90651</v>
      </c>
      <c r="L21024" s="27" t="s">
        <v>23</v>
      </c>
      <c r="M21024" s="27" t="s">
        <v>16</v>
      </c>
      <c r="N21024" s="27" t="s">
        <v>24</v>
      </c>
    </row>
    <row r="21025" spans="1:14" x14ac:dyDescent="0.3">
      <c r="A21025" s="22">
        <v>44103</v>
      </c>
      <c r="B21025" s="22">
        <v>44099</v>
      </c>
      <c r="C21025" s="27" t="s">
        <v>90652</v>
      </c>
      <c r="D21025" s="27" t="s">
        <v>16</v>
      </c>
      <c r="E21025" s="27" t="s">
        <v>17</v>
      </c>
      <c r="F21025" s="27" t="s">
        <v>18</v>
      </c>
      <c r="G21025" s="27">
        <v>120.75</v>
      </c>
      <c r="H21025" s="27" t="s">
        <v>90653</v>
      </c>
      <c r="I21025" s="27" t="s">
        <v>16</v>
      </c>
      <c r="J21025" s="27" t="s">
        <v>90654</v>
      </c>
      <c r="K21025" s="27" t="s">
        <v>90655</v>
      </c>
      <c r="L21025" s="27" t="s">
        <v>23</v>
      </c>
      <c r="M21025" s="27" t="s">
        <v>16</v>
      </c>
      <c r="N21025" s="27" t="s">
        <v>24</v>
      </c>
    </row>
    <row r="21026" spans="1:14" x14ac:dyDescent="0.3">
      <c r="A21026" s="22">
        <v>43742</v>
      </c>
      <c r="B21026" s="22">
        <v>43742</v>
      </c>
      <c r="C21026" s="27" t="s">
        <v>90656</v>
      </c>
      <c r="D21026" s="27" t="s">
        <v>16</v>
      </c>
      <c r="E21026" s="27" t="s">
        <v>17</v>
      </c>
      <c r="F21026" s="27" t="s">
        <v>18</v>
      </c>
      <c r="G21026" s="27">
        <v>120.75</v>
      </c>
      <c r="H21026" s="27" t="s">
        <v>56892</v>
      </c>
      <c r="I21026" s="27" t="s">
        <v>90657</v>
      </c>
      <c r="J21026" s="27" t="s">
        <v>90658</v>
      </c>
      <c r="K21026" s="27" t="s">
        <v>90659</v>
      </c>
      <c r="L21026" s="27" t="s">
        <v>16</v>
      </c>
      <c r="M21026" s="27" t="s">
        <v>334</v>
      </c>
      <c r="N21026" s="27" t="s">
        <v>146</v>
      </c>
    </row>
    <row r="21027" spans="1:14" x14ac:dyDescent="0.3">
      <c r="A21027" s="22">
        <v>44020</v>
      </c>
      <c r="B21027" s="22">
        <v>44020</v>
      </c>
      <c r="C21027" s="27" t="s">
        <v>90660</v>
      </c>
      <c r="D21027" s="27" t="s">
        <v>16</v>
      </c>
      <c r="E21027" s="27" t="s">
        <v>17</v>
      </c>
      <c r="F21027" s="27" t="s">
        <v>18</v>
      </c>
      <c r="G21027" s="27">
        <v>120.73</v>
      </c>
      <c r="H21027" s="27" t="s">
        <v>13133</v>
      </c>
      <c r="I21027" s="27" t="s">
        <v>16</v>
      </c>
      <c r="J21027" s="27" t="s">
        <v>90661</v>
      </c>
      <c r="K21027" s="27" t="s">
        <v>90662</v>
      </c>
      <c r="L21027" s="27" t="s">
        <v>16</v>
      </c>
      <c r="M21027" s="27" t="s">
        <v>16</v>
      </c>
      <c r="N21027" s="27" t="s">
        <v>146</v>
      </c>
    </row>
    <row r="21028" spans="1:14" x14ac:dyDescent="0.3">
      <c r="A21028" s="22">
        <v>43587</v>
      </c>
      <c r="B21028" s="22">
        <v>43587</v>
      </c>
      <c r="C21028" s="27" t="s">
        <v>90663</v>
      </c>
      <c r="D21028" s="27" t="s">
        <v>16</v>
      </c>
      <c r="E21028" s="27" t="s">
        <v>17</v>
      </c>
      <c r="F21028" s="27" t="s">
        <v>18</v>
      </c>
      <c r="G21028" s="27">
        <v>120.72</v>
      </c>
      <c r="H21028" s="27" t="s">
        <v>30948</v>
      </c>
      <c r="I21028" s="27" t="s">
        <v>30950</v>
      </c>
      <c r="J21028" s="27" t="s">
        <v>90664</v>
      </c>
      <c r="K21028" s="27" t="s">
        <v>90665</v>
      </c>
      <c r="L21028" s="27" t="s">
        <v>23</v>
      </c>
      <c r="M21028" s="27" t="s">
        <v>30953</v>
      </c>
      <c r="N21028" s="27" t="s">
        <v>300</v>
      </c>
    </row>
    <row r="21029" spans="1:14" x14ac:dyDescent="0.3">
      <c r="A21029" s="22">
        <v>44347</v>
      </c>
      <c r="B21029" s="22">
        <v>44344</v>
      </c>
      <c r="C21029" s="27" t="s">
        <v>90666</v>
      </c>
      <c r="D21029" s="27" t="s">
        <v>16</v>
      </c>
      <c r="E21029" s="27" t="s">
        <v>17</v>
      </c>
      <c r="F21029" s="27" t="s">
        <v>141</v>
      </c>
      <c r="G21029" s="27">
        <v>120.71</v>
      </c>
      <c r="H21029" s="27" t="s">
        <v>76669</v>
      </c>
      <c r="I21029" s="27" t="s">
        <v>16</v>
      </c>
      <c r="J21029" s="27" t="s">
        <v>90667</v>
      </c>
      <c r="K21029" s="27" t="s">
        <v>90668</v>
      </c>
      <c r="L21029" s="27" t="s">
        <v>36</v>
      </c>
      <c r="M21029" s="27" t="s">
        <v>16</v>
      </c>
      <c r="N21029" s="27" t="s">
        <v>24</v>
      </c>
    </row>
    <row r="21030" spans="1:14" x14ac:dyDescent="0.3">
      <c r="A21030" s="22">
        <v>44442</v>
      </c>
      <c r="B21030" s="22">
        <v>44440</v>
      </c>
      <c r="C21030" s="27" t="s">
        <v>90669</v>
      </c>
      <c r="D21030" s="27" t="s">
        <v>16</v>
      </c>
      <c r="E21030" s="27" t="s">
        <v>17</v>
      </c>
      <c r="F21030" s="27" t="s">
        <v>18</v>
      </c>
      <c r="G21030" s="27">
        <v>120.71</v>
      </c>
      <c r="H21030" s="27" t="s">
        <v>90670</v>
      </c>
      <c r="I21030" s="27" t="s">
        <v>16</v>
      </c>
      <c r="J21030" s="27" t="s">
        <v>90671</v>
      </c>
      <c r="K21030" s="27" t="s">
        <v>90672</v>
      </c>
      <c r="L21030" s="27" t="s">
        <v>1088</v>
      </c>
      <c r="M21030" s="27" t="s">
        <v>16</v>
      </c>
      <c r="N21030" s="27" t="s">
        <v>24</v>
      </c>
    </row>
    <row r="21031" spans="1:14" x14ac:dyDescent="0.3">
      <c r="A21031" s="22">
        <v>45250</v>
      </c>
      <c r="B21031" s="22">
        <v>45250</v>
      </c>
      <c r="C21031" s="27" t="s">
        <v>90673</v>
      </c>
      <c r="D21031" s="27" t="s">
        <v>16</v>
      </c>
      <c r="E21031" s="27" t="s">
        <v>17</v>
      </c>
      <c r="F21031" s="27" t="s">
        <v>18</v>
      </c>
      <c r="G21031" s="27">
        <v>120.7</v>
      </c>
      <c r="H21031" s="27" t="s">
        <v>90674</v>
      </c>
      <c r="I21031" s="27" t="s">
        <v>89198</v>
      </c>
      <c r="J21031" s="27" t="s">
        <v>90675</v>
      </c>
      <c r="K21031" s="27" t="s">
        <v>90676</v>
      </c>
      <c r="L21031" s="27" t="s">
        <v>16</v>
      </c>
      <c r="M21031" s="27" t="s">
        <v>23</v>
      </c>
      <c r="N21031" s="27" t="s">
        <v>146</v>
      </c>
    </row>
    <row r="21032" spans="1:14" x14ac:dyDescent="0.3">
      <c r="A21032" s="22">
        <v>45215</v>
      </c>
      <c r="B21032" s="22">
        <v>45215</v>
      </c>
      <c r="C21032" s="27" t="s">
        <v>90677</v>
      </c>
      <c r="D21032" s="27" t="s">
        <v>90678</v>
      </c>
      <c r="E21032" s="27" t="s">
        <v>17</v>
      </c>
      <c r="F21032" s="27" t="s">
        <v>141</v>
      </c>
      <c r="G21032" s="27">
        <v>120.68</v>
      </c>
      <c r="H21032" s="27" t="s">
        <v>90679</v>
      </c>
      <c r="I21032" s="27" t="s">
        <v>57180</v>
      </c>
      <c r="J21032" s="27" t="s">
        <v>90680</v>
      </c>
      <c r="K21032" s="27" t="s">
        <v>90681</v>
      </c>
      <c r="L21032" s="27" t="s">
        <v>2108</v>
      </c>
      <c r="M21032" s="27" t="s">
        <v>2108</v>
      </c>
      <c r="N21032" s="27" t="s">
        <v>24</v>
      </c>
    </row>
    <row r="21033" spans="1:14" x14ac:dyDescent="0.3">
      <c r="A21033" s="22">
        <v>44460</v>
      </c>
      <c r="B21033" s="22">
        <v>44460</v>
      </c>
      <c r="C21033" s="27" t="s">
        <v>90682</v>
      </c>
      <c r="D21033" s="27" t="s">
        <v>16</v>
      </c>
      <c r="E21033" s="27" t="s">
        <v>17</v>
      </c>
      <c r="F21033" s="27" t="s">
        <v>18</v>
      </c>
      <c r="G21033" s="27">
        <v>120.67</v>
      </c>
      <c r="H21033" s="27" t="s">
        <v>73644</v>
      </c>
      <c r="I21033" s="27" t="s">
        <v>16</v>
      </c>
      <c r="J21033" s="27" t="s">
        <v>90683</v>
      </c>
      <c r="K21033" s="27" t="s">
        <v>90684</v>
      </c>
      <c r="L21033" s="27" t="s">
        <v>321</v>
      </c>
      <c r="M21033" s="27" t="s">
        <v>16</v>
      </c>
      <c r="N21033" s="27" t="s">
        <v>146</v>
      </c>
    </row>
    <row r="21034" spans="1:14" x14ac:dyDescent="0.3">
      <c r="A21034" s="22">
        <v>44329</v>
      </c>
      <c r="B21034" s="22">
        <v>44316</v>
      </c>
      <c r="C21034" s="27" t="s">
        <v>90685</v>
      </c>
      <c r="D21034" s="27" t="s">
        <v>16</v>
      </c>
      <c r="E21034" s="27" t="s">
        <v>17</v>
      </c>
      <c r="F21034" s="27" t="s">
        <v>18</v>
      </c>
      <c r="G21034" s="27">
        <v>120.67</v>
      </c>
      <c r="H21034" s="27" t="s">
        <v>90686</v>
      </c>
      <c r="I21034" s="27" t="s">
        <v>16</v>
      </c>
      <c r="J21034" s="27" t="s">
        <v>90687</v>
      </c>
      <c r="K21034" s="27" t="s">
        <v>90688</v>
      </c>
      <c r="L21034" s="27" t="s">
        <v>16</v>
      </c>
      <c r="M21034" s="27" t="s">
        <v>16</v>
      </c>
      <c r="N21034" s="27" t="s">
        <v>146</v>
      </c>
    </row>
    <row r="21035" spans="1:14" x14ac:dyDescent="0.3">
      <c r="A21035" s="22">
        <v>44085</v>
      </c>
      <c r="B21035" s="22">
        <v>44085</v>
      </c>
      <c r="C21035" s="27" t="s">
        <v>90689</v>
      </c>
      <c r="D21035" s="27" t="s">
        <v>90690</v>
      </c>
      <c r="E21035" s="27" t="s">
        <v>17</v>
      </c>
      <c r="F21035" s="27" t="s">
        <v>18</v>
      </c>
      <c r="G21035" s="27">
        <v>120.66</v>
      </c>
      <c r="H21035" s="27" t="s">
        <v>90691</v>
      </c>
      <c r="I21035" s="27" t="s">
        <v>16</v>
      </c>
      <c r="J21035" s="27" t="s">
        <v>90692</v>
      </c>
      <c r="K21035" s="27" t="s">
        <v>90693</v>
      </c>
      <c r="L21035" s="27" t="s">
        <v>350</v>
      </c>
      <c r="M21035" s="27" t="s">
        <v>16</v>
      </c>
      <c r="N21035" s="27" t="s">
        <v>24</v>
      </c>
    </row>
    <row r="21036" spans="1:14" x14ac:dyDescent="0.3">
      <c r="A21036" s="22">
        <v>43691</v>
      </c>
      <c r="B21036" s="22">
        <v>43691</v>
      </c>
      <c r="C21036" s="27" t="s">
        <v>90694</v>
      </c>
      <c r="D21036" s="27" t="s">
        <v>16</v>
      </c>
      <c r="E21036" s="27" t="s">
        <v>17</v>
      </c>
      <c r="F21036" s="27" t="s">
        <v>18</v>
      </c>
      <c r="G21036" s="27">
        <v>120.62</v>
      </c>
      <c r="H21036" s="27" t="s">
        <v>90695</v>
      </c>
      <c r="I21036" s="27" t="s">
        <v>16</v>
      </c>
      <c r="J21036" s="27" t="s">
        <v>90696</v>
      </c>
      <c r="K21036" s="27" t="s">
        <v>90697</v>
      </c>
      <c r="L21036" s="27" t="s">
        <v>53</v>
      </c>
      <c r="M21036" s="27" t="s">
        <v>16</v>
      </c>
      <c r="N21036" s="27" t="s">
        <v>24</v>
      </c>
    </row>
    <row r="21037" spans="1:14" x14ac:dyDescent="0.3">
      <c r="A21037" s="22">
        <v>44224</v>
      </c>
      <c r="B21037" s="22">
        <v>44224</v>
      </c>
      <c r="C21037" s="27" t="s">
        <v>90698</v>
      </c>
      <c r="D21037" s="27" t="s">
        <v>16</v>
      </c>
      <c r="E21037" s="27" t="s">
        <v>17</v>
      </c>
      <c r="F21037" s="27" t="s">
        <v>18</v>
      </c>
      <c r="G21037" s="27">
        <v>120.6</v>
      </c>
      <c r="H21037" s="27" t="s">
        <v>4206</v>
      </c>
      <c r="I21037" s="27" t="s">
        <v>90699</v>
      </c>
      <c r="J21037" s="27" t="s">
        <v>90700</v>
      </c>
      <c r="K21037" s="27" t="s">
        <v>90701</v>
      </c>
      <c r="L21037" s="27" t="s">
        <v>23</v>
      </c>
      <c r="M21037" s="27" t="s">
        <v>16</v>
      </c>
      <c r="N21037" s="27" t="s">
        <v>24</v>
      </c>
    </row>
    <row r="21038" spans="1:14" x14ac:dyDescent="0.3">
      <c r="A21038" s="22">
        <v>44832</v>
      </c>
      <c r="B21038" s="22">
        <v>44832</v>
      </c>
      <c r="C21038" s="27" t="s">
        <v>90702</v>
      </c>
      <c r="D21038" s="27" t="s">
        <v>16</v>
      </c>
      <c r="E21038" s="27" t="s">
        <v>17</v>
      </c>
      <c r="F21038" s="27" t="s">
        <v>18</v>
      </c>
      <c r="G21038" s="27">
        <v>120.6</v>
      </c>
      <c r="H21038" s="27" t="s">
        <v>90703</v>
      </c>
      <c r="I21038" s="27" t="s">
        <v>90704</v>
      </c>
      <c r="J21038" s="27" t="s">
        <v>90705</v>
      </c>
      <c r="K21038" s="27" t="s">
        <v>90706</v>
      </c>
      <c r="L21038" s="27" t="s">
        <v>16</v>
      </c>
      <c r="M21038" s="27" t="s">
        <v>16</v>
      </c>
      <c r="N21038" s="27" t="s">
        <v>146</v>
      </c>
    </row>
    <row r="21039" spans="1:14" x14ac:dyDescent="0.3">
      <c r="A21039" s="22">
        <v>44610</v>
      </c>
      <c r="B21039" s="22">
        <v>44609</v>
      </c>
      <c r="C21039" s="27" t="s">
        <v>90707</v>
      </c>
      <c r="D21039" s="27" t="s">
        <v>16</v>
      </c>
      <c r="E21039" s="27" t="s">
        <v>17</v>
      </c>
      <c r="F21039" s="27" t="s">
        <v>18</v>
      </c>
      <c r="G21039" s="27">
        <v>120.6</v>
      </c>
      <c r="H21039" s="27" t="s">
        <v>90708</v>
      </c>
      <c r="I21039" s="27" t="s">
        <v>16</v>
      </c>
      <c r="J21039" s="27" t="s">
        <v>90709</v>
      </c>
      <c r="K21039" s="27" t="s">
        <v>90710</v>
      </c>
      <c r="L21039" s="27" t="s">
        <v>23</v>
      </c>
      <c r="M21039" s="27" t="s">
        <v>16</v>
      </c>
      <c r="N21039" s="27" t="s">
        <v>24</v>
      </c>
    </row>
    <row r="21040" spans="1:14" x14ac:dyDescent="0.3">
      <c r="A21040" s="22">
        <v>44182</v>
      </c>
      <c r="B21040" s="22">
        <v>44182</v>
      </c>
      <c r="C21040" s="27" t="s">
        <v>90711</v>
      </c>
      <c r="D21040" s="27" t="s">
        <v>16</v>
      </c>
      <c r="E21040" s="27" t="s">
        <v>17</v>
      </c>
      <c r="F21040" s="27" t="s">
        <v>18</v>
      </c>
      <c r="G21040" s="27">
        <v>120.59</v>
      </c>
      <c r="H21040" s="27" t="s">
        <v>5307</v>
      </c>
      <c r="I21040" s="27" t="s">
        <v>479</v>
      </c>
      <c r="J21040" s="27" t="s">
        <v>90712</v>
      </c>
      <c r="K21040" s="27" t="s">
        <v>90713</v>
      </c>
      <c r="L21040" s="27" t="s">
        <v>16</v>
      </c>
      <c r="M21040" s="27" t="s">
        <v>23</v>
      </c>
      <c r="N21040" s="27" t="s">
        <v>146</v>
      </c>
    </row>
    <row r="21041" spans="1:14" x14ac:dyDescent="0.3">
      <c r="A21041" s="22">
        <v>44874</v>
      </c>
      <c r="B21041" s="22">
        <v>44842</v>
      </c>
      <c r="C21041" s="27" t="s">
        <v>90714</v>
      </c>
      <c r="D21041" s="27" t="s">
        <v>16</v>
      </c>
      <c r="E21041" s="27" t="s">
        <v>17</v>
      </c>
      <c r="F21041" s="27" t="s">
        <v>18</v>
      </c>
      <c r="G21041" s="27">
        <v>120.59</v>
      </c>
      <c r="H21041" s="27" t="s">
        <v>90715</v>
      </c>
      <c r="I21041" s="27" t="s">
        <v>16</v>
      </c>
      <c r="J21041" s="27" t="s">
        <v>90716</v>
      </c>
      <c r="K21041" s="27" t="s">
        <v>90717</v>
      </c>
      <c r="L21041" s="27" t="s">
        <v>53</v>
      </c>
      <c r="M21041" s="27" t="s">
        <v>16</v>
      </c>
      <c r="N21041" s="27" t="s">
        <v>24</v>
      </c>
    </row>
    <row r="21042" spans="1:14" x14ac:dyDescent="0.3">
      <c r="A21042" s="22">
        <v>45274</v>
      </c>
      <c r="B21042" s="22">
        <v>45273</v>
      </c>
      <c r="C21042" s="27" t="s">
        <v>90718</v>
      </c>
      <c r="D21042" s="27" t="s">
        <v>16</v>
      </c>
      <c r="E21042" s="27" t="s">
        <v>17</v>
      </c>
      <c r="F21042" s="27" t="s">
        <v>18</v>
      </c>
      <c r="G21042" s="27">
        <v>120.58</v>
      </c>
      <c r="H21042" s="27" t="s">
        <v>90719</v>
      </c>
      <c r="I21042" s="27" t="s">
        <v>90720</v>
      </c>
      <c r="J21042" s="27" t="s">
        <v>90721</v>
      </c>
      <c r="K21042" s="27" t="s">
        <v>90722</v>
      </c>
      <c r="L21042" s="27" t="s">
        <v>350</v>
      </c>
      <c r="M21042" s="27" t="s">
        <v>350</v>
      </c>
      <c r="N21042" s="27" t="s">
        <v>24</v>
      </c>
    </row>
    <row r="21043" spans="1:14" x14ac:dyDescent="0.3">
      <c r="A21043" s="22">
        <v>45324</v>
      </c>
      <c r="B21043" s="22">
        <v>45323</v>
      </c>
      <c r="C21043" s="27" t="s">
        <v>90723</v>
      </c>
      <c r="D21043" s="27" t="s">
        <v>16</v>
      </c>
      <c r="E21043" s="27" t="s">
        <v>17</v>
      </c>
      <c r="F21043" s="27" t="s">
        <v>18</v>
      </c>
      <c r="G21043" s="27">
        <v>120.58</v>
      </c>
      <c r="H21043" s="27" t="s">
        <v>44609</v>
      </c>
      <c r="I21043" s="27" t="s">
        <v>16</v>
      </c>
      <c r="J21043" s="27" t="s">
        <v>90724</v>
      </c>
      <c r="K21043" s="27" t="s">
        <v>90725</v>
      </c>
      <c r="L21043" s="27" t="s">
        <v>23</v>
      </c>
      <c r="M21043" s="27" t="s">
        <v>16</v>
      </c>
      <c r="N21043" s="27" t="s">
        <v>24</v>
      </c>
    </row>
    <row r="21044" spans="1:14" x14ac:dyDescent="0.3">
      <c r="A21044" s="22">
        <v>43525</v>
      </c>
      <c r="B21044" s="22">
        <v>43525</v>
      </c>
      <c r="C21044" s="27" t="s">
        <v>90726</v>
      </c>
      <c r="D21044" s="27" t="s">
        <v>16</v>
      </c>
      <c r="E21044" s="27" t="s">
        <v>17</v>
      </c>
      <c r="F21044" s="27" t="s">
        <v>18</v>
      </c>
      <c r="G21044" s="27">
        <v>120.58</v>
      </c>
      <c r="H21044" s="27" t="s">
        <v>21704</v>
      </c>
      <c r="I21044" s="27" t="s">
        <v>16</v>
      </c>
      <c r="J21044" s="27" t="s">
        <v>90727</v>
      </c>
      <c r="K21044" s="27" t="s">
        <v>90728</v>
      </c>
      <c r="L21044" s="27" t="s">
        <v>23</v>
      </c>
      <c r="M21044" s="27" t="s">
        <v>16</v>
      </c>
      <c r="N21044" s="27" t="s">
        <v>24</v>
      </c>
    </row>
    <row r="21045" spans="1:14" x14ac:dyDescent="0.3">
      <c r="A21045" s="22">
        <v>44397</v>
      </c>
      <c r="B21045" s="22">
        <v>44397</v>
      </c>
      <c r="C21045" s="27" t="s">
        <v>90729</v>
      </c>
      <c r="D21045" s="27" t="s">
        <v>16</v>
      </c>
      <c r="E21045" s="27" t="s">
        <v>17</v>
      </c>
      <c r="F21045" s="27" t="s">
        <v>18</v>
      </c>
      <c r="G21045" s="27">
        <v>120.58</v>
      </c>
      <c r="H21045" s="27" t="s">
        <v>90730</v>
      </c>
      <c r="I21045" s="27" t="s">
        <v>16</v>
      </c>
      <c r="J21045" s="27" t="s">
        <v>90731</v>
      </c>
      <c r="K21045" s="27" t="s">
        <v>90732</v>
      </c>
      <c r="L21045" s="27" t="s">
        <v>111</v>
      </c>
      <c r="M21045" s="27" t="s">
        <v>16</v>
      </c>
      <c r="N21045" s="27" t="s">
        <v>24</v>
      </c>
    </row>
    <row r="21046" spans="1:14" x14ac:dyDescent="0.3">
      <c r="A21046" s="22">
        <v>44181</v>
      </c>
      <c r="B21046" s="22">
        <v>44181</v>
      </c>
      <c r="C21046" s="27" t="s">
        <v>90733</v>
      </c>
      <c r="D21046" s="27" t="s">
        <v>16</v>
      </c>
      <c r="E21046" s="27" t="s">
        <v>17</v>
      </c>
      <c r="F21046" s="27" t="s">
        <v>18</v>
      </c>
      <c r="G21046" s="27">
        <v>120.57</v>
      </c>
      <c r="H21046" s="27" t="s">
        <v>89115</v>
      </c>
      <c r="I21046" s="27" t="s">
        <v>90734</v>
      </c>
      <c r="J21046" s="27" t="s">
        <v>90735</v>
      </c>
      <c r="K21046" s="27" t="s">
        <v>90736</v>
      </c>
      <c r="L21046" s="27" t="s">
        <v>16</v>
      </c>
      <c r="M21046" s="27" t="s">
        <v>189</v>
      </c>
      <c r="N21046" s="27" t="s">
        <v>146</v>
      </c>
    </row>
    <row r="21047" spans="1:14" x14ac:dyDescent="0.3">
      <c r="A21047" s="22">
        <v>43594</v>
      </c>
      <c r="B21047" s="22">
        <v>43585</v>
      </c>
      <c r="C21047" s="27" t="s">
        <v>90737</v>
      </c>
      <c r="D21047" s="27" t="s">
        <v>16</v>
      </c>
      <c r="E21047" s="27" t="s">
        <v>17</v>
      </c>
      <c r="F21047" s="27" t="s">
        <v>18</v>
      </c>
      <c r="G21047" s="27">
        <v>120.56</v>
      </c>
      <c r="H21047" s="27" t="s">
        <v>90738</v>
      </c>
      <c r="I21047" s="27" t="s">
        <v>90739</v>
      </c>
      <c r="J21047" s="27" t="s">
        <v>90740</v>
      </c>
      <c r="K21047" s="27" t="s">
        <v>90741</v>
      </c>
      <c r="L21047" s="27" t="s">
        <v>16</v>
      </c>
      <c r="M21047" s="27" t="s">
        <v>16</v>
      </c>
      <c r="N21047" s="27" t="s">
        <v>146</v>
      </c>
    </row>
    <row r="21048" spans="1:14" x14ac:dyDescent="0.3">
      <c r="A21048" s="22">
        <v>43440</v>
      </c>
      <c r="B21048" s="22">
        <v>43440</v>
      </c>
      <c r="C21048" s="27" t="s">
        <v>90742</v>
      </c>
      <c r="D21048" s="27" t="s">
        <v>16</v>
      </c>
      <c r="E21048" s="27" t="s">
        <v>17</v>
      </c>
      <c r="F21048" s="27" t="s">
        <v>18</v>
      </c>
      <c r="G21048" s="27">
        <v>120.54</v>
      </c>
      <c r="H21048" s="27" t="s">
        <v>90743</v>
      </c>
      <c r="I21048" s="27" t="s">
        <v>16</v>
      </c>
      <c r="J21048" s="27" t="s">
        <v>90744</v>
      </c>
      <c r="K21048" s="27" t="s">
        <v>90745</v>
      </c>
      <c r="L21048" s="27" t="s">
        <v>16</v>
      </c>
      <c r="M21048" s="27" t="s">
        <v>16</v>
      </c>
      <c r="N21048" s="27" t="s">
        <v>146</v>
      </c>
    </row>
    <row r="21049" spans="1:14" x14ac:dyDescent="0.3">
      <c r="A21049" s="22">
        <v>44461</v>
      </c>
      <c r="B21049" s="22">
        <v>44461</v>
      </c>
      <c r="C21049" s="27" t="s">
        <v>90746</v>
      </c>
      <c r="D21049" s="27" t="s">
        <v>16</v>
      </c>
      <c r="E21049" s="27" t="s">
        <v>17</v>
      </c>
      <c r="F21049" s="27" t="s">
        <v>18</v>
      </c>
      <c r="G21049" s="27">
        <v>120.53</v>
      </c>
      <c r="H21049" s="27" t="s">
        <v>90747</v>
      </c>
      <c r="I21049" s="27" t="s">
        <v>90748</v>
      </c>
      <c r="J21049" s="27" t="s">
        <v>90749</v>
      </c>
      <c r="K21049" s="27" t="s">
        <v>90750</v>
      </c>
      <c r="L21049" s="27" t="s">
        <v>16</v>
      </c>
      <c r="M21049" s="27" t="s">
        <v>555</v>
      </c>
      <c r="N21049" s="27" t="s">
        <v>146</v>
      </c>
    </row>
    <row r="21050" spans="1:14" x14ac:dyDescent="0.3">
      <c r="A21050" s="22">
        <v>44424</v>
      </c>
      <c r="B21050" s="22">
        <v>44421</v>
      </c>
      <c r="C21050" s="27" t="s">
        <v>90751</v>
      </c>
      <c r="D21050" s="27" t="s">
        <v>16</v>
      </c>
      <c r="E21050" s="27" t="s">
        <v>17</v>
      </c>
      <c r="F21050" s="27" t="s">
        <v>18</v>
      </c>
      <c r="G21050" s="27">
        <v>120.53</v>
      </c>
      <c r="H21050" s="27" t="s">
        <v>90752</v>
      </c>
      <c r="I21050" s="27" t="s">
        <v>90753</v>
      </c>
      <c r="J21050" s="27" t="s">
        <v>90754</v>
      </c>
      <c r="K21050" s="27" t="s">
        <v>90755</v>
      </c>
      <c r="L21050" s="27" t="s">
        <v>23</v>
      </c>
      <c r="M21050" s="27" t="s">
        <v>16</v>
      </c>
      <c r="N21050" s="27" t="s">
        <v>24</v>
      </c>
    </row>
    <row r="21051" spans="1:14" x14ac:dyDescent="0.3">
      <c r="A21051" s="22">
        <v>44177</v>
      </c>
      <c r="B21051" s="22">
        <v>44102</v>
      </c>
      <c r="C21051" s="27" t="s">
        <v>90756</v>
      </c>
      <c r="D21051" s="27" t="s">
        <v>16</v>
      </c>
      <c r="E21051" s="27" t="s">
        <v>17</v>
      </c>
      <c r="F21051" s="27" t="s">
        <v>141</v>
      </c>
      <c r="G21051" s="27">
        <v>120.52</v>
      </c>
      <c r="H21051" s="27" t="s">
        <v>90757</v>
      </c>
      <c r="I21051" s="27" t="s">
        <v>1753</v>
      </c>
      <c r="J21051" s="27" t="s">
        <v>90758</v>
      </c>
      <c r="K21051" s="27" t="s">
        <v>90759</v>
      </c>
      <c r="L21051" s="27" t="s">
        <v>350</v>
      </c>
      <c r="M21051" s="27" t="s">
        <v>350</v>
      </c>
      <c r="N21051" s="27" t="s">
        <v>24</v>
      </c>
    </row>
    <row r="21052" spans="1:14" x14ac:dyDescent="0.3">
      <c r="A21052" s="22">
        <v>44265</v>
      </c>
      <c r="B21052" s="22">
        <v>44265</v>
      </c>
      <c r="C21052" s="27" t="s">
        <v>90760</v>
      </c>
      <c r="D21052" s="27" t="s">
        <v>16</v>
      </c>
      <c r="E21052" s="27" t="s">
        <v>17</v>
      </c>
      <c r="F21052" s="27" t="s">
        <v>18</v>
      </c>
      <c r="G21052" s="27">
        <v>120.5</v>
      </c>
      <c r="H21052" s="27" t="s">
        <v>16355</v>
      </c>
      <c r="I21052" s="27" t="s">
        <v>90761</v>
      </c>
      <c r="J21052" s="27" t="s">
        <v>90762</v>
      </c>
      <c r="K21052" s="27" t="s">
        <v>90763</v>
      </c>
      <c r="L21052" s="27" t="s">
        <v>16</v>
      </c>
      <c r="M21052" s="27" t="s">
        <v>16</v>
      </c>
      <c r="N21052" s="27" t="s">
        <v>146</v>
      </c>
    </row>
    <row r="21053" spans="1:14" x14ac:dyDescent="0.3">
      <c r="A21053" s="22">
        <v>44666</v>
      </c>
      <c r="B21053" s="22">
        <v>44644</v>
      </c>
      <c r="C21053" s="27" t="s">
        <v>90764</v>
      </c>
      <c r="D21053" s="27" t="s">
        <v>16</v>
      </c>
      <c r="E21053" s="27" t="s">
        <v>17</v>
      </c>
      <c r="F21053" s="27" t="s">
        <v>18</v>
      </c>
      <c r="G21053" s="27">
        <v>120.5</v>
      </c>
      <c r="H21053" s="27" t="s">
        <v>90765</v>
      </c>
      <c r="I21053" s="27" t="s">
        <v>63331</v>
      </c>
      <c r="J21053" s="27" t="s">
        <v>90766</v>
      </c>
      <c r="K21053" s="27" t="s">
        <v>90767</v>
      </c>
      <c r="L21053" s="27" t="s">
        <v>23</v>
      </c>
      <c r="M21053" s="27" t="s">
        <v>23</v>
      </c>
      <c r="N21053" s="27" t="s">
        <v>24</v>
      </c>
    </row>
    <row r="21054" spans="1:14" x14ac:dyDescent="0.3">
      <c r="A21054" s="22">
        <v>45804</v>
      </c>
      <c r="B21054" s="22">
        <v>45747</v>
      </c>
      <c r="C21054" s="27" t="s">
        <v>90768</v>
      </c>
      <c r="D21054" s="27" t="s">
        <v>16</v>
      </c>
      <c r="E21054" s="27" t="s">
        <v>17</v>
      </c>
      <c r="F21054" s="27" t="s">
        <v>18</v>
      </c>
      <c r="G21054" s="27">
        <v>120.5</v>
      </c>
      <c r="H21054" s="27" t="s">
        <v>90769</v>
      </c>
      <c r="I21054" s="27" t="s">
        <v>16</v>
      </c>
      <c r="J21054" s="27" t="s">
        <v>90770</v>
      </c>
      <c r="K21054" s="27" t="s">
        <v>90771</v>
      </c>
      <c r="L21054" s="27" t="s">
        <v>16</v>
      </c>
      <c r="M21054" s="27" t="s">
        <v>16</v>
      </c>
      <c r="N21054" s="27" t="s">
        <v>146</v>
      </c>
    </row>
    <row r="21055" spans="1:14" x14ac:dyDescent="0.3">
      <c r="A21055" s="22">
        <v>44831</v>
      </c>
      <c r="B21055" s="22">
        <v>44830</v>
      </c>
      <c r="C21055" s="27" t="s">
        <v>90772</v>
      </c>
      <c r="D21055" s="27" t="s">
        <v>16</v>
      </c>
      <c r="E21055" s="27" t="s">
        <v>17</v>
      </c>
      <c r="F21055" s="27" t="s">
        <v>18</v>
      </c>
      <c r="G21055" s="27">
        <v>120.49</v>
      </c>
      <c r="H21055" s="27" t="s">
        <v>90773</v>
      </c>
      <c r="I21055" s="27" t="s">
        <v>87179</v>
      </c>
      <c r="J21055" s="27" t="s">
        <v>90774</v>
      </c>
      <c r="K21055" s="27" t="s">
        <v>90775</v>
      </c>
      <c r="L21055" s="27" t="s">
        <v>1050</v>
      </c>
      <c r="M21055" s="27" t="s">
        <v>1050</v>
      </c>
      <c r="N21055" s="27" t="s">
        <v>24</v>
      </c>
    </row>
    <row r="21056" spans="1:14" x14ac:dyDescent="0.3">
      <c r="A21056" s="22">
        <v>44382</v>
      </c>
      <c r="B21056" s="22">
        <v>44382</v>
      </c>
      <c r="C21056" s="27" t="s">
        <v>90776</v>
      </c>
      <c r="D21056" s="27" t="s">
        <v>16</v>
      </c>
      <c r="E21056" s="27" t="s">
        <v>17</v>
      </c>
      <c r="F21056" s="27" t="s">
        <v>18</v>
      </c>
      <c r="G21056" s="27">
        <v>120.48</v>
      </c>
      <c r="H21056" s="27" t="s">
        <v>90777</v>
      </c>
      <c r="I21056" s="27" t="s">
        <v>16</v>
      </c>
      <c r="J21056" s="27" t="s">
        <v>90778</v>
      </c>
      <c r="K21056" s="27" t="s">
        <v>90779</v>
      </c>
      <c r="L21056" s="27" t="s">
        <v>16</v>
      </c>
      <c r="M21056" s="27" t="s">
        <v>16</v>
      </c>
      <c r="N21056" s="27" t="s">
        <v>146</v>
      </c>
    </row>
    <row r="21057" spans="1:14" x14ac:dyDescent="0.3">
      <c r="A21057" s="22">
        <v>44813</v>
      </c>
      <c r="B21057" s="22">
        <v>44813</v>
      </c>
      <c r="C21057" s="27" t="s">
        <v>90780</v>
      </c>
      <c r="D21057" s="27" t="s">
        <v>16</v>
      </c>
      <c r="E21057" s="27" t="s">
        <v>17</v>
      </c>
      <c r="F21057" s="27" t="s">
        <v>18</v>
      </c>
      <c r="G21057" s="27">
        <v>120.48</v>
      </c>
      <c r="H21057" s="27" t="s">
        <v>16</v>
      </c>
      <c r="I21057" s="27" t="s">
        <v>90781</v>
      </c>
      <c r="J21057" s="27" t="s">
        <v>90782</v>
      </c>
      <c r="K21057" s="27" t="s">
        <v>90783</v>
      </c>
      <c r="L21057" s="27" t="s">
        <v>16</v>
      </c>
      <c r="M21057" s="27" t="s">
        <v>334</v>
      </c>
      <c r="N21057" s="27" t="s">
        <v>146</v>
      </c>
    </row>
    <row r="21058" spans="1:14" x14ac:dyDescent="0.3">
      <c r="A21058" s="22">
        <v>44929</v>
      </c>
      <c r="B21058" s="22">
        <v>44824</v>
      </c>
      <c r="C21058" s="27" t="s">
        <v>90784</v>
      </c>
      <c r="D21058" s="27" t="s">
        <v>16</v>
      </c>
      <c r="E21058" s="27" t="s">
        <v>17</v>
      </c>
      <c r="F21058" s="27" t="s">
        <v>18</v>
      </c>
      <c r="G21058" s="27">
        <v>120.46</v>
      </c>
      <c r="H21058" s="27" t="s">
        <v>90785</v>
      </c>
      <c r="I21058" s="27" t="s">
        <v>90786</v>
      </c>
      <c r="J21058" s="27" t="s">
        <v>90787</v>
      </c>
      <c r="K21058" s="27" t="s">
        <v>90788</v>
      </c>
      <c r="L21058" s="27" t="s">
        <v>23</v>
      </c>
      <c r="M21058" s="27" t="s">
        <v>90789</v>
      </c>
      <c r="N21058" s="27" t="s">
        <v>24</v>
      </c>
    </row>
    <row r="21059" spans="1:14" x14ac:dyDescent="0.3">
      <c r="A21059" s="22">
        <v>44678</v>
      </c>
      <c r="B21059" s="22">
        <v>44678</v>
      </c>
      <c r="C21059" s="27" t="s">
        <v>90790</v>
      </c>
      <c r="D21059" s="27" t="s">
        <v>16</v>
      </c>
      <c r="E21059" s="27" t="s">
        <v>17</v>
      </c>
      <c r="F21059" s="27" t="s">
        <v>18</v>
      </c>
      <c r="G21059" s="27">
        <v>120.44</v>
      </c>
      <c r="H21059" s="27" t="s">
        <v>90791</v>
      </c>
      <c r="I21059" s="27" t="s">
        <v>23387</v>
      </c>
      <c r="J21059" s="27" t="s">
        <v>90792</v>
      </c>
      <c r="K21059" s="27" t="s">
        <v>90793</v>
      </c>
      <c r="L21059" s="27" t="s">
        <v>973</v>
      </c>
      <c r="M21059" s="27" t="s">
        <v>973</v>
      </c>
      <c r="N21059" s="27" t="s">
        <v>24</v>
      </c>
    </row>
    <row r="21060" spans="1:14" x14ac:dyDescent="0.3">
      <c r="A21060" s="22">
        <v>43696</v>
      </c>
      <c r="B21060" s="22">
        <v>43696</v>
      </c>
      <c r="C21060" s="27" t="s">
        <v>90794</v>
      </c>
      <c r="D21060" s="27" t="s">
        <v>16</v>
      </c>
      <c r="E21060" s="27" t="s">
        <v>17</v>
      </c>
      <c r="F21060" s="27" t="s">
        <v>18</v>
      </c>
      <c r="G21060" s="27">
        <v>120.41</v>
      </c>
      <c r="H21060" s="27" t="s">
        <v>90795</v>
      </c>
      <c r="I21060" s="27" t="s">
        <v>16</v>
      </c>
      <c r="J21060" s="27" t="s">
        <v>90796</v>
      </c>
      <c r="K21060" s="27" t="s">
        <v>90797</v>
      </c>
      <c r="L21060" s="27" t="s">
        <v>23</v>
      </c>
      <c r="M21060" s="27" t="s">
        <v>16</v>
      </c>
      <c r="N21060" s="27" t="s">
        <v>24</v>
      </c>
    </row>
    <row r="21061" spans="1:14" x14ac:dyDescent="0.3">
      <c r="A21061" s="22">
        <v>44098</v>
      </c>
      <c r="B21061" s="22">
        <v>44096</v>
      </c>
      <c r="C21061" s="27" t="s">
        <v>90798</v>
      </c>
      <c r="D21061" s="27" t="s">
        <v>16</v>
      </c>
      <c r="E21061" s="27" t="s">
        <v>17</v>
      </c>
      <c r="F21061" s="27" t="s">
        <v>18</v>
      </c>
      <c r="G21061" s="27">
        <v>120.41</v>
      </c>
      <c r="H21061" s="27" t="s">
        <v>43339</v>
      </c>
      <c r="I21061" s="27" t="s">
        <v>16</v>
      </c>
      <c r="J21061" s="27" t="s">
        <v>90799</v>
      </c>
      <c r="K21061" s="27" t="s">
        <v>90800</v>
      </c>
      <c r="L21061" s="27" t="s">
        <v>16</v>
      </c>
      <c r="M21061" s="27" t="s">
        <v>16</v>
      </c>
      <c r="N21061" s="27" t="s">
        <v>24</v>
      </c>
    </row>
    <row r="21062" spans="1:14" x14ac:dyDescent="0.3">
      <c r="A21062" s="22">
        <v>43587</v>
      </c>
      <c r="B21062" s="22">
        <v>43586</v>
      </c>
      <c r="C21062" s="27" t="s">
        <v>90801</v>
      </c>
      <c r="D21062" s="27" t="s">
        <v>16</v>
      </c>
      <c r="E21062" s="27" t="s">
        <v>17</v>
      </c>
      <c r="F21062" s="27" t="s">
        <v>18</v>
      </c>
      <c r="G21062" s="27">
        <v>120.4</v>
      </c>
      <c r="H21062" s="27" t="s">
        <v>47588</v>
      </c>
      <c r="I21062" s="27" t="s">
        <v>86826</v>
      </c>
      <c r="J21062" s="27" t="s">
        <v>90802</v>
      </c>
      <c r="K21062" s="27" t="s">
        <v>90803</v>
      </c>
      <c r="L21062" s="27" t="s">
        <v>16</v>
      </c>
      <c r="M21062" s="27" t="s">
        <v>23</v>
      </c>
      <c r="N21062" s="27" t="s">
        <v>146</v>
      </c>
    </row>
    <row r="21063" spans="1:14" x14ac:dyDescent="0.3">
      <c r="A21063" s="22">
        <v>43846</v>
      </c>
      <c r="B21063" s="22">
        <v>43846</v>
      </c>
      <c r="C21063" s="27" t="s">
        <v>90804</v>
      </c>
      <c r="D21063" s="27" t="s">
        <v>16</v>
      </c>
      <c r="E21063" s="27" t="s">
        <v>17</v>
      </c>
      <c r="F21063" s="27" t="s">
        <v>18</v>
      </c>
      <c r="G21063" s="27">
        <v>120.4</v>
      </c>
      <c r="H21063" s="27" t="s">
        <v>90805</v>
      </c>
      <c r="I21063" s="27" t="s">
        <v>90806</v>
      </c>
      <c r="J21063" s="27" t="s">
        <v>90807</v>
      </c>
      <c r="K21063" s="27" t="s">
        <v>90808</v>
      </c>
      <c r="L21063" s="27" t="s">
        <v>16</v>
      </c>
      <c r="M21063" s="27" t="s">
        <v>90809</v>
      </c>
      <c r="N21063" s="27" t="s">
        <v>24</v>
      </c>
    </row>
    <row r="21064" spans="1:14" x14ac:dyDescent="0.3">
      <c r="A21064" s="22">
        <v>44228</v>
      </c>
      <c r="B21064" s="22">
        <v>44225</v>
      </c>
      <c r="C21064" s="27" t="s">
        <v>90810</v>
      </c>
      <c r="D21064" s="27" t="s">
        <v>16</v>
      </c>
      <c r="E21064" s="27" t="s">
        <v>17</v>
      </c>
      <c r="F21064" s="27" t="s">
        <v>18</v>
      </c>
      <c r="G21064" s="27">
        <v>120.4</v>
      </c>
      <c r="H21064" s="27" t="s">
        <v>90811</v>
      </c>
      <c r="I21064" s="27" t="s">
        <v>90812</v>
      </c>
      <c r="J21064" s="27" t="s">
        <v>90813</v>
      </c>
      <c r="K21064" s="27" t="s">
        <v>90814</v>
      </c>
      <c r="L21064" s="27" t="s">
        <v>23</v>
      </c>
      <c r="M21064" s="27" t="s">
        <v>23</v>
      </c>
      <c r="N21064" s="27" t="s">
        <v>24</v>
      </c>
    </row>
    <row r="21065" spans="1:14" x14ac:dyDescent="0.3">
      <c r="A21065" s="22">
        <v>45161</v>
      </c>
      <c r="B21065" s="22">
        <v>45161</v>
      </c>
      <c r="C21065" s="27" t="s">
        <v>90815</v>
      </c>
      <c r="D21065" s="27" t="s">
        <v>16</v>
      </c>
      <c r="E21065" s="27" t="s">
        <v>17</v>
      </c>
      <c r="F21065" s="27" t="s">
        <v>18</v>
      </c>
      <c r="G21065" s="27">
        <v>120.4</v>
      </c>
      <c r="H21065" s="27" t="s">
        <v>2449</v>
      </c>
      <c r="I21065" s="27" t="s">
        <v>90816</v>
      </c>
      <c r="J21065" s="27" t="s">
        <v>90817</v>
      </c>
      <c r="K21065" s="27" t="s">
        <v>90818</v>
      </c>
      <c r="L21065" s="27" t="s">
        <v>16</v>
      </c>
      <c r="M21065" s="27" t="s">
        <v>23</v>
      </c>
      <c r="N21065" s="27" t="s">
        <v>146</v>
      </c>
    </row>
    <row r="21066" spans="1:14" x14ac:dyDescent="0.3">
      <c r="A21066" s="22">
        <v>45707</v>
      </c>
      <c r="B21066" s="22">
        <v>45412</v>
      </c>
      <c r="C21066" s="27" t="s">
        <v>90819</v>
      </c>
      <c r="D21066" s="27" t="s">
        <v>16</v>
      </c>
      <c r="E21066" s="27" t="s">
        <v>17</v>
      </c>
      <c r="F21066" s="27" t="s">
        <v>18</v>
      </c>
      <c r="G21066" s="27">
        <v>120.4</v>
      </c>
      <c r="H21066" s="27" t="s">
        <v>8075</v>
      </c>
      <c r="I21066" s="27" t="s">
        <v>16</v>
      </c>
      <c r="J21066" s="27" t="s">
        <v>90820</v>
      </c>
      <c r="K21066" s="27" t="s">
        <v>90821</v>
      </c>
      <c r="L21066" s="27" t="s">
        <v>16</v>
      </c>
      <c r="M21066" s="27" t="s">
        <v>16</v>
      </c>
      <c r="N21066" s="27" t="s">
        <v>146</v>
      </c>
    </row>
    <row r="21067" spans="1:14" x14ac:dyDescent="0.3">
      <c r="A21067" s="22">
        <v>45104</v>
      </c>
      <c r="B21067" s="22">
        <v>44848</v>
      </c>
      <c r="C21067" s="27" t="s">
        <v>90822</v>
      </c>
      <c r="D21067" s="27" t="s">
        <v>16</v>
      </c>
      <c r="E21067" s="27" t="s">
        <v>17</v>
      </c>
      <c r="F21067" s="27" t="s">
        <v>18</v>
      </c>
      <c r="G21067" s="27">
        <v>120.34</v>
      </c>
      <c r="H21067" s="27" t="s">
        <v>83989</v>
      </c>
      <c r="I21067" s="27" t="s">
        <v>90823</v>
      </c>
      <c r="J21067" s="27" t="s">
        <v>90824</v>
      </c>
      <c r="K21067" s="27" t="s">
        <v>90825</v>
      </c>
      <c r="L21067" s="27" t="s">
        <v>2108</v>
      </c>
      <c r="M21067" s="27" t="s">
        <v>16</v>
      </c>
      <c r="N21067" s="27" t="s">
        <v>24</v>
      </c>
    </row>
    <row r="21068" spans="1:14" x14ac:dyDescent="0.3">
      <c r="A21068" s="22">
        <v>43283</v>
      </c>
      <c r="B21068" s="22">
        <v>43259</v>
      </c>
      <c r="C21068" s="27" t="s">
        <v>90826</v>
      </c>
      <c r="D21068" s="27" t="s">
        <v>16</v>
      </c>
      <c r="E21068" s="27" t="s">
        <v>17</v>
      </c>
      <c r="F21068" s="27" t="s">
        <v>18</v>
      </c>
      <c r="G21068" s="27">
        <v>120.33</v>
      </c>
      <c r="H21068" s="27" t="s">
        <v>51973</v>
      </c>
      <c r="I21068" s="27" t="s">
        <v>90827</v>
      </c>
      <c r="J21068" s="27" t="s">
        <v>90828</v>
      </c>
      <c r="K21068" s="27" t="s">
        <v>90829</v>
      </c>
      <c r="L21068" s="27" t="s">
        <v>16</v>
      </c>
      <c r="M21068" s="27" t="s">
        <v>90830</v>
      </c>
      <c r="N21068" s="27" t="s">
        <v>24</v>
      </c>
    </row>
    <row r="21069" spans="1:14" x14ac:dyDescent="0.3">
      <c r="A21069" s="22">
        <v>43864</v>
      </c>
      <c r="B21069" s="22">
        <v>43861</v>
      </c>
      <c r="C21069" s="27" t="s">
        <v>90831</v>
      </c>
      <c r="D21069" s="27" t="s">
        <v>16</v>
      </c>
      <c r="E21069" s="27" t="s">
        <v>17</v>
      </c>
      <c r="F21069" s="27" t="s">
        <v>18</v>
      </c>
      <c r="G21069" s="27">
        <v>120.3</v>
      </c>
      <c r="H21069" s="27" t="s">
        <v>45255</v>
      </c>
      <c r="I21069" s="27" t="s">
        <v>90832</v>
      </c>
      <c r="J21069" s="27" t="s">
        <v>90833</v>
      </c>
      <c r="K21069" s="27" t="s">
        <v>90834</v>
      </c>
      <c r="L21069" s="27" t="s">
        <v>16</v>
      </c>
      <c r="M21069" s="27" t="s">
        <v>23</v>
      </c>
      <c r="N21069" s="27" t="s">
        <v>146</v>
      </c>
    </row>
    <row r="21070" spans="1:14" x14ac:dyDescent="0.3">
      <c r="A21070" s="22">
        <v>45254</v>
      </c>
      <c r="B21070" s="22">
        <v>45253</v>
      </c>
      <c r="C21070" s="27" t="s">
        <v>90835</v>
      </c>
      <c r="D21070" s="27" t="s">
        <v>16</v>
      </c>
      <c r="E21070" s="27" t="s">
        <v>17</v>
      </c>
      <c r="F21070" s="27" t="s">
        <v>557</v>
      </c>
      <c r="G21070" s="27">
        <v>120.3</v>
      </c>
      <c r="H21070" s="27" t="s">
        <v>90836</v>
      </c>
      <c r="I21070" s="27" t="s">
        <v>90837</v>
      </c>
      <c r="J21070" s="27" t="s">
        <v>90838</v>
      </c>
      <c r="K21070" s="27" t="s">
        <v>90839</v>
      </c>
      <c r="L21070" s="27" t="s">
        <v>350</v>
      </c>
      <c r="M21070" s="27" t="s">
        <v>90840</v>
      </c>
      <c r="N21070" s="27" t="s">
        <v>24</v>
      </c>
    </row>
    <row r="21071" spans="1:14" x14ac:dyDescent="0.3">
      <c r="A21071" s="22">
        <v>45670</v>
      </c>
      <c r="B21071" s="22">
        <v>45623</v>
      </c>
      <c r="C21071" s="27" t="s">
        <v>90841</v>
      </c>
      <c r="D21071" s="27" t="s">
        <v>16</v>
      </c>
      <c r="E21071" s="27" t="s">
        <v>17</v>
      </c>
      <c r="F21071" s="27" t="s">
        <v>18</v>
      </c>
      <c r="G21071" s="27">
        <v>120.29</v>
      </c>
      <c r="H21071" s="27" t="s">
        <v>64962</v>
      </c>
      <c r="I21071" s="27" t="s">
        <v>16</v>
      </c>
      <c r="J21071" s="27" t="s">
        <v>90842</v>
      </c>
      <c r="K21071" s="27" t="s">
        <v>90843</v>
      </c>
      <c r="L21071" s="27" t="s">
        <v>23</v>
      </c>
      <c r="M21071" s="27" t="s">
        <v>16</v>
      </c>
      <c r="N21071" s="27" t="s">
        <v>24</v>
      </c>
    </row>
    <row r="21072" spans="1:14" x14ac:dyDescent="0.3">
      <c r="A21072" s="22">
        <v>45587</v>
      </c>
      <c r="B21072" s="22">
        <v>45587</v>
      </c>
      <c r="C21072" s="27" t="s">
        <v>90844</v>
      </c>
      <c r="D21072" s="27" t="s">
        <v>16</v>
      </c>
      <c r="E21072" s="27" t="s">
        <v>17</v>
      </c>
      <c r="F21072" s="27" t="s">
        <v>18</v>
      </c>
      <c r="G21072" s="27">
        <v>120.29</v>
      </c>
      <c r="H21072" s="27" t="s">
        <v>90845</v>
      </c>
      <c r="I21072" s="27" t="s">
        <v>90846</v>
      </c>
      <c r="J21072" s="27" t="s">
        <v>90847</v>
      </c>
      <c r="K21072" s="27" t="s">
        <v>90848</v>
      </c>
      <c r="L21072" s="27" t="s">
        <v>16</v>
      </c>
      <c r="M21072" s="27" t="s">
        <v>315</v>
      </c>
      <c r="N21072" s="27" t="s">
        <v>146</v>
      </c>
    </row>
    <row r="21073" spans="1:14" x14ac:dyDescent="0.3">
      <c r="A21073" s="22">
        <v>45771</v>
      </c>
      <c r="B21073" s="22">
        <v>45771</v>
      </c>
      <c r="C21073" s="27" t="s">
        <v>90849</v>
      </c>
      <c r="D21073" s="27" t="s">
        <v>16</v>
      </c>
      <c r="E21073" s="27" t="s">
        <v>17</v>
      </c>
      <c r="F21073" s="27" t="s">
        <v>18</v>
      </c>
      <c r="G21073" s="27">
        <v>120.27</v>
      </c>
      <c r="H21073" s="27" t="s">
        <v>8785</v>
      </c>
      <c r="I21073" s="27" t="s">
        <v>51013</v>
      </c>
      <c r="J21073" s="27" t="s">
        <v>90850</v>
      </c>
      <c r="K21073" s="27" t="s">
        <v>90851</v>
      </c>
      <c r="L21073" s="27" t="s">
        <v>16</v>
      </c>
      <c r="M21073" s="27" t="s">
        <v>23</v>
      </c>
      <c r="N21073" s="27" t="s">
        <v>146</v>
      </c>
    </row>
    <row r="21074" spans="1:14" x14ac:dyDescent="0.3">
      <c r="A21074" s="22">
        <v>44229</v>
      </c>
      <c r="B21074" s="22">
        <v>44229</v>
      </c>
      <c r="C21074" s="27" t="s">
        <v>90852</v>
      </c>
      <c r="D21074" s="27" t="s">
        <v>16</v>
      </c>
      <c r="E21074" s="27" t="s">
        <v>17</v>
      </c>
      <c r="F21074" s="27" t="s">
        <v>18</v>
      </c>
      <c r="G21074" s="27">
        <v>120.26</v>
      </c>
      <c r="H21074" s="27" t="s">
        <v>5711</v>
      </c>
      <c r="I21074" s="27" t="s">
        <v>16</v>
      </c>
      <c r="J21074" s="27" t="s">
        <v>90853</v>
      </c>
      <c r="K21074" s="27" t="s">
        <v>90854</v>
      </c>
      <c r="L21074" s="27" t="s">
        <v>98</v>
      </c>
      <c r="M21074" s="27" t="s">
        <v>16</v>
      </c>
      <c r="N21074" s="27" t="s">
        <v>24</v>
      </c>
    </row>
    <row r="21075" spans="1:14" x14ac:dyDescent="0.3">
      <c r="A21075" s="22">
        <v>44326</v>
      </c>
      <c r="B21075" s="22">
        <v>44323</v>
      </c>
      <c r="C21075" s="27" t="s">
        <v>90855</v>
      </c>
      <c r="D21075" s="27" t="s">
        <v>16</v>
      </c>
      <c r="E21075" s="27" t="s">
        <v>17</v>
      </c>
      <c r="F21075" s="27" t="s">
        <v>18</v>
      </c>
      <c r="G21075" s="27">
        <v>120.26</v>
      </c>
      <c r="H21075" s="27" t="s">
        <v>39107</v>
      </c>
      <c r="I21075" s="27" t="s">
        <v>16</v>
      </c>
      <c r="J21075" s="27" t="s">
        <v>90856</v>
      </c>
      <c r="K21075" s="27" t="s">
        <v>90857</v>
      </c>
      <c r="L21075" s="27" t="s">
        <v>350</v>
      </c>
      <c r="M21075" s="27" t="s">
        <v>16</v>
      </c>
      <c r="N21075" s="27" t="s">
        <v>24</v>
      </c>
    </row>
    <row r="21076" spans="1:14" x14ac:dyDescent="0.3">
      <c r="A21076" s="22">
        <v>44984</v>
      </c>
      <c r="B21076" s="22">
        <v>44984</v>
      </c>
      <c r="C21076" s="27" t="s">
        <v>90858</v>
      </c>
      <c r="D21076" s="27" t="s">
        <v>16</v>
      </c>
      <c r="E21076" s="27" t="s">
        <v>17</v>
      </c>
      <c r="F21076" s="27" t="s">
        <v>18</v>
      </c>
      <c r="G21076" s="27">
        <v>120.25</v>
      </c>
      <c r="H21076" s="27" t="s">
        <v>16</v>
      </c>
      <c r="I21076" s="27" t="s">
        <v>90859</v>
      </c>
      <c r="J21076" s="27" t="s">
        <v>90860</v>
      </c>
      <c r="K21076" s="27" t="s">
        <v>90861</v>
      </c>
      <c r="L21076" s="27" t="s">
        <v>16</v>
      </c>
      <c r="M21076" s="27" t="s">
        <v>90862</v>
      </c>
      <c r="N21076" s="27" t="s">
        <v>146</v>
      </c>
    </row>
    <row r="21077" spans="1:14" x14ac:dyDescent="0.3">
      <c r="A21077" s="22">
        <v>45582</v>
      </c>
      <c r="B21077" s="22">
        <v>45576</v>
      </c>
      <c r="C21077" s="27" t="s">
        <v>90863</v>
      </c>
      <c r="D21077" s="27" t="s">
        <v>16</v>
      </c>
      <c r="E21077" s="27" t="s">
        <v>17</v>
      </c>
      <c r="F21077" s="27" t="s">
        <v>18</v>
      </c>
      <c r="G21077" s="27">
        <v>120.25</v>
      </c>
      <c r="H21077" s="27" t="s">
        <v>28337</v>
      </c>
      <c r="I21077" s="27" t="s">
        <v>23643</v>
      </c>
      <c r="J21077" s="27" t="s">
        <v>90864</v>
      </c>
      <c r="K21077" s="27" t="s">
        <v>90865</v>
      </c>
      <c r="L21077" s="27" t="s">
        <v>2108</v>
      </c>
      <c r="M21077" s="27" t="s">
        <v>2108</v>
      </c>
      <c r="N21077" s="27" t="s">
        <v>24</v>
      </c>
    </row>
    <row r="21078" spans="1:14" x14ac:dyDescent="0.3">
      <c r="A21078" s="22">
        <v>45349</v>
      </c>
      <c r="B21078" s="22">
        <v>45349</v>
      </c>
      <c r="C21078" s="27" t="s">
        <v>90866</v>
      </c>
      <c r="D21078" s="27" t="s">
        <v>16</v>
      </c>
      <c r="E21078" s="27" t="s">
        <v>17</v>
      </c>
      <c r="F21078" s="27" t="s">
        <v>18</v>
      </c>
      <c r="G21078" s="27">
        <v>120.25</v>
      </c>
      <c r="H21078" s="27" t="s">
        <v>90867</v>
      </c>
      <c r="I21078" s="27" t="s">
        <v>90868</v>
      </c>
      <c r="J21078" s="27" t="s">
        <v>90869</v>
      </c>
      <c r="K21078" s="27" t="s">
        <v>90870</v>
      </c>
      <c r="L21078" s="27" t="s">
        <v>23</v>
      </c>
      <c r="M21078" s="27" t="s">
        <v>46</v>
      </c>
      <c r="N21078" s="27" t="s">
        <v>24</v>
      </c>
    </row>
    <row r="21079" spans="1:14" x14ac:dyDescent="0.3">
      <c r="A21079" s="22">
        <v>44963</v>
      </c>
      <c r="B21079" s="22">
        <v>44962</v>
      </c>
      <c r="C21079" s="27" t="s">
        <v>90871</v>
      </c>
      <c r="D21079" s="27" t="s">
        <v>16</v>
      </c>
      <c r="E21079" s="27" t="s">
        <v>17</v>
      </c>
      <c r="F21079" s="27" t="s">
        <v>18</v>
      </c>
      <c r="G21079" s="27">
        <v>120.25</v>
      </c>
      <c r="H21079" s="27" t="s">
        <v>14661</v>
      </c>
      <c r="I21079" s="27" t="s">
        <v>16</v>
      </c>
      <c r="J21079" s="27" t="s">
        <v>90872</v>
      </c>
      <c r="K21079" s="27" t="s">
        <v>90873</v>
      </c>
      <c r="L21079" s="27" t="s">
        <v>16</v>
      </c>
      <c r="M21079" s="27" t="s">
        <v>16</v>
      </c>
      <c r="N21079" s="27" t="s">
        <v>24</v>
      </c>
    </row>
    <row r="21080" spans="1:14" x14ac:dyDescent="0.3">
      <c r="A21080" s="22">
        <v>45264</v>
      </c>
      <c r="B21080" s="22">
        <v>45263</v>
      </c>
      <c r="C21080" s="27" t="s">
        <v>90874</v>
      </c>
      <c r="D21080" s="27" t="s">
        <v>16</v>
      </c>
      <c r="E21080" s="27" t="s">
        <v>17</v>
      </c>
      <c r="F21080" s="27" t="s">
        <v>141</v>
      </c>
      <c r="G21080" s="27">
        <v>120.23</v>
      </c>
      <c r="H21080" s="27" t="s">
        <v>42375</v>
      </c>
      <c r="I21080" s="27" t="s">
        <v>90875</v>
      </c>
      <c r="J21080" s="27" t="s">
        <v>90876</v>
      </c>
      <c r="K21080" s="27" t="s">
        <v>90877</v>
      </c>
      <c r="L21080" s="27" t="s">
        <v>350</v>
      </c>
      <c r="M21080" s="27" t="s">
        <v>415</v>
      </c>
      <c r="N21080" s="27" t="s">
        <v>24</v>
      </c>
    </row>
    <row r="21081" spans="1:14" x14ac:dyDescent="0.3">
      <c r="A21081" s="22">
        <v>43383</v>
      </c>
      <c r="B21081" s="22">
        <v>43383</v>
      </c>
      <c r="C21081" s="27" t="s">
        <v>90878</v>
      </c>
      <c r="D21081" s="27" t="s">
        <v>16</v>
      </c>
      <c r="E21081" s="27" t="s">
        <v>17</v>
      </c>
      <c r="F21081" s="27" t="s">
        <v>18</v>
      </c>
      <c r="G21081" s="27">
        <v>120.22</v>
      </c>
      <c r="H21081" s="27" t="s">
        <v>64022</v>
      </c>
      <c r="I21081" s="27" t="s">
        <v>90879</v>
      </c>
      <c r="J21081" s="27" t="s">
        <v>90880</v>
      </c>
      <c r="K21081" s="27" t="s">
        <v>90881</v>
      </c>
      <c r="L21081" s="27" t="s">
        <v>16</v>
      </c>
      <c r="M21081" s="27" t="s">
        <v>16</v>
      </c>
      <c r="N21081" s="27" t="s">
        <v>146</v>
      </c>
    </row>
    <row r="21082" spans="1:14" x14ac:dyDescent="0.3">
      <c r="A21082" s="22">
        <v>43794</v>
      </c>
      <c r="B21082" s="22">
        <v>43794</v>
      </c>
      <c r="C21082" s="27" t="s">
        <v>90882</v>
      </c>
      <c r="D21082" s="27" t="s">
        <v>16</v>
      </c>
      <c r="E21082" s="27" t="s">
        <v>17</v>
      </c>
      <c r="F21082" s="27" t="s">
        <v>18</v>
      </c>
      <c r="G21082" s="27">
        <v>120.2</v>
      </c>
      <c r="H21082" s="27" t="s">
        <v>36008</v>
      </c>
      <c r="I21082" s="27" t="s">
        <v>16</v>
      </c>
      <c r="J21082" s="27" t="s">
        <v>90883</v>
      </c>
      <c r="K21082" s="27" t="s">
        <v>90884</v>
      </c>
      <c r="L21082" s="27" t="s">
        <v>16</v>
      </c>
      <c r="M21082" s="27" t="s">
        <v>16</v>
      </c>
      <c r="N21082" s="27" t="s">
        <v>146</v>
      </c>
    </row>
    <row r="21083" spans="1:14" x14ac:dyDescent="0.3">
      <c r="A21083" s="22">
        <v>44650</v>
      </c>
      <c r="B21083" s="22">
        <v>44650</v>
      </c>
      <c r="C21083" s="27" t="s">
        <v>90885</v>
      </c>
      <c r="D21083" s="27" t="s">
        <v>16</v>
      </c>
      <c r="E21083" s="27" t="s">
        <v>17</v>
      </c>
      <c r="F21083" s="27" t="s">
        <v>18</v>
      </c>
      <c r="G21083" s="27">
        <v>120.2</v>
      </c>
      <c r="H21083" s="27" t="s">
        <v>19720</v>
      </c>
      <c r="I21083" s="27" t="s">
        <v>16</v>
      </c>
      <c r="J21083" s="27" t="s">
        <v>90886</v>
      </c>
      <c r="K21083" s="27" t="s">
        <v>90887</v>
      </c>
      <c r="L21083" s="27" t="s">
        <v>23</v>
      </c>
      <c r="M21083" s="27" t="s">
        <v>16</v>
      </c>
      <c r="N21083" s="27" t="s">
        <v>24</v>
      </c>
    </row>
    <row r="21084" spans="1:14" x14ac:dyDescent="0.3">
      <c r="A21084" s="22">
        <v>45707</v>
      </c>
      <c r="B21084" s="22">
        <v>45704</v>
      </c>
      <c r="C21084" s="27" t="s">
        <v>90888</v>
      </c>
      <c r="D21084" s="27" t="s">
        <v>16</v>
      </c>
      <c r="E21084" s="27" t="s">
        <v>17</v>
      </c>
      <c r="F21084" s="27" t="s">
        <v>18</v>
      </c>
      <c r="G21084" s="27">
        <v>120.2</v>
      </c>
      <c r="H21084" s="27" t="s">
        <v>44463</v>
      </c>
      <c r="I21084" s="27" t="s">
        <v>90889</v>
      </c>
      <c r="J21084" s="27" t="s">
        <v>90890</v>
      </c>
      <c r="K21084" s="27" t="s">
        <v>90891</v>
      </c>
      <c r="L21084" s="27" t="s">
        <v>23</v>
      </c>
      <c r="M21084" s="27" t="s">
        <v>23</v>
      </c>
      <c r="N21084" s="27" t="s">
        <v>24</v>
      </c>
    </row>
    <row r="21085" spans="1:14" x14ac:dyDescent="0.3">
      <c r="A21085" s="22">
        <v>43754</v>
      </c>
      <c r="B21085" s="22">
        <v>43753</v>
      </c>
      <c r="C21085" s="27" t="s">
        <v>86956</v>
      </c>
      <c r="D21085" s="27" t="s">
        <v>90892</v>
      </c>
      <c r="E21085" s="27" t="s">
        <v>17</v>
      </c>
      <c r="F21085" s="27" t="s">
        <v>557</v>
      </c>
      <c r="G21085" s="27">
        <v>120.2</v>
      </c>
      <c r="H21085" s="27" t="s">
        <v>90893</v>
      </c>
      <c r="I21085" s="27" t="s">
        <v>16</v>
      </c>
      <c r="J21085" s="27" t="s">
        <v>90894</v>
      </c>
      <c r="K21085" s="27" t="s">
        <v>90895</v>
      </c>
      <c r="L21085" s="27" t="s">
        <v>350</v>
      </c>
      <c r="M21085" s="27" t="s">
        <v>16</v>
      </c>
      <c r="N21085" s="27" t="s">
        <v>24</v>
      </c>
    </row>
    <row r="21086" spans="1:14" x14ac:dyDescent="0.3">
      <c r="A21086" s="22">
        <v>45593</v>
      </c>
      <c r="B21086" s="22">
        <v>45589</v>
      </c>
      <c r="C21086" s="27" t="s">
        <v>90896</v>
      </c>
      <c r="D21086" s="27" t="s">
        <v>16</v>
      </c>
      <c r="E21086" s="27" t="s">
        <v>17</v>
      </c>
      <c r="F21086" s="27" t="s">
        <v>18</v>
      </c>
      <c r="G21086" s="27">
        <v>120.19</v>
      </c>
      <c r="H21086" s="27" t="s">
        <v>10548</v>
      </c>
      <c r="I21086" s="27" t="s">
        <v>60032</v>
      </c>
      <c r="J21086" s="27" t="s">
        <v>90897</v>
      </c>
      <c r="K21086" s="27" t="s">
        <v>90898</v>
      </c>
      <c r="L21086" s="27" t="s">
        <v>92</v>
      </c>
      <c r="M21086" s="27" t="s">
        <v>23</v>
      </c>
      <c r="N21086" s="27" t="s">
        <v>24</v>
      </c>
    </row>
    <row r="21087" spans="1:14" x14ac:dyDescent="0.3">
      <c r="A21087" s="22">
        <v>44964</v>
      </c>
      <c r="B21087" s="22">
        <v>44964</v>
      </c>
      <c r="C21087" s="27" t="s">
        <v>22656</v>
      </c>
      <c r="D21087" s="27" t="s">
        <v>16</v>
      </c>
      <c r="E21087" s="27" t="s">
        <v>17</v>
      </c>
      <c r="F21087" s="27" t="s">
        <v>18</v>
      </c>
      <c r="G21087" s="27">
        <v>120.17</v>
      </c>
      <c r="H21087" s="27" t="s">
        <v>22655</v>
      </c>
      <c r="I21087" s="27" t="s">
        <v>90899</v>
      </c>
      <c r="J21087" s="27" t="s">
        <v>90900</v>
      </c>
      <c r="K21087" s="27" t="s">
        <v>90901</v>
      </c>
      <c r="L21087" s="27" t="s">
        <v>153</v>
      </c>
      <c r="M21087" s="27" t="s">
        <v>53</v>
      </c>
      <c r="N21087" s="27" t="s">
        <v>24</v>
      </c>
    </row>
    <row r="21088" spans="1:14" x14ac:dyDescent="0.3">
      <c r="A21088" s="22">
        <v>44175</v>
      </c>
      <c r="B21088" s="22">
        <v>43964</v>
      </c>
      <c r="C21088" s="27" t="s">
        <v>90902</v>
      </c>
      <c r="D21088" s="27" t="s">
        <v>16</v>
      </c>
      <c r="E21088" s="27" t="s">
        <v>17</v>
      </c>
      <c r="F21088" s="27" t="s">
        <v>18</v>
      </c>
      <c r="G21088" s="27">
        <v>120.16</v>
      </c>
      <c r="H21088" s="27" t="s">
        <v>14111</v>
      </c>
      <c r="I21088" s="27" t="s">
        <v>90903</v>
      </c>
      <c r="J21088" s="27" t="s">
        <v>90904</v>
      </c>
      <c r="K21088" s="27" t="s">
        <v>90905</v>
      </c>
      <c r="L21088" s="27" t="s">
        <v>16</v>
      </c>
      <c r="M21088" s="27" t="s">
        <v>16</v>
      </c>
      <c r="N21088" s="27" t="s">
        <v>24</v>
      </c>
    </row>
    <row r="21089" spans="1:14" x14ac:dyDescent="0.3">
      <c r="A21089" s="22">
        <v>45645</v>
      </c>
      <c r="B21089" s="22">
        <v>45645</v>
      </c>
      <c r="C21089" s="27" t="s">
        <v>90906</v>
      </c>
      <c r="D21089" s="27" t="s">
        <v>16</v>
      </c>
      <c r="E21089" s="27" t="s">
        <v>17</v>
      </c>
      <c r="F21089" s="27" t="s">
        <v>18</v>
      </c>
      <c r="G21089" s="27">
        <v>120.16</v>
      </c>
      <c r="H21089" s="27" t="s">
        <v>52014</v>
      </c>
      <c r="I21089" s="27" t="s">
        <v>16</v>
      </c>
      <c r="J21089" s="27" t="s">
        <v>90907</v>
      </c>
      <c r="K21089" s="27" t="s">
        <v>90908</v>
      </c>
      <c r="L21089" s="27" t="s">
        <v>16</v>
      </c>
      <c r="M21089" s="27" t="s">
        <v>16</v>
      </c>
      <c r="N21089" s="27" t="s">
        <v>146</v>
      </c>
    </row>
    <row r="21090" spans="1:14" x14ac:dyDescent="0.3">
      <c r="A21090" s="22">
        <v>44701</v>
      </c>
      <c r="B21090" s="22">
        <v>44673</v>
      </c>
      <c r="C21090" s="27" t="s">
        <v>90909</v>
      </c>
      <c r="D21090" s="27" t="s">
        <v>16</v>
      </c>
      <c r="E21090" s="27" t="s">
        <v>17</v>
      </c>
      <c r="F21090" s="27" t="s">
        <v>18</v>
      </c>
      <c r="G21090" s="27">
        <v>120.15</v>
      </c>
      <c r="H21090" s="27" t="s">
        <v>27226</v>
      </c>
      <c r="I21090" s="27" t="s">
        <v>16</v>
      </c>
      <c r="J21090" s="27" t="s">
        <v>90910</v>
      </c>
      <c r="K21090" s="27" t="s">
        <v>90911</v>
      </c>
      <c r="L21090" s="27" t="s">
        <v>16</v>
      </c>
      <c r="M21090" s="27" t="s">
        <v>16</v>
      </c>
      <c r="N21090" s="27" t="s">
        <v>146</v>
      </c>
    </row>
    <row r="21091" spans="1:14" x14ac:dyDescent="0.3">
      <c r="A21091" s="22">
        <v>44945</v>
      </c>
      <c r="B21091" s="22">
        <v>44945</v>
      </c>
      <c r="C21091" s="27" t="s">
        <v>90912</v>
      </c>
      <c r="D21091" s="27" t="s">
        <v>16</v>
      </c>
      <c r="E21091" s="27" t="s">
        <v>17</v>
      </c>
      <c r="F21091" s="27" t="s">
        <v>18</v>
      </c>
      <c r="G21091" s="27">
        <v>120.14</v>
      </c>
      <c r="H21091" s="27" t="s">
        <v>90913</v>
      </c>
      <c r="I21091" s="27" t="s">
        <v>16</v>
      </c>
      <c r="J21091" s="27" t="s">
        <v>90914</v>
      </c>
      <c r="K21091" s="27" t="s">
        <v>90915</v>
      </c>
      <c r="L21091" s="27" t="s">
        <v>189</v>
      </c>
      <c r="M21091" s="27" t="s">
        <v>16</v>
      </c>
      <c r="N21091" s="27" t="s">
        <v>24</v>
      </c>
    </row>
    <row r="21092" spans="1:14" x14ac:dyDescent="0.3">
      <c r="A21092" s="22">
        <v>43252</v>
      </c>
      <c r="B21092" s="22">
        <v>43105</v>
      </c>
      <c r="C21092" s="27" t="s">
        <v>90916</v>
      </c>
      <c r="D21092" s="27" t="s">
        <v>16</v>
      </c>
      <c r="E21092" s="27" t="s">
        <v>17</v>
      </c>
      <c r="F21092" s="27" t="s">
        <v>18</v>
      </c>
      <c r="G21092" s="27">
        <v>120.14</v>
      </c>
      <c r="H21092" s="27" t="s">
        <v>90917</v>
      </c>
      <c r="I21092" s="27" t="s">
        <v>90918</v>
      </c>
      <c r="J21092" s="27" t="s">
        <v>90919</v>
      </c>
      <c r="K21092" s="27" t="s">
        <v>90920</v>
      </c>
      <c r="L21092" s="27" t="s">
        <v>16</v>
      </c>
      <c r="M21092" s="27" t="s">
        <v>66321</v>
      </c>
      <c r="N21092" s="27" t="s">
        <v>146</v>
      </c>
    </row>
    <row r="21093" spans="1:14" x14ac:dyDescent="0.3">
      <c r="A21093" s="22">
        <v>44438</v>
      </c>
      <c r="B21093" s="22">
        <v>44438</v>
      </c>
      <c r="C21093" s="27" t="s">
        <v>90921</v>
      </c>
      <c r="D21093" s="27" t="s">
        <v>16</v>
      </c>
      <c r="E21093" s="27" t="s">
        <v>17</v>
      </c>
      <c r="F21093" s="27" t="s">
        <v>18</v>
      </c>
      <c r="G21093" s="27">
        <v>120.13</v>
      </c>
      <c r="H21093" s="27" t="s">
        <v>9334</v>
      </c>
      <c r="I21093" s="27" t="s">
        <v>16</v>
      </c>
      <c r="J21093" s="27" t="s">
        <v>90922</v>
      </c>
      <c r="K21093" s="27" t="s">
        <v>90923</v>
      </c>
      <c r="L21093" s="27" t="s">
        <v>98</v>
      </c>
      <c r="M21093" s="27" t="s">
        <v>16</v>
      </c>
      <c r="N21093" s="27" t="s">
        <v>24</v>
      </c>
    </row>
    <row r="21094" spans="1:14" x14ac:dyDescent="0.3">
      <c r="A21094" s="22">
        <v>44522</v>
      </c>
      <c r="B21094" s="22">
        <v>44522</v>
      </c>
      <c r="C21094" s="27" t="s">
        <v>90924</v>
      </c>
      <c r="D21094" s="27" t="s">
        <v>16</v>
      </c>
      <c r="E21094" s="27" t="s">
        <v>17</v>
      </c>
      <c r="F21094" s="27" t="s">
        <v>18</v>
      </c>
      <c r="G21094" s="27">
        <v>120.13</v>
      </c>
      <c r="H21094" s="27" t="s">
        <v>79557</v>
      </c>
      <c r="I21094" s="27" t="s">
        <v>16</v>
      </c>
      <c r="J21094" s="27" t="s">
        <v>90925</v>
      </c>
      <c r="K21094" s="27" t="s">
        <v>90926</v>
      </c>
      <c r="L21094" s="27" t="s">
        <v>16</v>
      </c>
      <c r="M21094" s="27" t="s">
        <v>16</v>
      </c>
      <c r="N21094" s="27" t="s">
        <v>24</v>
      </c>
    </row>
    <row r="21095" spans="1:14" x14ac:dyDescent="0.3">
      <c r="A21095" s="22">
        <v>43369</v>
      </c>
      <c r="B21095" s="22">
        <v>43369</v>
      </c>
      <c r="C21095" s="27" t="s">
        <v>90927</v>
      </c>
      <c r="D21095" s="27" t="s">
        <v>16</v>
      </c>
      <c r="E21095" s="27" t="s">
        <v>17</v>
      </c>
      <c r="F21095" s="27" t="s">
        <v>18</v>
      </c>
      <c r="G21095" s="27">
        <v>120.1</v>
      </c>
      <c r="H21095" s="27" t="s">
        <v>23722</v>
      </c>
      <c r="I21095" s="27" t="s">
        <v>90928</v>
      </c>
      <c r="J21095" s="27" t="s">
        <v>90929</v>
      </c>
      <c r="K21095" s="27" t="s">
        <v>90930</v>
      </c>
      <c r="L21095" s="27" t="s">
        <v>23</v>
      </c>
      <c r="M21095" s="27" t="s">
        <v>90931</v>
      </c>
      <c r="N21095" s="27" t="s">
        <v>24</v>
      </c>
    </row>
    <row r="21096" spans="1:14" x14ac:dyDescent="0.3">
      <c r="A21096" s="22">
        <v>44207</v>
      </c>
      <c r="B21096" s="22">
        <v>44204</v>
      </c>
      <c r="C21096" s="27" t="s">
        <v>90932</v>
      </c>
      <c r="D21096" s="27" t="s">
        <v>16</v>
      </c>
      <c r="E21096" s="27" t="s">
        <v>17</v>
      </c>
      <c r="F21096" s="27" t="s">
        <v>18</v>
      </c>
      <c r="G21096" s="27">
        <v>120.09</v>
      </c>
      <c r="H21096" s="27" t="s">
        <v>56406</v>
      </c>
      <c r="I21096" s="27" t="s">
        <v>16</v>
      </c>
      <c r="J21096" s="27" t="s">
        <v>90933</v>
      </c>
      <c r="K21096" s="27" t="s">
        <v>90934</v>
      </c>
      <c r="L21096" s="27" t="s">
        <v>53</v>
      </c>
      <c r="M21096" s="27" t="s">
        <v>16</v>
      </c>
      <c r="N21096" s="27" t="s">
        <v>24</v>
      </c>
    </row>
    <row r="21097" spans="1:14" x14ac:dyDescent="0.3">
      <c r="A21097" s="22">
        <v>45588</v>
      </c>
      <c r="B21097" s="22">
        <v>45587</v>
      </c>
      <c r="C21097" s="27" t="s">
        <v>90935</v>
      </c>
      <c r="D21097" s="27" t="s">
        <v>16</v>
      </c>
      <c r="E21097" s="27" t="s">
        <v>17</v>
      </c>
      <c r="F21097" s="27" t="s">
        <v>141</v>
      </c>
      <c r="G21097" s="27">
        <v>120.08</v>
      </c>
      <c r="H21097" s="27" t="s">
        <v>90936</v>
      </c>
      <c r="I21097" s="27" t="s">
        <v>90937</v>
      </c>
      <c r="J21097" s="27" t="s">
        <v>90938</v>
      </c>
      <c r="K21097" s="27" t="s">
        <v>90939</v>
      </c>
      <c r="L21097" s="27" t="s">
        <v>350</v>
      </c>
      <c r="M21097" s="27" t="s">
        <v>350</v>
      </c>
      <c r="N21097" s="27" t="s">
        <v>24</v>
      </c>
    </row>
    <row r="21098" spans="1:14" x14ac:dyDescent="0.3">
      <c r="A21098" s="22">
        <v>44041</v>
      </c>
      <c r="B21098" s="22">
        <v>44006</v>
      </c>
      <c r="C21098" s="27" t="s">
        <v>90940</v>
      </c>
      <c r="D21098" s="27" t="s">
        <v>16</v>
      </c>
      <c r="E21098" s="27" t="s">
        <v>17</v>
      </c>
      <c r="F21098" s="27" t="s">
        <v>18</v>
      </c>
      <c r="G21098" s="27">
        <v>120.06</v>
      </c>
      <c r="H21098" s="27" t="s">
        <v>90941</v>
      </c>
      <c r="I21098" s="27" t="s">
        <v>16</v>
      </c>
      <c r="J21098" s="27" t="s">
        <v>90942</v>
      </c>
      <c r="K21098" s="27" t="s">
        <v>90943</v>
      </c>
      <c r="L21098" s="27" t="s">
        <v>92</v>
      </c>
      <c r="M21098" s="27" t="s">
        <v>16</v>
      </c>
      <c r="N21098" s="27" t="s">
        <v>68</v>
      </c>
    </row>
    <row r="21099" spans="1:14" x14ac:dyDescent="0.3">
      <c r="A21099" s="22">
        <v>44754</v>
      </c>
      <c r="B21099" s="22">
        <v>44754</v>
      </c>
      <c r="C21099" s="27" t="s">
        <v>90944</v>
      </c>
      <c r="D21099" s="27" t="s">
        <v>16</v>
      </c>
      <c r="E21099" s="27" t="s">
        <v>17</v>
      </c>
      <c r="F21099" s="27" t="s">
        <v>18</v>
      </c>
      <c r="G21099" s="27">
        <v>120.05</v>
      </c>
      <c r="H21099" s="27" t="s">
        <v>90945</v>
      </c>
      <c r="I21099" s="27" t="s">
        <v>16</v>
      </c>
      <c r="J21099" s="27" t="s">
        <v>90946</v>
      </c>
      <c r="K21099" s="27" t="s">
        <v>90947</v>
      </c>
      <c r="L21099" s="27" t="s">
        <v>16</v>
      </c>
      <c r="M21099" s="27" t="s">
        <v>16</v>
      </c>
      <c r="N21099" s="27" t="s">
        <v>146</v>
      </c>
    </row>
    <row r="21100" spans="1:14" x14ac:dyDescent="0.3">
      <c r="A21100" s="22">
        <v>44767</v>
      </c>
      <c r="B21100" s="22">
        <v>44767</v>
      </c>
      <c r="C21100" s="27" t="s">
        <v>90948</v>
      </c>
      <c r="D21100" s="27" t="s">
        <v>16</v>
      </c>
      <c r="E21100" s="27" t="s">
        <v>17</v>
      </c>
      <c r="F21100" s="27" t="s">
        <v>18</v>
      </c>
      <c r="G21100" s="27">
        <v>120.04</v>
      </c>
      <c r="H21100" s="27" t="s">
        <v>60709</v>
      </c>
      <c r="I21100" s="27" t="s">
        <v>90949</v>
      </c>
      <c r="J21100" s="27" t="s">
        <v>90950</v>
      </c>
      <c r="K21100" s="27" t="s">
        <v>90951</v>
      </c>
      <c r="L21100" s="27" t="s">
        <v>111</v>
      </c>
      <c r="M21100" s="27" t="s">
        <v>111</v>
      </c>
      <c r="N21100" s="27" t="s">
        <v>24</v>
      </c>
    </row>
    <row r="21101" spans="1:14" x14ac:dyDescent="0.3">
      <c r="A21101" s="22">
        <v>45103</v>
      </c>
      <c r="B21101" s="22">
        <v>45078</v>
      </c>
      <c r="C21101" s="27" t="s">
        <v>90952</v>
      </c>
      <c r="D21101" s="27" t="s">
        <v>16</v>
      </c>
      <c r="E21101" s="27" t="s">
        <v>17</v>
      </c>
      <c r="F21101" s="27" t="s">
        <v>18</v>
      </c>
      <c r="G21101" s="27">
        <v>120.03</v>
      </c>
      <c r="H21101" s="27" t="s">
        <v>30331</v>
      </c>
      <c r="I21101" s="27" t="s">
        <v>90953</v>
      </c>
      <c r="J21101" s="27" t="s">
        <v>90954</v>
      </c>
      <c r="K21101" s="27" t="s">
        <v>90955</v>
      </c>
      <c r="L21101" s="27" t="s">
        <v>16</v>
      </c>
      <c r="M21101" s="27" t="s">
        <v>35</v>
      </c>
      <c r="N21101" s="27" t="s">
        <v>146</v>
      </c>
    </row>
    <row r="21102" spans="1:14" x14ac:dyDescent="0.3">
      <c r="A21102" s="22">
        <v>44321</v>
      </c>
      <c r="B21102" s="22">
        <v>44321</v>
      </c>
      <c r="C21102" s="27" t="s">
        <v>90956</v>
      </c>
      <c r="D21102" s="27" t="s">
        <v>16</v>
      </c>
      <c r="E21102" s="27" t="s">
        <v>17</v>
      </c>
      <c r="F21102" s="27" t="s">
        <v>18</v>
      </c>
      <c r="G21102" s="27">
        <v>120.02</v>
      </c>
      <c r="H21102" s="27" t="s">
        <v>10766</v>
      </c>
      <c r="I21102" s="27" t="s">
        <v>90957</v>
      </c>
      <c r="J21102" s="27" t="s">
        <v>90958</v>
      </c>
      <c r="K21102" s="27" t="s">
        <v>90959</v>
      </c>
      <c r="L21102" s="27" t="s">
        <v>1593</v>
      </c>
      <c r="M21102" s="27" t="s">
        <v>121</v>
      </c>
      <c r="N21102" s="27" t="s">
        <v>24</v>
      </c>
    </row>
    <row r="21103" spans="1:14" x14ac:dyDescent="0.3">
      <c r="A21103" s="22">
        <v>44321</v>
      </c>
      <c r="B21103" s="22">
        <v>44321</v>
      </c>
      <c r="C21103" s="27" t="s">
        <v>90960</v>
      </c>
      <c r="D21103" s="27" t="s">
        <v>16</v>
      </c>
      <c r="E21103" s="27" t="s">
        <v>17</v>
      </c>
      <c r="F21103" s="27" t="s">
        <v>18</v>
      </c>
      <c r="G21103" s="27">
        <v>120.02</v>
      </c>
      <c r="H21103" s="27" t="s">
        <v>16292</v>
      </c>
      <c r="I21103" s="27" t="s">
        <v>67225</v>
      </c>
      <c r="J21103" s="27" t="s">
        <v>90961</v>
      </c>
      <c r="K21103" s="27" t="s">
        <v>90962</v>
      </c>
      <c r="L21103" s="27" t="s">
        <v>16</v>
      </c>
      <c r="M21103" s="27" t="s">
        <v>23</v>
      </c>
      <c r="N21103" s="27" t="s">
        <v>24</v>
      </c>
    </row>
    <row r="21104" spans="1:14" x14ac:dyDescent="0.3">
      <c r="A21104" s="22">
        <v>43927</v>
      </c>
      <c r="B21104" s="22">
        <v>43923</v>
      </c>
      <c r="C21104" s="27" t="s">
        <v>41738</v>
      </c>
      <c r="D21104" s="27" t="s">
        <v>90963</v>
      </c>
      <c r="E21104" s="27" t="s">
        <v>17</v>
      </c>
      <c r="F21104" s="27" t="s">
        <v>141</v>
      </c>
      <c r="G21104" s="27">
        <v>120.01</v>
      </c>
      <c r="H21104" s="27" t="s">
        <v>90964</v>
      </c>
      <c r="I21104" s="27" t="s">
        <v>90965</v>
      </c>
      <c r="J21104" s="27" t="s">
        <v>90966</v>
      </c>
      <c r="K21104" s="27" t="s">
        <v>90967</v>
      </c>
      <c r="L21104" s="27" t="s">
        <v>350</v>
      </c>
      <c r="M21104" s="27" t="s">
        <v>350</v>
      </c>
      <c r="N21104" s="27" t="s">
        <v>24</v>
      </c>
    </row>
    <row r="21105" spans="1:14" x14ac:dyDescent="0.3">
      <c r="A21105" s="22">
        <v>44340</v>
      </c>
      <c r="B21105" s="22">
        <v>44340</v>
      </c>
      <c r="C21105" s="27" t="s">
        <v>90968</v>
      </c>
      <c r="D21105" s="27" t="s">
        <v>16</v>
      </c>
      <c r="E21105" s="27" t="s">
        <v>17</v>
      </c>
      <c r="F21105" s="27" t="s">
        <v>18</v>
      </c>
      <c r="G21105" s="27">
        <v>120.01</v>
      </c>
      <c r="H21105" s="27" t="s">
        <v>43653</v>
      </c>
      <c r="I21105" s="27" t="s">
        <v>90969</v>
      </c>
      <c r="J21105" s="27" t="s">
        <v>90970</v>
      </c>
      <c r="K21105" s="27" t="s">
        <v>90971</v>
      </c>
      <c r="L21105" s="27" t="s">
        <v>8642</v>
      </c>
      <c r="M21105" s="27" t="s">
        <v>90972</v>
      </c>
      <c r="N21105" s="27" t="s">
        <v>24</v>
      </c>
    </row>
    <row r="21106" spans="1:14" x14ac:dyDescent="0.3">
      <c r="A21106" s="22">
        <v>43116</v>
      </c>
      <c r="B21106" s="22">
        <v>43116</v>
      </c>
      <c r="C21106" s="27" t="s">
        <v>90973</v>
      </c>
      <c r="D21106" s="27" t="s">
        <v>16</v>
      </c>
      <c r="E21106" s="27" t="s">
        <v>17</v>
      </c>
      <c r="F21106" s="27" t="s">
        <v>18</v>
      </c>
      <c r="G21106" s="27">
        <v>120</v>
      </c>
      <c r="H21106" s="27" t="s">
        <v>90974</v>
      </c>
      <c r="I21106" s="27" t="s">
        <v>16</v>
      </c>
      <c r="J21106" s="27" t="s">
        <v>90975</v>
      </c>
      <c r="K21106" s="27" t="s">
        <v>90976</v>
      </c>
      <c r="L21106" s="27" t="s">
        <v>16</v>
      </c>
      <c r="M21106" s="27" t="s">
        <v>16</v>
      </c>
      <c r="N21106" s="27" t="s">
        <v>24</v>
      </c>
    </row>
    <row r="21107" spans="1:14" x14ac:dyDescent="0.3">
      <c r="A21107" s="22">
        <v>43103</v>
      </c>
      <c r="B21107" s="22">
        <v>43103</v>
      </c>
      <c r="C21107" s="27" t="s">
        <v>90977</v>
      </c>
      <c r="D21107" s="27" t="s">
        <v>16</v>
      </c>
      <c r="E21107" s="27" t="s">
        <v>17</v>
      </c>
      <c r="F21107" s="27" t="s">
        <v>18</v>
      </c>
      <c r="G21107" s="27">
        <v>120</v>
      </c>
      <c r="H21107" s="27" t="s">
        <v>90978</v>
      </c>
      <c r="I21107" s="27" t="s">
        <v>90979</v>
      </c>
      <c r="J21107" s="27" t="s">
        <v>90980</v>
      </c>
      <c r="K21107" s="27" t="s">
        <v>90981</v>
      </c>
      <c r="L21107" s="27" t="s">
        <v>16</v>
      </c>
      <c r="M21107" s="27" t="s">
        <v>90982</v>
      </c>
      <c r="N21107" s="27" t="s">
        <v>24</v>
      </c>
    </row>
    <row r="21108" spans="1:14" x14ac:dyDescent="0.3">
      <c r="A21108" s="22">
        <v>43122</v>
      </c>
      <c r="B21108" s="22">
        <v>43119</v>
      </c>
      <c r="C21108" s="27" t="s">
        <v>90983</v>
      </c>
      <c r="D21108" s="27" t="s">
        <v>16</v>
      </c>
      <c r="E21108" s="27" t="s">
        <v>17</v>
      </c>
      <c r="F21108" s="27" t="s">
        <v>18</v>
      </c>
      <c r="G21108" s="27">
        <v>120</v>
      </c>
      <c r="H21108" s="27" t="s">
        <v>28042</v>
      </c>
      <c r="I21108" s="27" t="s">
        <v>90984</v>
      </c>
      <c r="J21108" s="27" t="s">
        <v>90985</v>
      </c>
      <c r="K21108" s="27" t="s">
        <v>90986</v>
      </c>
      <c r="L21108" s="27" t="s">
        <v>16</v>
      </c>
      <c r="M21108" s="27" t="s">
        <v>16</v>
      </c>
      <c r="N21108" s="27" t="s">
        <v>24</v>
      </c>
    </row>
    <row r="21109" spans="1:14" x14ac:dyDescent="0.3">
      <c r="A21109" s="22">
        <v>43123</v>
      </c>
      <c r="B21109" s="22">
        <v>43117</v>
      </c>
      <c r="C21109" s="27" t="s">
        <v>90987</v>
      </c>
      <c r="D21109" s="27" t="s">
        <v>16</v>
      </c>
      <c r="E21109" s="27" t="s">
        <v>17</v>
      </c>
      <c r="F21109" s="27" t="s">
        <v>18</v>
      </c>
      <c r="G21109" s="27">
        <v>120</v>
      </c>
      <c r="H21109" s="27" t="s">
        <v>15601</v>
      </c>
      <c r="I21109" s="27" t="s">
        <v>90988</v>
      </c>
      <c r="J21109" s="27" t="s">
        <v>90989</v>
      </c>
      <c r="K21109" s="27" t="s">
        <v>90990</v>
      </c>
      <c r="L21109" s="27" t="s">
        <v>16</v>
      </c>
      <c r="M21109" s="27" t="s">
        <v>23</v>
      </c>
      <c r="N21109" s="27" t="s">
        <v>146</v>
      </c>
    </row>
    <row r="21110" spans="1:14" x14ac:dyDescent="0.3">
      <c r="A21110" s="22">
        <v>43160</v>
      </c>
      <c r="B21110" s="22">
        <v>43160</v>
      </c>
      <c r="C21110" s="27" t="s">
        <v>90991</v>
      </c>
      <c r="D21110" s="27" t="s">
        <v>16</v>
      </c>
      <c r="E21110" s="27" t="s">
        <v>17</v>
      </c>
      <c r="F21110" s="27" t="s">
        <v>18</v>
      </c>
      <c r="G21110" s="27">
        <v>120</v>
      </c>
      <c r="H21110" s="27" t="s">
        <v>56892</v>
      </c>
      <c r="I21110" s="27" t="s">
        <v>90992</v>
      </c>
      <c r="J21110" s="27" t="s">
        <v>90993</v>
      </c>
      <c r="K21110" s="27" t="s">
        <v>90994</v>
      </c>
      <c r="L21110" s="27" t="s">
        <v>16</v>
      </c>
      <c r="M21110" s="27" t="s">
        <v>16</v>
      </c>
      <c r="N21110" s="27" t="s">
        <v>24</v>
      </c>
    </row>
    <row r="21111" spans="1:14" x14ac:dyDescent="0.3">
      <c r="A21111" s="22">
        <v>43193</v>
      </c>
      <c r="B21111" s="22">
        <v>43192</v>
      </c>
      <c r="C21111" s="27" t="s">
        <v>90995</v>
      </c>
      <c r="D21111" s="27" t="s">
        <v>16</v>
      </c>
      <c r="E21111" s="27" t="s">
        <v>17</v>
      </c>
      <c r="F21111" s="27" t="s">
        <v>18</v>
      </c>
      <c r="G21111" s="27">
        <v>120</v>
      </c>
      <c r="H21111" s="27" t="s">
        <v>35648</v>
      </c>
      <c r="I21111" s="27" t="s">
        <v>2197</v>
      </c>
      <c r="J21111" s="27" t="s">
        <v>90996</v>
      </c>
      <c r="K21111" s="27" t="s">
        <v>90997</v>
      </c>
      <c r="L21111" s="27" t="s">
        <v>23</v>
      </c>
      <c r="M21111" s="27" t="s">
        <v>23</v>
      </c>
      <c r="N21111" s="27" t="s">
        <v>24</v>
      </c>
    </row>
    <row r="21112" spans="1:14" x14ac:dyDescent="0.3">
      <c r="A21112" s="22">
        <v>43192</v>
      </c>
      <c r="B21112" s="22">
        <v>43192</v>
      </c>
      <c r="C21112" s="27" t="s">
        <v>90998</v>
      </c>
      <c r="D21112" s="27" t="s">
        <v>16</v>
      </c>
      <c r="E21112" s="27" t="s">
        <v>17</v>
      </c>
      <c r="F21112" s="27" t="s">
        <v>557</v>
      </c>
      <c r="G21112" s="27">
        <v>120</v>
      </c>
      <c r="H21112" s="27" t="s">
        <v>387</v>
      </c>
      <c r="I21112" s="27" t="s">
        <v>16</v>
      </c>
      <c r="J21112" s="27" t="s">
        <v>90999</v>
      </c>
      <c r="K21112" s="27" t="s">
        <v>91000</v>
      </c>
      <c r="L21112" s="27" t="s">
        <v>16</v>
      </c>
      <c r="M21112" s="27" t="s">
        <v>16</v>
      </c>
      <c r="N21112" s="27" t="s">
        <v>146</v>
      </c>
    </row>
    <row r="21113" spans="1:14" x14ac:dyDescent="0.3">
      <c r="A21113" s="22">
        <v>43196</v>
      </c>
      <c r="B21113" s="22">
        <v>43196</v>
      </c>
      <c r="C21113" s="27" t="s">
        <v>91001</v>
      </c>
      <c r="D21113" s="27" t="s">
        <v>16</v>
      </c>
      <c r="E21113" s="27" t="s">
        <v>17</v>
      </c>
      <c r="F21113" s="27" t="s">
        <v>18</v>
      </c>
      <c r="G21113" s="27">
        <v>120</v>
      </c>
      <c r="H21113" s="27" t="s">
        <v>15039</v>
      </c>
      <c r="I21113" s="27" t="s">
        <v>41762</v>
      </c>
      <c r="J21113" s="27" t="s">
        <v>91002</v>
      </c>
      <c r="K21113" s="27" t="s">
        <v>91003</v>
      </c>
      <c r="L21113" s="27" t="s">
        <v>16</v>
      </c>
      <c r="M21113" s="27" t="s">
        <v>23</v>
      </c>
      <c r="N21113" s="27" t="s">
        <v>146</v>
      </c>
    </row>
    <row r="21114" spans="1:14" x14ac:dyDescent="0.3">
      <c r="A21114" s="22">
        <v>43202</v>
      </c>
      <c r="B21114" s="22">
        <v>43201</v>
      </c>
      <c r="C21114" s="27" t="s">
        <v>91004</v>
      </c>
      <c r="D21114" s="27" t="s">
        <v>16</v>
      </c>
      <c r="E21114" s="27" t="s">
        <v>17</v>
      </c>
      <c r="F21114" s="27" t="s">
        <v>18</v>
      </c>
      <c r="G21114" s="27">
        <v>120</v>
      </c>
      <c r="H21114" s="27" t="s">
        <v>91005</v>
      </c>
      <c r="I21114" s="27" t="s">
        <v>91006</v>
      </c>
      <c r="J21114" s="27" t="s">
        <v>91007</v>
      </c>
      <c r="K21114" s="27" t="s">
        <v>91008</v>
      </c>
      <c r="L21114" s="27" t="s">
        <v>16</v>
      </c>
      <c r="M21114" s="27" t="s">
        <v>23</v>
      </c>
      <c r="N21114" s="27" t="s">
        <v>146</v>
      </c>
    </row>
    <row r="21115" spans="1:14" x14ac:dyDescent="0.3">
      <c r="A21115" s="22">
        <v>43202</v>
      </c>
      <c r="B21115" s="22">
        <v>43202</v>
      </c>
      <c r="C21115" s="27" t="s">
        <v>91009</v>
      </c>
      <c r="D21115" s="27" t="s">
        <v>16</v>
      </c>
      <c r="E21115" s="27" t="s">
        <v>17</v>
      </c>
      <c r="F21115" s="27" t="s">
        <v>18</v>
      </c>
      <c r="G21115" s="27">
        <v>120</v>
      </c>
      <c r="H21115" s="27" t="s">
        <v>1898</v>
      </c>
      <c r="I21115" s="27" t="s">
        <v>16</v>
      </c>
      <c r="J21115" s="27" t="s">
        <v>91010</v>
      </c>
      <c r="K21115" s="27" t="s">
        <v>91011</v>
      </c>
      <c r="L21115" s="27" t="s">
        <v>16</v>
      </c>
      <c r="M21115" s="27" t="s">
        <v>16</v>
      </c>
      <c r="N21115" s="27" t="s">
        <v>24</v>
      </c>
    </row>
    <row r="21116" spans="1:14" x14ac:dyDescent="0.3">
      <c r="A21116" s="22">
        <v>43262</v>
      </c>
      <c r="B21116" s="22">
        <v>43262</v>
      </c>
      <c r="C21116" s="27" t="s">
        <v>91012</v>
      </c>
      <c r="D21116" s="27" t="s">
        <v>16</v>
      </c>
      <c r="E21116" s="27" t="s">
        <v>17</v>
      </c>
      <c r="F21116" s="27" t="s">
        <v>18</v>
      </c>
      <c r="G21116" s="27">
        <v>120</v>
      </c>
      <c r="H21116" s="27" t="s">
        <v>269</v>
      </c>
      <c r="I21116" s="27" t="s">
        <v>91013</v>
      </c>
      <c r="J21116" s="27" t="s">
        <v>91014</v>
      </c>
      <c r="K21116" s="27" t="s">
        <v>91015</v>
      </c>
      <c r="L21116" s="27" t="s">
        <v>23</v>
      </c>
      <c r="M21116" s="27" t="s">
        <v>16</v>
      </c>
      <c r="N21116" s="27" t="s">
        <v>24</v>
      </c>
    </row>
    <row r="21117" spans="1:14" x14ac:dyDescent="0.3">
      <c r="A21117" s="22">
        <v>43272</v>
      </c>
      <c r="B21117" s="22">
        <v>43272</v>
      </c>
      <c r="C21117" s="27" t="s">
        <v>91016</v>
      </c>
      <c r="D21117" s="27" t="s">
        <v>16</v>
      </c>
      <c r="E21117" s="27" t="s">
        <v>17</v>
      </c>
      <c r="F21117" s="27" t="s">
        <v>18</v>
      </c>
      <c r="G21117" s="27">
        <v>120</v>
      </c>
      <c r="H21117" s="27" t="s">
        <v>4681</v>
      </c>
      <c r="I21117" s="27" t="s">
        <v>91017</v>
      </c>
      <c r="J21117" s="27" t="s">
        <v>91018</v>
      </c>
      <c r="K21117" s="27" t="s">
        <v>91019</v>
      </c>
      <c r="L21117" s="27" t="s">
        <v>23</v>
      </c>
      <c r="M21117" s="27" t="s">
        <v>91020</v>
      </c>
      <c r="N21117" s="27" t="s">
        <v>24</v>
      </c>
    </row>
    <row r="21118" spans="1:14" x14ac:dyDescent="0.3">
      <c r="A21118" s="22">
        <v>43313</v>
      </c>
      <c r="B21118" s="22">
        <v>43312</v>
      </c>
      <c r="C21118" s="27" t="s">
        <v>91021</v>
      </c>
      <c r="D21118" s="27" t="s">
        <v>16</v>
      </c>
      <c r="E21118" s="27" t="s">
        <v>17</v>
      </c>
      <c r="F21118" s="27" t="s">
        <v>18</v>
      </c>
      <c r="G21118" s="27">
        <v>120</v>
      </c>
      <c r="H21118" s="27" t="s">
        <v>16684</v>
      </c>
      <c r="I21118" s="27" t="s">
        <v>63829</v>
      </c>
      <c r="J21118" s="27" t="s">
        <v>91022</v>
      </c>
      <c r="K21118" s="27" t="s">
        <v>91023</v>
      </c>
      <c r="L21118" s="27" t="s">
        <v>23</v>
      </c>
      <c r="M21118" s="27" t="s">
        <v>23</v>
      </c>
      <c r="N21118" s="27" t="s">
        <v>24</v>
      </c>
    </row>
    <row r="21119" spans="1:14" x14ac:dyDescent="0.3">
      <c r="A21119" s="22">
        <v>43339</v>
      </c>
      <c r="B21119" s="22">
        <v>43336</v>
      </c>
      <c r="C21119" s="27" t="s">
        <v>91024</v>
      </c>
      <c r="D21119" s="27" t="s">
        <v>16</v>
      </c>
      <c r="E21119" s="27" t="s">
        <v>17</v>
      </c>
      <c r="F21119" s="27" t="s">
        <v>18</v>
      </c>
      <c r="G21119" s="27">
        <v>120</v>
      </c>
      <c r="H21119" s="27" t="s">
        <v>16</v>
      </c>
      <c r="I21119" s="27" t="s">
        <v>91025</v>
      </c>
      <c r="J21119" s="27" t="s">
        <v>91026</v>
      </c>
      <c r="K21119" s="27" t="s">
        <v>91027</v>
      </c>
      <c r="L21119" s="27" t="s">
        <v>1088</v>
      </c>
      <c r="M21119" s="27" t="s">
        <v>667</v>
      </c>
      <c r="N21119" s="27" t="s">
        <v>24</v>
      </c>
    </row>
    <row r="21120" spans="1:14" x14ac:dyDescent="0.3">
      <c r="A21120" s="22">
        <v>43374</v>
      </c>
      <c r="B21120" s="22">
        <v>43341</v>
      </c>
      <c r="C21120" s="27" t="s">
        <v>91028</v>
      </c>
      <c r="D21120" s="27" t="s">
        <v>16</v>
      </c>
      <c r="E21120" s="27" t="s">
        <v>17</v>
      </c>
      <c r="F21120" s="27" t="s">
        <v>18</v>
      </c>
      <c r="G21120" s="27">
        <v>120</v>
      </c>
      <c r="H21120" s="27" t="s">
        <v>17289</v>
      </c>
      <c r="I21120" s="27" t="s">
        <v>91029</v>
      </c>
      <c r="J21120" s="27" t="s">
        <v>91030</v>
      </c>
      <c r="K21120" s="27" t="s">
        <v>91031</v>
      </c>
      <c r="L21120" s="27" t="s">
        <v>16</v>
      </c>
      <c r="M21120" s="27" t="s">
        <v>16</v>
      </c>
      <c r="N21120" s="27" t="s">
        <v>24</v>
      </c>
    </row>
    <row r="21121" spans="1:14" x14ac:dyDescent="0.3">
      <c r="A21121" s="22">
        <v>43376</v>
      </c>
      <c r="B21121" s="22">
        <v>43374</v>
      </c>
      <c r="C21121" s="27" t="s">
        <v>91032</v>
      </c>
      <c r="D21121" s="27" t="s">
        <v>16</v>
      </c>
      <c r="E21121" s="27" t="s">
        <v>17</v>
      </c>
      <c r="F21121" s="27" t="s">
        <v>18</v>
      </c>
      <c r="G21121" s="27">
        <v>120</v>
      </c>
      <c r="H21121" s="27" t="s">
        <v>91033</v>
      </c>
      <c r="I21121" s="27" t="s">
        <v>91034</v>
      </c>
      <c r="J21121" s="27" t="s">
        <v>91035</v>
      </c>
      <c r="K21121" s="27" t="s">
        <v>91036</v>
      </c>
      <c r="L21121" s="27" t="s">
        <v>23</v>
      </c>
      <c r="M21121" s="27" t="s">
        <v>16</v>
      </c>
      <c r="N21121" s="27" t="s">
        <v>828</v>
      </c>
    </row>
    <row r="21122" spans="1:14" x14ac:dyDescent="0.3">
      <c r="A21122" s="22">
        <v>43398</v>
      </c>
      <c r="B21122" s="22">
        <v>43397</v>
      </c>
      <c r="C21122" s="27" t="s">
        <v>91037</v>
      </c>
      <c r="D21122" s="27" t="s">
        <v>16</v>
      </c>
      <c r="E21122" s="27" t="s">
        <v>17</v>
      </c>
      <c r="F21122" s="27" t="s">
        <v>557</v>
      </c>
      <c r="G21122" s="27">
        <v>120</v>
      </c>
      <c r="H21122" s="27" t="s">
        <v>6181</v>
      </c>
      <c r="I21122" s="27" t="s">
        <v>91038</v>
      </c>
      <c r="J21122" s="27" t="s">
        <v>91039</v>
      </c>
      <c r="K21122" s="27" t="s">
        <v>91040</v>
      </c>
      <c r="L21122" s="27" t="s">
        <v>16</v>
      </c>
      <c r="M21122" s="27" t="s">
        <v>23</v>
      </c>
      <c r="N21122" s="27" t="s">
        <v>146</v>
      </c>
    </row>
    <row r="21123" spans="1:14" x14ac:dyDescent="0.3">
      <c r="A21123" s="22">
        <v>43448</v>
      </c>
      <c r="B21123" s="22">
        <v>43448</v>
      </c>
      <c r="C21123" s="27" t="s">
        <v>91041</v>
      </c>
      <c r="D21123" s="27" t="s">
        <v>16</v>
      </c>
      <c r="E21123" s="27" t="s">
        <v>17</v>
      </c>
      <c r="F21123" s="27" t="s">
        <v>18</v>
      </c>
      <c r="G21123" s="27">
        <v>120</v>
      </c>
      <c r="H21123" s="27" t="s">
        <v>1806</v>
      </c>
      <c r="I21123" s="27" t="s">
        <v>91042</v>
      </c>
      <c r="J21123" s="27" t="s">
        <v>91043</v>
      </c>
      <c r="K21123" s="27" t="s">
        <v>91044</v>
      </c>
      <c r="L21123" s="27" t="s">
        <v>16</v>
      </c>
      <c r="M21123" s="27" t="s">
        <v>98</v>
      </c>
      <c r="N21123" s="27" t="s">
        <v>24</v>
      </c>
    </row>
    <row r="21124" spans="1:14" x14ac:dyDescent="0.3">
      <c r="A21124" s="22">
        <v>43472</v>
      </c>
      <c r="B21124" s="22">
        <v>43472</v>
      </c>
      <c r="C21124" s="27" t="s">
        <v>91045</v>
      </c>
      <c r="D21124" s="27" t="s">
        <v>16</v>
      </c>
      <c r="E21124" s="27" t="s">
        <v>17</v>
      </c>
      <c r="F21124" s="27" t="s">
        <v>18</v>
      </c>
      <c r="G21124" s="27">
        <v>120</v>
      </c>
      <c r="H21124" s="27" t="s">
        <v>91046</v>
      </c>
      <c r="I21124" s="27" t="s">
        <v>91047</v>
      </c>
      <c r="J21124" s="27" t="s">
        <v>91048</v>
      </c>
      <c r="K21124" s="27" t="s">
        <v>91049</v>
      </c>
      <c r="L21124" s="27" t="s">
        <v>23</v>
      </c>
      <c r="M21124" s="27" t="s">
        <v>16</v>
      </c>
      <c r="N21124" s="27" t="s">
        <v>24</v>
      </c>
    </row>
    <row r="21125" spans="1:14" x14ac:dyDescent="0.3">
      <c r="A21125" s="22">
        <v>43481</v>
      </c>
      <c r="B21125" s="22">
        <v>43481</v>
      </c>
      <c r="C21125" s="27" t="s">
        <v>91050</v>
      </c>
      <c r="D21125" s="27" t="s">
        <v>16</v>
      </c>
      <c r="E21125" s="27" t="s">
        <v>17</v>
      </c>
      <c r="F21125" s="27" t="s">
        <v>18</v>
      </c>
      <c r="G21125" s="27">
        <v>120</v>
      </c>
      <c r="H21125" s="27" t="s">
        <v>20652</v>
      </c>
      <c r="I21125" s="27" t="s">
        <v>91051</v>
      </c>
      <c r="J21125" s="27" t="s">
        <v>91052</v>
      </c>
      <c r="K21125" s="27" t="s">
        <v>91053</v>
      </c>
      <c r="L21125" s="27" t="s">
        <v>23</v>
      </c>
      <c r="M21125" s="27" t="s">
        <v>91054</v>
      </c>
      <c r="N21125" s="27" t="s">
        <v>24</v>
      </c>
    </row>
    <row r="21126" spans="1:14" x14ac:dyDescent="0.3">
      <c r="A21126" s="22">
        <v>43517</v>
      </c>
      <c r="B21126" s="22">
        <v>43515</v>
      </c>
      <c r="C21126" s="27" t="s">
        <v>91055</v>
      </c>
      <c r="D21126" s="27" t="s">
        <v>16</v>
      </c>
      <c r="E21126" s="27" t="s">
        <v>17</v>
      </c>
      <c r="F21126" s="27" t="s">
        <v>18</v>
      </c>
      <c r="G21126" s="27">
        <v>120</v>
      </c>
      <c r="H21126" s="27" t="s">
        <v>91056</v>
      </c>
      <c r="I21126" s="27" t="s">
        <v>16</v>
      </c>
      <c r="J21126" s="27" t="s">
        <v>91057</v>
      </c>
      <c r="K21126" s="27" t="s">
        <v>91058</v>
      </c>
      <c r="L21126" s="27" t="s">
        <v>967</v>
      </c>
      <c r="M21126" s="27" t="s">
        <v>16</v>
      </c>
      <c r="N21126" s="27" t="s">
        <v>24</v>
      </c>
    </row>
    <row r="21127" spans="1:14" x14ac:dyDescent="0.3">
      <c r="A21127" s="22">
        <v>43578</v>
      </c>
      <c r="B21127" s="22">
        <v>43564</v>
      </c>
      <c r="C21127" s="27" t="s">
        <v>91059</v>
      </c>
      <c r="D21127" s="27" t="s">
        <v>16</v>
      </c>
      <c r="E21127" s="27" t="s">
        <v>17</v>
      </c>
      <c r="F21127" s="27" t="s">
        <v>18</v>
      </c>
      <c r="G21127" s="27">
        <v>120</v>
      </c>
      <c r="H21127" s="27" t="s">
        <v>91060</v>
      </c>
      <c r="I21127" s="27" t="s">
        <v>19344</v>
      </c>
      <c r="J21127" s="27" t="s">
        <v>91061</v>
      </c>
      <c r="K21127" s="27" t="s">
        <v>91062</v>
      </c>
      <c r="L21127" s="27" t="s">
        <v>16</v>
      </c>
      <c r="M21127" s="27" t="s">
        <v>23</v>
      </c>
      <c r="N21127" s="27" t="s">
        <v>146</v>
      </c>
    </row>
    <row r="21128" spans="1:14" x14ac:dyDescent="0.3">
      <c r="A21128" s="22">
        <v>43585</v>
      </c>
      <c r="B21128" s="22">
        <v>43584</v>
      </c>
      <c r="C21128" s="27" t="s">
        <v>91063</v>
      </c>
      <c r="D21128" s="27" t="s">
        <v>16</v>
      </c>
      <c r="E21128" s="27" t="s">
        <v>17</v>
      </c>
      <c r="F21128" s="27" t="s">
        <v>18</v>
      </c>
      <c r="G21128" s="27">
        <v>120</v>
      </c>
      <c r="H21128" s="27" t="s">
        <v>91064</v>
      </c>
      <c r="I21128" s="27" t="s">
        <v>91065</v>
      </c>
      <c r="J21128" s="27" t="s">
        <v>91066</v>
      </c>
      <c r="K21128" s="27" t="s">
        <v>91067</v>
      </c>
      <c r="L21128" s="27" t="s">
        <v>16</v>
      </c>
      <c r="M21128" s="27" t="s">
        <v>92</v>
      </c>
      <c r="N21128" s="27" t="s">
        <v>146</v>
      </c>
    </row>
    <row r="21129" spans="1:14" x14ac:dyDescent="0.3">
      <c r="A21129" s="22">
        <v>43614</v>
      </c>
      <c r="B21129" s="22">
        <v>43577</v>
      </c>
      <c r="C21129" s="27" t="s">
        <v>91068</v>
      </c>
      <c r="D21129" s="27" t="s">
        <v>16</v>
      </c>
      <c r="E21129" s="27" t="s">
        <v>17</v>
      </c>
      <c r="F21129" s="27" t="s">
        <v>141</v>
      </c>
      <c r="G21129" s="27">
        <v>120</v>
      </c>
      <c r="H21129" s="27" t="s">
        <v>91069</v>
      </c>
      <c r="I21129" s="27" t="s">
        <v>91070</v>
      </c>
      <c r="J21129" s="27" t="s">
        <v>91071</v>
      </c>
      <c r="K21129" s="27" t="s">
        <v>91072</v>
      </c>
      <c r="L21129" s="27" t="s">
        <v>555</v>
      </c>
      <c r="M21129" s="27" t="s">
        <v>555</v>
      </c>
      <c r="N21129" s="27" t="s">
        <v>24</v>
      </c>
    </row>
    <row r="21130" spans="1:14" x14ac:dyDescent="0.3">
      <c r="A21130" s="22">
        <v>43619</v>
      </c>
      <c r="B21130" s="22">
        <v>43619</v>
      </c>
      <c r="C21130" s="27" t="s">
        <v>91073</v>
      </c>
      <c r="D21130" s="27" t="s">
        <v>16</v>
      </c>
      <c r="E21130" s="27" t="s">
        <v>17</v>
      </c>
      <c r="F21130" s="27" t="s">
        <v>18</v>
      </c>
      <c r="G21130" s="27">
        <v>120</v>
      </c>
      <c r="H21130" s="27" t="s">
        <v>40815</v>
      </c>
      <c r="I21130" s="27" t="s">
        <v>91074</v>
      </c>
      <c r="J21130" s="27" t="s">
        <v>91075</v>
      </c>
      <c r="K21130" s="27" t="s">
        <v>91076</v>
      </c>
      <c r="L21130" s="27" t="s">
        <v>23</v>
      </c>
      <c r="M21130" s="27" t="s">
        <v>91077</v>
      </c>
      <c r="N21130" s="27" t="s">
        <v>24</v>
      </c>
    </row>
    <row r="21131" spans="1:14" x14ac:dyDescent="0.3">
      <c r="A21131" s="22">
        <v>43629</v>
      </c>
      <c r="B21131" s="22">
        <v>43629</v>
      </c>
      <c r="C21131" s="27" t="s">
        <v>91078</v>
      </c>
      <c r="D21131" s="27" t="s">
        <v>16</v>
      </c>
      <c r="E21131" s="27" t="s">
        <v>17</v>
      </c>
      <c r="F21131" s="27" t="s">
        <v>18</v>
      </c>
      <c r="G21131" s="27">
        <v>120</v>
      </c>
      <c r="H21131" s="27" t="s">
        <v>91079</v>
      </c>
      <c r="I21131" s="27" t="s">
        <v>21341</v>
      </c>
      <c r="J21131" s="27" t="s">
        <v>91080</v>
      </c>
      <c r="K21131" s="27" t="s">
        <v>91081</v>
      </c>
      <c r="L21131" s="27" t="s">
        <v>16</v>
      </c>
      <c r="M21131" s="27" t="s">
        <v>1066</v>
      </c>
      <c r="N21131" s="27" t="s">
        <v>146</v>
      </c>
    </row>
    <row r="21132" spans="1:14" x14ac:dyDescent="0.3">
      <c r="A21132" s="22">
        <v>43682</v>
      </c>
      <c r="B21132" s="22">
        <v>43682</v>
      </c>
      <c r="C21132" s="27" t="s">
        <v>91082</v>
      </c>
      <c r="D21132" s="27" t="s">
        <v>16</v>
      </c>
      <c r="E21132" s="27" t="s">
        <v>17</v>
      </c>
      <c r="F21132" s="27" t="s">
        <v>18</v>
      </c>
      <c r="G21132" s="27">
        <v>120</v>
      </c>
      <c r="H21132" s="27" t="s">
        <v>91083</v>
      </c>
      <c r="I21132" s="27" t="s">
        <v>91084</v>
      </c>
      <c r="J21132" s="27" t="s">
        <v>91085</v>
      </c>
      <c r="K21132" s="27" t="s">
        <v>91086</v>
      </c>
      <c r="L21132" s="27" t="s">
        <v>16</v>
      </c>
      <c r="M21132" s="27" t="s">
        <v>91087</v>
      </c>
      <c r="N21132" s="27" t="s">
        <v>146</v>
      </c>
    </row>
    <row r="21133" spans="1:14" x14ac:dyDescent="0.3">
      <c r="A21133" s="22">
        <v>43647</v>
      </c>
      <c r="B21133" s="22">
        <v>43647</v>
      </c>
      <c r="C21133" s="27" t="s">
        <v>91088</v>
      </c>
      <c r="D21133" s="27" t="s">
        <v>16</v>
      </c>
      <c r="E21133" s="27" t="s">
        <v>17</v>
      </c>
      <c r="F21133" s="27" t="s">
        <v>18</v>
      </c>
      <c r="G21133" s="27">
        <v>120</v>
      </c>
      <c r="H21133" s="27" t="s">
        <v>16</v>
      </c>
      <c r="I21133" s="27" t="s">
        <v>79428</v>
      </c>
      <c r="J21133" s="27" t="s">
        <v>91089</v>
      </c>
      <c r="K21133" s="27" t="s">
        <v>91090</v>
      </c>
      <c r="L21133" s="27" t="s">
        <v>16</v>
      </c>
      <c r="M21133" s="27" t="s">
        <v>16</v>
      </c>
      <c r="N21133" s="27" t="s">
        <v>146</v>
      </c>
    </row>
    <row r="21134" spans="1:14" x14ac:dyDescent="0.3">
      <c r="A21134" s="22">
        <v>43683</v>
      </c>
      <c r="B21134" s="22">
        <v>43683</v>
      </c>
      <c r="C21134" s="27" t="s">
        <v>91091</v>
      </c>
      <c r="D21134" s="27" t="s">
        <v>16</v>
      </c>
      <c r="E21134" s="27" t="s">
        <v>17</v>
      </c>
      <c r="F21134" s="27" t="s">
        <v>18</v>
      </c>
      <c r="G21134" s="27">
        <v>120</v>
      </c>
      <c r="H21134" s="27" t="s">
        <v>16</v>
      </c>
      <c r="I21134" s="27" t="s">
        <v>26868</v>
      </c>
      <c r="J21134" s="27" t="s">
        <v>91092</v>
      </c>
      <c r="K21134" s="27" t="s">
        <v>91093</v>
      </c>
      <c r="L21134" s="27" t="s">
        <v>23</v>
      </c>
      <c r="M21134" s="27" t="s">
        <v>23</v>
      </c>
      <c r="N21134" s="27" t="s">
        <v>24</v>
      </c>
    </row>
    <row r="21135" spans="1:14" x14ac:dyDescent="0.3">
      <c r="A21135" s="22">
        <v>43740</v>
      </c>
      <c r="B21135" s="22">
        <v>43739</v>
      </c>
      <c r="C21135" s="27" t="s">
        <v>91094</v>
      </c>
      <c r="D21135" s="27" t="s">
        <v>16</v>
      </c>
      <c r="E21135" s="27" t="s">
        <v>17</v>
      </c>
      <c r="F21135" s="27" t="s">
        <v>18</v>
      </c>
      <c r="G21135" s="27">
        <v>120</v>
      </c>
      <c r="H21135" s="27" t="s">
        <v>8263</v>
      </c>
      <c r="I21135" s="27" t="s">
        <v>16</v>
      </c>
      <c r="J21135" s="27" t="s">
        <v>91095</v>
      </c>
      <c r="K21135" s="27" t="s">
        <v>91096</v>
      </c>
      <c r="L21135" s="27" t="s">
        <v>23</v>
      </c>
      <c r="M21135" s="27" t="s">
        <v>16</v>
      </c>
      <c r="N21135" s="27" t="s">
        <v>24</v>
      </c>
    </row>
    <row r="21136" spans="1:14" x14ac:dyDescent="0.3">
      <c r="A21136" s="22">
        <v>43774</v>
      </c>
      <c r="B21136" s="22">
        <v>43774</v>
      </c>
      <c r="C21136" s="27" t="s">
        <v>91097</v>
      </c>
      <c r="D21136" s="27" t="s">
        <v>16</v>
      </c>
      <c r="E21136" s="27" t="s">
        <v>17</v>
      </c>
      <c r="F21136" s="27" t="s">
        <v>18</v>
      </c>
      <c r="G21136" s="27">
        <v>120</v>
      </c>
      <c r="H21136" s="27" t="s">
        <v>91098</v>
      </c>
      <c r="I21136" s="27" t="s">
        <v>91099</v>
      </c>
      <c r="J21136" s="27" t="s">
        <v>91100</v>
      </c>
      <c r="K21136" s="27" t="s">
        <v>91101</v>
      </c>
      <c r="L21136" s="27" t="s">
        <v>16</v>
      </c>
      <c r="M21136" s="27" t="s">
        <v>91102</v>
      </c>
      <c r="N21136" s="27" t="s">
        <v>24</v>
      </c>
    </row>
    <row r="21137" spans="1:14" x14ac:dyDescent="0.3">
      <c r="A21137" s="22">
        <v>43797</v>
      </c>
      <c r="B21137" s="22">
        <v>43796</v>
      </c>
      <c r="C21137" s="27" t="s">
        <v>91103</v>
      </c>
      <c r="D21137" s="27" t="s">
        <v>16</v>
      </c>
      <c r="E21137" s="27" t="s">
        <v>17</v>
      </c>
      <c r="F21137" s="27" t="s">
        <v>18</v>
      </c>
      <c r="G21137" s="27">
        <v>120</v>
      </c>
      <c r="H21137" s="27" t="s">
        <v>89651</v>
      </c>
      <c r="I21137" s="27" t="s">
        <v>23663</v>
      </c>
      <c r="J21137" s="27" t="s">
        <v>91104</v>
      </c>
      <c r="K21137" s="27" t="s">
        <v>91105</v>
      </c>
      <c r="L21137" s="27" t="s">
        <v>955</v>
      </c>
      <c r="M21137" s="27" t="s">
        <v>92</v>
      </c>
      <c r="N21137" s="27" t="s">
        <v>24</v>
      </c>
    </row>
    <row r="21138" spans="1:14" x14ac:dyDescent="0.3">
      <c r="A21138" s="22">
        <v>43818</v>
      </c>
      <c r="B21138" s="22">
        <v>43817</v>
      </c>
      <c r="C21138" s="27" t="s">
        <v>91106</v>
      </c>
      <c r="D21138" s="27" t="s">
        <v>16</v>
      </c>
      <c r="E21138" s="27" t="s">
        <v>17</v>
      </c>
      <c r="F21138" s="27" t="s">
        <v>18</v>
      </c>
      <c r="G21138" s="27">
        <v>120</v>
      </c>
      <c r="H21138" s="27" t="s">
        <v>91107</v>
      </c>
      <c r="I21138" s="27" t="s">
        <v>34081</v>
      </c>
      <c r="J21138" s="27" t="s">
        <v>91108</v>
      </c>
      <c r="K21138" s="27" t="s">
        <v>91109</v>
      </c>
      <c r="L21138" s="27" t="s">
        <v>16</v>
      </c>
      <c r="M21138" s="27" t="s">
        <v>23</v>
      </c>
      <c r="N21138" s="27" t="s">
        <v>146</v>
      </c>
    </row>
    <row r="21139" spans="1:14" x14ac:dyDescent="0.3">
      <c r="A21139" s="22">
        <v>43812</v>
      </c>
      <c r="B21139" s="22">
        <v>43773</v>
      </c>
      <c r="C21139" s="27" t="s">
        <v>91110</v>
      </c>
      <c r="D21139" s="27" t="s">
        <v>16</v>
      </c>
      <c r="E21139" s="27" t="s">
        <v>17</v>
      </c>
      <c r="F21139" s="27" t="s">
        <v>18</v>
      </c>
      <c r="G21139" s="27">
        <v>120</v>
      </c>
      <c r="H21139" s="27" t="s">
        <v>91111</v>
      </c>
      <c r="I21139" s="27" t="s">
        <v>39713</v>
      </c>
      <c r="J21139" s="27" t="s">
        <v>91112</v>
      </c>
      <c r="K21139" s="27" t="s">
        <v>91113</v>
      </c>
      <c r="L21139" s="27" t="s">
        <v>415</v>
      </c>
      <c r="M21139" s="27" t="s">
        <v>59</v>
      </c>
      <c r="N21139" s="27" t="s">
        <v>24</v>
      </c>
    </row>
    <row r="21140" spans="1:14" x14ac:dyDescent="0.3">
      <c r="A21140" s="22">
        <v>43857</v>
      </c>
      <c r="B21140" s="22">
        <v>43857</v>
      </c>
      <c r="C21140" s="27" t="s">
        <v>91114</v>
      </c>
      <c r="D21140" s="27" t="s">
        <v>16</v>
      </c>
      <c r="E21140" s="27" t="s">
        <v>17</v>
      </c>
      <c r="F21140" s="27" t="s">
        <v>18</v>
      </c>
      <c r="G21140" s="27">
        <v>120</v>
      </c>
      <c r="H21140" s="27" t="s">
        <v>24536</v>
      </c>
      <c r="I21140" s="27" t="s">
        <v>40712</v>
      </c>
      <c r="J21140" s="27" t="s">
        <v>91115</v>
      </c>
      <c r="K21140" s="27" t="s">
        <v>91116</v>
      </c>
      <c r="L21140" s="27" t="s">
        <v>16</v>
      </c>
      <c r="M21140" s="27" t="s">
        <v>23</v>
      </c>
      <c r="N21140" s="27" t="s">
        <v>146</v>
      </c>
    </row>
    <row r="21141" spans="1:14" x14ac:dyDescent="0.3">
      <c r="A21141" s="22">
        <v>43864</v>
      </c>
      <c r="B21141" s="22">
        <v>43861</v>
      </c>
      <c r="C21141" s="27" t="s">
        <v>91117</v>
      </c>
      <c r="D21141" s="27" t="s">
        <v>16</v>
      </c>
      <c r="E21141" s="27" t="s">
        <v>17</v>
      </c>
      <c r="F21141" s="27" t="s">
        <v>18</v>
      </c>
      <c r="G21141" s="27">
        <v>120</v>
      </c>
      <c r="H21141" s="27" t="s">
        <v>91118</v>
      </c>
      <c r="I21141" s="27" t="s">
        <v>2978</v>
      </c>
      <c r="J21141" s="27" t="s">
        <v>91119</v>
      </c>
      <c r="K21141" s="27" t="s">
        <v>91120</v>
      </c>
      <c r="L21141" s="27" t="s">
        <v>16</v>
      </c>
      <c r="M21141" s="27" t="s">
        <v>23</v>
      </c>
      <c r="N21141" s="27" t="s">
        <v>24</v>
      </c>
    </row>
    <row r="21142" spans="1:14" x14ac:dyDescent="0.3">
      <c r="A21142" s="22">
        <v>43895</v>
      </c>
      <c r="B21142" s="22">
        <v>43889</v>
      </c>
      <c r="C21142" s="27" t="s">
        <v>91121</v>
      </c>
      <c r="D21142" s="27" t="s">
        <v>16</v>
      </c>
      <c r="E21142" s="27" t="s">
        <v>17</v>
      </c>
      <c r="F21142" s="27" t="s">
        <v>18</v>
      </c>
      <c r="G21142" s="27">
        <v>120</v>
      </c>
      <c r="H21142" s="27" t="s">
        <v>85046</v>
      </c>
      <c r="I21142" s="27" t="s">
        <v>91122</v>
      </c>
      <c r="J21142" s="27" t="s">
        <v>91123</v>
      </c>
      <c r="K21142" s="27" t="s">
        <v>91124</v>
      </c>
      <c r="L21142" s="27" t="s">
        <v>16</v>
      </c>
      <c r="M21142" s="27" t="s">
        <v>23</v>
      </c>
      <c r="N21142" s="27" t="s">
        <v>146</v>
      </c>
    </row>
    <row r="21143" spans="1:14" x14ac:dyDescent="0.3">
      <c r="A21143" s="22">
        <v>43951</v>
      </c>
      <c r="B21143" s="22">
        <v>43950</v>
      </c>
      <c r="C21143" s="27" t="s">
        <v>91125</v>
      </c>
      <c r="D21143" s="27" t="s">
        <v>16</v>
      </c>
      <c r="E21143" s="27" t="s">
        <v>17</v>
      </c>
      <c r="F21143" s="27" t="s">
        <v>18</v>
      </c>
      <c r="G21143" s="27">
        <v>120</v>
      </c>
      <c r="H21143" s="27" t="s">
        <v>27130</v>
      </c>
      <c r="I21143" s="27" t="s">
        <v>16</v>
      </c>
      <c r="J21143" s="27" t="s">
        <v>91126</v>
      </c>
      <c r="K21143" s="27" t="s">
        <v>91127</v>
      </c>
      <c r="L21143" s="27" t="s">
        <v>23</v>
      </c>
      <c r="M21143" s="27" t="s">
        <v>16</v>
      </c>
      <c r="N21143" s="27" t="s">
        <v>24</v>
      </c>
    </row>
    <row r="21144" spans="1:14" x14ac:dyDescent="0.3">
      <c r="A21144" s="22">
        <v>44005</v>
      </c>
      <c r="B21144" s="22">
        <v>44005</v>
      </c>
      <c r="C21144" s="27" t="s">
        <v>91128</v>
      </c>
      <c r="D21144" s="27" t="s">
        <v>16</v>
      </c>
      <c r="E21144" s="27" t="s">
        <v>17</v>
      </c>
      <c r="F21144" s="27" t="s">
        <v>18</v>
      </c>
      <c r="G21144" s="27">
        <v>120</v>
      </c>
      <c r="H21144" s="27" t="s">
        <v>9120</v>
      </c>
      <c r="I21144" s="27" t="s">
        <v>16</v>
      </c>
      <c r="J21144" s="27" t="s">
        <v>91129</v>
      </c>
      <c r="K21144" s="27" t="s">
        <v>91130</v>
      </c>
      <c r="L21144" s="27" t="s">
        <v>46</v>
      </c>
      <c r="M21144" s="27" t="s">
        <v>16</v>
      </c>
      <c r="N21144" s="27" t="s">
        <v>24</v>
      </c>
    </row>
    <row r="21145" spans="1:14" x14ac:dyDescent="0.3">
      <c r="A21145" s="22">
        <v>44039</v>
      </c>
      <c r="B21145" s="22">
        <v>44039</v>
      </c>
      <c r="C21145" s="27" t="s">
        <v>91131</v>
      </c>
      <c r="D21145" s="27" t="s">
        <v>16</v>
      </c>
      <c r="E21145" s="27" t="s">
        <v>17</v>
      </c>
      <c r="F21145" s="27" t="s">
        <v>18</v>
      </c>
      <c r="G21145" s="27">
        <v>120</v>
      </c>
      <c r="H21145" s="27" t="s">
        <v>23862</v>
      </c>
      <c r="I21145" s="27" t="s">
        <v>1260</v>
      </c>
      <c r="J21145" s="27" t="s">
        <v>91132</v>
      </c>
      <c r="K21145" s="27" t="s">
        <v>91133</v>
      </c>
      <c r="L21145" s="27" t="s">
        <v>16</v>
      </c>
      <c r="M21145" s="27" t="s">
        <v>23</v>
      </c>
      <c r="N21145" s="27" t="s">
        <v>146</v>
      </c>
    </row>
    <row r="21146" spans="1:14" x14ac:dyDescent="0.3">
      <c r="A21146" s="22">
        <v>44096</v>
      </c>
      <c r="B21146" s="22">
        <v>44096</v>
      </c>
      <c r="C21146" s="27" t="s">
        <v>91134</v>
      </c>
      <c r="D21146" s="27" t="s">
        <v>16</v>
      </c>
      <c r="E21146" s="27" t="s">
        <v>17</v>
      </c>
      <c r="F21146" s="27" t="s">
        <v>18</v>
      </c>
      <c r="G21146" s="27">
        <v>120</v>
      </c>
      <c r="H21146" s="27" t="s">
        <v>872</v>
      </c>
      <c r="I21146" s="27" t="s">
        <v>91135</v>
      </c>
      <c r="J21146" s="27" t="s">
        <v>91136</v>
      </c>
      <c r="K21146" s="27" t="s">
        <v>91137</v>
      </c>
      <c r="L21146" s="27" t="s">
        <v>23</v>
      </c>
      <c r="M21146" s="27" t="s">
        <v>23</v>
      </c>
      <c r="N21146" s="27" t="s">
        <v>24</v>
      </c>
    </row>
    <row r="21147" spans="1:14" x14ac:dyDescent="0.3">
      <c r="A21147" s="22">
        <v>44116</v>
      </c>
      <c r="B21147" s="22">
        <v>44113</v>
      </c>
      <c r="C21147" s="27" t="s">
        <v>91138</v>
      </c>
      <c r="D21147" s="27" t="s">
        <v>16</v>
      </c>
      <c r="E21147" s="27" t="s">
        <v>17</v>
      </c>
      <c r="F21147" s="27" t="s">
        <v>18</v>
      </c>
      <c r="G21147" s="27">
        <v>120</v>
      </c>
      <c r="H21147" s="27" t="s">
        <v>91139</v>
      </c>
      <c r="I21147" s="27" t="s">
        <v>4862</v>
      </c>
      <c r="J21147" s="27" t="s">
        <v>91140</v>
      </c>
      <c r="K21147" s="27" t="s">
        <v>91141</v>
      </c>
      <c r="L21147" s="27" t="s">
        <v>1050</v>
      </c>
      <c r="M21147" s="27" t="s">
        <v>23</v>
      </c>
      <c r="N21147" s="27" t="s">
        <v>24</v>
      </c>
    </row>
    <row r="21148" spans="1:14" x14ac:dyDescent="0.3">
      <c r="A21148" s="22">
        <v>44123</v>
      </c>
      <c r="B21148" s="22">
        <v>44123</v>
      </c>
      <c r="C21148" s="27" t="s">
        <v>91142</v>
      </c>
      <c r="D21148" s="27" t="s">
        <v>16</v>
      </c>
      <c r="E21148" s="27" t="s">
        <v>17</v>
      </c>
      <c r="F21148" s="27" t="s">
        <v>141</v>
      </c>
      <c r="G21148" s="27">
        <v>120</v>
      </c>
      <c r="H21148" s="27" t="s">
        <v>91143</v>
      </c>
      <c r="I21148" s="27" t="s">
        <v>91144</v>
      </c>
      <c r="J21148" s="27" t="s">
        <v>91145</v>
      </c>
      <c r="K21148" s="27" t="s">
        <v>91146</v>
      </c>
      <c r="L21148" s="27" t="s">
        <v>16</v>
      </c>
      <c r="M21148" s="27" t="s">
        <v>555</v>
      </c>
      <c r="N21148" s="27" t="s">
        <v>24</v>
      </c>
    </row>
    <row r="21149" spans="1:14" x14ac:dyDescent="0.3">
      <c r="A21149" s="22">
        <v>44169</v>
      </c>
      <c r="B21149" s="22">
        <v>44169</v>
      </c>
      <c r="C21149" s="27" t="s">
        <v>91147</v>
      </c>
      <c r="D21149" s="27" t="s">
        <v>16</v>
      </c>
      <c r="E21149" s="27" t="s">
        <v>17</v>
      </c>
      <c r="F21149" s="27" t="s">
        <v>18</v>
      </c>
      <c r="G21149" s="27">
        <v>120</v>
      </c>
      <c r="H21149" s="27" t="s">
        <v>91148</v>
      </c>
      <c r="I21149" s="27" t="s">
        <v>91149</v>
      </c>
      <c r="J21149" s="27" t="s">
        <v>91150</v>
      </c>
      <c r="K21149" s="27" t="s">
        <v>91151</v>
      </c>
      <c r="L21149" s="27" t="s">
        <v>16</v>
      </c>
      <c r="M21149" s="27" t="s">
        <v>16</v>
      </c>
      <c r="N21149" s="27" t="s">
        <v>146</v>
      </c>
    </row>
    <row r="21150" spans="1:14" x14ac:dyDescent="0.3">
      <c r="A21150" s="22">
        <v>44168</v>
      </c>
      <c r="B21150" s="22">
        <v>44168</v>
      </c>
      <c r="C21150" s="27" t="s">
        <v>91152</v>
      </c>
      <c r="D21150" s="27" t="s">
        <v>16</v>
      </c>
      <c r="E21150" s="27" t="s">
        <v>17</v>
      </c>
      <c r="F21150" s="27" t="s">
        <v>18</v>
      </c>
      <c r="G21150" s="27">
        <v>120</v>
      </c>
      <c r="H21150" s="27" t="s">
        <v>91153</v>
      </c>
      <c r="I21150" s="27" t="s">
        <v>91154</v>
      </c>
      <c r="J21150" s="27" t="s">
        <v>91155</v>
      </c>
      <c r="K21150" s="27" t="s">
        <v>91156</v>
      </c>
      <c r="L21150" s="27" t="s">
        <v>23</v>
      </c>
      <c r="M21150" s="27" t="s">
        <v>91157</v>
      </c>
      <c r="N21150" s="27" t="s">
        <v>24</v>
      </c>
    </row>
    <row r="21151" spans="1:14" x14ac:dyDescent="0.3">
      <c r="A21151" s="22">
        <v>44203</v>
      </c>
      <c r="B21151" s="22">
        <v>44203</v>
      </c>
      <c r="C21151" s="27" t="s">
        <v>91158</v>
      </c>
      <c r="D21151" s="27" t="s">
        <v>16</v>
      </c>
      <c r="E21151" s="27" t="s">
        <v>17</v>
      </c>
      <c r="F21151" s="27" t="s">
        <v>18</v>
      </c>
      <c r="G21151" s="27">
        <v>120</v>
      </c>
      <c r="H21151" s="27" t="s">
        <v>39214</v>
      </c>
      <c r="I21151" s="27" t="s">
        <v>16</v>
      </c>
      <c r="J21151" s="27" t="s">
        <v>91159</v>
      </c>
      <c r="K21151" s="27" t="s">
        <v>91160</v>
      </c>
      <c r="L21151" s="27" t="s">
        <v>16</v>
      </c>
      <c r="M21151" s="27" t="s">
        <v>16</v>
      </c>
      <c r="N21151" s="27" t="s">
        <v>146</v>
      </c>
    </row>
    <row r="21152" spans="1:14" x14ac:dyDescent="0.3">
      <c r="A21152" s="22">
        <v>44250</v>
      </c>
      <c r="B21152" s="22">
        <v>44250</v>
      </c>
      <c r="C21152" s="27" t="s">
        <v>91161</v>
      </c>
      <c r="D21152" s="27" t="s">
        <v>16</v>
      </c>
      <c r="E21152" s="27" t="s">
        <v>17</v>
      </c>
      <c r="F21152" s="27" t="s">
        <v>18</v>
      </c>
      <c r="G21152" s="27">
        <v>120</v>
      </c>
      <c r="H21152" s="27" t="s">
        <v>91162</v>
      </c>
      <c r="I21152" s="27" t="s">
        <v>16</v>
      </c>
      <c r="J21152" s="27" t="s">
        <v>91163</v>
      </c>
      <c r="K21152" s="27" t="s">
        <v>91164</v>
      </c>
      <c r="L21152" s="27" t="s">
        <v>16</v>
      </c>
      <c r="M21152" s="27" t="s">
        <v>16</v>
      </c>
      <c r="N21152" s="27" t="s">
        <v>146</v>
      </c>
    </row>
    <row r="21153" spans="1:14" x14ac:dyDescent="0.3">
      <c r="A21153" s="22">
        <v>44293</v>
      </c>
      <c r="B21153" s="22">
        <v>44293</v>
      </c>
      <c r="C21153" s="27" t="s">
        <v>91165</v>
      </c>
      <c r="D21153" s="27" t="s">
        <v>16</v>
      </c>
      <c r="E21153" s="27" t="s">
        <v>17</v>
      </c>
      <c r="F21153" s="27" t="s">
        <v>18</v>
      </c>
      <c r="G21153" s="27">
        <v>120</v>
      </c>
      <c r="H21153" s="27" t="s">
        <v>91166</v>
      </c>
      <c r="I21153" s="27" t="s">
        <v>91167</v>
      </c>
      <c r="J21153" s="27" t="s">
        <v>91168</v>
      </c>
      <c r="K21153" s="27" t="s">
        <v>91169</v>
      </c>
      <c r="L21153" s="27" t="s">
        <v>16</v>
      </c>
      <c r="M21153" s="27" t="s">
        <v>955</v>
      </c>
      <c r="N21153" s="27" t="s">
        <v>146</v>
      </c>
    </row>
    <row r="21154" spans="1:14" x14ac:dyDescent="0.3">
      <c r="A21154" s="22">
        <v>44305</v>
      </c>
      <c r="B21154" s="22">
        <v>44305</v>
      </c>
      <c r="C21154" s="27" t="s">
        <v>91170</v>
      </c>
      <c r="D21154" s="27" t="s">
        <v>16</v>
      </c>
      <c r="E21154" s="27" t="s">
        <v>17</v>
      </c>
      <c r="F21154" s="27" t="s">
        <v>18</v>
      </c>
      <c r="G21154" s="27">
        <v>120</v>
      </c>
      <c r="H21154" s="27" t="s">
        <v>91171</v>
      </c>
      <c r="I21154" s="27" t="s">
        <v>91172</v>
      </c>
      <c r="J21154" s="27" t="s">
        <v>91173</v>
      </c>
      <c r="K21154" s="27" t="s">
        <v>91174</v>
      </c>
      <c r="L21154" s="27" t="s">
        <v>16</v>
      </c>
      <c r="M21154" s="27" t="s">
        <v>23</v>
      </c>
      <c r="N21154" s="27" t="s">
        <v>24</v>
      </c>
    </row>
    <row r="21155" spans="1:14" x14ac:dyDescent="0.3">
      <c r="A21155" s="22">
        <v>44314</v>
      </c>
      <c r="B21155" s="22">
        <v>44314</v>
      </c>
      <c r="C21155" s="27" t="s">
        <v>91175</v>
      </c>
      <c r="D21155" s="27" t="s">
        <v>16</v>
      </c>
      <c r="E21155" s="27" t="s">
        <v>17</v>
      </c>
      <c r="F21155" s="27" t="s">
        <v>18</v>
      </c>
      <c r="G21155" s="27">
        <v>120</v>
      </c>
      <c r="H21155" s="27" t="s">
        <v>91176</v>
      </c>
      <c r="I21155" s="27" t="s">
        <v>16</v>
      </c>
      <c r="J21155" s="27" t="s">
        <v>91177</v>
      </c>
      <c r="K21155" s="27" t="s">
        <v>91178</v>
      </c>
      <c r="L21155" s="27" t="s">
        <v>23</v>
      </c>
      <c r="M21155" s="27" t="s">
        <v>16</v>
      </c>
      <c r="N21155" s="27" t="s">
        <v>24</v>
      </c>
    </row>
    <row r="21156" spans="1:14" x14ac:dyDescent="0.3">
      <c r="A21156" s="22">
        <v>44315</v>
      </c>
      <c r="B21156" s="22">
        <v>44314</v>
      </c>
      <c r="C21156" s="27" t="s">
        <v>91179</v>
      </c>
      <c r="D21156" s="27" t="s">
        <v>16</v>
      </c>
      <c r="E21156" s="27" t="s">
        <v>17</v>
      </c>
      <c r="F21156" s="27" t="s">
        <v>18</v>
      </c>
      <c r="G21156" s="27">
        <v>120</v>
      </c>
      <c r="H21156" s="27" t="s">
        <v>82469</v>
      </c>
      <c r="I21156" s="27" t="s">
        <v>16811</v>
      </c>
      <c r="J21156" s="27" t="s">
        <v>91180</v>
      </c>
      <c r="K21156" s="27" t="s">
        <v>91181</v>
      </c>
      <c r="L21156" s="27" t="s">
        <v>16</v>
      </c>
      <c r="M21156" s="27" t="s">
        <v>16</v>
      </c>
      <c r="N21156" s="27" t="s">
        <v>146</v>
      </c>
    </row>
    <row r="21157" spans="1:14" x14ac:dyDescent="0.3">
      <c r="A21157" s="22">
        <v>44340</v>
      </c>
      <c r="B21157" s="22">
        <v>44340</v>
      </c>
      <c r="C21157" s="27" t="s">
        <v>91182</v>
      </c>
      <c r="D21157" s="27" t="s">
        <v>16</v>
      </c>
      <c r="E21157" s="27" t="s">
        <v>17</v>
      </c>
      <c r="F21157" s="27" t="s">
        <v>18</v>
      </c>
      <c r="G21157" s="27">
        <v>120</v>
      </c>
      <c r="H21157" s="27" t="s">
        <v>50814</v>
      </c>
      <c r="I21157" s="27" t="s">
        <v>16</v>
      </c>
      <c r="J21157" s="27" t="s">
        <v>91183</v>
      </c>
      <c r="K21157" s="27" t="s">
        <v>91184</v>
      </c>
      <c r="L21157" s="27" t="s">
        <v>16</v>
      </c>
      <c r="M21157" s="27" t="s">
        <v>16</v>
      </c>
      <c r="N21157" s="27" t="s">
        <v>146</v>
      </c>
    </row>
    <row r="21158" spans="1:14" x14ac:dyDescent="0.3">
      <c r="A21158" s="22">
        <v>44313</v>
      </c>
      <c r="B21158" s="22">
        <v>44279</v>
      </c>
      <c r="C21158" s="27" t="s">
        <v>91185</v>
      </c>
      <c r="D21158" s="27" t="s">
        <v>16</v>
      </c>
      <c r="E21158" s="27" t="s">
        <v>17</v>
      </c>
      <c r="F21158" s="27" t="s">
        <v>18</v>
      </c>
      <c r="G21158" s="27">
        <v>120</v>
      </c>
      <c r="H21158" s="27" t="s">
        <v>14884</v>
      </c>
      <c r="I21158" s="27" t="s">
        <v>91186</v>
      </c>
      <c r="J21158" s="27" t="s">
        <v>91187</v>
      </c>
      <c r="K21158" s="27" t="s">
        <v>91188</v>
      </c>
      <c r="L21158" s="27" t="s">
        <v>92</v>
      </c>
      <c r="M21158" s="27" t="s">
        <v>92</v>
      </c>
      <c r="N21158" s="27" t="s">
        <v>24</v>
      </c>
    </row>
    <row r="21159" spans="1:14" x14ac:dyDescent="0.3">
      <c r="A21159" s="22">
        <v>44396</v>
      </c>
      <c r="B21159" s="22">
        <v>44393</v>
      </c>
      <c r="C21159" s="27" t="s">
        <v>91189</v>
      </c>
      <c r="D21159" s="27" t="s">
        <v>16</v>
      </c>
      <c r="E21159" s="27" t="s">
        <v>17</v>
      </c>
      <c r="F21159" s="27" t="s">
        <v>141</v>
      </c>
      <c r="G21159" s="27">
        <v>120</v>
      </c>
      <c r="H21159" s="27" t="s">
        <v>55372</v>
      </c>
      <c r="I21159" s="27" t="s">
        <v>91190</v>
      </c>
      <c r="J21159" s="27" t="s">
        <v>91191</v>
      </c>
      <c r="K21159" s="27" t="s">
        <v>91192</v>
      </c>
      <c r="L21159" s="27" t="s">
        <v>16</v>
      </c>
      <c r="M21159" s="27" t="s">
        <v>23</v>
      </c>
      <c r="N21159" s="27" t="s">
        <v>146</v>
      </c>
    </row>
    <row r="21160" spans="1:14" x14ac:dyDescent="0.3">
      <c r="A21160" s="22">
        <v>44438</v>
      </c>
      <c r="B21160" s="22">
        <v>44438</v>
      </c>
      <c r="C21160" s="27" t="s">
        <v>91193</v>
      </c>
      <c r="D21160" s="27" t="s">
        <v>16</v>
      </c>
      <c r="E21160" s="27" t="s">
        <v>17</v>
      </c>
      <c r="F21160" s="27" t="s">
        <v>18</v>
      </c>
      <c r="G21160" s="27">
        <v>120</v>
      </c>
      <c r="H21160" s="27" t="s">
        <v>16</v>
      </c>
      <c r="I21160" s="27" t="s">
        <v>4645</v>
      </c>
      <c r="J21160" s="27" t="s">
        <v>91194</v>
      </c>
      <c r="K21160" s="27" t="s">
        <v>91195</v>
      </c>
      <c r="L21160" s="27" t="s">
        <v>16</v>
      </c>
      <c r="M21160" s="27" t="s">
        <v>92</v>
      </c>
      <c r="N21160" s="27" t="s">
        <v>146</v>
      </c>
    </row>
    <row r="21161" spans="1:14" x14ac:dyDescent="0.3">
      <c r="A21161" s="22">
        <v>44439</v>
      </c>
      <c r="B21161" s="22">
        <v>44439</v>
      </c>
      <c r="C21161" s="27" t="s">
        <v>91196</v>
      </c>
      <c r="D21161" s="27" t="s">
        <v>16</v>
      </c>
      <c r="E21161" s="27" t="s">
        <v>17</v>
      </c>
      <c r="F21161" s="27" t="s">
        <v>18</v>
      </c>
      <c r="G21161" s="27">
        <v>120</v>
      </c>
      <c r="H21161" s="27" t="s">
        <v>58294</v>
      </c>
      <c r="I21161" s="27" t="s">
        <v>91197</v>
      </c>
      <c r="J21161" s="27" t="s">
        <v>91198</v>
      </c>
      <c r="K21161" s="27" t="s">
        <v>91199</v>
      </c>
      <c r="L21161" s="27" t="s">
        <v>16</v>
      </c>
      <c r="M21161" s="27" t="s">
        <v>23</v>
      </c>
      <c r="N21161" s="27" t="s">
        <v>146</v>
      </c>
    </row>
    <row r="21162" spans="1:14" x14ac:dyDescent="0.3">
      <c r="A21162" s="22">
        <v>44440</v>
      </c>
      <c r="B21162" s="22">
        <v>44440</v>
      </c>
      <c r="C21162" s="27" t="s">
        <v>91200</v>
      </c>
      <c r="D21162" s="27" t="s">
        <v>16</v>
      </c>
      <c r="E21162" s="27" t="s">
        <v>17</v>
      </c>
      <c r="F21162" s="27" t="s">
        <v>18</v>
      </c>
      <c r="G21162" s="27">
        <v>120</v>
      </c>
      <c r="H21162" s="27" t="s">
        <v>33582</v>
      </c>
      <c r="I21162" s="27" t="s">
        <v>16</v>
      </c>
      <c r="J21162" s="27" t="s">
        <v>91201</v>
      </c>
      <c r="K21162" s="27" t="s">
        <v>91202</v>
      </c>
      <c r="L21162" s="27" t="s">
        <v>23</v>
      </c>
      <c r="M21162" s="27" t="s">
        <v>16</v>
      </c>
      <c r="N21162" s="27" t="s">
        <v>24</v>
      </c>
    </row>
    <row r="21163" spans="1:14" x14ac:dyDescent="0.3">
      <c r="A21163" s="22">
        <v>44452</v>
      </c>
      <c r="B21163" s="22">
        <v>44442</v>
      </c>
      <c r="C21163" s="27" t="s">
        <v>91203</v>
      </c>
      <c r="D21163" s="27" t="s">
        <v>16</v>
      </c>
      <c r="E21163" s="27" t="s">
        <v>17</v>
      </c>
      <c r="F21163" s="27" t="s">
        <v>18</v>
      </c>
      <c r="G21163" s="27">
        <v>120</v>
      </c>
      <c r="H21163" s="27" t="s">
        <v>25523</v>
      </c>
      <c r="I21163" s="27" t="s">
        <v>16</v>
      </c>
      <c r="J21163" s="27" t="s">
        <v>91204</v>
      </c>
      <c r="K21163" s="27" t="s">
        <v>91205</v>
      </c>
      <c r="L21163" s="27" t="s">
        <v>23</v>
      </c>
      <c r="M21163" s="27" t="s">
        <v>16</v>
      </c>
      <c r="N21163" s="27" t="s">
        <v>24</v>
      </c>
    </row>
    <row r="21164" spans="1:14" x14ac:dyDescent="0.3">
      <c r="A21164" s="22">
        <v>44475</v>
      </c>
      <c r="B21164" s="22">
        <v>44469</v>
      </c>
      <c r="C21164" s="27" t="s">
        <v>91206</v>
      </c>
      <c r="D21164" s="27" t="s">
        <v>16</v>
      </c>
      <c r="E21164" s="27" t="s">
        <v>17</v>
      </c>
      <c r="F21164" s="27" t="s">
        <v>18</v>
      </c>
      <c r="G21164" s="27">
        <v>120</v>
      </c>
      <c r="H21164" s="27" t="s">
        <v>91207</v>
      </c>
      <c r="I21164" s="27" t="s">
        <v>91208</v>
      </c>
      <c r="J21164" s="27" t="s">
        <v>91209</v>
      </c>
      <c r="K21164" s="27" t="s">
        <v>91210</v>
      </c>
      <c r="L21164" s="27" t="s">
        <v>16</v>
      </c>
      <c r="M21164" s="27" t="s">
        <v>91211</v>
      </c>
      <c r="N21164" s="27" t="s">
        <v>146</v>
      </c>
    </row>
    <row r="21165" spans="1:14" x14ac:dyDescent="0.3">
      <c r="A21165" s="22">
        <v>44491</v>
      </c>
      <c r="B21165" s="22">
        <v>44491</v>
      </c>
      <c r="C21165" s="27" t="s">
        <v>91212</v>
      </c>
      <c r="D21165" s="27" t="s">
        <v>16</v>
      </c>
      <c r="E21165" s="27" t="s">
        <v>17</v>
      </c>
      <c r="F21165" s="27" t="s">
        <v>18</v>
      </c>
      <c r="G21165" s="27">
        <v>120</v>
      </c>
      <c r="H21165" s="27" t="s">
        <v>91213</v>
      </c>
      <c r="I21165" s="27" t="s">
        <v>3370</v>
      </c>
      <c r="J21165" s="27" t="s">
        <v>91214</v>
      </c>
      <c r="K21165" s="27" t="s">
        <v>91215</v>
      </c>
      <c r="L21165" s="27" t="s">
        <v>16</v>
      </c>
      <c r="M21165" s="27" t="s">
        <v>23</v>
      </c>
      <c r="N21165" s="27" t="s">
        <v>146</v>
      </c>
    </row>
    <row r="21166" spans="1:14" x14ac:dyDescent="0.3">
      <c r="A21166" s="22">
        <v>44518</v>
      </c>
      <c r="B21166" s="22">
        <v>44518</v>
      </c>
      <c r="C21166" s="27" t="s">
        <v>91216</v>
      </c>
      <c r="D21166" s="27" t="s">
        <v>16</v>
      </c>
      <c r="E21166" s="27" t="s">
        <v>17</v>
      </c>
      <c r="F21166" s="27" t="s">
        <v>18</v>
      </c>
      <c r="G21166" s="27">
        <v>120</v>
      </c>
      <c r="H21166" s="27" t="s">
        <v>25208</v>
      </c>
      <c r="I21166" s="27" t="s">
        <v>52911</v>
      </c>
      <c r="J21166" s="27" t="s">
        <v>91217</v>
      </c>
      <c r="K21166" s="27" t="s">
        <v>91218</v>
      </c>
      <c r="L21166" s="27" t="s">
        <v>16</v>
      </c>
      <c r="M21166" s="27" t="s">
        <v>23</v>
      </c>
      <c r="N21166" s="27" t="s">
        <v>146</v>
      </c>
    </row>
    <row r="21167" spans="1:14" x14ac:dyDescent="0.3">
      <c r="A21167" s="22">
        <v>44552</v>
      </c>
      <c r="B21167" s="22">
        <v>44533</v>
      </c>
      <c r="C21167" s="27" t="s">
        <v>91219</v>
      </c>
      <c r="D21167" s="27" t="s">
        <v>16</v>
      </c>
      <c r="E21167" s="27" t="s">
        <v>17</v>
      </c>
      <c r="F21167" s="27" t="s">
        <v>18</v>
      </c>
      <c r="G21167" s="27">
        <v>120</v>
      </c>
      <c r="H21167" s="27" t="s">
        <v>31402</v>
      </c>
      <c r="I21167" s="27" t="s">
        <v>16</v>
      </c>
      <c r="J21167" s="27" t="s">
        <v>91220</v>
      </c>
      <c r="K21167" s="27" t="s">
        <v>91221</v>
      </c>
      <c r="L21167" s="27" t="s">
        <v>16</v>
      </c>
      <c r="M21167" s="27" t="s">
        <v>16</v>
      </c>
      <c r="N21167" s="27" t="s">
        <v>146</v>
      </c>
    </row>
    <row r="21168" spans="1:14" x14ac:dyDescent="0.3">
      <c r="A21168" s="22">
        <v>44564</v>
      </c>
      <c r="B21168" s="22">
        <v>44561</v>
      </c>
      <c r="C21168" s="27" t="s">
        <v>84615</v>
      </c>
      <c r="D21168" s="27" t="s">
        <v>16</v>
      </c>
      <c r="E21168" s="27" t="s">
        <v>17</v>
      </c>
      <c r="F21168" s="27" t="s">
        <v>18</v>
      </c>
      <c r="G21168" s="27">
        <v>120</v>
      </c>
      <c r="H21168" s="27" t="s">
        <v>91222</v>
      </c>
      <c r="I21168" s="27" t="s">
        <v>39178</v>
      </c>
      <c r="J21168" s="27" t="s">
        <v>91223</v>
      </c>
      <c r="K21168" s="27" t="s">
        <v>91224</v>
      </c>
      <c r="L21168" s="27" t="s">
        <v>16</v>
      </c>
      <c r="M21168" s="27" t="s">
        <v>23</v>
      </c>
      <c r="N21168" s="27" t="s">
        <v>146</v>
      </c>
    </row>
    <row r="21169" spans="1:14" x14ac:dyDescent="0.3">
      <c r="A21169" s="22">
        <v>44565</v>
      </c>
      <c r="B21169" s="22">
        <v>44561</v>
      </c>
      <c r="C21169" s="27" t="s">
        <v>91225</v>
      </c>
      <c r="D21169" s="27" t="s">
        <v>16</v>
      </c>
      <c r="E21169" s="27" t="s">
        <v>17</v>
      </c>
      <c r="F21169" s="27" t="s">
        <v>18</v>
      </c>
      <c r="G21169" s="27">
        <v>120</v>
      </c>
      <c r="H21169" s="27" t="s">
        <v>91226</v>
      </c>
      <c r="I21169" s="27" t="s">
        <v>91227</v>
      </c>
      <c r="J21169" s="27" t="s">
        <v>91228</v>
      </c>
      <c r="K21169" s="27" t="s">
        <v>91229</v>
      </c>
      <c r="L21169" s="27" t="s">
        <v>16</v>
      </c>
      <c r="M21169" s="27" t="s">
        <v>23</v>
      </c>
      <c r="N21169" s="27" t="s">
        <v>24</v>
      </c>
    </row>
    <row r="21170" spans="1:14" x14ac:dyDescent="0.3">
      <c r="A21170" s="22">
        <v>44574</v>
      </c>
      <c r="B21170" s="22">
        <v>44574</v>
      </c>
      <c r="C21170" s="27" t="s">
        <v>91230</v>
      </c>
      <c r="D21170" s="27" t="s">
        <v>16</v>
      </c>
      <c r="E21170" s="27" t="s">
        <v>17</v>
      </c>
      <c r="F21170" s="27" t="s">
        <v>141</v>
      </c>
      <c r="G21170" s="27">
        <v>120</v>
      </c>
      <c r="H21170" s="27" t="s">
        <v>28854</v>
      </c>
      <c r="I21170" s="27" t="s">
        <v>16</v>
      </c>
      <c r="J21170" s="27" t="s">
        <v>91231</v>
      </c>
      <c r="K21170" s="27" t="s">
        <v>91232</v>
      </c>
      <c r="L21170" s="27" t="s">
        <v>53</v>
      </c>
      <c r="M21170" s="27" t="s">
        <v>16</v>
      </c>
      <c r="N21170" s="27" t="s">
        <v>24</v>
      </c>
    </row>
    <row r="21171" spans="1:14" x14ac:dyDescent="0.3">
      <c r="A21171" s="22">
        <v>44588</v>
      </c>
      <c r="B21171" s="22">
        <v>44585</v>
      </c>
      <c r="C21171" s="27" t="s">
        <v>91233</v>
      </c>
      <c r="D21171" s="27" t="s">
        <v>16</v>
      </c>
      <c r="E21171" s="27" t="s">
        <v>17</v>
      </c>
      <c r="F21171" s="27" t="s">
        <v>18</v>
      </c>
      <c r="G21171" s="27">
        <v>120</v>
      </c>
      <c r="H21171" s="27" t="s">
        <v>38937</v>
      </c>
      <c r="I21171" s="27" t="s">
        <v>16</v>
      </c>
      <c r="J21171" s="27" t="s">
        <v>91234</v>
      </c>
      <c r="K21171" s="27" t="s">
        <v>91235</v>
      </c>
      <c r="L21171" s="27" t="s">
        <v>16</v>
      </c>
      <c r="M21171" s="27" t="s">
        <v>16</v>
      </c>
      <c r="N21171" s="27" t="s">
        <v>146</v>
      </c>
    </row>
    <row r="21172" spans="1:14" x14ac:dyDescent="0.3">
      <c r="A21172" s="22">
        <v>44600</v>
      </c>
      <c r="B21172" s="22">
        <v>44600</v>
      </c>
      <c r="C21172" s="27" t="s">
        <v>91236</v>
      </c>
      <c r="D21172" s="27" t="s">
        <v>91237</v>
      </c>
      <c r="E21172" s="27" t="s">
        <v>17</v>
      </c>
      <c r="F21172" s="27" t="s">
        <v>141</v>
      </c>
      <c r="G21172" s="27">
        <v>120</v>
      </c>
      <c r="H21172" s="27" t="s">
        <v>91238</v>
      </c>
      <c r="I21172" s="27" t="s">
        <v>16</v>
      </c>
      <c r="J21172" s="27" t="s">
        <v>91239</v>
      </c>
      <c r="K21172" s="27" t="s">
        <v>91240</v>
      </c>
      <c r="L21172" s="27" t="s">
        <v>1587</v>
      </c>
      <c r="M21172" s="27" t="s">
        <v>16</v>
      </c>
      <c r="N21172" s="27" t="s">
        <v>24</v>
      </c>
    </row>
    <row r="21173" spans="1:14" x14ac:dyDescent="0.3">
      <c r="A21173" s="22">
        <v>44635</v>
      </c>
      <c r="B21173" s="22">
        <v>44635</v>
      </c>
      <c r="C21173" s="27" t="s">
        <v>91241</v>
      </c>
      <c r="D21173" s="27" t="s">
        <v>16</v>
      </c>
      <c r="E21173" s="27" t="s">
        <v>17</v>
      </c>
      <c r="F21173" s="27" t="s">
        <v>18</v>
      </c>
      <c r="G21173" s="27">
        <v>120</v>
      </c>
      <c r="H21173" s="27" t="s">
        <v>91242</v>
      </c>
      <c r="I21173" s="27" t="s">
        <v>91243</v>
      </c>
      <c r="J21173" s="27" t="s">
        <v>91244</v>
      </c>
      <c r="K21173" s="27" t="s">
        <v>91245</v>
      </c>
      <c r="L21173" s="27" t="s">
        <v>23</v>
      </c>
      <c r="M21173" s="27" t="s">
        <v>91246</v>
      </c>
      <c r="N21173" s="27" t="s">
        <v>24</v>
      </c>
    </row>
    <row r="21174" spans="1:14" x14ac:dyDescent="0.3">
      <c r="A21174" s="22">
        <v>44643</v>
      </c>
      <c r="B21174" s="22">
        <v>44643</v>
      </c>
      <c r="C21174" s="27" t="s">
        <v>91247</v>
      </c>
      <c r="D21174" s="27" t="s">
        <v>16</v>
      </c>
      <c r="E21174" s="27" t="s">
        <v>17</v>
      </c>
      <c r="F21174" s="27" t="s">
        <v>18</v>
      </c>
      <c r="G21174" s="27">
        <v>120</v>
      </c>
      <c r="H21174" s="27" t="s">
        <v>3671</v>
      </c>
      <c r="I21174" s="27" t="s">
        <v>16</v>
      </c>
      <c r="J21174" s="27" t="s">
        <v>91248</v>
      </c>
      <c r="K21174" s="27" t="s">
        <v>91249</v>
      </c>
      <c r="L21174" s="27" t="s">
        <v>46</v>
      </c>
      <c r="M21174" s="27" t="s">
        <v>16</v>
      </c>
      <c r="N21174" s="27" t="s">
        <v>24</v>
      </c>
    </row>
    <row r="21175" spans="1:14" x14ac:dyDescent="0.3">
      <c r="A21175" s="22">
        <v>44671</v>
      </c>
      <c r="B21175" s="22">
        <v>44671</v>
      </c>
      <c r="C21175" s="27" t="s">
        <v>57539</v>
      </c>
      <c r="D21175" s="27" t="s">
        <v>16</v>
      </c>
      <c r="E21175" s="27" t="s">
        <v>17</v>
      </c>
      <c r="F21175" s="27" t="s">
        <v>18</v>
      </c>
      <c r="G21175" s="27">
        <v>120</v>
      </c>
      <c r="H21175" s="27" t="s">
        <v>57540</v>
      </c>
      <c r="I21175" s="27" t="s">
        <v>16</v>
      </c>
      <c r="J21175" s="27" t="s">
        <v>91250</v>
      </c>
      <c r="K21175" s="27" t="s">
        <v>91251</v>
      </c>
      <c r="L21175" s="27" t="s">
        <v>23</v>
      </c>
      <c r="M21175" s="27" t="s">
        <v>16</v>
      </c>
      <c r="N21175" s="27" t="s">
        <v>24</v>
      </c>
    </row>
    <row r="21176" spans="1:14" x14ac:dyDescent="0.3">
      <c r="A21176" s="22">
        <v>44685</v>
      </c>
      <c r="B21176" s="22">
        <v>44685</v>
      </c>
      <c r="C21176" s="27" t="s">
        <v>91252</v>
      </c>
      <c r="D21176" s="27" t="s">
        <v>16</v>
      </c>
      <c r="E21176" s="27" t="s">
        <v>17</v>
      </c>
      <c r="F21176" s="27" t="s">
        <v>18</v>
      </c>
      <c r="G21176" s="27">
        <v>120</v>
      </c>
      <c r="H21176" s="27" t="s">
        <v>31509</v>
      </c>
      <c r="I21176" s="27" t="s">
        <v>37426</v>
      </c>
      <c r="J21176" s="27" t="s">
        <v>91253</v>
      </c>
      <c r="K21176" s="27" t="s">
        <v>91254</v>
      </c>
      <c r="L21176" s="27" t="s">
        <v>16</v>
      </c>
      <c r="M21176" s="27" t="s">
        <v>153</v>
      </c>
      <c r="N21176" s="27" t="s">
        <v>24</v>
      </c>
    </row>
    <row r="21177" spans="1:14" x14ac:dyDescent="0.3">
      <c r="A21177" s="22">
        <v>44686</v>
      </c>
      <c r="B21177" s="22">
        <v>44683</v>
      </c>
      <c r="C21177" s="27" t="s">
        <v>91255</v>
      </c>
      <c r="D21177" s="27" t="s">
        <v>16</v>
      </c>
      <c r="E21177" s="27" t="s">
        <v>17</v>
      </c>
      <c r="F21177" s="27" t="s">
        <v>18</v>
      </c>
      <c r="G21177" s="27">
        <v>120</v>
      </c>
      <c r="H21177" s="27" t="s">
        <v>91256</v>
      </c>
      <c r="I21177" s="27" t="s">
        <v>91257</v>
      </c>
      <c r="J21177" s="27" t="s">
        <v>91258</v>
      </c>
      <c r="K21177" s="27" t="s">
        <v>91259</v>
      </c>
      <c r="L21177" s="27" t="s">
        <v>16</v>
      </c>
      <c r="M21177" s="27" t="s">
        <v>4253</v>
      </c>
      <c r="N21177" s="27" t="s">
        <v>828</v>
      </c>
    </row>
    <row r="21178" spans="1:14" x14ac:dyDescent="0.3">
      <c r="A21178" s="22">
        <v>44691</v>
      </c>
      <c r="B21178" s="22">
        <v>44691</v>
      </c>
      <c r="C21178" s="27" t="s">
        <v>91260</v>
      </c>
      <c r="D21178" s="27" t="s">
        <v>16</v>
      </c>
      <c r="E21178" s="27" t="s">
        <v>17</v>
      </c>
      <c r="F21178" s="27" t="s">
        <v>18</v>
      </c>
      <c r="G21178" s="27">
        <v>120</v>
      </c>
      <c r="H21178" s="27" t="s">
        <v>91261</v>
      </c>
      <c r="I21178" s="27" t="s">
        <v>5738</v>
      </c>
      <c r="J21178" s="27" t="s">
        <v>91262</v>
      </c>
      <c r="K21178" s="27" t="s">
        <v>91263</v>
      </c>
      <c r="L21178" s="27" t="s">
        <v>16</v>
      </c>
      <c r="M21178" s="27" t="s">
        <v>53</v>
      </c>
      <c r="N21178" s="27" t="s">
        <v>24</v>
      </c>
    </row>
    <row r="21179" spans="1:14" x14ac:dyDescent="0.3">
      <c r="A21179" s="22">
        <v>44698</v>
      </c>
      <c r="B21179" s="22">
        <v>44697</v>
      </c>
      <c r="C21179" s="27" t="s">
        <v>91264</v>
      </c>
      <c r="D21179" s="27" t="s">
        <v>16</v>
      </c>
      <c r="E21179" s="27" t="s">
        <v>17</v>
      </c>
      <c r="F21179" s="27" t="s">
        <v>18</v>
      </c>
      <c r="G21179" s="27">
        <v>120</v>
      </c>
      <c r="H21179" s="27" t="s">
        <v>91265</v>
      </c>
      <c r="I21179" s="27" t="s">
        <v>16</v>
      </c>
      <c r="J21179" s="27" t="s">
        <v>91266</v>
      </c>
      <c r="K21179" s="27" t="s">
        <v>91267</v>
      </c>
      <c r="L21179" s="27" t="s">
        <v>16</v>
      </c>
      <c r="M21179" s="27" t="s">
        <v>16</v>
      </c>
      <c r="N21179" s="27" t="s">
        <v>24</v>
      </c>
    </row>
    <row r="21180" spans="1:14" x14ac:dyDescent="0.3">
      <c r="A21180" s="22">
        <v>44740</v>
      </c>
      <c r="B21180" s="22">
        <v>44740</v>
      </c>
      <c r="C21180" s="27" t="s">
        <v>91268</v>
      </c>
      <c r="D21180" s="27" t="s">
        <v>16</v>
      </c>
      <c r="E21180" s="27" t="s">
        <v>17</v>
      </c>
      <c r="F21180" s="27" t="s">
        <v>18</v>
      </c>
      <c r="G21180" s="27">
        <v>120</v>
      </c>
      <c r="H21180" s="27" t="s">
        <v>13005</v>
      </c>
      <c r="I21180" s="27" t="s">
        <v>16</v>
      </c>
      <c r="J21180" s="27" t="s">
        <v>91269</v>
      </c>
      <c r="K21180" s="27" t="s">
        <v>91270</v>
      </c>
      <c r="L21180" s="27" t="s">
        <v>16</v>
      </c>
      <c r="M21180" s="27" t="s">
        <v>16</v>
      </c>
      <c r="N21180" s="27" t="s">
        <v>146</v>
      </c>
    </row>
    <row r="21181" spans="1:14" x14ac:dyDescent="0.3">
      <c r="A21181" s="22">
        <v>44811</v>
      </c>
      <c r="B21181" s="22">
        <v>44806</v>
      </c>
      <c r="C21181" s="27" t="s">
        <v>91271</v>
      </c>
      <c r="D21181" s="27" t="s">
        <v>16</v>
      </c>
      <c r="E21181" s="27" t="s">
        <v>17</v>
      </c>
      <c r="F21181" s="27" t="s">
        <v>18</v>
      </c>
      <c r="G21181" s="27">
        <v>120</v>
      </c>
      <c r="H21181" s="27" t="s">
        <v>91272</v>
      </c>
      <c r="I21181" s="27" t="s">
        <v>16</v>
      </c>
      <c r="J21181" s="27" t="s">
        <v>91273</v>
      </c>
      <c r="K21181" s="27" t="s">
        <v>91274</v>
      </c>
      <c r="L21181" s="27" t="s">
        <v>16</v>
      </c>
      <c r="M21181" s="27" t="s">
        <v>16</v>
      </c>
      <c r="N21181" s="27" t="s">
        <v>24</v>
      </c>
    </row>
    <row r="21182" spans="1:14" x14ac:dyDescent="0.3">
      <c r="A21182" s="22">
        <v>44791</v>
      </c>
      <c r="B21182" s="22">
        <v>44752</v>
      </c>
      <c r="C21182" s="27" t="s">
        <v>91275</v>
      </c>
      <c r="D21182" s="27" t="s">
        <v>16</v>
      </c>
      <c r="E21182" s="27" t="s">
        <v>17</v>
      </c>
      <c r="F21182" s="27" t="s">
        <v>18</v>
      </c>
      <c r="G21182" s="27">
        <v>120</v>
      </c>
      <c r="H21182" s="27" t="s">
        <v>91276</v>
      </c>
      <c r="I21182" s="27" t="s">
        <v>16</v>
      </c>
      <c r="J21182" s="27" t="s">
        <v>91277</v>
      </c>
      <c r="K21182" s="27" t="s">
        <v>91278</v>
      </c>
      <c r="L21182" s="27" t="s">
        <v>16</v>
      </c>
      <c r="M21182" s="27" t="s">
        <v>16</v>
      </c>
      <c r="N21182" s="27" t="s">
        <v>24</v>
      </c>
    </row>
    <row r="21183" spans="1:14" x14ac:dyDescent="0.3">
      <c r="A21183" s="22">
        <v>44867</v>
      </c>
      <c r="B21183" s="22">
        <v>44867</v>
      </c>
      <c r="C21183" s="27" t="s">
        <v>91279</v>
      </c>
      <c r="D21183" s="27" t="s">
        <v>16</v>
      </c>
      <c r="E21183" s="27" t="s">
        <v>17</v>
      </c>
      <c r="F21183" s="27" t="s">
        <v>18</v>
      </c>
      <c r="G21183" s="27">
        <v>120</v>
      </c>
      <c r="H21183" s="27" t="s">
        <v>46280</v>
      </c>
      <c r="I21183" s="27" t="s">
        <v>16</v>
      </c>
      <c r="J21183" s="27" t="s">
        <v>91280</v>
      </c>
      <c r="K21183" s="27" t="s">
        <v>91281</v>
      </c>
      <c r="L21183" s="27" t="s">
        <v>23</v>
      </c>
      <c r="M21183" s="27" t="s">
        <v>16</v>
      </c>
      <c r="N21183" s="27" t="s">
        <v>24</v>
      </c>
    </row>
    <row r="21184" spans="1:14" x14ac:dyDescent="0.3">
      <c r="A21184" s="22">
        <v>44687</v>
      </c>
      <c r="B21184" s="22">
        <v>44687</v>
      </c>
      <c r="C21184" s="27" t="s">
        <v>91282</v>
      </c>
      <c r="D21184" s="27" t="s">
        <v>16</v>
      </c>
      <c r="E21184" s="27" t="s">
        <v>17</v>
      </c>
      <c r="F21184" s="27" t="s">
        <v>557</v>
      </c>
      <c r="G21184" s="27">
        <v>120</v>
      </c>
      <c r="H21184" s="27" t="s">
        <v>45012</v>
      </c>
      <c r="I21184" s="27" t="s">
        <v>91283</v>
      </c>
      <c r="J21184" s="27" t="s">
        <v>91284</v>
      </c>
      <c r="K21184" s="27" t="s">
        <v>91285</v>
      </c>
      <c r="L21184" s="27" t="s">
        <v>16</v>
      </c>
      <c r="M21184" s="27" t="s">
        <v>91286</v>
      </c>
      <c r="N21184" s="27" t="s">
        <v>146</v>
      </c>
    </row>
    <row r="21185" spans="1:14" x14ac:dyDescent="0.3">
      <c r="A21185" s="22">
        <v>45000</v>
      </c>
      <c r="B21185" s="22">
        <v>45000</v>
      </c>
      <c r="C21185" s="27" t="s">
        <v>91287</v>
      </c>
      <c r="D21185" s="27" t="s">
        <v>16</v>
      </c>
      <c r="E21185" s="27" t="s">
        <v>17</v>
      </c>
      <c r="F21185" s="27" t="s">
        <v>18</v>
      </c>
      <c r="G21185" s="27">
        <v>120</v>
      </c>
      <c r="H21185" s="27" t="s">
        <v>91288</v>
      </c>
      <c r="I21185" s="27" t="s">
        <v>91289</v>
      </c>
      <c r="J21185" s="27" t="s">
        <v>91290</v>
      </c>
      <c r="K21185" s="27" t="s">
        <v>91291</v>
      </c>
      <c r="L21185" s="27" t="s">
        <v>171</v>
      </c>
      <c r="M21185" s="27" t="s">
        <v>92</v>
      </c>
      <c r="N21185" s="27" t="s">
        <v>24</v>
      </c>
    </row>
    <row r="21186" spans="1:14" x14ac:dyDescent="0.3">
      <c r="A21186" s="22">
        <v>45048</v>
      </c>
      <c r="B21186" s="22">
        <v>45043</v>
      </c>
      <c r="C21186" s="27" t="s">
        <v>91292</v>
      </c>
      <c r="D21186" s="27" t="s">
        <v>16</v>
      </c>
      <c r="E21186" s="27" t="s">
        <v>17</v>
      </c>
      <c r="F21186" s="27" t="s">
        <v>18</v>
      </c>
      <c r="G21186" s="27">
        <v>120</v>
      </c>
      <c r="H21186" s="27" t="s">
        <v>91293</v>
      </c>
      <c r="I21186" s="27" t="s">
        <v>91294</v>
      </c>
      <c r="J21186" s="27" t="s">
        <v>91295</v>
      </c>
      <c r="K21186" s="27" t="s">
        <v>91296</v>
      </c>
      <c r="L21186" s="27" t="s">
        <v>53</v>
      </c>
      <c r="M21186" s="27" t="s">
        <v>91297</v>
      </c>
      <c r="N21186" s="27" t="s">
        <v>24</v>
      </c>
    </row>
    <row r="21187" spans="1:14" x14ac:dyDescent="0.3">
      <c r="A21187" s="22">
        <v>45076</v>
      </c>
      <c r="B21187" s="22">
        <v>45076</v>
      </c>
      <c r="C21187" s="27" t="s">
        <v>91298</v>
      </c>
      <c r="D21187" s="27" t="s">
        <v>16</v>
      </c>
      <c r="E21187" s="27" t="s">
        <v>17</v>
      </c>
      <c r="F21187" s="27" t="s">
        <v>18</v>
      </c>
      <c r="G21187" s="27">
        <v>120</v>
      </c>
      <c r="H21187" s="27" t="s">
        <v>91299</v>
      </c>
      <c r="I21187" s="27" t="s">
        <v>16</v>
      </c>
      <c r="J21187" s="27" t="s">
        <v>91300</v>
      </c>
      <c r="K21187" s="27" t="s">
        <v>91301</v>
      </c>
      <c r="L21187" s="27" t="s">
        <v>16</v>
      </c>
      <c r="M21187" s="27" t="s">
        <v>16</v>
      </c>
      <c r="N21187" s="27" t="s">
        <v>146</v>
      </c>
    </row>
    <row r="21188" spans="1:14" x14ac:dyDescent="0.3">
      <c r="A21188" s="22">
        <v>44835</v>
      </c>
      <c r="B21188" s="22">
        <v>44835</v>
      </c>
      <c r="C21188" s="27" t="s">
        <v>91302</v>
      </c>
      <c r="D21188" s="27" t="s">
        <v>16</v>
      </c>
      <c r="E21188" s="27" t="s">
        <v>17</v>
      </c>
      <c r="F21188" s="27" t="s">
        <v>18</v>
      </c>
      <c r="G21188" s="27">
        <v>120</v>
      </c>
      <c r="H21188" s="27" t="s">
        <v>4954</v>
      </c>
      <c r="I21188" s="27" t="s">
        <v>174</v>
      </c>
      <c r="J21188" s="27" t="s">
        <v>91303</v>
      </c>
      <c r="K21188" s="27" t="s">
        <v>91304</v>
      </c>
      <c r="L21188" s="27" t="s">
        <v>16</v>
      </c>
      <c r="M21188" s="27" t="s">
        <v>121</v>
      </c>
      <c r="N21188" s="27" t="s">
        <v>146</v>
      </c>
    </row>
    <row r="21189" spans="1:14" x14ac:dyDescent="0.3">
      <c r="A21189" s="22">
        <v>45149</v>
      </c>
      <c r="B21189" s="22">
        <v>45149</v>
      </c>
      <c r="C21189" s="27" t="s">
        <v>91305</v>
      </c>
      <c r="D21189" s="27" t="s">
        <v>16</v>
      </c>
      <c r="E21189" s="27" t="s">
        <v>17</v>
      </c>
      <c r="F21189" s="27" t="s">
        <v>18</v>
      </c>
      <c r="G21189" s="27">
        <v>120</v>
      </c>
      <c r="H21189" s="27" t="s">
        <v>91306</v>
      </c>
      <c r="I21189" s="27" t="s">
        <v>91307</v>
      </c>
      <c r="J21189" s="27" t="s">
        <v>91308</v>
      </c>
      <c r="K21189" s="27" t="s">
        <v>91309</v>
      </c>
      <c r="L21189" s="27" t="s">
        <v>16</v>
      </c>
      <c r="M21189" s="27" t="s">
        <v>92</v>
      </c>
      <c r="N21189" s="27" t="s">
        <v>24</v>
      </c>
    </row>
    <row r="21190" spans="1:14" x14ac:dyDescent="0.3">
      <c r="A21190" s="22">
        <v>45159</v>
      </c>
      <c r="B21190" s="22">
        <v>45159</v>
      </c>
      <c r="C21190" s="27" t="s">
        <v>91310</v>
      </c>
      <c r="D21190" s="27" t="s">
        <v>16</v>
      </c>
      <c r="E21190" s="27" t="s">
        <v>17</v>
      </c>
      <c r="F21190" s="27" t="s">
        <v>18</v>
      </c>
      <c r="G21190" s="27">
        <v>120</v>
      </c>
      <c r="H21190" s="27" t="s">
        <v>91311</v>
      </c>
      <c r="I21190" s="27" t="s">
        <v>36351</v>
      </c>
      <c r="J21190" s="27" t="s">
        <v>91312</v>
      </c>
      <c r="K21190" s="27" t="s">
        <v>91313</v>
      </c>
      <c r="L21190" s="27" t="s">
        <v>16</v>
      </c>
      <c r="M21190" s="27" t="s">
        <v>23</v>
      </c>
      <c r="N21190" s="27" t="s">
        <v>146</v>
      </c>
    </row>
    <row r="21191" spans="1:14" x14ac:dyDescent="0.3">
      <c r="A21191" s="22">
        <v>45054</v>
      </c>
      <c r="B21191" s="22">
        <v>45054</v>
      </c>
      <c r="C21191" s="27" t="s">
        <v>91314</v>
      </c>
      <c r="D21191" s="27" t="s">
        <v>16</v>
      </c>
      <c r="E21191" s="27" t="s">
        <v>17</v>
      </c>
      <c r="F21191" s="27" t="s">
        <v>18</v>
      </c>
      <c r="G21191" s="27">
        <v>120</v>
      </c>
      <c r="H21191" s="27" t="s">
        <v>8357</v>
      </c>
      <c r="I21191" s="27" t="s">
        <v>91315</v>
      </c>
      <c r="J21191" s="27" t="s">
        <v>91316</v>
      </c>
      <c r="K21191" s="27" t="s">
        <v>91317</v>
      </c>
      <c r="L21191" s="27" t="s">
        <v>16</v>
      </c>
      <c r="M21191" s="27" t="s">
        <v>16</v>
      </c>
      <c r="N21191" s="27" t="s">
        <v>146</v>
      </c>
    </row>
    <row r="21192" spans="1:14" x14ac:dyDescent="0.3">
      <c r="A21192" s="22">
        <v>45191</v>
      </c>
      <c r="B21192" s="22">
        <v>45191</v>
      </c>
      <c r="C21192" s="27" t="s">
        <v>91318</v>
      </c>
      <c r="D21192" s="27" t="s">
        <v>16</v>
      </c>
      <c r="E21192" s="27" t="s">
        <v>17</v>
      </c>
      <c r="F21192" s="27" t="s">
        <v>18</v>
      </c>
      <c r="G21192" s="27">
        <v>120</v>
      </c>
      <c r="H21192" s="27" t="s">
        <v>91319</v>
      </c>
      <c r="I21192" s="27" t="s">
        <v>5073</v>
      </c>
      <c r="J21192" s="27" t="s">
        <v>91320</v>
      </c>
      <c r="K21192" s="27" t="s">
        <v>91321</v>
      </c>
      <c r="L21192" s="27" t="s">
        <v>16</v>
      </c>
      <c r="M21192" s="27" t="s">
        <v>92</v>
      </c>
      <c r="N21192" s="27" t="s">
        <v>146</v>
      </c>
    </row>
    <row r="21193" spans="1:14" x14ac:dyDescent="0.3">
      <c r="A21193" s="22">
        <v>45224</v>
      </c>
      <c r="B21193" s="22">
        <v>45224</v>
      </c>
      <c r="C21193" s="27" t="s">
        <v>91322</v>
      </c>
      <c r="D21193" s="27" t="s">
        <v>16</v>
      </c>
      <c r="E21193" s="27" t="s">
        <v>17</v>
      </c>
      <c r="F21193" s="27" t="s">
        <v>18</v>
      </c>
      <c r="G21193" s="27">
        <v>120</v>
      </c>
      <c r="H21193" s="27" t="s">
        <v>42314</v>
      </c>
      <c r="I21193" s="27" t="s">
        <v>16</v>
      </c>
      <c r="J21193" s="27" t="s">
        <v>91323</v>
      </c>
      <c r="K21193" s="27" t="s">
        <v>91324</v>
      </c>
      <c r="L21193" s="27" t="s">
        <v>23</v>
      </c>
      <c r="M21193" s="27" t="s">
        <v>16</v>
      </c>
      <c r="N21193" s="27" t="s">
        <v>24</v>
      </c>
    </row>
    <row r="21194" spans="1:14" x14ac:dyDescent="0.3">
      <c r="A21194" s="22">
        <v>45264</v>
      </c>
      <c r="B21194" s="22">
        <v>45261</v>
      </c>
      <c r="C21194" s="27" t="s">
        <v>91325</v>
      </c>
      <c r="D21194" s="27" t="s">
        <v>16</v>
      </c>
      <c r="E21194" s="27" t="s">
        <v>17</v>
      </c>
      <c r="F21194" s="27" t="s">
        <v>18</v>
      </c>
      <c r="G21194" s="27">
        <v>120</v>
      </c>
      <c r="H21194" s="27" t="s">
        <v>91326</v>
      </c>
      <c r="I21194" s="27" t="s">
        <v>91327</v>
      </c>
      <c r="J21194" s="27" t="s">
        <v>91328</v>
      </c>
      <c r="K21194" s="27" t="s">
        <v>91329</v>
      </c>
      <c r="L21194" s="27" t="s">
        <v>23</v>
      </c>
      <c r="M21194" s="27" t="s">
        <v>23</v>
      </c>
      <c r="N21194" s="27" t="s">
        <v>24</v>
      </c>
    </row>
    <row r="21195" spans="1:14" x14ac:dyDescent="0.3">
      <c r="A21195" s="22">
        <v>45273</v>
      </c>
      <c r="B21195" s="22">
        <v>45273</v>
      </c>
      <c r="C21195" s="27" t="s">
        <v>91330</v>
      </c>
      <c r="D21195" s="27" t="s">
        <v>16</v>
      </c>
      <c r="E21195" s="27" t="s">
        <v>17</v>
      </c>
      <c r="F21195" s="27" t="s">
        <v>18</v>
      </c>
      <c r="G21195" s="27">
        <v>120</v>
      </c>
      <c r="H21195" s="27" t="s">
        <v>7942</v>
      </c>
      <c r="I21195" s="27" t="s">
        <v>352</v>
      </c>
      <c r="J21195" s="27" t="s">
        <v>91331</v>
      </c>
      <c r="K21195" s="27" t="s">
        <v>91332</v>
      </c>
      <c r="L21195" s="27" t="s">
        <v>16</v>
      </c>
      <c r="M21195" s="27" t="s">
        <v>23</v>
      </c>
      <c r="N21195" s="27" t="s">
        <v>146</v>
      </c>
    </row>
    <row r="21196" spans="1:14" x14ac:dyDescent="0.3">
      <c r="A21196" s="22">
        <v>45351</v>
      </c>
      <c r="B21196" s="22">
        <v>45351</v>
      </c>
      <c r="C21196" s="27" t="s">
        <v>91333</v>
      </c>
      <c r="D21196" s="27" t="s">
        <v>16</v>
      </c>
      <c r="E21196" s="27" t="s">
        <v>17</v>
      </c>
      <c r="F21196" s="27" t="s">
        <v>18</v>
      </c>
      <c r="G21196" s="27">
        <v>120</v>
      </c>
      <c r="H21196" s="27" t="s">
        <v>91334</v>
      </c>
      <c r="I21196" s="27" t="s">
        <v>16</v>
      </c>
      <c r="J21196" s="27" t="s">
        <v>91335</v>
      </c>
      <c r="K21196" s="27" t="s">
        <v>91336</v>
      </c>
      <c r="L21196" s="27" t="s">
        <v>23</v>
      </c>
      <c r="M21196" s="27" t="s">
        <v>16</v>
      </c>
      <c r="N21196" s="27" t="s">
        <v>24</v>
      </c>
    </row>
    <row r="21197" spans="1:14" x14ac:dyDescent="0.3">
      <c r="A21197" s="22">
        <v>45504</v>
      </c>
      <c r="B21197" s="22">
        <v>45495</v>
      </c>
      <c r="C21197" s="27" t="s">
        <v>91337</v>
      </c>
      <c r="D21197" s="27" t="s">
        <v>16</v>
      </c>
      <c r="E21197" s="27" t="s">
        <v>17</v>
      </c>
      <c r="F21197" s="27" t="s">
        <v>18</v>
      </c>
      <c r="G21197" s="27">
        <v>120</v>
      </c>
      <c r="H21197" s="27" t="s">
        <v>16</v>
      </c>
      <c r="I21197" s="27" t="s">
        <v>36313</v>
      </c>
      <c r="J21197" s="27" t="s">
        <v>91338</v>
      </c>
      <c r="K21197" s="27" t="s">
        <v>91339</v>
      </c>
      <c r="L21197" s="27" t="s">
        <v>16</v>
      </c>
      <c r="M21197" s="27" t="s">
        <v>23</v>
      </c>
      <c r="N21197" s="27" t="s">
        <v>146</v>
      </c>
    </row>
    <row r="21198" spans="1:14" x14ac:dyDescent="0.3">
      <c r="A21198" s="22">
        <v>45532</v>
      </c>
      <c r="B21198" s="22">
        <v>45532</v>
      </c>
      <c r="C21198" s="27" t="s">
        <v>91340</v>
      </c>
      <c r="D21198" s="27" t="s">
        <v>16</v>
      </c>
      <c r="E21198" s="27" t="s">
        <v>17</v>
      </c>
      <c r="F21198" s="27" t="s">
        <v>18</v>
      </c>
      <c r="G21198" s="27">
        <v>120</v>
      </c>
      <c r="H21198" s="27" t="s">
        <v>62953</v>
      </c>
      <c r="I21198" s="27" t="s">
        <v>16</v>
      </c>
      <c r="J21198" s="27" t="s">
        <v>91341</v>
      </c>
      <c r="K21198" s="27" t="s">
        <v>91342</v>
      </c>
      <c r="L21198" s="27" t="s">
        <v>23</v>
      </c>
      <c r="M21198" s="27" t="s">
        <v>16</v>
      </c>
      <c r="N21198" s="27" t="s">
        <v>24</v>
      </c>
    </row>
    <row r="21199" spans="1:14" x14ac:dyDescent="0.3">
      <c r="A21199" s="22">
        <v>45558</v>
      </c>
      <c r="B21199" s="22">
        <v>45456</v>
      </c>
      <c r="C21199" s="27" t="s">
        <v>91343</v>
      </c>
      <c r="D21199" s="27" t="s">
        <v>16</v>
      </c>
      <c r="E21199" s="27" t="s">
        <v>17</v>
      </c>
      <c r="F21199" s="27" t="s">
        <v>18</v>
      </c>
      <c r="G21199" s="27">
        <v>120</v>
      </c>
      <c r="H21199" s="27" t="s">
        <v>56673</v>
      </c>
      <c r="I21199" s="27" t="s">
        <v>16</v>
      </c>
      <c r="J21199" s="27" t="s">
        <v>91344</v>
      </c>
      <c r="K21199" s="27" t="s">
        <v>91345</v>
      </c>
      <c r="L21199" s="27" t="s">
        <v>23</v>
      </c>
      <c r="M21199" s="27" t="s">
        <v>16</v>
      </c>
      <c r="N21199" s="27" t="s">
        <v>24</v>
      </c>
    </row>
    <row r="21200" spans="1:14" x14ac:dyDescent="0.3">
      <c r="A21200" s="22">
        <v>45603</v>
      </c>
      <c r="B21200" s="22">
        <v>45603</v>
      </c>
      <c r="C21200" s="27" t="s">
        <v>91346</v>
      </c>
      <c r="D21200" s="27" t="s">
        <v>16</v>
      </c>
      <c r="E21200" s="27" t="s">
        <v>17</v>
      </c>
      <c r="F21200" s="27" t="s">
        <v>18</v>
      </c>
      <c r="G21200" s="27">
        <v>120</v>
      </c>
      <c r="H21200" s="27" t="s">
        <v>55428</v>
      </c>
      <c r="I21200" s="27" t="s">
        <v>16</v>
      </c>
      <c r="J21200" s="27" t="s">
        <v>91347</v>
      </c>
      <c r="K21200" s="27" t="s">
        <v>91348</v>
      </c>
      <c r="L21200" s="27" t="s">
        <v>23</v>
      </c>
      <c r="M21200" s="27" t="s">
        <v>16</v>
      </c>
      <c r="N21200" s="27" t="s">
        <v>24</v>
      </c>
    </row>
    <row r="21201" spans="1:14" x14ac:dyDescent="0.3">
      <c r="A21201" s="22">
        <v>45580</v>
      </c>
      <c r="B21201" s="22">
        <v>45580</v>
      </c>
      <c r="C21201" s="27" t="s">
        <v>91349</v>
      </c>
      <c r="D21201" s="27" t="s">
        <v>16</v>
      </c>
      <c r="E21201" s="27" t="s">
        <v>17</v>
      </c>
      <c r="F21201" s="27" t="s">
        <v>18</v>
      </c>
      <c r="G21201" s="27">
        <v>120</v>
      </c>
      <c r="H21201" s="27" t="s">
        <v>91350</v>
      </c>
      <c r="I21201" s="27" t="s">
        <v>16</v>
      </c>
      <c r="J21201" s="27" t="s">
        <v>91351</v>
      </c>
      <c r="K21201" s="27" t="s">
        <v>91352</v>
      </c>
      <c r="L21201" s="27" t="s">
        <v>16</v>
      </c>
      <c r="M21201" s="27" t="s">
        <v>16</v>
      </c>
      <c r="N21201" s="27" t="s">
        <v>146</v>
      </c>
    </row>
    <row r="21202" spans="1:14" x14ac:dyDescent="0.3">
      <c r="A21202" s="22">
        <v>45665</v>
      </c>
      <c r="B21202" s="22">
        <v>45656</v>
      </c>
      <c r="C21202" s="27" t="s">
        <v>91353</v>
      </c>
      <c r="D21202" s="27" t="s">
        <v>16</v>
      </c>
      <c r="E21202" s="27" t="s">
        <v>17</v>
      </c>
      <c r="F21202" s="27" t="s">
        <v>141</v>
      </c>
      <c r="G21202" s="27">
        <v>120</v>
      </c>
      <c r="H21202" s="27" t="s">
        <v>91354</v>
      </c>
      <c r="I21202" s="27" t="s">
        <v>13005</v>
      </c>
      <c r="J21202" s="27" t="s">
        <v>91355</v>
      </c>
      <c r="K21202" s="27" t="s">
        <v>91356</v>
      </c>
      <c r="L21202" s="27" t="s">
        <v>16</v>
      </c>
      <c r="M21202" s="27" t="s">
        <v>23</v>
      </c>
      <c r="N21202" s="27" t="s">
        <v>146</v>
      </c>
    </row>
    <row r="21203" spans="1:14" x14ac:dyDescent="0.3">
      <c r="A21203" s="22">
        <v>45684</v>
      </c>
      <c r="B21203" s="22">
        <v>45684</v>
      </c>
      <c r="C21203" s="27" t="s">
        <v>91357</v>
      </c>
      <c r="D21203" s="27" t="s">
        <v>16</v>
      </c>
      <c r="E21203" s="27" t="s">
        <v>17</v>
      </c>
      <c r="F21203" s="27" t="s">
        <v>18</v>
      </c>
      <c r="G21203" s="27">
        <v>120</v>
      </c>
      <c r="H21203" s="27" t="s">
        <v>91358</v>
      </c>
      <c r="I21203" s="27" t="s">
        <v>91359</v>
      </c>
      <c r="J21203" s="27" t="s">
        <v>91360</v>
      </c>
      <c r="K21203" s="27" t="s">
        <v>91361</v>
      </c>
      <c r="L21203" s="27" t="s">
        <v>16</v>
      </c>
      <c r="M21203" s="27" t="s">
        <v>23</v>
      </c>
      <c r="N21203" s="27" t="s">
        <v>24</v>
      </c>
    </row>
    <row r="21204" spans="1:14" x14ac:dyDescent="0.3">
      <c r="A21204" s="22">
        <v>45694</v>
      </c>
      <c r="B21204" s="22">
        <v>45694</v>
      </c>
      <c r="C21204" s="27" t="s">
        <v>91362</v>
      </c>
      <c r="D21204" s="27" t="s">
        <v>16</v>
      </c>
      <c r="E21204" s="27" t="s">
        <v>17</v>
      </c>
      <c r="F21204" s="27" t="s">
        <v>18</v>
      </c>
      <c r="G21204" s="27">
        <v>120</v>
      </c>
      <c r="H21204" s="27" t="s">
        <v>36559</v>
      </c>
      <c r="I21204" s="27" t="s">
        <v>66344</v>
      </c>
      <c r="J21204" s="27" t="s">
        <v>91363</v>
      </c>
      <c r="K21204" s="27" t="s">
        <v>91364</v>
      </c>
      <c r="L21204" s="27" t="s">
        <v>16</v>
      </c>
      <c r="M21204" s="27" t="s">
        <v>23</v>
      </c>
      <c r="N21204" s="27" t="s">
        <v>146</v>
      </c>
    </row>
    <row r="21205" spans="1:14" x14ac:dyDescent="0.3">
      <c r="A21205" s="22">
        <v>45715</v>
      </c>
      <c r="B21205" s="22">
        <v>45715</v>
      </c>
      <c r="C21205" s="27" t="s">
        <v>91365</v>
      </c>
      <c r="D21205" s="27" t="s">
        <v>16</v>
      </c>
      <c r="E21205" s="27" t="s">
        <v>17</v>
      </c>
      <c r="F21205" s="27" t="s">
        <v>18</v>
      </c>
      <c r="G21205" s="27">
        <v>120</v>
      </c>
      <c r="H21205" s="27" t="s">
        <v>26494</v>
      </c>
      <c r="I21205" s="27" t="s">
        <v>91366</v>
      </c>
      <c r="J21205" s="27" t="s">
        <v>91367</v>
      </c>
      <c r="K21205" s="27" t="s">
        <v>91368</v>
      </c>
      <c r="L21205" s="27" t="s">
        <v>23</v>
      </c>
      <c r="M21205" s="27" t="s">
        <v>23</v>
      </c>
      <c r="N21205" s="27" t="s">
        <v>146</v>
      </c>
    </row>
    <row r="21206" spans="1:14" x14ac:dyDescent="0.3">
      <c r="A21206" s="22">
        <v>45722</v>
      </c>
      <c r="B21206" s="22">
        <v>45722</v>
      </c>
      <c r="C21206" s="27" t="s">
        <v>91369</v>
      </c>
      <c r="D21206" s="27" t="s">
        <v>16</v>
      </c>
      <c r="E21206" s="27" t="s">
        <v>17</v>
      </c>
      <c r="F21206" s="27" t="s">
        <v>18</v>
      </c>
      <c r="G21206" s="27">
        <v>120</v>
      </c>
      <c r="H21206" s="27" t="s">
        <v>17601</v>
      </c>
      <c r="I21206" s="27" t="s">
        <v>24740</v>
      </c>
      <c r="J21206" s="27" t="s">
        <v>91370</v>
      </c>
      <c r="K21206" s="27" t="s">
        <v>91371</v>
      </c>
      <c r="L21206" s="27" t="s">
        <v>1587</v>
      </c>
      <c r="M21206" s="27" t="s">
        <v>1593</v>
      </c>
      <c r="N21206" s="27" t="s">
        <v>24</v>
      </c>
    </row>
    <row r="21207" spans="1:14" x14ac:dyDescent="0.3">
      <c r="A21207" s="22">
        <v>45763</v>
      </c>
      <c r="B21207" s="22">
        <v>45747</v>
      </c>
      <c r="C21207" s="27" t="s">
        <v>91372</v>
      </c>
      <c r="D21207" s="27" t="s">
        <v>16</v>
      </c>
      <c r="E21207" s="27" t="s">
        <v>17</v>
      </c>
      <c r="F21207" s="27" t="s">
        <v>18</v>
      </c>
      <c r="G21207" s="27">
        <v>120</v>
      </c>
      <c r="H21207" s="27" t="s">
        <v>73964</v>
      </c>
      <c r="I21207" s="27" t="s">
        <v>16</v>
      </c>
      <c r="J21207" s="27" t="s">
        <v>91373</v>
      </c>
      <c r="K21207" s="27" t="s">
        <v>91374</v>
      </c>
      <c r="L21207" s="27" t="s">
        <v>16</v>
      </c>
      <c r="M21207" s="27" t="s">
        <v>16</v>
      </c>
      <c r="N21207" s="27" t="s">
        <v>146</v>
      </c>
    </row>
    <row r="21208" spans="1:14" x14ac:dyDescent="0.3">
      <c r="A21208" s="22">
        <v>45796</v>
      </c>
      <c r="B21208" s="22">
        <v>45796</v>
      </c>
      <c r="C21208" s="27" t="s">
        <v>91375</v>
      </c>
      <c r="D21208" s="27" t="s">
        <v>16</v>
      </c>
      <c r="E21208" s="27" t="s">
        <v>17</v>
      </c>
      <c r="F21208" s="27" t="s">
        <v>18</v>
      </c>
      <c r="G21208" s="27">
        <v>120</v>
      </c>
      <c r="H21208" s="27" t="s">
        <v>91376</v>
      </c>
      <c r="I21208" s="27" t="s">
        <v>91377</v>
      </c>
      <c r="J21208" s="27" t="s">
        <v>91378</v>
      </c>
      <c r="K21208" s="27" t="s">
        <v>91379</v>
      </c>
      <c r="L21208" s="27" t="s">
        <v>16</v>
      </c>
      <c r="M21208" s="27" t="s">
        <v>16</v>
      </c>
      <c r="N21208" s="27" t="s">
        <v>24</v>
      </c>
    </row>
    <row r="21209" spans="1:14" x14ac:dyDescent="0.3">
      <c r="A21209" s="22">
        <v>45797</v>
      </c>
      <c r="B21209" s="22">
        <v>45793</v>
      </c>
      <c r="C21209" s="27" t="s">
        <v>91380</v>
      </c>
      <c r="D21209" s="27" t="s">
        <v>16</v>
      </c>
      <c r="E21209" s="27" t="s">
        <v>17</v>
      </c>
      <c r="F21209" s="27" t="s">
        <v>18</v>
      </c>
      <c r="G21209" s="27">
        <v>120</v>
      </c>
      <c r="H21209" s="27" t="s">
        <v>65764</v>
      </c>
      <c r="I21209" s="27" t="s">
        <v>16</v>
      </c>
      <c r="J21209" s="27" t="s">
        <v>91381</v>
      </c>
      <c r="K21209" s="27" t="s">
        <v>91382</v>
      </c>
      <c r="L21209" s="27" t="s">
        <v>16</v>
      </c>
      <c r="M21209" s="27" t="s">
        <v>16</v>
      </c>
      <c r="N21209" s="27" t="s">
        <v>24</v>
      </c>
    </row>
    <row r="21210" spans="1:14" x14ac:dyDescent="0.3">
      <c r="A21210" s="22">
        <v>45832</v>
      </c>
      <c r="B21210" s="22">
        <v>45832</v>
      </c>
      <c r="C21210" s="27" t="s">
        <v>91383</v>
      </c>
      <c r="D21210" s="27" t="s">
        <v>16</v>
      </c>
      <c r="E21210" s="27" t="s">
        <v>17</v>
      </c>
      <c r="F21210" s="27" t="s">
        <v>18</v>
      </c>
      <c r="G21210" s="27">
        <v>120</v>
      </c>
      <c r="H21210" s="27" t="s">
        <v>91384</v>
      </c>
      <c r="I21210" s="27" t="s">
        <v>91385</v>
      </c>
      <c r="J21210" s="27" t="s">
        <v>91386</v>
      </c>
      <c r="K21210" s="27" t="s">
        <v>91387</v>
      </c>
      <c r="L21210" s="27" t="s">
        <v>23</v>
      </c>
      <c r="M21210" s="27" t="s">
        <v>91388</v>
      </c>
      <c r="N21210" s="27" t="s">
        <v>24</v>
      </c>
    </row>
    <row r="21211" spans="1:14" x14ac:dyDescent="0.3">
      <c r="A21211" s="22">
        <v>45854</v>
      </c>
      <c r="B21211" s="22">
        <v>45838</v>
      </c>
      <c r="C21211" s="27" t="s">
        <v>91389</v>
      </c>
      <c r="D21211" s="27" t="s">
        <v>16</v>
      </c>
      <c r="E21211" s="27" t="s">
        <v>17</v>
      </c>
      <c r="F21211" s="27" t="s">
        <v>18</v>
      </c>
      <c r="G21211" s="27">
        <v>120</v>
      </c>
      <c r="H21211" s="27" t="s">
        <v>91390</v>
      </c>
      <c r="I21211" s="27" t="s">
        <v>91391</v>
      </c>
      <c r="J21211" s="27" t="s">
        <v>91392</v>
      </c>
      <c r="K21211" s="27" t="s">
        <v>91393</v>
      </c>
      <c r="L21211" s="27" t="s">
        <v>16</v>
      </c>
      <c r="M21211" s="27" t="s">
        <v>91394</v>
      </c>
      <c r="N21211" s="27" t="s">
        <v>146</v>
      </c>
    </row>
    <row r="21212" spans="1:14" x14ac:dyDescent="0.3">
      <c r="A21212" s="22">
        <v>44298</v>
      </c>
      <c r="B21212" s="22">
        <v>44295</v>
      </c>
      <c r="C21212" s="27" t="s">
        <v>91395</v>
      </c>
      <c r="D21212" s="27" t="s">
        <v>16</v>
      </c>
      <c r="E21212" s="27" t="s">
        <v>17</v>
      </c>
      <c r="F21212" s="27" t="s">
        <v>18</v>
      </c>
      <c r="G21212" s="27">
        <v>120</v>
      </c>
      <c r="H21212" s="27" t="s">
        <v>47624</v>
      </c>
      <c r="I21212" s="27" t="s">
        <v>91396</v>
      </c>
      <c r="J21212" s="27" t="s">
        <v>91397</v>
      </c>
      <c r="K21212" s="27" t="s">
        <v>91398</v>
      </c>
      <c r="L21212" s="27" t="s">
        <v>16</v>
      </c>
      <c r="M21212" s="27" t="s">
        <v>16</v>
      </c>
      <c r="N21212" s="27" t="s">
        <v>146</v>
      </c>
    </row>
    <row r="21213" spans="1:14" x14ac:dyDescent="0.3">
      <c r="A21213" s="22">
        <v>43501</v>
      </c>
      <c r="B21213" s="22">
        <v>43501</v>
      </c>
      <c r="C21213" s="27" t="s">
        <v>91399</v>
      </c>
      <c r="D21213" s="27" t="s">
        <v>16</v>
      </c>
      <c r="E21213" s="27" t="s">
        <v>17</v>
      </c>
      <c r="F21213" s="27" t="s">
        <v>18</v>
      </c>
      <c r="G21213" s="27">
        <v>119.99</v>
      </c>
      <c r="H21213" s="27" t="s">
        <v>32366</v>
      </c>
      <c r="I21213" s="27" t="s">
        <v>51022</v>
      </c>
      <c r="J21213" s="27" t="s">
        <v>91400</v>
      </c>
      <c r="K21213" s="27" t="s">
        <v>91401</v>
      </c>
      <c r="L21213" s="27" t="s">
        <v>16</v>
      </c>
      <c r="M21213" s="27" t="s">
        <v>23</v>
      </c>
      <c r="N21213" s="27" t="s">
        <v>146</v>
      </c>
    </row>
    <row r="21214" spans="1:14" x14ac:dyDescent="0.3">
      <c r="A21214" s="22">
        <v>45491</v>
      </c>
      <c r="B21214" s="22">
        <v>45491</v>
      </c>
      <c r="C21214" s="27" t="s">
        <v>91402</v>
      </c>
      <c r="D21214" s="27" t="s">
        <v>16</v>
      </c>
      <c r="E21214" s="27" t="s">
        <v>17</v>
      </c>
      <c r="F21214" s="27" t="s">
        <v>18</v>
      </c>
      <c r="G21214" s="27">
        <v>119.98</v>
      </c>
      <c r="H21214" s="27" t="s">
        <v>40364</v>
      </c>
      <c r="I21214" s="27" t="s">
        <v>91403</v>
      </c>
      <c r="J21214" s="27" t="s">
        <v>91404</v>
      </c>
      <c r="K21214" s="27" t="s">
        <v>91405</v>
      </c>
      <c r="L21214" s="27" t="s">
        <v>16</v>
      </c>
      <c r="M21214" s="27" t="s">
        <v>91406</v>
      </c>
      <c r="N21214" s="27" t="s">
        <v>146</v>
      </c>
    </row>
    <row r="21215" spans="1:14" x14ac:dyDescent="0.3">
      <c r="A21215" s="22">
        <v>43733</v>
      </c>
      <c r="B21215" s="22">
        <v>43733</v>
      </c>
      <c r="C21215" s="27" t="s">
        <v>91407</v>
      </c>
      <c r="D21215" s="27" t="s">
        <v>91408</v>
      </c>
      <c r="E21215" s="27" t="s">
        <v>17</v>
      </c>
      <c r="F21215" s="27" t="s">
        <v>18</v>
      </c>
      <c r="G21215" s="27">
        <v>119.96</v>
      </c>
      <c r="H21215" s="27" t="s">
        <v>19502</v>
      </c>
      <c r="I21215" s="27" t="s">
        <v>91409</v>
      </c>
      <c r="J21215" s="27" t="s">
        <v>91410</v>
      </c>
      <c r="K21215" s="27" t="s">
        <v>91411</v>
      </c>
      <c r="L21215" s="27" t="s">
        <v>334</v>
      </c>
      <c r="M21215" s="27" t="s">
        <v>334</v>
      </c>
      <c r="N21215" s="27" t="s">
        <v>595</v>
      </c>
    </row>
    <row r="21216" spans="1:14" x14ac:dyDescent="0.3">
      <c r="A21216" s="22">
        <v>44124</v>
      </c>
      <c r="B21216" s="22">
        <v>44124</v>
      </c>
      <c r="C21216" s="27" t="s">
        <v>91412</v>
      </c>
      <c r="D21216" s="27" t="s">
        <v>16</v>
      </c>
      <c r="E21216" s="27" t="s">
        <v>17</v>
      </c>
      <c r="F21216" s="27" t="s">
        <v>18</v>
      </c>
      <c r="G21216" s="27">
        <v>119.94</v>
      </c>
      <c r="H21216" s="27" t="s">
        <v>8018</v>
      </c>
      <c r="I21216" s="27" t="s">
        <v>91413</v>
      </c>
      <c r="J21216" s="27" t="s">
        <v>91414</v>
      </c>
      <c r="K21216" s="27" t="s">
        <v>91415</v>
      </c>
      <c r="L21216" s="27" t="s">
        <v>630</v>
      </c>
      <c r="M21216" s="27" t="s">
        <v>630</v>
      </c>
      <c r="N21216" s="27" t="s">
        <v>24</v>
      </c>
    </row>
    <row r="21217" spans="1:14" x14ac:dyDescent="0.3">
      <c r="A21217" s="22">
        <v>44035</v>
      </c>
      <c r="B21217" s="22">
        <v>44034</v>
      </c>
      <c r="C21217" s="27" t="s">
        <v>91416</v>
      </c>
      <c r="D21217" s="27" t="s">
        <v>16</v>
      </c>
      <c r="E21217" s="27" t="s">
        <v>17</v>
      </c>
      <c r="F21217" s="27" t="s">
        <v>18</v>
      </c>
      <c r="G21217" s="27">
        <v>119.93</v>
      </c>
      <c r="H21217" s="27" t="s">
        <v>74961</v>
      </c>
      <c r="I21217" s="27" t="s">
        <v>16</v>
      </c>
      <c r="J21217" s="27" t="s">
        <v>91417</v>
      </c>
      <c r="K21217" s="27" t="s">
        <v>91418</v>
      </c>
      <c r="L21217" s="27" t="s">
        <v>16</v>
      </c>
      <c r="M21217" s="27" t="s">
        <v>16</v>
      </c>
      <c r="N21217" s="27" t="s">
        <v>146</v>
      </c>
    </row>
    <row r="21218" spans="1:14" x14ac:dyDescent="0.3">
      <c r="A21218" s="22">
        <v>43110</v>
      </c>
      <c r="B21218" s="22">
        <v>43109</v>
      </c>
      <c r="C21218" s="27" t="s">
        <v>91419</v>
      </c>
      <c r="D21218" s="27" t="s">
        <v>91420</v>
      </c>
      <c r="E21218" s="27" t="s">
        <v>17</v>
      </c>
      <c r="F21218" s="27" t="s">
        <v>18</v>
      </c>
      <c r="G21218" s="27">
        <v>119.92</v>
      </c>
      <c r="H21218" s="27" t="s">
        <v>91421</v>
      </c>
      <c r="I21218" s="27" t="s">
        <v>91422</v>
      </c>
      <c r="J21218" s="27" t="s">
        <v>91423</v>
      </c>
      <c r="K21218" s="27" t="s">
        <v>91424</v>
      </c>
      <c r="L21218" s="27" t="s">
        <v>350</v>
      </c>
      <c r="M21218" s="27" t="s">
        <v>53</v>
      </c>
      <c r="N21218" s="27" t="s">
        <v>24</v>
      </c>
    </row>
    <row r="21219" spans="1:14" x14ac:dyDescent="0.3">
      <c r="A21219" s="22">
        <v>44286</v>
      </c>
      <c r="B21219" s="22">
        <v>44284</v>
      </c>
      <c r="C21219" s="27" t="s">
        <v>91425</v>
      </c>
      <c r="D21219" s="27" t="s">
        <v>16</v>
      </c>
      <c r="E21219" s="27" t="s">
        <v>17</v>
      </c>
      <c r="F21219" s="27" t="s">
        <v>18</v>
      </c>
      <c r="G21219" s="27">
        <v>119.91</v>
      </c>
      <c r="H21219" s="27" t="s">
        <v>47649</v>
      </c>
      <c r="I21219" s="27" t="s">
        <v>16</v>
      </c>
      <c r="J21219" s="27" t="s">
        <v>91426</v>
      </c>
      <c r="K21219" s="27" t="s">
        <v>91427</v>
      </c>
      <c r="L21219" s="27" t="s">
        <v>23</v>
      </c>
      <c r="M21219" s="27" t="s">
        <v>16</v>
      </c>
      <c r="N21219" s="27" t="s">
        <v>24</v>
      </c>
    </row>
    <row r="21220" spans="1:14" x14ac:dyDescent="0.3">
      <c r="A21220" s="22">
        <v>44223</v>
      </c>
      <c r="B21220" s="22">
        <v>44216</v>
      </c>
      <c r="C21220" s="27" t="s">
        <v>91428</v>
      </c>
      <c r="D21220" s="27" t="s">
        <v>16</v>
      </c>
      <c r="E21220" s="27" t="s">
        <v>17</v>
      </c>
      <c r="F21220" s="27" t="s">
        <v>18</v>
      </c>
      <c r="G21220" s="27">
        <v>119.91</v>
      </c>
      <c r="H21220" s="27" t="s">
        <v>91429</v>
      </c>
      <c r="I21220" s="27" t="s">
        <v>16</v>
      </c>
      <c r="J21220" s="27" t="s">
        <v>91430</v>
      </c>
      <c r="K21220" s="27" t="s">
        <v>91431</v>
      </c>
      <c r="L21220" s="27" t="s">
        <v>92</v>
      </c>
      <c r="M21220" s="27" t="s">
        <v>16</v>
      </c>
      <c r="N21220" s="27" t="s">
        <v>24</v>
      </c>
    </row>
    <row r="21221" spans="1:14" x14ac:dyDescent="0.3">
      <c r="A21221" s="22">
        <v>43854</v>
      </c>
      <c r="B21221" s="22">
        <v>43854</v>
      </c>
      <c r="C21221" s="27" t="s">
        <v>91432</v>
      </c>
      <c r="D21221" s="27" t="s">
        <v>16</v>
      </c>
      <c r="E21221" s="27" t="s">
        <v>17</v>
      </c>
      <c r="F21221" s="27" t="s">
        <v>18</v>
      </c>
      <c r="G21221" s="27">
        <v>119.9</v>
      </c>
      <c r="H21221" s="27" t="s">
        <v>91433</v>
      </c>
      <c r="I21221" s="27" t="s">
        <v>91434</v>
      </c>
      <c r="J21221" s="27" t="s">
        <v>91435</v>
      </c>
      <c r="K21221" s="27" t="s">
        <v>91436</v>
      </c>
      <c r="L21221" s="27" t="s">
        <v>11301</v>
      </c>
      <c r="M21221" s="27" t="s">
        <v>15468</v>
      </c>
      <c r="N21221" s="27" t="s">
        <v>24</v>
      </c>
    </row>
    <row r="21222" spans="1:14" x14ac:dyDescent="0.3">
      <c r="A21222" s="22">
        <v>44335</v>
      </c>
      <c r="B21222" s="22">
        <v>44335</v>
      </c>
      <c r="C21222" s="27" t="s">
        <v>91437</v>
      </c>
      <c r="D21222" s="27" t="s">
        <v>16</v>
      </c>
      <c r="E21222" s="27" t="s">
        <v>17</v>
      </c>
      <c r="F21222" s="27" t="s">
        <v>18</v>
      </c>
      <c r="G21222" s="27">
        <v>119.88</v>
      </c>
      <c r="H21222" s="27" t="s">
        <v>91438</v>
      </c>
      <c r="I21222" s="27" t="s">
        <v>91439</v>
      </c>
      <c r="J21222" s="27" t="s">
        <v>91440</v>
      </c>
      <c r="K21222" s="27" t="s">
        <v>91441</v>
      </c>
      <c r="L21222" s="27" t="s">
        <v>8642</v>
      </c>
      <c r="M21222" s="27" t="s">
        <v>8642</v>
      </c>
      <c r="N21222" s="27" t="s">
        <v>24</v>
      </c>
    </row>
    <row r="21223" spans="1:14" x14ac:dyDescent="0.3">
      <c r="A21223" s="22">
        <v>43497</v>
      </c>
      <c r="B21223" s="22">
        <v>43496</v>
      </c>
      <c r="C21223" s="27" t="s">
        <v>91442</v>
      </c>
      <c r="D21223" s="27" t="s">
        <v>16</v>
      </c>
      <c r="E21223" s="27" t="s">
        <v>17</v>
      </c>
      <c r="F21223" s="27" t="s">
        <v>18</v>
      </c>
      <c r="G21223" s="27">
        <v>119.88</v>
      </c>
      <c r="H21223" s="27" t="s">
        <v>41426</v>
      </c>
      <c r="I21223" s="27" t="s">
        <v>91443</v>
      </c>
      <c r="J21223" s="27" t="s">
        <v>91444</v>
      </c>
      <c r="K21223" s="27" t="s">
        <v>91445</v>
      </c>
      <c r="L21223" s="27" t="s">
        <v>16</v>
      </c>
      <c r="M21223" s="27" t="s">
        <v>16</v>
      </c>
      <c r="N21223" s="27" t="s">
        <v>146</v>
      </c>
    </row>
    <row r="21224" spans="1:14" x14ac:dyDescent="0.3">
      <c r="A21224" s="22">
        <v>45499</v>
      </c>
      <c r="B21224" s="22">
        <v>45498</v>
      </c>
      <c r="C21224" s="27" t="s">
        <v>91446</v>
      </c>
      <c r="D21224" s="27" t="s">
        <v>91447</v>
      </c>
      <c r="E21224" s="27" t="s">
        <v>17</v>
      </c>
      <c r="F21224" s="27" t="s">
        <v>18</v>
      </c>
      <c r="G21224" s="27">
        <v>119.87</v>
      </c>
      <c r="H21224" s="27" t="s">
        <v>91448</v>
      </c>
      <c r="I21224" s="27" t="s">
        <v>91449</v>
      </c>
      <c r="J21224" s="27" t="s">
        <v>91450</v>
      </c>
      <c r="K21224" s="27" t="s">
        <v>91451</v>
      </c>
      <c r="L21224" s="27" t="s">
        <v>350</v>
      </c>
      <c r="M21224" s="27" t="s">
        <v>16</v>
      </c>
      <c r="N21224" s="27" t="s">
        <v>24</v>
      </c>
    </row>
    <row r="21225" spans="1:14" x14ac:dyDescent="0.3">
      <c r="A21225" s="22">
        <v>45832</v>
      </c>
      <c r="B21225" s="22">
        <v>45831</v>
      </c>
      <c r="C21225" s="27" t="s">
        <v>25330</v>
      </c>
      <c r="D21225" s="27" t="s">
        <v>91452</v>
      </c>
      <c r="E21225" s="27" t="s">
        <v>17</v>
      </c>
      <c r="F21225" s="27" t="s">
        <v>18</v>
      </c>
      <c r="G21225" s="27">
        <v>119.86</v>
      </c>
      <c r="H21225" s="27" t="s">
        <v>91453</v>
      </c>
      <c r="I21225" s="27" t="s">
        <v>13639</v>
      </c>
      <c r="J21225" s="27" t="s">
        <v>91454</v>
      </c>
      <c r="K21225" s="27" t="s">
        <v>91455</v>
      </c>
      <c r="L21225" s="27" t="s">
        <v>350</v>
      </c>
      <c r="M21225" s="27" t="s">
        <v>350</v>
      </c>
      <c r="N21225" s="27" t="s">
        <v>24</v>
      </c>
    </row>
    <row r="21226" spans="1:14" x14ac:dyDescent="0.3">
      <c r="A21226" s="22">
        <v>44531</v>
      </c>
      <c r="B21226" s="22">
        <v>44531</v>
      </c>
      <c r="C21226" s="27" t="s">
        <v>91456</v>
      </c>
      <c r="D21226" s="27" t="s">
        <v>16</v>
      </c>
      <c r="E21226" s="27" t="s">
        <v>17</v>
      </c>
      <c r="F21226" s="27" t="s">
        <v>18</v>
      </c>
      <c r="G21226" s="27">
        <v>119.86</v>
      </c>
      <c r="H21226" s="27" t="s">
        <v>70995</v>
      </c>
      <c r="I21226" s="27" t="s">
        <v>16</v>
      </c>
      <c r="J21226" s="27" t="s">
        <v>91457</v>
      </c>
      <c r="K21226" s="27" t="s">
        <v>91458</v>
      </c>
      <c r="L21226" s="27" t="s">
        <v>53</v>
      </c>
      <c r="M21226" s="27" t="s">
        <v>16</v>
      </c>
      <c r="N21226" s="27" t="s">
        <v>24</v>
      </c>
    </row>
    <row r="21227" spans="1:14" x14ac:dyDescent="0.3">
      <c r="A21227" s="22">
        <v>44278</v>
      </c>
      <c r="B21227" s="22">
        <v>44278</v>
      </c>
      <c r="C21227" s="27" t="s">
        <v>91459</v>
      </c>
      <c r="D21227" s="27" t="s">
        <v>16</v>
      </c>
      <c r="E21227" s="27" t="s">
        <v>17</v>
      </c>
      <c r="F21227" s="27" t="s">
        <v>18</v>
      </c>
      <c r="G21227" s="27">
        <v>119.86</v>
      </c>
      <c r="H21227" s="27" t="s">
        <v>77000</v>
      </c>
      <c r="I21227" s="27" t="s">
        <v>91460</v>
      </c>
      <c r="J21227" s="27" t="s">
        <v>91461</v>
      </c>
      <c r="K21227" s="27" t="s">
        <v>91462</v>
      </c>
      <c r="L21227" s="27" t="s">
        <v>16</v>
      </c>
      <c r="M21227" s="27" t="s">
        <v>25589</v>
      </c>
      <c r="N21227" s="27" t="s">
        <v>24</v>
      </c>
    </row>
    <row r="21228" spans="1:14" x14ac:dyDescent="0.3">
      <c r="A21228" s="22">
        <v>44286</v>
      </c>
      <c r="B21228" s="22">
        <v>44286</v>
      </c>
      <c r="C21228" s="27" t="s">
        <v>91463</v>
      </c>
      <c r="D21228" s="27" t="s">
        <v>16</v>
      </c>
      <c r="E21228" s="27" t="s">
        <v>17</v>
      </c>
      <c r="F21228" s="27" t="s">
        <v>18</v>
      </c>
      <c r="G21228" s="27">
        <v>119.85</v>
      </c>
      <c r="H21228" s="27" t="s">
        <v>16</v>
      </c>
      <c r="I21228" s="27" t="s">
        <v>91464</v>
      </c>
      <c r="J21228" s="27" t="s">
        <v>91465</v>
      </c>
      <c r="K21228" s="27" t="s">
        <v>91466</v>
      </c>
      <c r="L21228" s="27" t="s">
        <v>16</v>
      </c>
      <c r="M21228" s="27" t="s">
        <v>53</v>
      </c>
      <c r="N21228" s="27" t="s">
        <v>146</v>
      </c>
    </row>
    <row r="21229" spans="1:14" x14ac:dyDescent="0.3">
      <c r="A21229" s="22">
        <v>43515</v>
      </c>
      <c r="B21229" s="22">
        <v>43515</v>
      </c>
      <c r="C21229" s="27" t="s">
        <v>91467</v>
      </c>
      <c r="D21229" s="27" t="s">
        <v>16</v>
      </c>
      <c r="E21229" s="27" t="s">
        <v>17</v>
      </c>
      <c r="F21229" s="27" t="s">
        <v>18</v>
      </c>
      <c r="G21229" s="27">
        <v>119.84</v>
      </c>
      <c r="H21229" s="27" t="s">
        <v>85838</v>
      </c>
      <c r="I21229" s="27" t="s">
        <v>52456</v>
      </c>
      <c r="J21229" s="27" t="s">
        <v>91468</v>
      </c>
      <c r="K21229" s="27" t="s">
        <v>91469</v>
      </c>
      <c r="L21229" s="27" t="s">
        <v>5346</v>
      </c>
      <c r="M21229" s="27" t="s">
        <v>1817</v>
      </c>
      <c r="N21229" s="27" t="s">
        <v>24</v>
      </c>
    </row>
    <row r="21230" spans="1:14" x14ac:dyDescent="0.3">
      <c r="A21230" s="22">
        <v>45411</v>
      </c>
      <c r="B21230" s="22">
        <v>45373</v>
      </c>
      <c r="C21230" s="27" t="s">
        <v>91470</v>
      </c>
      <c r="D21230" s="27" t="s">
        <v>16</v>
      </c>
      <c r="E21230" s="27" t="s">
        <v>17</v>
      </c>
      <c r="F21230" s="27" t="s">
        <v>18</v>
      </c>
      <c r="G21230" s="27">
        <v>119.83</v>
      </c>
      <c r="H21230" s="27" t="s">
        <v>21341</v>
      </c>
      <c r="I21230" s="27" t="s">
        <v>83186</v>
      </c>
      <c r="J21230" s="27" t="s">
        <v>91471</v>
      </c>
      <c r="K21230" s="27" t="s">
        <v>91472</v>
      </c>
      <c r="L21230" s="27" t="s">
        <v>111</v>
      </c>
      <c r="M21230" s="27" t="s">
        <v>111</v>
      </c>
      <c r="N21230" s="27" t="s">
        <v>24</v>
      </c>
    </row>
    <row r="21231" spans="1:14" x14ac:dyDescent="0.3">
      <c r="A21231" s="22">
        <v>44538</v>
      </c>
      <c r="B21231" s="22">
        <v>44537</v>
      </c>
      <c r="C21231" s="27" t="s">
        <v>91473</v>
      </c>
      <c r="D21231" s="27" t="s">
        <v>16</v>
      </c>
      <c r="E21231" s="27" t="s">
        <v>17</v>
      </c>
      <c r="F21231" s="27" t="s">
        <v>18</v>
      </c>
      <c r="G21231" s="27">
        <v>119.83</v>
      </c>
      <c r="H21231" s="27" t="s">
        <v>48058</v>
      </c>
      <c r="I21231" s="27" t="s">
        <v>91474</v>
      </c>
      <c r="J21231" s="27" t="s">
        <v>91475</v>
      </c>
      <c r="K21231" s="27" t="s">
        <v>91476</v>
      </c>
      <c r="L21231" s="27" t="s">
        <v>555</v>
      </c>
      <c r="M21231" s="27" t="s">
        <v>555</v>
      </c>
      <c r="N21231" s="27" t="s">
        <v>24</v>
      </c>
    </row>
    <row r="21232" spans="1:14" x14ac:dyDescent="0.3">
      <c r="A21232" s="22">
        <v>44393</v>
      </c>
      <c r="B21232" s="22">
        <v>44393</v>
      </c>
      <c r="C21232" s="27" t="s">
        <v>91477</v>
      </c>
      <c r="D21232" s="27" t="s">
        <v>16</v>
      </c>
      <c r="E21232" s="27" t="s">
        <v>17</v>
      </c>
      <c r="F21232" s="27" t="s">
        <v>18</v>
      </c>
      <c r="G21232" s="27">
        <v>119.83</v>
      </c>
      <c r="H21232" s="27" t="s">
        <v>505</v>
      </c>
      <c r="I21232" s="27" t="s">
        <v>16</v>
      </c>
      <c r="J21232" s="27" t="s">
        <v>91478</v>
      </c>
      <c r="K21232" s="27" t="s">
        <v>91479</v>
      </c>
      <c r="L21232" s="27" t="s">
        <v>16</v>
      </c>
      <c r="M21232" s="27" t="s">
        <v>16</v>
      </c>
      <c r="N21232" s="27" t="s">
        <v>24</v>
      </c>
    </row>
    <row r="21233" spans="1:14" x14ac:dyDescent="0.3">
      <c r="A21233" s="22">
        <v>44375</v>
      </c>
      <c r="B21233" s="22">
        <v>44375</v>
      </c>
      <c r="C21233" s="27" t="s">
        <v>91480</v>
      </c>
      <c r="D21233" s="27" t="s">
        <v>16</v>
      </c>
      <c r="E21233" s="27" t="s">
        <v>17</v>
      </c>
      <c r="F21233" s="27" t="s">
        <v>18</v>
      </c>
      <c r="G21233" s="27">
        <v>119.82</v>
      </c>
      <c r="H21233" s="27" t="s">
        <v>74484</v>
      </c>
      <c r="I21233" s="27" t="s">
        <v>91481</v>
      </c>
      <c r="J21233" s="27" t="s">
        <v>91482</v>
      </c>
      <c r="K21233" s="27" t="s">
        <v>91483</v>
      </c>
      <c r="L21233" s="27" t="s">
        <v>630</v>
      </c>
      <c r="M21233" s="27" t="s">
        <v>91484</v>
      </c>
      <c r="N21233" s="27" t="s">
        <v>24</v>
      </c>
    </row>
    <row r="21234" spans="1:14" x14ac:dyDescent="0.3">
      <c r="A21234" s="22">
        <v>45474</v>
      </c>
      <c r="B21234" s="22">
        <v>45470</v>
      </c>
      <c r="C21234" s="27" t="s">
        <v>91485</v>
      </c>
      <c r="D21234" s="27" t="s">
        <v>16</v>
      </c>
      <c r="E21234" s="27" t="s">
        <v>17</v>
      </c>
      <c r="F21234" s="27" t="s">
        <v>18</v>
      </c>
      <c r="G21234" s="27">
        <v>119.82</v>
      </c>
      <c r="H21234" s="27" t="s">
        <v>16841</v>
      </c>
      <c r="I21234" s="27" t="s">
        <v>91486</v>
      </c>
      <c r="J21234" s="27" t="s">
        <v>91487</v>
      </c>
      <c r="K21234" s="27" t="s">
        <v>91488</v>
      </c>
      <c r="L21234" s="27" t="s">
        <v>111</v>
      </c>
      <c r="M21234" s="27" t="s">
        <v>91489</v>
      </c>
      <c r="N21234" s="27" t="s">
        <v>24</v>
      </c>
    </row>
    <row r="21235" spans="1:14" x14ac:dyDescent="0.3">
      <c r="A21235" s="22">
        <v>44589</v>
      </c>
      <c r="B21235" s="22">
        <v>44579</v>
      </c>
      <c r="C21235" s="27" t="s">
        <v>91490</v>
      </c>
      <c r="D21235" s="27" t="s">
        <v>16</v>
      </c>
      <c r="E21235" s="27" t="s">
        <v>17</v>
      </c>
      <c r="F21235" s="27" t="s">
        <v>18</v>
      </c>
      <c r="G21235" s="27">
        <v>119.8</v>
      </c>
      <c r="H21235" s="27" t="s">
        <v>10829</v>
      </c>
      <c r="I21235" s="27" t="s">
        <v>46308</v>
      </c>
      <c r="J21235" s="27" t="s">
        <v>91491</v>
      </c>
      <c r="K21235" s="27" t="s">
        <v>91492</v>
      </c>
      <c r="L21235" s="27" t="s">
        <v>16</v>
      </c>
      <c r="M21235" s="27" t="s">
        <v>23</v>
      </c>
      <c r="N21235" s="27" t="s">
        <v>146</v>
      </c>
    </row>
    <row r="21236" spans="1:14" x14ac:dyDescent="0.3">
      <c r="A21236" s="22">
        <v>44292</v>
      </c>
      <c r="B21236" s="22">
        <v>44196</v>
      </c>
      <c r="C21236" s="27" t="s">
        <v>91493</v>
      </c>
      <c r="D21236" s="27" t="s">
        <v>16</v>
      </c>
      <c r="E21236" s="27" t="s">
        <v>17</v>
      </c>
      <c r="F21236" s="27" t="s">
        <v>18</v>
      </c>
      <c r="G21236" s="27">
        <v>119.75</v>
      </c>
      <c r="H21236" s="27" t="s">
        <v>42851</v>
      </c>
      <c r="I21236" s="27" t="s">
        <v>16</v>
      </c>
      <c r="J21236" s="27" t="s">
        <v>91494</v>
      </c>
      <c r="K21236" s="27" t="s">
        <v>91495</v>
      </c>
      <c r="L21236" s="27" t="s">
        <v>14400</v>
      </c>
      <c r="M21236" s="27" t="s">
        <v>16</v>
      </c>
      <c r="N21236" s="27" t="s">
        <v>24</v>
      </c>
    </row>
    <row r="21237" spans="1:14" x14ac:dyDescent="0.3">
      <c r="A21237" s="22">
        <v>45822</v>
      </c>
      <c r="B21237" s="22">
        <v>45821</v>
      </c>
      <c r="C21237" s="27" t="s">
        <v>91496</v>
      </c>
      <c r="D21237" s="27" t="s">
        <v>91497</v>
      </c>
      <c r="E21237" s="27" t="s">
        <v>17</v>
      </c>
      <c r="F21237" s="27" t="s">
        <v>18</v>
      </c>
      <c r="G21237" s="27">
        <v>119.75</v>
      </c>
      <c r="H21237" s="27" t="s">
        <v>91498</v>
      </c>
      <c r="I21237" s="27" t="s">
        <v>16</v>
      </c>
      <c r="J21237" s="27" t="s">
        <v>91499</v>
      </c>
      <c r="K21237" s="27" t="s">
        <v>91500</v>
      </c>
      <c r="L21237" s="27" t="s">
        <v>350</v>
      </c>
      <c r="M21237" s="27" t="s">
        <v>16</v>
      </c>
      <c r="N21237" s="27" t="s">
        <v>24</v>
      </c>
    </row>
    <row r="21238" spans="1:14" x14ac:dyDescent="0.3">
      <c r="A21238" s="22">
        <v>43641</v>
      </c>
      <c r="B21238" s="22">
        <v>43641</v>
      </c>
      <c r="C21238" s="27" t="s">
        <v>91501</v>
      </c>
      <c r="D21238" s="27" t="s">
        <v>16</v>
      </c>
      <c r="E21238" s="27" t="s">
        <v>17</v>
      </c>
      <c r="F21238" s="27" t="s">
        <v>18</v>
      </c>
      <c r="G21238" s="27">
        <v>119.71</v>
      </c>
      <c r="H21238" s="27" t="s">
        <v>15919</v>
      </c>
      <c r="I21238" s="27" t="s">
        <v>16</v>
      </c>
      <c r="J21238" s="27" t="s">
        <v>91502</v>
      </c>
      <c r="K21238" s="27" t="s">
        <v>91503</v>
      </c>
      <c r="L21238" s="27" t="s">
        <v>16</v>
      </c>
      <c r="M21238" s="27" t="s">
        <v>16</v>
      </c>
      <c r="N21238" s="27" t="s">
        <v>146</v>
      </c>
    </row>
    <row r="21239" spans="1:14" x14ac:dyDescent="0.3">
      <c r="A21239" s="22">
        <v>44473</v>
      </c>
      <c r="B21239" s="22">
        <v>44473</v>
      </c>
      <c r="C21239" s="27" t="s">
        <v>91504</v>
      </c>
      <c r="D21239" s="27" t="s">
        <v>16</v>
      </c>
      <c r="E21239" s="27" t="s">
        <v>17</v>
      </c>
      <c r="F21239" s="27" t="s">
        <v>18</v>
      </c>
      <c r="G21239" s="27">
        <v>119.7</v>
      </c>
      <c r="H21239" s="27" t="s">
        <v>16</v>
      </c>
      <c r="I21239" s="27" t="s">
        <v>25772</v>
      </c>
      <c r="J21239" s="27" t="s">
        <v>91505</v>
      </c>
      <c r="K21239" s="27" t="s">
        <v>91506</v>
      </c>
      <c r="L21239" s="27" t="s">
        <v>16</v>
      </c>
      <c r="M21239" s="27" t="s">
        <v>23</v>
      </c>
      <c r="N21239" s="27" t="s">
        <v>146</v>
      </c>
    </row>
    <row r="21240" spans="1:14" x14ac:dyDescent="0.3">
      <c r="A21240" s="22">
        <v>44875</v>
      </c>
      <c r="B21240" s="22">
        <v>44874</v>
      </c>
      <c r="C21240" s="27" t="s">
        <v>91507</v>
      </c>
      <c r="D21240" s="27" t="s">
        <v>16</v>
      </c>
      <c r="E21240" s="27" t="s">
        <v>17</v>
      </c>
      <c r="F21240" s="27" t="s">
        <v>18</v>
      </c>
      <c r="G21240" s="27">
        <v>119.69</v>
      </c>
      <c r="H21240" s="27" t="s">
        <v>91508</v>
      </c>
      <c r="I21240" s="27" t="s">
        <v>91509</v>
      </c>
      <c r="J21240" s="27" t="s">
        <v>91510</v>
      </c>
      <c r="K21240" s="27" t="s">
        <v>91511</v>
      </c>
      <c r="L21240" s="27" t="s">
        <v>16</v>
      </c>
      <c r="M21240" s="27" t="s">
        <v>91512</v>
      </c>
      <c r="N21240" s="27" t="s">
        <v>24</v>
      </c>
    </row>
    <row r="21241" spans="1:14" x14ac:dyDescent="0.3">
      <c r="A21241" s="22">
        <v>44028</v>
      </c>
      <c r="B21241" s="22">
        <v>44027</v>
      </c>
      <c r="C21241" s="27" t="s">
        <v>91513</v>
      </c>
      <c r="D21241" s="27" t="s">
        <v>16</v>
      </c>
      <c r="E21241" s="27" t="s">
        <v>17</v>
      </c>
      <c r="F21241" s="27" t="s">
        <v>141</v>
      </c>
      <c r="G21241" s="27">
        <v>119.68</v>
      </c>
      <c r="H21241" s="27" t="s">
        <v>32786</v>
      </c>
      <c r="I21241" s="27" t="s">
        <v>91514</v>
      </c>
      <c r="J21241" s="27" t="s">
        <v>91515</v>
      </c>
      <c r="K21241" s="27" t="s">
        <v>91516</v>
      </c>
      <c r="L21241" s="27" t="s">
        <v>350</v>
      </c>
      <c r="M21241" s="27" t="s">
        <v>350</v>
      </c>
      <c r="N21241" s="27" t="s">
        <v>24</v>
      </c>
    </row>
    <row r="21242" spans="1:14" x14ac:dyDescent="0.3">
      <c r="A21242" s="22">
        <v>44872</v>
      </c>
      <c r="B21242" s="22">
        <v>44872</v>
      </c>
      <c r="C21242" s="27" t="s">
        <v>91517</v>
      </c>
      <c r="D21242" s="27" t="s">
        <v>91518</v>
      </c>
      <c r="E21242" s="27" t="s">
        <v>17</v>
      </c>
      <c r="F21242" s="27" t="s">
        <v>18</v>
      </c>
      <c r="G21242" s="27">
        <v>119.66</v>
      </c>
      <c r="H21242" s="27" t="s">
        <v>91519</v>
      </c>
      <c r="I21242" s="27" t="s">
        <v>3072</v>
      </c>
      <c r="J21242" s="27" t="s">
        <v>91520</v>
      </c>
      <c r="K21242" s="27" t="s">
        <v>91521</v>
      </c>
      <c r="L21242" s="27" t="s">
        <v>3077</v>
      </c>
      <c r="M21242" s="27" t="s">
        <v>3077</v>
      </c>
      <c r="N21242" s="27" t="s">
        <v>24</v>
      </c>
    </row>
    <row r="21243" spans="1:14" x14ac:dyDescent="0.3">
      <c r="A21243" s="22">
        <v>44489</v>
      </c>
      <c r="B21243" s="22">
        <v>44489</v>
      </c>
      <c r="C21243" s="27" t="s">
        <v>91522</v>
      </c>
      <c r="D21243" s="27" t="s">
        <v>16</v>
      </c>
      <c r="E21243" s="27" t="s">
        <v>17</v>
      </c>
      <c r="F21243" s="27" t="s">
        <v>18</v>
      </c>
      <c r="G21243" s="27">
        <v>119.65</v>
      </c>
      <c r="H21243" s="27" t="s">
        <v>17804</v>
      </c>
      <c r="I21243" s="27" t="s">
        <v>42336</v>
      </c>
      <c r="J21243" s="27" t="s">
        <v>91523</v>
      </c>
      <c r="K21243" s="27" t="s">
        <v>91524</v>
      </c>
      <c r="L21243" s="27" t="s">
        <v>742</v>
      </c>
      <c r="M21243" s="27" t="s">
        <v>630</v>
      </c>
      <c r="N21243" s="27" t="s">
        <v>24</v>
      </c>
    </row>
    <row r="21244" spans="1:14" x14ac:dyDescent="0.3">
      <c r="A21244" s="22">
        <v>44069</v>
      </c>
      <c r="B21244" s="22">
        <v>44068</v>
      </c>
      <c r="C21244" s="27" t="s">
        <v>91525</v>
      </c>
      <c r="D21244" s="27" t="s">
        <v>16</v>
      </c>
      <c r="E21244" s="27" t="s">
        <v>17</v>
      </c>
      <c r="F21244" s="27" t="s">
        <v>557</v>
      </c>
      <c r="G21244" s="27">
        <v>119.63</v>
      </c>
      <c r="H21244" s="27" t="s">
        <v>74342</v>
      </c>
      <c r="I21244" s="27" t="s">
        <v>74343</v>
      </c>
      <c r="J21244" s="27" t="s">
        <v>91526</v>
      </c>
      <c r="K21244" s="27" t="s">
        <v>91527</v>
      </c>
      <c r="L21244" s="27" t="s">
        <v>16</v>
      </c>
      <c r="M21244" s="27" t="s">
        <v>350</v>
      </c>
      <c r="N21244" s="27" t="s">
        <v>24</v>
      </c>
    </row>
    <row r="21245" spans="1:14" x14ac:dyDescent="0.3">
      <c r="A21245" s="22">
        <v>45678</v>
      </c>
      <c r="B21245" s="22">
        <v>45677</v>
      </c>
      <c r="C21245" s="27" t="s">
        <v>91528</v>
      </c>
      <c r="D21245" s="27" t="s">
        <v>91529</v>
      </c>
      <c r="E21245" s="27" t="s">
        <v>17</v>
      </c>
      <c r="F21245" s="27" t="s">
        <v>18</v>
      </c>
      <c r="G21245" s="27">
        <v>119.63</v>
      </c>
      <c r="H21245" s="27" t="s">
        <v>16</v>
      </c>
      <c r="I21245" s="27" t="s">
        <v>16</v>
      </c>
      <c r="J21245" s="27" t="s">
        <v>91530</v>
      </c>
      <c r="K21245" s="27" t="s">
        <v>91531</v>
      </c>
      <c r="L21245" s="27" t="s">
        <v>350</v>
      </c>
      <c r="M21245" s="27" t="s">
        <v>16</v>
      </c>
      <c r="N21245" s="27" t="s">
        <v>24</v>
      </c>
    </row>
    <row r="21246" spans="1:14" x14ac:dyDescent="0.3">
      <c r="A21246" s="22">
        <v>43363</v>
      </c>
      <c r="B21246" s="22">
        <v>43363</v>
      </c>
      <c r="C21246" s="27" t="s">
        <v>91532</v>
      </c>
      <c r="D21246" s="27" t="s">
        <v>16</v>
      </c>
      <c r="E21246" s="27" t="s">
        <v>17</v>
      </c>
      <c r="F21246" s="27" t="s">
        <v>557</v>
      </c>
      <c r="G21246" s="27">
        <v>119.62</v>
      </c>
      <c r="H21246" s="27" t="s">
        <v>91533</v>
      </c>
      <c r="I21246" s="27" t="s">
        <v>91534</v>
      </c>
      <c r="J21246" s="27" t="s">
        <v>91535</v>
      </c>
      <c r="K21246" s="27" t="s">
        <v>91536</v>
      </c>
      <c r="L21246" s="27" t="s">
        <v>350</v>
      </c>
      <c r="M21246" s="27" t="s">
        <v>350</v>
      </c>
      <c r="N21246" s="27" t="s">
        <v>24</v>
      </c>
    </row>
    <row r="21247" spans="1:14" x14ac:dyDescent="0.3">
      <c r="A21247" s="22">
        <v>43837</v>
      </c>
      <c r="B21247" s="22">
        <v>43837</v>
      </c>
      <c r="C21247" s="27" t="s">
        <v>91537</v>
      </c>
      <c r="D21247" s="27" t="s">
        <v>16</v>
      </c>
      <c r="E21247" s="27" t="s">
        <v>17</v>
      </c>
      <c r="F21247" s="27" t="s">
        <v>18</v>
      </c>
      <c r="G21247" s="27">
        <v>119.61</v>
      </c>
      <c r="H21247" s="27" t="s">
        <v>29430</v>
      </c>
      <c r="I21247" s="27" t="s">
        <v>91538</v>
      </c>
      <c r="J21247" s="27" t="s">
        <v>91539</v>
      </c>
      <c r="K21247" s="27" t="s">
        <v>91540</v>
      </c>
      <c r="L21247" s="27" t="s">
        <v>334</v>
      </c>
      <c r="M21247" s="27" t="s">
        <v>16</v>
      </c>
      <c r="N21247" s="27" t="s">
        <v>24</v>
      </c>
    </row>
    <row r="21248" spans="1:14" x14ac:dyDescent="0.3">
      <c r="A21248" s="22">
        <v>44670</v>
      </c>
      <c r="B21248" s="22">
        <v>44663</v>
      </c>
      <c r="C21248" s="27" t="s">
        <v>91541</v>
      </c>
      <c r="D21248" s="27" t="s">
        <v>16</v>
      </c>
      <c r="E21248" s="27" t="s">
        <v>17</v>
      </c>
      <c r="F21248" s="27" t="s">
        <v>18</v>
      </c>
      <c r="G21248" s="27">
        <v>119.6</v>
      </c>
      <c r="H21248" s="27" t="s">
        <v>48388</v>
      </c>
      <c r="I21248" s="27" t="s">
        <v>91542</v>
      </c>
      <c r="J21248" s="27" t="s">
        <v>91543</v>
      </c>
      <c r="K21248" s="27" t="s">
        <v>91544</v>
      </c>
      <c r="L21248" s="27" t="s">
        <v>16</v>
      </c>
      <c r="M21248" s="27" t="s">
        <v>23</v>
      </c>
      <c r="N21248" s="27" t="s">
        <v>146</v>
      </c>
    </row>
    <row r="21249" spans="1:14" x14ac:dyDescent="0.3">
      <c r="A21249" s="22">
        <v>43748</v>
      </c>
      <c r="B21249" s="22">
        <v>43748</v>
      </c>
      <c r="C21249" s="27" t="s">
        <v>91545</v>
      </c>
      <c r="D21249" s="27" t="s">
        <v>16</v>
      </c>
      <c r="E21249" s="27" t="s">
        <v>17</v>
      </c>
      <c r="F21249" s="27" t="s">
        <v>18</v>
      </c>
      <c r="G21249" s="27">
        <v>119.6</v>
      </c>
      <c r="H21249" s="27" t="s">
        <v>7693</v>
      </c>
      <c r="I21249" s="27" t="s">
        <v>16</v>
      </c>
      <c r="J21249" s="27" t="s">
        <v>91546</v>
      </c>
      <c r="K21249" s="27" t="s">
        <v>91547</v>
      </c>
      <c r="L21249" s="27" t="s">
        <v>23</v>
      </c>
      <c r="M21249" s="27" t="s">
        <v>16</v>
      </c>
      <c r="N21249" s="27" t="s">
        <v>24</v>
      </c>
    </row>
    <row r="21250" spans="1:14" x14ac:dyDescent="0.3">
      <c r="A21250" s="22">
        <v>44284</v>
      </c>
      <c r="B21250" s="22">
        <v>44279</v>
      </c>
      <c r="C21250" s="27" t="s">
        <v>91548</v>
      </c>
      <c r="D21250" s="27" t="s">
        <v>16</v>
      </c>
      <c r="E21250" s="27" t="s">
        <v>17</v>
      </c>
      <c r="F21250" s="27" t="s">
        <v>18</v>
      </c>
      <c r="G21250" s="27">
        <v>119.6</v>
      </c>
      <c r="H21250" s="27" t="s">
        <v>91549</v>
      </c>
      <c r="I21250" s="27" t="s">
        <v>91550</v>
      </c>
      <c r="J21250" s="27" t="s">
        <v>91551</v>
      </c>
      <c r="K21250" s="27" t="s">
        <v>91552</v>
      </c>
      <c r="L21250" s="27" t="s">
        <v>16</v>
      </c>
      <c r="M21250" s="27" t="s">
        <v>23</v>
      </c>
      <c r="N21250" s="27" t="s">
        <v>146</v>
      </c>
    </row>
    <row r="21251" spans="1:14" x14ac:dyDescent="0.3">
      <c r="A21251" s="22">
        <v>44322</v>
      </c>
      <c r="B21251" s="22">
        <v>44322</v>
      </c>
      <c r="C21251" s="27" t="s">
        <v>91553</v>
      </c>
      <c r="D21251" s="27" t="s">
        <v>16</v>
      </c>
      <c r="E21251" s="27" t="s">
        <v>17</v>
      </c>
      <c r="F21251" s="27" t="s">
        <v>18</v>
      </c>
      <c r="G21251" s="27">
        <v>119.6</v>
      </c>
      <c r="H21251" s="27" t="s">
        <v>84051</v>
      </c>
      <c r="I21251" s="27" t="s">
        <v>91554</v>
      </c>
      <c r="J21251" s="27" t="s">
        <v>91555</v>
      </c>
      <c r="K21251" s="27" t="s">
        <v>91556</v>
      </c>
      <c r="L21251" s="27" t="s">
        <v>16</v>
      </c>
      <c r="M21251" s="27" t="s">
        <v>91557</v>
      </c>
      <c r="N21251" s="27" t="s">
        <v>146</v>
      </c>
    </row>
    <row r="21252" spans="1:14" x14ac:dyDescent="0.3">
      <c r="A21252" s="22">
        <v>44638</v>
      </c>
      <c r="B21252" s="22">
        <v>44634</v>
      </c>
      <c r="C21252" s="27" t="s">
        <v>91558</v>
      </c>
      <c r="D21252" s="27" t="s">
        <v>16</v>
      </c>
      <c r="E21252" s="27" t="s">
        <v>17</v>
      </c>
      <c r="F21252" s="27" t="s">
        <v>18</v>
      </c>
      <c r="G21252" s="27">
        <v>119.6</v>
      </c>
      <c r="H21252" s="27" t="s">
        <v>91559</v>
      </c>
      <c r="I21252" s="27" t="s">
        <v>91560</v>
      </c>
      <c r="J21252" s="27" t="s">
        <v>91561</v>
      </c>
      <c r="K21252" s="27" t="s">
        <v>91562</v>
      </c>
      <c r="L21252" s="27" t="s">
        <v>16</v>
      </c>
      <c r="M21252" s="27" t="s">
        <v>23</v>
      </c>
      <c r="N21252" s="27" t="s">
        <v>146</v>
      </c>
    </row>
    <row r="21253" spans="1:14" x14ac:dyDescent="0.3">
      <c r="A21253" s="22">
        <v>43339</v>
      </c>
      <c r="B21253" s="22">
        <v>43339</v>
      </c>
      <c r="C21253" s="27" t="s">
        <v>91563</v>
      </c>
      <c r="D21253" s="27" t="s">
        <v>16</v>
      </c>
      <c r="E21253" s="27" t="s">
        <v>17</v>
      </c>
      <c r="F21253" s="27" t="s">
        <v>18</v>
      </c>
      <c r="G21253" s="27">
        <v>119.58</v>
      </c>
      <c r="H21253" s="27" t="s">
        <v>91564</v>
      </c>
      <c r="I21253" s="27" t="s">
        <v>91565</v>
      </c>
      <c r="J21253" s="27" t="s">
        <v>91566</v>
      </c>
      <c r="K21253" s="27" t="s">
        <v>91567</v>
      </c>
      <c r="L21253" s="27" t="s">
        <v>16</v>
      </c>
      <c r="M21253" s="27" t="s">
        <v>91568</v>
      </c>
      <c r="N21253" s="27" t="s">
        <v>24</v>
      </c>
    </row>
    <row r="21254" spans="1:14" x14ac:dyDescent="0.3">
      <c r="A21254" s="22">
        <v>43761</v>
      </c>
      <c r="B21254" s="22">
        <v>43760</v>
      </c>
      <c r="C21254" s="27" t="s">
        <v>14706</v>
      </c>
      <c r="D21254" s="27" t="s">
        <v>16</v>
      </c>
      <c r="E21254" s="27" t="s">
        <v>17</v>
      </c>
      <c r="F21254" s="27" t="s">
        <v>18</v>
      </c>
      <c r="G21254" s="27">
        <v>119.56</v>
      </c>
      <c r="H21254" s="27" t="s">
        <v>9338</v>
      </c>
      <c r="I21254" s="27" t="s">
        <v>91569</v>
      </c>
      <c r="J21254" s="27" t="s">
        <v>91570</v>
      </c>
      <c r="K21254" s="27" t="s">
        <v>91571</v>
      </c>
      <c r="L21254" s="27" t="s">
        <v>98</v>
      </c>
      <c r="M21254" s="27" t="s">
        <v>189</v>
      </c>
      <c r="N21254" s="27" t="s">
        <v>24</v>
      </c>
    </row>
    <row r="21255" spans="1:14" x14ac:dyDescent="0.3">
      <c r="A21255" s="22">
        <v>44187</v>
      </c>
      <c r="B21255" s="22">
        <v>44187</v>
      </c>
      <c r="C21255" s="27" t="s">
        <v>91572</v>
      </c>
      <c r="D21255" s="27" t="s">
        <v>16</v>
      </c>
      <c r="E21255" s="27" t="s">
        <v>17</v>
      </c>
      <c r="F21255" s="27" t="s">
        <v>18</v>
      </c>
      <c r="G21255" s="27">
        <v>119.56</v>
      </c>
      <c r="H21255" s="27" t="s">
        <v>91573</v>
      </c>
      <c r="I21255" s="27" t="s">
        <v>91574</v>
      </c>
      <c r="J21255" s="27" t="s">
        <v>91575</v>
      </c>
      <c r="K21255" s="27" t="s">
        <v>91576</v>
      </c>
      <c r="L21255" s="27" t="s">
        <v>630</v>
      </c>
      <c r="M21255" s="27" t="s">
        <v>91577</v>
      </c>
      <c r="N21255" s="27" t="s">
        <v>24</v>
      </c>
    </row>
    <row r="21256" spans="1:14" x14ac:dyDescent="0.3">
      <c r="A21256" s="22">
        <v>43942</v>
      </c>
      <c r="B21256" s="22">
        <v>43942</v>
      </c>
      <c r="C21256" s="27" t="s">
        <v>91578</v>
      </c>
      <c r="D21256" s="27" t="s">
        <v>16</v>
      </c>
      <c r="E21256" s="27" t="s">
        <v>17</v>
      </c>
      <c r="F21256" s="27" t="s">
        <v>18</v>
      </c>
      <c r="G21256" s="27">
        <v>119.54</v>
      </c>
      <c r="H21256" s="27" t="s">
        <v>91579</v>
      </c>
      <c r="I21256" s="27" t="s">
        <v>91580</v>
      </c>
      <c r="J21256" s="27" t="s">
        <v>91581</v>
      </c>
      <c r="K21256" s="27" t="s">
        <v>91582</v>
      </c>
      <c r="L21256" s="27" t="s">
        <v>16</v>
      </c>
      <c r="M21256" s="27" t="s">
        <v>334</v>
      </c>
      <c r="N21256" s="27" t="s">
        <v>146</v>
      </c>
    </row>
    <row r="21257" spans="1:14" x14ac:dyDescent="0.3">
      <c r="A21257" s="22">
        <v>43183</v>
      </c>
      <c r="B21257" s="22">
        <v>43182</v>
      </c>
      <c r="C21257" s="27" t="s">
        <v>91583</v>
      </c>
      <c r="D21257" s="27" t="s">
        <v>16</v>
      </c>
      <c r="E21257" s="27" t="s">
        <v>17</v>
      </c>
      <c r="F21257" s="27" t="s">
        <v>18</v>
      </c>
      <c r="G21257" s="27">
        <v>119.54</v>
      </c>
      <c r="H21257" s="27" t="s">
        <v>91584</v>
      </c>
      <c r="I21257" s="27" t="s">
        <v>16</v>
      </c>
      <c r="J21257" s="27" t="s">
        <v>91585</v>
      </c>
      <c r="K21257" s="27" t="s">
        <v>91586</v>
      </c>
      <c r="L21257" s="27" t="s">
        <v>111</v>
      </c>
      <c r="M21257" s="27" t="s">
        <v>16</v>
      </c>
      <c r="N21257" s="27" t="s">
        <v>595</v>
      </c>
    </row>
    <row r="21258" spans="1:14" x14ac:dyDescent="0.3">
      <c r="A21258" s="22">
        <v>45625</v>
      </c>
      <c r="B21258" s="22">
        <v>45625</v>
      </c>
      <c r="C21258" s="27" t="s">
        <v>91587</v>
      </c>
      <c r="D21258" s="27" t="s">
        <v>91588</v>
      </c>
      <c r="E21258" s="27" t="s">
        <v>17</v>
      </c>
      <c r="F21258" s="27" t="s">
        <v>18</v>
      </c>
      <c r="G21258" s="27">
        <v>119.54</v>
      </c>
      <c r="H21258" s="27" t="s">
        <v>91589</v>
      </c>
      <c r="I21258" s="27" t="s">
        <v>91590</v>
      </c>
      <c r="J21258" s="27" t="s">
        <v>91591</v>
      </c>
      <c r="K21258" s="27" t="s">
        <v>91592</v>
      </c>
      <c r="L21258" s="27" t="s">
        <v>350</v>
      </c>
      <c r="M21258" s="27" t="s">
        <v>350</v>
      </c>
      <c r="N21258" s="27" t="s">
        <v>24</v>
      </c>
    </row>
    <row r="21259" spans="1:14" x14ac:dyDescent="0.3">
      <c r="A21259" s="22">
        <v>45778</v>
      </c>
      <c r="B21259" s="22">
        <v>45776</v>
      </c>
      <c r="C21259" s="27" t="s">
        <v>91593</v>
      </c>
      <c r="D21259" s="27" t="s">
        <v>91594</v>
      </c>
      <c r="E21259" s="27" t="s">
        <v>17</v>
      </c>
      <c r="F21259" s="27" t="s">
        <v>18</v>
      </c>
      <c r="G21259" s="27">
        <v>119.53</v>
      </c>
      <c r="H21259" s="27" t="s">
        <v>30442</v>
      </c>
      <c r="I21259" s="27" t="s">
        <v>91595</v>
      </c>
      <c r="J21259" s="27" t="s">
        <v>91596</v>
      </c>
      <c r="K21259" s="27" t="s">
        <v>91597</v>
      </c>
      <c r="L21259" s="27" t="s">
        <v>350</v>
      </c>
      <c r="M21259" s="27" t="s">
        <v>16</v>
      </c>
      <c r="N21259" s="27" t="s">
        <v>24</v>
      </c>
    </row>
    <row r="21260" spans="1:14" x14ac:dyDescent="0.3">
      <c r="A21260" s="22">
        <v>45243</v>
      </c>
      <c r="B21260" s="22">
        <v>45243</v>
      </c>
      <c r="C21260" s="27" t="s">
        <v>91598</v>
      </c>
      <c r="D21260" s="27" t="s">
        <v>16</v>
      </c>
      <c r="E21260" s="27" t="s">
        <v>17</v>
      </c>
      <c r="F21260" s="27" t="s">
        <v>18</v>
      </c>
      <c r="G21260" s="27">
        <v>119.51</v>
      </c>
      <c r="H21260" s="27" t="s">
        <v>91599</v>
      </c>
      <c r="I21260" s="27" t="s">
        <v>91600</v>
      </c>
      <c r="J21260" s="27" t="s">
        <v>91601</v>
      </c>
      <c r="K21260" s="27" t="s">
        <v>91602</v>
      </c>
      <c r="L21260" s="27" t="s">
        <v>517</v>
      </c>
      <c r="M21260" s="27" t="s">
        <v>134</v>
      </c>
      <c r="N21260" s="27" t="s">
        <v>24</v>
      </c>
    </row>
    <row r="21261" spans="1:14" x14ac:dyDescent="0.3">
      <c r="A21261" s="22">
        <v>44606</v>
      </c>
      <c r="B21261" s="22">
        <v>44606</v>
      </c>
      <c r="C21261" s="27" t="s">
        <v>91603</v>
      </c>
      <c r="D21261" s="27" t="s">
        <v>16</v>
      </c>
      <c r="E21261" s="27" t="s">
        <v>17</v>
      </c>
      <c r="F21261" s="27" t="s">
        <v>18</v>
      </c>
      <c r="G21261" s="27">
        <v>119.5</v>
      </c>
      <c r="H21261" s="27" t="s">
        <v>91604</v>
      </c>
      <c r="I21261" s="27" t="s">
        <v>34693</v>
      </c>
      <c r="J21261" s="27" t="s">
        <v>91605</v>
      </c>
      <c r="K21261" s="27" t="s">
        <v>91606</v>
      </c>
      <c r="L21261" s="27" t="s">
        <v>555</v>
      </c>
      <c r="M21261" s="27" t="s">
        <v>23</v>
      </c>
      <c r="N21261" s="27" t="s">
        <v>24</v>
      </c>
    </row>
    <row r="21262" spans="1:14" x14ac:dyDescent="0.3">
      <c r="A21262" s="22">
        <v>44796</v>
      </c>
      <c r="B21262" s="22">
        <v>44796</v>
      </c>
      <c r="C21262" s="27" t="s">
        <v>91607</v>
      </c>
      <c r="D21262" s="27" t="s">
        <v>16</v>
      </c>
      <c r="E21262" s="27" t="s">
        <v>17</v>
      </c>
      <c r="F21262" s="27" t="s">
        <v>18</v>
      </c>
      <c r="G21262" s="27">
        <v>119.5</v>
      </c>
      <c r="H21262" s="27" t="s">
        <v>49350</v>
      </c>
      <c r="I21262" s="27" t="s">
        <v>52614</v>
      </c>
      <c r="J21262" s="27" t="s">
        <v>91608</v>
      </c>
      <c r="K21262" s="27" t="s">
        <v>91609</v>
      </c>
      <c r="L21262" s="27" t="s">
        <v>16</v>
      </c>
      <c r="M21262" s="27" t="s">
        <v>16</v>
      </c>
      <c r="N21262" s="27" t="s">
        <v>146</v>
      </c>
    </row>
    <row r="21263" spans="1:14" x14ac:dyDescent="0.3">
      <c r="A21263" s="22">
        <v>44314</v>
      </c>
      <c r="B21263" s="22">
        <v>44314</v>
      </c>
      <c r="C21263" s="27" t="s">
        <v>91610</v>
      </c>
      <c r="D21263" s="27" t="s">
        <v>16</v>
      </c>
      <c r="E21263" s="27" t="s">
        <v>17</v>
      </c>
      <c r="F21263" s="27" t="s">
        <v>18</v>
      </c>
      <c r="G21263" s="27">
        <v>119.49</v>
      </c>
      <c r="H21263" s="27" t="s">
        <v>16</v>
      </c>
      <c r="I21263" s="27" t="s">
        <v>25678</v>
      </c>
      <c r="J21263" s="27" t="s">
        <v>91611</v>
      </c>
      <c r="K21263" s="27" t="s">
        <v>91612</v>
      </c>
      <c r="L21263" s="27" t="s">
        <v>153</v>
      </c>
      <c r="M21263" s="27" t="s">
        <v>153</v>
      </c>
      <c r="N21263" s="27" t="s">
        <v>146</v>
      </c>
    </row>
    <row r="21264" spans="1:14" x14ac:dyDescent="0.3">
      <c r="A21264" s="22">
        <v>45015</v>
      </c>
      <c r="B21264" s="22">
        <v>45014</v>
      </c>
      <c r="C21264" s="27" t="s">
        <v>16778</v>
      </c>
      <c r="D21264" s="27" t="s">
        <v>16</v>
      </c>
      <c r="E21264" s="27" t="s">
        <v>17</v>
      </c>
      <c r="F21264" s="27" t="s">
        <v>18</v>
      </c>
      <c r="G21264" s="27">
        <v>119.49</v>
      </c>
      <c r="H21264" s="27" t="s">
        <v>91613</v>
      </c>
      <c r="I21264" s="27" t="s">
        <v>91614</v>
      </c>
      <c r="J21264" s="27" t="s">
        <v>91615</v>
      </c>
      <c r="K21264" s="27" t="s">
        <v>91616</v>
      </c>
      <c r="L21264" s="27" t="s">
        <v>23</v>
      </c>
      <c r="M21264" s="27" t="s">
        <v>91617</v>
      </c>
      <c r="N21264" s="27" t="s">
        <v>24</v>
      </c>
    </row>
    <row r="21265" spans="1:14" x14ac:dyDescent="0.3">
      <c r="A21265" s="22">
        <v>43152</v>
      </c>
      <c r="B21265" s="22">
        <v>43141</v>
      </c>
      <c r="C21265" s="27" t="s">
        <v>91618</v>
      </c>
      <c r="D21265" s="27" t="s">
        <v>16</v>
      </c>
      <c r="E21265" s="27" t="s">
        <v>17</v>
      </c>
      <c r="F21265" s="27" t="s">
        <v>18</v>
      </c>
      <c r="G21265" s="27">
        <v>119.47</v>
      </c>
      <c r="H21265" s="27" t="s">
        <v>91619</v>
      </c>
      <c r="I21265" s="27" t="s">
        <v>16</v>
      </c>
      <c r="J21265" s="27" t="s">
        <v>91620</v>
      </c>
      <c r="K21265" s="27" t="s">
        <v>91621</v>
      </c>
      <c r="L21265" s="27" t="s">
        <v>13480</v>
      </c>
      <c r="M21265" s="27" t="s">
        <v>16</v>
      </c>
      <c r="N21265" s="27" t="s">
        <v>24</v>
      </c>
    </row>
    <row r="21266" spans="1:14" x14ac:dyDescent="0.3">
      <c r="A21266" s="22">
        <v>43998</v>
      </c>
      <c r="B21266" s="22">
        <v>43998</v>
      </c>
      <c r="C21266" s="27" t="s">
        <v>91622</v>
      </c>
      <c r="D21266" s="27" t="s">
        <v>91623</v>
      </c>
      <c r="E21266" s="27" t="s">
        <v>17</v>
      </c>
      <c r="F21266" s="27" t="s">
        <v>18</v>
      </c>
      <c r="G21266" s="27">
        <v>119.47</v>
      </c>
      <c r="H21266" s="27" t="s">
        <v>91624</v>
      </c>
      <c r="I21266" s="27" t="s">
        <v>91625</v>
      </c>
      <c r="J21266" s="27" t="s">
        <v>91626</v>
      </c>
      <c r="K21266" s="27" t="s">
        <v>91627</v>
      </c>
      <c r="L21266" s="27" t="s">
        <v>7512</v>
      </c>
      <c r="M21266" s="27" t="s">
        <v>7512</v>
      </c>
      <c r="N21266" s="27" t="s">
        <v>24</v>
      </c>
    </row>
    <row r="21267" spans="1:14" x14ac:dyDescent="0.3">
      <c r="A21267" s="22">
        <v>43175</v>
      </c>
      <c r="B21267" s="22">
        <v>43175</v>
      </c>
      <c r="C21267" s="27" t="s">
        <v>91628</v>
      </c>
      <c r="D21267" s="27" t="s">
        <v>16</v>
      </c>
      <c r="E21267" s="27" t="s">
        <v>17</v>
      </c>
      <c r="F21267" s="27" t="s">
        <v>18</v>
      </c>
      <c r="G21267" s="27">
        <v>119.46</v>
      </c>
      <c r="H21267" s="27" t="s">
        <v>91629</v>
      </c>
      <c r="I21267" s="27" t="s">
        <v>91630</v>
      </c>
      <c r="J21267" s="27" t="s">
        <v>91631</v>
      </c>
      <c r="K21267" s="27" t="s">
        <v>91632</v>
      </c>
      <c r="L21267" s="27" t="s">
        <v>350</v>
      </c>
      <c r="M21267" s="27" t="s">
        <v>171</v>
      </c>
      <c r="N21267" s="27" t="s">
        <v>24</v>
      </c>
    </row>
    <row r="21268" spans="1:14" x14ac:dyDescent="0.3">
      <c r="A21268" s="22">
        <v>44424</v>
      </c>
      <c r="B21268" s="22">
        <v>44424</v>
      </c>
      <c r="C21268" s="27" t="s">
        <v>74562</v>
      </c>
      <c r="D21268" s="27" t="s">
        <v>16</v>
      </c>
      <c r="E21268" s="27" t="s">
        <v>17</v>
      </c>
      <c r="F21268" s="27" t="s">
        <v>141</v>
      </c>
      <c r="G21268" s="27">
        <v>119.43</v>
      </c>
      <c r="H21268" s="27" t="s">
        <v>78818</v>
      </c>
      <c r="I21268" s="27" t="s">
        <v>91633</v>
      </c>
      <c r="J21268" s="27" t="s">
        <v>91634</v>
      </c>
      <c r="K21268" s="27" t="s">
        <v>91635</v>
      </c>
      <c r="L21268" s="27" t="s">
        <v>350</v>
      </c>
      <c r="M21268" s="27" t="s">
        <v>91636</v>
      </c>
      <c r="N21268" s="27" t="s">
        <v>24</v>
      </c>
    </row>
    <row r="21269" spans="1:14" x14ac:dyDescent="0.3">
      <c r="A21269" s="22">
        <v>43441</v>
      </c>
      <c r="B21269" s="22">
        <v>43441</v>
      </c>
      <c r="C21269" s="27" t="s">
        <v>91637</v>
      </c>
      <c r="D21269" s="27" t="s">
        <v>16</v>
      </c>
      <c r="E21269" s="27" t="s">
        <v>17</v>
      </c>
      <c r="F21269" s="27" t="s">
        <v>18</v>
      </c>
      <c r="G21269" s="27">
        <v>119.42</v>
      </c>
      <c r="H21269" s="27" t="s">
        <v>91638</v>
      </c>
      <c r="I21269" s="27" t="s">
        <v>16</v>
      </c>
      <c r="J21269" s="27" t="s">
        <v>91639</v>
      </c>
      <c r="K21269" s="27" t="s">
        <v>91640</v>
      </c>
      <c r="L21269" s="27" t="s">
        <v>16</v>
      </c>
      <c r="M21269" s="27" t="s">
        <v>16</v>
      </c>
      <c r="N21269" s="27" t="s">
        <v>146</v>
      </c>
    </row>
    <row r="21270" spans="1:14" x14ac:dyDescent="0.3">
      <c r="A21270" s="22">
        <v>43644</v>
      </c>
      <c r="B21270" s="22">
        <v>43644</v>
      </c>
      <c r="C21270" s="27" t="s">
        <v>91641</v>
      </c>
      <c r="D21270" s="27" t="s">
        <v>16</v>
      </c>
      <c r="E21270" s="27" t="s">
        <v>17</v>
      </c>
      <c r="F21270" s="27" t="s">
        <v>18</v>
      </c>
      <c r="G21270" s="27">
        <v>119.4</v>
      </c>
      <c r="H21270" s="27" t="s">
        <v>91642</v>
      </c>
      <c r="I21270" s="27" t="s">
        <v>91643</v>
      </c>
      <c r="J21270" s="27" t="s">
        <v>91644</v>
      </c>
      <c r="K21270" s="27" t="s">
        <v>91645</v>
      </c>
      <c r="L21270" s="27" t="s">
        <v>350</v>
      </c>
      <c r="M21270" s="27" t="s">
        <v>91646</v>
      </c>
      <c r="N21270" s="27" t="s">
        <v>24</v>
      </c>
    </row>
    <row r="21271" spans="1:14" x14ac:dyDescent="0.3">
      <c r="A21271" s="22">
        <v>44455</v>
      </c>
      <c r="B21271" s="22">
        <v>44410</v>
      </c>
      <c r="C21271" s="27" t="s">
        <v>91647</v>
      </c>
      <c r="D21271" s="27" t="s">
        <v>16</v>
      </c>
      <c r="E21271" s="27" t="s">
        <v>17</v>
      </c>
      <c r="F21271" s="27" t="s">
        <v>141</v>
      </c>
      <c r="G21271" s="27">
        <v>119.4</v>
      </c>
      <c r="H21271" s="27" t="s">
        <v>52501</v>
      </c>
      <c r="I21271" s="27" t="s">
        <v>45351</v>
      </c>
      <c r="J21271" s="27" t="s">
        <v>91648</v>
      </c>
      <c r="K21271" s="27" t="s">
        <v>91649</v>
      </c>
      <c r="L21271" s="27" t="s">
        <v>16</v>
      </c>
      <c r="M21271" s="27" t="s">
        <v>350</v>
      </c>
      <c r="N21271" s="27" t="s">
        <v>24</v>
      </c>
    </row>
    <row r="21272" spans="1:14" x14ac:dyDescent="0.3">
      <c r="A21272" s="22">
        <v>45773</v>
      </c>
      <c r="B21272" s="22">
        <v>45772</v>
      </c>
      <c r="C21272" s="27" t="s">
        <v>67187</v>
      </c>
      <c r="D21272" s="27" t="s">
        <v>91650</v>
      </c>
      <c r="E21272" s="27" t="s">
        <v>17</v>
      </c>
      <c r="F21272" s="27" t="s">
        <v>18</v>
      </c>
      <c r="G21272" s="27">
        <v>119.38</v>
      </c>
      <c r="H21272" s="27" t="s">
        <v>16</v>
      </c>
      <c r="I21272" s="27" t="s">
        <v>16</v>
      </c>
      <c r="J21272" s="27" t="s">
        <v>91651</v>
      </c>
      <c r="K21272" s="27" t="s">
        <v>91652</v>
      </c>
      <c r="L21272" s="27" t="s">
        <v>350</v>
      </c>
      <c r="M21272" s="27" t="s">
        <v>16</v>
      </c>
      <c r="N21272" s="27" t="s">
        <v>24</v>
      </c>
    </row>
    <row r="21273" spans="1:14" x14ac:dyDescent="0.3">
      <c r="A21273" s="22">
        <v>44669</v>
      </c>
      <c r="B21273" s="22">
        <v>44665</v>
      </c>
      <c r="C21273" s="27" t="s">
        <v>91653</v>
      </c>
      <c r="D21273" s="27" t="s">
        <v>16</v>
      </c>
      <c r="E21273" s="27" t="s">
        <v>17</v>
      </c>
      <c r="F21273" s="27" t="s">
        <v>141</v>
      </c>
      <c r="G21273" s="27">
        <v>119.37</v>
      </c>
      <c r="H21273" s="27" t="s">
        <v>58726</v>
      </c>
      <c r="I21273" s="27" t="s">
        <v>91654</v>
      </c>
      <c r="J21273" s="27" t="s">
        <v>91655</v>
      </c>
      <c r="K21273" s="27" t="s">
        <v>91656</v>
      </c>
      <c r="L21273" s="27" t="s">
        <v>350</v>
      </c>
      <c r="M21273" s="27" t="s">
        <v>16</v>
      </c>
      <c r="N21273" s="27" t="s">
        <v>24</v>
      </c>
    </row>
    <row r="21274" spans="1:14" x14ac:dyDescent="0.3">
      <c r="A21274" s="22">
        <v>43231</v>
      </c>
      <c r="B21274" s="22">
        <v>43231</v>
      </c>
      <c r="C21274" s="27" t="s">
        <v>91657</v>
      </c>
      <c r="D21274" s="27" t="s">
        <v>16</v>
      </c>
      <c r="E21274" s="27" t="s">
        <v>17</v>
      </c>
      <c r="F21274" s="27" t="s">
        <v>18</v>
      </c>
      <c r="G21274" s="27">
        <v>119.36</v>
      </c>
      <c r="H21274" s="27" t="s">
        <v>91658</v>
      </c>
      <c r="I21274" s="27" t="s">
        <v>91659</v>
      </c>
      <c r="J21274" s="27" t="s">
        <v>91660</v>
      </c>
      <c r="K21274" s="27" t="s">
        <v>91661</v>
      </c>
      <c r="L21274" s="27" t="s">
        <v>334</v>
      </c>
      <c r="M21274" s="27" t="s">
        <v>334</v>
      </c>
      <c r="N21274" s="27" t="s">
        <v>24</v>
      </c>
    </row>
    <row r="21275" spans="1:14" x14ac:dyDescent="0.3">
      <c r="A21275" s="22">
        <v>43232</v>
      </c>
      <c r="B21275" s="22">
        <v>43232</v>
      </c>
      <c r="C21275" s="27" t="s">
        <v>91662</v>
      </c>
      <c r="D21275" s="27" t="s">
        <v>16</v>
      </c>
      <c r="E21275" s="27" t="s">
        <v>17</v>
      </c>
      <c r="F21275" s="27" t="s">
        <v>18</v>
      </c>
      <c r="G21275" s="27">
        <v>119.36</v>
      </c>
      <c r="H21275" s="27" t="s">
        <v>60591</v>
      </c>
      <c r="I21275" s="27" t="s">
        <v>71019</v>
      </c>
      <c r="J21275" s="27" t="s">
        <v>91663</v>
      </c>
      <c r="K21275" s="27" t="s">
        <v>91664</v>
      </c>
      <c r="L21275" s="27" t="s">
        <v>16</v>
      </c>
      <c r="M21275" s="27" t="s">
        <v>46</v>
      </c>
      <c r="N21275" s="27" t="s">
        <v>146</v>
      </c>
    </row>
    <row r="21276" spans="1:14" x14ac:dyDescent="0.3">
      <c r="A21276" s="22">
        <v>43157</v>
      </c>
      <c r="B21276" s="22">
        <v>43157</v>
      </c>
      <c r="C21276" s="27" t="s">
        <v>91665</v>
      </c>
      <c r="D21276" s="27" t="s">
        <v>16</v>
      </c>
      <c r="E21276" s="27" t="s">
        <v>17</v>
      </c>
      <c r="F21276" s="27" t="s">
        <v>18</v>
      </c>
      <c r="G21276" s="27">
        <v>119.32</v>
      </c>
      <c r="H21276" s="27" t="s">
        <v>91666</v>
      </c>
      <c r="I21276" s="27" t="s">
        <v>91667</v>
      </c>
      <c r="J21276" s="27" t="s">
        <v>91668</v>
      </c>
      <c r="K21276" s="27" t="s">
        <v>91669</v>
      </c>
      <c r="L21276" s="27" t="s">
        <v>23</v>
      </c>
      <c r="M21276" s="27" t="s">
        <v>91670</v>
      </c>
      <c r="N21276" s="27" t="s">
        <v>226</v>
      </c>
    </row>
    <row r="21277" spans="1:14" x14ac:dyDescent="0.3">
      <c r="A21277" s="22">
        <v>44915</v>
      </c>
      <c r="B21277" s="22">
        <v>44915</v>
      </c>
      <c r="C21277" s="27" t="s">
        <v>91671</v>
      </c>
      <c r="D21277" s="27" t="s">
        <v>16</v>
      </c>
      <c r="E21277" s="27" t="s">
        <v>17</v>
      </c>
      <c r="F21277" s="27" t="s">
        <v>18</v>
      </c>
      <c r="G21277" s="27">
        <v>119.31</v>
      </c>
      <c r="H21277" s="27" t="s">
        <v>91672</v>
      </c>
      <c r="I21277" s="27" t="s">
        <v>91673</v>
      </c>
      <c r="J21277" s="27" t="s">
        <v>91674</v>
      </c>
      <c r="K21277" s="27" t="s">
        <v>91675</v>
      </c>
      <c r="L21277" s="27" t="s">
        <v>16</v>
      </c>
      <c r="M21277" s="27" t="s">
        <v>23</v>
      </c>
      <c r="N21277" s="27" t="s">
        <v>146</v>
      </c>
    </row>
    <row r="21278" spans="1:14" x14ac:dyDescent="0.3">
      <c r="A21278" s="22">
        <v>44132</v>
      </c>
      <c r="B21278" s="22">
        <v>44132</v>
      </c>
      <c r="C21278" s="27" t="s">
        <v>91676</v>
      </c>
      <c r="D21278" s="27" t="s">
        <v>16</v>
      </c>
      <c r="E21278" s="27" t="s">
        <v>17</v>
      </c>
      <c r="F21278" s="27" t="s">
        <v>18</v>
      </c>
      <c r="G21278" s="27">
        <v>119.29</v>
      </c>
      <c r="H21278" s="27" t="s">
        <v>91677</v>
      </c>
      <c r="I21278" s="27" t="s">
        <v>16098</v>
      </c>
      <c r="J21278" s="27" t="s">
        <v>91678</v>
      </c>
      <c r="K21278" s="27" t="s">
        <v>91679</v>
      </c>
      <c r="L21278" s="27" t="s">
        <v>92</v>
      </c>
      <c r="M21278" s="27" t="s">
        <v>189</v>
      </c>
      <c r="N21278" s="27" t="s">
        <v>24</v>
      </c>
    </row>
    <row r="21279" spans="1:14" x14ac:dyDescent="0.3">
      <c r="A21279" s="22">
        <v>43188</v>
      </c>
      <c r="B21279" s="22">
        <v>43188</v>
      </c>
      <c r="C21279" s="27" t="s">
        <v>91680</v>
      </c>
      <c r="D21279" s="27" t="s">
        <v>16</v>
      </c>
      <c r="E21279" s="27" t="s">
        <v>17</v>
      </c>
      <c r="F21279" s="27" t="s">
        <v>18</v>
      </c>
      <c r="G21279" s="27">
        <v>119.28</v>
      </c>
      <c r="H21279" s="27" t="s">
        <v>91681</v>
      </c>
      <c r="I21279" s="27" t="s">
        <v>91682</v>
      </c>
      <c r="J21279" s="27" t="s">
        <v>91683</v>
      </c>
      <c r="K21279" s="27" t="s">
        <v>91684</v>
      </c>
      <c r="L21279" s="27" t="s">
        <v>16</v>
      </c>
      <c r="M21279" s="27" t="s">
        <v>1872</v>
      </c>
      <c r="N21279" s="27" t="s">
        <v>146</v>
      </c>
    </row>
    <row r="21280" spans="1:14" x14ac:dyDescent="0.3">
      <c r="A21280" s="22">
        <v>43434</v>
      </c>
      <c r="B21280" s="22">
        <v>43433</v>
      </c>
      <c r="C21280" s="27" t="s">
        <v>56249</v>
      </c>
      <c r="D21280" s="27" t="s">
        <v>91685</v>
      </c>
      <c r="E21280" s="27" t="s">
        <v>17</v>
      </c>
      <c r="F21280" s="27" t="s">
        <v>18</v>
      </c>
      <c r="G21280" s="27">
        <v>119.28</v>
      </c>
      <c r="H21280" s="27" t="s">
        <v>91686</v>
      </c>
      <c r="I21280" s="27" t="s">
        <v>91687</v>
      </c>
      <c r="J21280" s="27" t="s">
        <v>91688</v>
      </c>
      <c r="K21280" s="27" t="s">
        <v>91689</v>
      </c>
      <c r="L21280" s="27" t="s">
        <v>350</v>
      </c>
      <c r="M21280" s="27" t="s">
        <v>16</v>
      </c>
      <c r="N21280" s="27" t="s">
        <v>24</v>
      </c>
    </row>
    <row r="21281" spans="1:14" x14ac:dyDescent="0.3">
      <c r="A21281" s="22">
        <v>45281</v>
      </c>
      <c r="B21281" s="22">
        <v>45281</v>
      </c>
      <c r="C21281" s="27" t="s">
        <v>91690</v>
      </c>
      <c r="D21281" s="27" t="s">
        <v>16</v>
      </c>
      <c r="E21281" s="27" t="s">
        <v>17</v>
      </c>
      <c r="F21281" s="27" t="s">
        <v>18</v>
      </c>
      <c r="G21281" s="27">
        <v>119.27</v>
      </c>
      <c r="H21281" s="27" t="s">
        <v>91691</v>
      </c>
      <c r="I21281" s="27" t="s">
        <v>91692</v>
      </c>
      <c r="J21281" s="27" t="s">
        <v>91693</v>
      </c>
      <c r="K21281" s="27" t="s">
        <v>91694</v>
      </c>
      <c r="L21281" s="27" t="s">
        <v>98</v>
      </c>
      <c r="M21281" s="27" t="s">
        <v>189</v>
      </c>
      <c r="N21281" s="27" t="s">
        <v>24</v>
      </c>
    </row>
    <row r="21282" spans="1:14" x14ac:dyDescent="0.3">
      <c r="A21282" s="22">
        <v>44660</v>
      </c>
      <c r="B21282" s="22">
        <v>44660</v>
      </c>
      <c r="C21282" s="27" t="s">
        <v>91695</v>
      </c>
      <c r="D21282" s="27" t="s">
        <v>16</v>
      </c>
      <c r="E21282" s="27" t="s">
        <v>17</v>
      </c>
      <c r="F21282" s="27" t="s">
        <v>18</v>
      </c>
      <c r="G21282" s="27">
        <v>119.27</v>
      </c>
      <c r="H21282" s="27" t="s">
        <v>16</v>
      </c>
      <c r="I21282" s="27" t="s">
        <v>16</v>
      </c>
      <c r="J21282" s="27" t="s">
        <v>91696</v>
      </c>
      <c r="K21282" s="27" t="s">
        <v>91697</v>
      </c>
      <c r="L21282" s="27" t="s">
        <v>321</v>
      </c>
      <c r="M21282" s="27" t="s">
        <v>16</v>
      </c>
      <c r="N21282" s="27" t="s">
        <v>24</v>
      </c>
    </row>
    <row r="21283" spans="1:14" x14ac:dyDescent="0.3">
      <c r="A21283" s="22">
        <v>43305</v>
      </c>
      <c r="B21283" s="22">
        <v>43305</v>
      </c>
      <c r="C21283" s="27" t="s">
        <v>91698</v>
      </c>
      <c r="D21283" s="27" t="s">
        <v>16</v>
      </c>
      <c r="E21283" s="27" t="s">
        <v>17</v>
      </c>
      <c r="F21283" s="27" t="s">
        <v>18</v>
      </c>
      <c r="G21283" s="27">
        <v>119.25</v>
      </c>
      <c r="H21283" s="27" t="s">
        <v>91699</v>
      </c>
      <c r="I21283" s="27" t="s">
        <v>16</v>
      </c>
      <c r="J21283" s="27" t="s">
        <v>91700</v>
      </c>
      <c r="K21283" s="27" t="s">
        <v>91701</v>
      </c>
      <c r="L21283" s="27" t="s">
        <v>16</v>
      </c>
      <c r="M21283" s="27" t="s">
        <v>16</v>
      </c>
      <c r="N21283" s="27" t="s">
        <v>146</v>
      </c>
    </row>
    <row r="21284" spans="1:14" x14ac:dyDescent="0.3">
      <c r="A21284" s="22">
        <v>43776</v>
      </c>
      <c r="B21284" s="22">
        <v>43776</v>
      </c>
      <c r="C21284" s="27" t="s">
        <v>91702</v>
      </c>
      <c r="D21284" s="27" t="s">
        <v>16</v>
      </c>
      <c r="E21284" s="27" t="s">
        <v>17</v>
      </c>
      <c r="F21284" s="27" t="s">
        <v>18</v>
      </c>
      <c r="G21284" s="27">
        <v>119.25</v>
      </c>
      <c r="H21284" s="27" t="s">
        <v>16</v>
      </c>
      <c r="I21284" s="27" t="s">
        <v>47077</v>
      </c>
      <c r="J21284" s="27" t="s">
        <v>91703</v>
      </c>
      <c r="K21284" s="27" t="s">
        <v>91704</v>
      </c>
      <c r="L21284" s="27" t="s">
        <v>16</v>
      </c>
      <c r="M21284" s="27" t="s">
        <v>92</v>
      </c>
      <c r="N21284" s="27" t="s">
        <v>146</v>
      </c>
    </row>
    <row r="21285" spans="1:14" x14ac:dyDescent="0.3">
      <c r="A21285" s="22">
        <v>43676</v>
      </c>
      <c r="B21285" s="22">
        <v>43676</v>
      </c>
      <c r="C21285" s="27" t="s">
        <v>91705</v>
      </c>
      <c r="D21285" s="27" t="s">
        <v>16</v>
      </c>
      <c r="E21285" s="27" t="s">
        <v>17</v>
      </c>
      <c r="F21285" s="27" t="s">
        <v>141</v>
      </c>
      <c r="G21285" s="27">
        <v>119.24</v>
      </c>
      <c r="H21285" s="27" t="s">
        <v>91706</v>
      </c>
      <c r="I21285" s="27" t="s">
        <v>91707</v>
      </c>
      <c r="J21285" s="27" t="s">
        <v>91708</v>
      </c>
      <c r="K21285" s="27" t="s">
        <v>91709</v>
      </c>
      <c r="L21285" s="27" t="s">
        <v>16</v>
      </c>
      <c r="M21285" s="27" t="s">
        <v>16</v>
      </c>
      <c r="N21285" s="27" t="s">
        <v>24</v>
      </c>
    </row>
    <row r="21286" spans="1:14" x14ac:dyDescent="0.3">
      <c r="A21286" s="22">
        <v>44987</v>
      </c>
      <c r="B21286" s="22">
        <v>44540</v>
      </c>
      <c r="C21286" s="27" t="s">
        <v>91710</v>
      </c>
      <c r="D21286" s="27" t="s">
        <v>16</v>
      </c>
      <c r="E21286" s="27" t="s">
        <v>17</v>
      </c>
      <c r="F21286" s="27" t="s">
        <v>141</v>
      </c>
      <c r="G21286" s="27">
        <v>119.24</v>
      </c>
      <c r="H21286" s="27" t="s">
        <v>91711</v>
      </c>
      <c r="I21286" s="27" t="s">
        <v>46937</v>
      </c>
      <c r="J21286" s="27" t="s">
        <v>91712</v>
      </c>
      <c r="K21286" s="27" t="s">
        <v>91713</v>
      </c>
      <c r="L21286" s="27" t="s">
        <v>350</v>
      </c>
      <c r="M21286" s="27" t="s">
        <v>350</v>
      </c>
      <c r="N21286" s="27" t="s">
        <v>24</v>
      </c>
    </row>
    <row r="21287" spans="1:14" x14ac:dyDescent="0.3">
      <c r="A21287" s="22">
        <v>43473</v>
      </c>
      <c r="B21287" s="22">
        <v>43473</v>
      </c>
      <c r="C21287" s="27" t="s">
        <v>91714</v>
      </c>
      <c r="D21287" s="27" t="s">
        <v>16</v>
      </c>
      <c r="E21287" s="27" t="s">
        <v>17</v>
      </c>
      <c r="F21287" s="27" t="s">
        <v>18</v>
      </c>
      <c r="G21287" s="27">
        <v>119.23</v>
      </c>
      <c r="H21287" s="27" t="s">
        <v>91715</v>
      </c>
      <c r="I21287" s="27" t="s">
        <v>16</v>
      </c>
      <c r="J21287" s="27" t="s">
        <v>91716</v>
      </c>
      <c r="K21287" s="27" t="s">
        <v>91717</v>
      </c>
      <c r="L21287" s="27" t="s">
        <v>16</v>
      </c>
      <c r="M21287" s="27" t="s">
        <v>16</v>
      </c>
      <c r="N21287" s="27" t="s">
        <v>24</v>
      </c>
    </row>
    <row r="21288" spans="1:14" x14ac:dyDescent="0.3">
      <c r="A21288" s="22">
        <v>44140</v>
      </c>
      <c r="B21288" s="22">
        <v>44140</v>
      </c>
      <c r="C21288" s="27" t="s">
        <v>19034</v>
      </c>
      <c r="D21288" s="27" t="s">
        <v>16</v>
      </c>
      <c r="E21288" s="27" t="s">
        <v>17</v>
      </c>
      <c r="F21288" s="27" t="s">
        <v>18</v>
      </c>
      <c r="G21288" s="27">
        <v>119.22</v>
      </c>
      <c r="H21288" s="27" t="s">
        <v>1375</v>
      </c>
      <c r="I21288" s="27" t="s">
        <v>91718</v>
      </c>
      <c r="J21288" s="27" t="s">
        <v>91719</v>
      </c>
      <c r="K21288" s="27" t="s">
        <v>91720</v>
      </c>
      <c r="L21288" s="27" t="s">
        <v>153</v>
      </c>
      <c r="M21288" s="27" t="s">
        <v>91721</v>
      </c>
      <c r="N21288" s="27" t="s">
        <v>24</v>
      </c>
    </row>
    <row r="21289" spans="1:14" x14ac:dyDescent="0.3">
      <c r="A21289" s="22">
        <v>44152</v>
      </c>
      <c r="B21289" s="22">
        <v>44152</v>
      </c>
      <c r="C21289" s="27" t="s">
        <v>91722</v>
      </c>
      <c r="D21289" s="27" t="s">
        <v>16</v>
      </c>
      <c r="E21289" s="27" t="s">
        <v>17</v>
      </c>
      <c r="F21289" s="27" t="s">
        <v>141</v>
      </c>
      <c r="G21289" s="27">
        <v>119.21</v>
      </c>
      <c r="H21289" s="27" t="s">
        <v>26529</v>
      </c>
      <c r="I21289" s="27" t="s">
        <v>16</v>
      </c>
      <c r="J21289" s="27" t="s">
        <v>91723</v>
      </c>
      <c r="K21289" s="27" t="s">
        <v>91724</v>
      </c>
      <c r="L21289" s="27" t="s">
        <v>16</v>
      </c>
      <c r="M21289" s="27" t="s">
        <v>16</v>
      </c>
      <c r="N21289" s="27" t="s">
        <v>24</v>
      </c>
    </row>
    <row r="21290" spans="1:14" x14ac:dyDescent="0.3">
      <c r="A21290" s="22">
        <v>44105</v>
      </c>
      <c r="B21290" s="22">
        <v>44104</v>
      </c>
      <c r="C21290" s="27" t="s">
        <v>91725</v>
      </c>
      <c r="D21290" s="27" t="s">
        <v>16</v>
      </c>
      <c r="E21290" s="27" t="s">
        <v>17</v>
      </c>
      <c r="F21290" s="27" t="s">
        <v>18</v>
      </c>
      <c r="G21290" s="27">
        <v>119.2</v>
      </c>
      <c r="H21290" s="27" t="s">
        <v>3139</v>
      </c>
      <c r="I21290" s="27" t="s">
        <v>91726</v>
      </c>
      <c r="J21290" s="27" t="s">
        <v>91727</v>
      </c>
      <c r="K21290" s="27" t="s">
        <v>91728</v>
      </c>
      <c r="L21290" s="27" t="s">
        <v>23</v>
      </c>
      <c r="M21290" s="27" t="s">
        <v>23</v>
      </c>
      <c r="N21290" s="27" t="s">
        <v>24</v>
      </c>
    </row>
    <row r="21291" spans="1:14" x14ac:dyDescent="0.3">
      <c r="A21291" s="22">
        <v>43777</v>
      </c>
      <c r="B21291" s="22">
        <v>43777</v>
      </c>
      <c r="C21291" s="27" t="s">
        <v>91729</v>
      </c>
      <c r="D21291" s="27" t="s">
        <v>16</v>
      </c>
      <c r="E21291" s="27" t="s">
        <v>17</v>
      </c>
      <c r="F21291" s="27" t="s">
        <v>18</v>
      </c>
      <c r="G21291" s="27">
        <v>119.2</v>
      </c>
      <c r="H21291" s="27" t="s">
        <v>16</v>
      </c>
      <c r="I21291" s="27" t="s">
        <v>48502</v>
      </c>
      <c r="J21291" s="27" t="s">
        <v>91730</v>
      </c>
      <c r="K21291" s="27" t="s">
        <v>91731</v>
      </c>
      <c r="L21291" s="27" t="s">
        <v>16</v>
      </c>
      <c r="M21291" s="27" t="s">
        <v>92</v>
      </c>
      <c r="N21291" s="27" t="s">
        <v>146</v>
      </c>
    </row>
    <row r="21292" spans="1:14" x14ac:dyDescent="0.3">
      <c r="A21292" s="22">
        <v>44999</v>
      </c>
      <c r="B21292" s="22">
        <v>44997</v>
      </c>
      <c r="C21292" s="27" t="s">
        <v>91732</v>
      </c>
      <c r="D21292" s="27" t="s">
        <v>16</v>
      </c>
      <c r="E21292" s="27" t="s">
        <v>17</v>
      </c>
      <c r="F21292" s="27" t="s">
        <v>18</v>
      </c>
      <c r="G21292" s="27">
        <v>119.2</v>
      </c>
      <c r="H21292" s="27" t="s">
        <v>91733</v>
      </c>
      <c r="I21292" s="27" t="s">
        <v>91734</v>
      </c>
      <c r="J21292" s="27" t="s">
        <v>91735</v>
      </c>
      <c r="K21292" s="27" t="s">
        <v>91736</v>
      </c>
      <c r="L21292" s="27" t="s">
        <v>16</v>
      </c>
      <c r="M21292" s="27" t="s">
        <v>23</v>
      </c>
      <c r="N21292" s="27" t="s">
        <v>146</v>
      </c>
    </row>
    <row r="21293" spans="1:14" x14ac:dyDescent="0.3">
      <c r="A21293" s="22">
        <v>43536</v>
      </c>
      <c r="B21293" s="22">
        <v>43536</v>
      </c>
      <c r="C21293" s="27" t="s">
        <v>91737</v>
      </c>
      <c r="D21293" s="27" t="s">
        <v>16</v>
      </c>
      <c r="E21293" s="27" t="s">
        <v>17</v>
      </c>
      <c r="F21293" s="27" t="s">
        <v>18</v>
      </c>
      <c r="G21293" s="27">
        <v>119.19</v>
      </c>
      <c r="H21293" s="27" t="s">
        <v>91738</v>
      </c>
      <c r="I21293" s="27" t="s">
        <v>16</v>
      </c>
      <c r="J21293" s="27" t="s">
        <v>91739</v>
      </c>
      <c r="K21293" s="27" t="s">
        <v>91740</v>
      </c>
      <c r="L21293" s="27" t="s">
        <v>111</v>
      </c>
      <c r="M21293" s="27" t="s">
        <v>16</v>
      </c>
      <c r="N21293" s="27" t="s">
        <v>24</v>
      </c>
    </row>
    <row r="21294" spans="1:14" x14ac:dyDescent="0.3">
      <c r="A21294" s="22">
        <v>44334</v>
      </c>
      <c r="B21294" s="22">
        <v>44334</v>
      </c>
      <c r="C21294" s="27" t="s">
        <v>91741</v>
      </c>
      <c r="D21294" s="27" t="s">
        <v>16</v>
      </c>
      <c r="E21294" s="27" t="s">
        <v>17</v>
      </c>
      <c r="F21294" s="27" t="s">
        <v>141</v>
      </c>
      <c r="G21294" s="27">
        <v>119.17</v>
      </c>
      <c r="H21294" s="27" t="s">
        <v>29379</v>
      </c>
      <c r="I21294" s="27" t="s">
        <v>29380</v>
      </c>
      <c r="J21294" s="27" t="s">
        <v>91742</v>
      </c>
      <c r="K21294" s="27" t="s">
        <v>91743</v>
      </c>
      <c r="L21294" s="27" t="s">
        <v>16</v>
      </c>
      <c r="M21294" s="27" t="s">
        <v>16</v>
      </c>
      <c r="N21294" s="27" t="s">
        <v>146</v>
      </c>
    </row>
    <row r="21295" spans="1:14" x14ac:dyDescent="0.3">
      <c r="A21295" s="22">
        <v>44277</v>
      </c>
      <c r="B21295" s="22">
        <v>44277</v>
      </c>
      <c r="C21295" s="27" t="s">
        <v>91744</v>
      </c>
      <c r="D21295" s="27" t="s">
        <v>16</v>
      </c>
      <c r="E21295" s="27" t="s">
        <v>17</v>
      </c>
      <c r="F21295" s="27" t="s">
        <v>18</v>
      </c>
      <c r="G21295" s="27">
        <v>119.14</v>
      </c>
      <c r="H21295" s="27" t="s">
        <v>91745</v>
      </c>
      <c r="I21295" s="27" t="s">
        <v>16</v>
      </c>
      <c r="J21295" s="27" t="s">
        <v>91746</v>
      </c>
      <c r="K21295" s="27" t="s">
        <v>91747</v>
      </c>
      <c r="L21295" s="27" t="s">
        <v>415</v>
      </c>
      <c r="M21295" s="27" t="s">
        <v>16</v>
      </c>
      <c r="N21295" s="27" t="s">
        <v>24</v>
      </c>
    </row>
    <row r="21296" spans="1:14" x14ac:dyDescent="0.3">
      <c r="A21296" s="22">
        <v>44295</v>
      </c>
      <c r="B21296" s="22">
        <v>44295</v>
      </c>
      <c r="C21296" s="27" t="s">
        <v>91748</v>
      </c>
      <c r="D21296" s="27" t="s">
        <v>16</v>
      </c>
      <c r="E21296" s="27" t="s">
        <v>17</v>
      </c>
      <c r="F21296" s="27" t="s">
        <v>18</v>
      </c>
      <c r="G21296" s="27">
        <v>119.1</v>
      </c>
      <c r="H21296" s="27" t="s">
        <v>6550</v>
      </c>
      <c r="I21296" s="27" t="s">
        <v>16</v>
      </c>
      <c r="J21296" s="27" t="s">
        <v>91749</v>
      </c>
      <c r="K21296" s="27" t="s">
        <v>91750</v>
      </c>
      <c r="L21296" s="27" t="s">
        <v>16</v>
      </c>
      <c r="M21296" s="27" t="s">
        <v>16</v>
      </c>
      <c r="N21296" s="27" t="s">
        <v>146</v>
      </c>
    </row>
    <row r="21297" spans="1:14" x14ac:dyDescent="0.3">
      <c r="A21297" s="22">
        <v>44599</v>
      </c>
      <c r="B21297" s="22">
        <v>44596</v>
      </c>
      <c r="C21297" s="27" t="s">
        <v>91751</v>
      </c>
      <c r="D21297" s="27" t="s">
        <v>16</v>
      </c>
      <c r="E21297" s="27" t="s">
        <v>17</v>
      </c>
      <c r="F21297" s="27" t="s">
        <v>18</v>
      </c>
      <c r="G21297" s="27">
        <v>119.1</v>
      </c>
      <c r="H21297" s="27" t="s">
        <v>1484</v>
      </c>
      <c r="I21297" s="27" t="s">
        <v>16</v>
      </c>
      <c r="J21297" s="27" t="s">
        <v>91752</v>
      </c>
      <c r="K21297" s="27" t="s">
        <v>91753</v>
      </c>
      <c r="L21297" s="27" t="s">
        <v>53</v>
      </c>
      <c r="M21297" s="27" t="s">
        <v>16</v>
      </c>
      <c r="N21297" s="27" t="s">
        <v>24</v>
      </c>
    </row>
    <row r="21298" spans="1:14" x14ac:dyDescent="0.3">
      <c r="A21298" s="22">
        <v>44754</v>
      </c>
      <c r="B21298" s="22">
        <v>44754</v>
      </c>
      <c r="C21298" s="27" t="s">
        <v>91754</v>
      </c>
      <c r="D21298" s="27" t="s">
        <v>16</v>
      </c>
      <c r="E21298" s="27" t="s">
        <v>17</v>
      </c>
      <c r="F21298" s="27" t="s">
        <v>141</v>
      </c>
      <c r="G21298" s="27">
        <v>119.08</v>
      </c>
      <c r="H21298" s="27" t="s">
        <v>91755</v>
      </c>
      <c r="I21298" s="27" t="s">
        <v>91756</v>
      </c>
      <c r="J21298" s="27" t="s">
        <v>91757</v>
      </c>
      <c r="K21298" s="27" t="s">
        <v>91758</v>
      </c>
      <c r="L21298" s="27" t="s">
        <v>53</v>
      </c>
      <c r="M21298" s="27" t="s">
        <v>53</v>
      </c>
      <c r="N21298" s="27" t="s">
        <v>24</v>
      </c>
    </row>
    <row r="21299" spans="1:14" x14ac:dyDescent="0.3">
      <c r="A21299" s="22">
        <v>45262</v>
      </c>
      <c r="B21299" s="22">
        <v>45261</v>
      </c>
      <c r="C21299" s="27" t="s">
        <v>91759</v>
      </c>
      <c r="D21299" s="27" t="s">
        <v>16</v>
      </c>
      <c r="E21299" s="27" t="s">
        <v>17</v>
      </c>
      <c r="F21299" s="27" t="s">
        <v>18</v>
      </c>
      <c r="G21299" s="27">
        <v>119.07</v>
      </c>
      <c r="H21299" s="27" t="s">
        <v>91760</v>
      </c>
      <c r="I21299" s="27" t="s">
        <v>91761</v>
      </c>
      <c r="J21299" s="27" t="s">
        <v>91762</v>
      </c>
      <c r="K21299" s="27" t="s">
        <v>91763</v>
      </c>
      <c r="L21299" s="27" t="s">
        <v>350</v>
      </c>
      <c r="M21299" s="27" t="s">
        <v>350</v>
      </c>
      <c r="N21299" s="27" t="s">
        <v>24</v>
      </c>
    </row>
    <row r="21300" spans="1:14" x14ac:dyDescent="0.3">
      <c r="A21300" s="22">
        <v>44498</v>
      </c>
      <c r="B21300" s="22">
        <v>44498</v>
      </c>
      <c r="C21300" s="27" t="s">
        <v>91764</v>
      </c>
      <c r="D21300" s="27" t="s">
        <v>16</v>
      </c>
      <c r="E21300" s="27" t="s">
        <v>17</v>
      </c>
      <c r="F21300" s="27" t="s">
        <v>18</v>
      </c>
      <c r="G21300" s="27">
        <v>119.07</v>
      </c>
      <c r="H21300" s="27" t="s">
        <v>4348</v>
      </c>
      <c r="I21300" s="27" t="s">
        <v>16</v>
      </c>
      <c r="J21300" s="27" t="s">
        <v>91765</v>
      </c>
      <c r="K21300" s="27" t="s">
        <v>91766</v>
      </c>
      <c r="L21300" s="27" t="s">
        <v>53</v>
      </c>
      <c r="M21300" s="27" t="s">
        <v>16</v>
      </c>
      <c r="N21300" s="27" t="s">
        <v>24</v>
      </c>
    </row>
    <row r="21301" spans="1:14" x14ac:dyDescent="0.3">
      <c r="A21301" s="22">
        <v>44369</v>
      </c>
      <c r="B21301" s="22">
        <v>44369</v>
      </c>
      <c r="C21301" s="27" t="s">
        <v>91767</v>
      </c>
      <c r="D21301" s="27" t="s">
        <v>16</v>
      </c>
      <c r="E21301" s="27" t="s">
        <v>17</v>
      </c>
      <c r="F21301" s="27" t="s">
        <v>18</v>
      </c>
      <c r="G21301" s="27">
        <v>119.06</v>
      </c>
      <c r="H21301" s="27" t="s">
        <v>15532</v>
      </c>
      <c r="I21301" s="27" t="s">
        <v>91768</v>
      </c>
      <c r="J21301" s="27" t="s">
        <v>91769</v>
      </c>
      <c r="K21301" s="27" t="s">
        <v>91770</v>
      </c>
      <c r="L21301" s="27" t="s">
        <v>46</v>
      </c>
      <c r="M21301" s="27" t="s">
        <v>46</v>
      </c>
      <c r="N21301" s="27" t="s">
        <v>24</v>
      </c>
    </row>
    <row r="21302" spans="1:14" x14ac:dyDescent="0.3">
      <c r="A21302" s="22">
        <v>44012</v>
      </c>
      <c r="B21302" s="22">
        <v>44012</v>
      </c>
      <c r="C21302" s="27" t="s">
        <v>91771</v>
      </c>
      <c r="D21302" s="27" t="s">
        <v>16</v>
      </c>
      <c r="E21302" s="27" t="s">
        <v>17</v>
      </c>
      <c r="F21302" s="27" t="s">
        <v>18</v>
      </c>
      <c r="G21302" s="27">
        <v>119.05</v>
      </c>
      <c r="H21302" s="27" t="s">
        <v>16</v>
      </c>
      <c r="I21302" s="27" t="s">
        <v>16</v>
      </c>
      <c r="J21302" s="27" t="s">
        <v>91772</v>
      </c>
      <c r="K21302" s="27" t="s">
        <v>91773</v>
      </c>
      <c r="L21302" s="27" t="s">
        <v>555</v>
      </c>
      <c r="M21302" s="27" t="s">
        <v>16</v>
      </c>
      <c r="N21302" s="27" t="s">
        <v>24</v>
      </c>
    </row>
    <row r="21303" spans="1:14" x14ac:dyDescent="0.3">
      <c r="A21303" s="22">
        <v>44783</v>
      </c>
      <c r="B21303" s="22">
        <v>44783</v>
      </c>
      <c r="C21303" s="27" t="s">
        <v>91774</v>
      </c>
      <c r="D21303" s="27" t="s">
        <v>16</v>
      </c>
      <c r="E21303" s="27" t="s">
        <v>17</v>
      </c>
      <c r="F21303" s="27" t="s">
        <v>18</v>
      </c>
      <c r="G21303" s="27">
        <v>119.04</v>
      </c>
      <c r="H21303" s="27" t="s">
        <v>91775</v>
      </c>
      <c r="I21303" s="27" t="s">
        <v>91776</v>
      </c>
      <c r="J21303" s="27" t="s">
        <v>91777</v>
      </c>
      <c r="K21303" s="27" t="s">
        <v>91778</v>
      </c>
      <c r="L21303" s="27" t="s">
        <v>334</v>
      </c>
      <c r="M21303" s="27" t="s">
        <v>16</v>
      </c>
      <c r="N21303" s="27" t="s">
        <v>24</v>
      </c>
    </row>
    <row r="21304" spans="1:14" x14ac:dyDescent="0.3">
      <c r="A21304" s="22">
        <v>43416</v>
      </c>
      <c r="B21304" s="22">
        <v>43416</v>
      </c>
      <c r="C21304" s="27" t="s">
        <v>91779</v>
      </c>
      <c r="D21304" s="27" t="s">
        <v>16</v>
      </c>
      <c r="E21304" s="27" t="s">
        <v>17</v>
      </c>
      <c r="F21304" s="27" t="s">
        <v>18</v>
      </c>
      <c r="G21304" s="27">
        <v>119</v>
      </c>
      <c r="H21304" s="27" t="s">
        <v>91780</v>
      </c>
      <c r="I21304" s="27" t="s">
        <v>91781</v>
      </c>
      <c r="J21304" s="27" t="s">
        <v>91782</v>
      </c>
      <c r="K21304" s="27" t="s">
        <v>91783</v>
      </c>
      <c r="L21304" s="27" t="s">
        <v>16</v>
      </c>
      <c r="M21304" s="27" t="s">
        <v>2419</v>
      </c>
      <c r="N21304" s="27" t="s">
        <v>24</v>
      </c>
    </row>
    <row r="21305" spans="1:14" x14ac:dyDescent="0.3">
      <c r="A21305" s="22">
        <v>43420</v>
      </c>
      <c r="B21305" s="22">
        <v>43419</v>
      </c>
      <c r="C21305" s="27" t="s">
        <v>91784</v>
      </c>
      <c r="D21305" s="27" t="s">
        <v>16</v>
      </c>
      <c r="E21305" s="27" t="s">
        <v>17</v>
      </c>
      <c r="F21305" s="27" t="s">
        <v>18</v>
      </c>
      <c r="G21305" s="27">
        <v>119</v>
      </c>
      <c r="H21305" s="27" t="s">
        <v>9224</v>
      </c>
      <c r="I21305" s="27" t="s">
        <v>16</v>
      </c>
      <c r="J21305" s="27" t="s">
        <v>91785</v>
      </c>
      <c r="K21305" s="27" t="s">
        <v>91786</v>
      </c>
      <c r="L21305" s="27" t="s">
        <v>23</v>
      </c>
      <c r="M21305" s="27" t="s">
        <v>16</v>
      </c>
      <c r="N21305" s="27" t="s">
        <v>24</v>
      </c>
    </row>
    <row r="21306" spans="1:14" x14ac:dyDescent="0.3">
      <c r="A21306" s="22">
        <v>43530</v>
      </c>
      <c r="B21306" s="22">
        <v>43504</v>
      </c>
      <c r="C21306" s="27" t="s">
        <v>91787</v>
      </c>
      <c r="D21306" s="27" t="s">
        <v>16</v>
      </c>
      <c r="E21306" s="27" t="s">
        <v>17</v>
      </c>
      <c r="F21306" s="27" t="s">
        <v>18</v>
      </c>
      <c r="G21306" s="27">
        <v>119</v>
      </c>
      <c r="H21306" s="27" t="s">
        <v>70169</v>
      </c>
      <c r="I21306" s="27" t="s">
        <v>91788</v>
      </c>
      <c r="J21306" s="27" t="s">
        <v>91789</v>
      </c>
      <c r="K21306" s="27" t="s">
        <v>91790</v>
      </c>
      <c r="L21306" s="27" t="s">
        <v>16</v>
      </c>
      <c r="M21306" s="27" t="s">
        <v>23</v>
      </c>
      <c r="N21306" s="27" t="s">
        <v>146</v>
      </c>
    </row>
    <row r="21307" spans="1:14" x14ac:dyDescent="0.3">
      <c r="A21307" s="22">
        <v>43843</v>
      </c>
      <c r="B21307" s="22">
        <v>43843</v>
      </c>
      <c r="C21307" s="27" t="s">
        <v>91791</v>
      </c>
      <c r="D21307" s="27" t="s">
        <v>16</v>
      </c>
      <c r="E21307" s="27" t="s">
        <v>17</v>
      </c>
      <c r="F21307" s="27" t="s">
        <v>18</v>
      </c>
      <c r="G21307" s="27">
        <v>119</v>
      </c>
      <c r="H21307" s="27" t="s">
        <v>23957</v>
      </c>
      <c r="I21307" s="27" t="s">
        <v>16</v>
      </c>
      <c r="J21307" s="27" t="s">
        <v>91792</v>
      </c>
      <c r="K21307" s="27" t="s">
        <v>91793</v>
      </c>
      <c r="L21307" s="27" t="s">
        <v>16</v>
      </c>
      <c r="M21307" s="27" t="s">
        <v>16</v>
      </c>
      <c r="N21307" s="27" t="s">
        <v>146</v>
      </c>
    </row>
    <row r="21308" spans="1:14" x14ac:dyDescent="0.3">
      <c r="A21308" s="22">
        <v>44231</v>
      </c>
      <c r="B21308" s="22">
        <v>44231</v>
      </c>
      <c r="C21308" s="27" t="s">
        <v>91794</v>
      </c>
      <c r="D21308" s="27" t="s">
        <v>16</v>
      </c>
      <c r="E21308" s="27" t="s">
        <v>17</v>
      </c>
      <c r="F21308" s="27" t="s">
        <v>18</v>
      </c>
      <c r="G21308" s="27">
        <v>119</v>
      </c>
      <c r="H21308" s="27" t="s">
        <v>48586</v>
      </c>
      <c r="I21308" s="27" t="s">
        <v>16</v>
      </c>
      <c r="J21308" s="27" t="s">
        <v>91795</v>
      </c>
      <c r="K21308" s="27" t="s">
        <v>91796</v>
      </c>
      <c r="L21308" s="27" t="s">
        <v>16</v>
      </c>
      <c r="M21308" s="27" t="s">
        <v>16</v>
      </c>
      <c r="N21308" s="27" t="s">
        <v>24</v>
      </c>
    </row>
    <row r="21309" spans="1:14" x14ac:dyDescent="0.3">
      <c r="A21309" s="22">
        <v>44314</v>
      </c>
      <c r="B21309" s="22">
        <v>44314</v>
      </c>
      <c r="C21309" s="27" t="s">
        <v>91797</v>
      </c>
      <c r="D21309" s="27" t="s">
        <v>16</v>
      </c>
      <c r="E21309" s="27" t="s">
        <v>17</v>
      </c>
      <c r="F21309" s="27" t="s">
        <v>18</v>
      </c>
      <c r="G21309" s="27">
        <v>119</v>
      </c>
      <c r="H21309" s="27" t="s">
        <v>36313</v>
      </c>
      <c r="I21309" s="27" t="s">
        <v>16</v>
      </c>
      <c r="J21309" s="27" t="s">
        <v>91798</v>
      </c>
      <c r="K21309" s="27" t="s">
        <v>91799</v>
      </c>
      <c r="L21309" s="27" t="s">
        <v>16</v>
      </c>
      <c r="M21309" s="27" t="s">
        <v>16</v>
      </c>
      <c r="N21309" s="27" t="s">
        <v>146</v>
      </c>
    </row>
    <row r="21310" spans="1:14" x14ac:dyDescent="0.3">
      <c r="A21310" s="22">
        <v>44768</v>
      </c>
      <c r="B21310" s="22">
        <v>44754</v>
      </c>
      <c r="C21310" s="27" t="s">
        <v>91800</v>
      </c>
      <c r="D21310" s="27" t="s">
        <v>16</v>
      </c>
      <c r="E21310" s="27" t="s">
        <v>17</v>
      </c>
      <c r="F21310" s="27" t="s">
        <v>18</v>
      </c>
      <c r="G21310" s="27">
        <v>119</v>
      </c>
      <c r="H21310" s="27" t="s">
        <v>3173</v>
      </c>
      <c r="I21310" s="27" t="s">
        <v>42345</v>
      </c>
      <c r="J21310" s="27" t="s">
        <v>91801</v>
      </c>
      <c r="K21310" s="27" t="s">
        <v>91802</v>
      </c>
      <c r="L21310" s="27" t="s">
        <v>23</v>
      </c>
      <c r="M21310" s="27" t="s">
        <v>2419</v>
      </c>
      <c r="N21310" s="27" t="s">
        <v>24</v>
      </c>
    </row>
    <row r="21311" spans="1:14" x14ac:dyDescent="0.3">
      <c r="A21311" s="22">
        <v>45015</v>
      </c>
      <c r="B21311" s="22">
        <v>45015</v>
      </c>
      <c r="C21311" s="27" t="s">
        <v>91803</v>
      </c>
      <c r="D21311" s="27" t="s">
        <v>16</v>
      </c>
      <c r="E21311" s="27" t="s">
        <v>17</v>
      </c>
      <c r="F21311" s="27" t="s">
        <v>18</v>
      </c>
      <c r="G21311" s="27">
        <v>119</v>
      </c>
      <c r="H21311" s="27" t="s">
        <v>62040</v>
      </c>
      <c r="I21311" s="27" t="s">
        <v>16</v>
      </c>
      <c r="J21311" s="27" t="s">
        <v>91804</v>
      </c>
      <c r="K21311" s="27" t="s">
        <v>91805</v>
      </c>
      <c r="L21311" s="27" t="s">
        <v>16</v>
      </c>
      <c r="M21311" s="27" t="s">
        <v>16</v>
      </c>
      <c r="N21311" s="27" t="s">
        <v>146</v>
      </c>
    </row>
    <row r="21312" spans="1:14" x14ac:dyDescent="0.3">
      <c r="A21312" s="22">
        <v>45467</v>
      </c>
      <c r="B21312" s="22">
        <v>45467</v>
      </c>
      <c r="C21312" s="27" t="s">
        <v>91806</v>
      </c>
      <c r="D21312" s="27" t="s">
        <v>16</v>
      </c>
      <c r="E21312" s="27" t="s">
        <v>17</v>
      </c>
      <c r="F21312" s="27" t="s">
        <v>18</v>
      </c>
      <c r="G21312" s="27">
        <v>119</v>
      </c>
      <c r="H21312" s="27" t="s">
        <v>22869</v>
      </c>
      <c r="I21312" s="27" t="s">
        <v>16</v>
      </c>
      <c r="J21312" s="27" t="s">
        <v>91807</v>
      </c>
      <c r="K21312" s="27" t="s">
        <v>91808</v>
      </c>
      <c r="L21312" s="27" t="s">
        <v>23</v>
      </c>
      <c r="M21312" s="27" t="s">
        <v>16</v>
      </c>
      <c r="N21312" s="27" t="s">
        <v>24</v>
      </c>
    </row>
    <row r="21313" spans="1:14" x14ac:dyDescent="0.3">
      <c r="A21313" s="22">
        <v>45672</v>
      </c>
      <c r="B21313" s="22">
        <v>45672</v>
      </c>
      <c r="C21313" s="27" t="s">
        <v>37375</v>
      </c>
      <c r="D21313" s="27" t="s">
        <v>16</v>
      </c>
      <c r="E21313" s="27" t="s">
        <v>17</v>
      </c>
      <c r="F21313" s="27" t="s">
        <v>18</v>
      </c>
      <c r="G21313" s="27">
        <v>119</v>
      </c>
      <c r="H21313" s="27" t="s">
        <v>91809</v>
      </c>
      <c r="I21313" s="27" t="s">
        <v>32083</v>
      </c>
      <c r="J21313" s="27" t="s">
        <v>91810</v>
      </c>
      <c r="K21313" s="27" t="s">
        <v>91811</v>
      </c>
      <c r="L21313" s="27" t="s">
        <v>1587</v>
      </c>
      <c r="M21313" s="27" t="s">
        <v>23</v>
      </c>
      <c r="N21313" s="27" t="s">
        <v>24</v>
      </c>
    </row>
    <row r="21314" spans="1:14" x14ac:dyDescent="0.3">
      <c r="A21314" s="22">
        <v>45838</v>
      </c>
      <c r="B21314" s="22">
        <v>45835</v>
      </c>
      <c r="C21314" s="27" t="s">
        <v>91812</v>
      </c>
      <c r="D21314" s="27" t="s">
        <v>16</v>
      </c>
      <c r="E21314" s="27" t="s">
        <v>17</v>
      </c>
      <c r="F21314" s="27" t="s">
        <v>18</v>
      </c>
      <c r="G21314" s="27">
        <v>119</v>
      </c>
      <c r="H21314" s="27" t="s">
        <v>47576</v>
      </c>
      <c r="I21314" s="27" t="s">
        <v>16</v>
      </c>
      <c r="J21314" s="27" t="s">
        <v>91813</v>
      </c>
      <c r="K21314" s="27" t="s">
        <v>91814</v>
      </c>
      <c r="L21314" s="27" t="s">
        <v>16</v>
      </c>
      <c r="M21314" s="27" t="s">
        <v>16</v>
      </c>
      <c r="N21314" s="27" t="s">
        <v>146</v>
      </c>
    </row>
    <row r="21315" spans="1:14" x14ac:dyDescent="0.3">
      <c r="A21315" s="22">
        <v>44732</v>
      </c>
      <c r="B21315" s="22">
        <v>44732</v>
      </c>
      <c r="C21315" s="27" t="s">
        <v>91815</v>
      </c>
      <c r="D21315" s="27" t="s">
        <v>16</v>
      </c>
      <c r="E21315" s="27" t="s">
        <v>17</v>
      </c>
      <c r="F21315" s="27" t="s">
        <v>18</v>
      </c>
      <c r="G21315" s="27">
        <v>119</v>
      </c>
      <c r="H21315" s="27" t="s">
        <v>23862</v>
      </c>
      <c r="I21315" s="27" t="s">
        <v>91816</v>
      </c>
      <c r="J21315" s="27" t="s">
        <v>91817</v>
      </c>
      <c r="K21315" s="27" t="s">
        <v>91818</v>
      </c>
      <c r="L21315" s="27" t="s">
        <v>16</v>
      </c>
      <c r="M21315" s="27" t="s">
        <v>91819</v>
      </c>
      <c r="N21315" s="27" t="s">
        <v>24</v>
      </c>
    </row>
    <row r="21316" spans="1:14" x14ac:dyDescent="0.3">
      <c r="A21316" s="22">
        <v>43455</v>
      </c>
      <c r="B21316" s="22">
        <v>43455</v>
      </c>
      <c r="C21316" s="27" t="s">
        <v>91820</v>
      </c>
      <c r="D21316" s="27" t="s">
        <v>16</v>
      </c>
      <c r="E21316" s="27" t="s">
        <v>17</v>
      </c>
      <c r="F21316" s="27" t="s">
        <v>18</v>
      </c>
      <c r="G21316" s="27">
        <v>118.99</v>
      </c>
      <c r="H21316" s="27" t="s">
        <v>91821</v>
      </c>
      <c r="I21316" s="27" t="s">
        <v>91822</v>
      </c>
      <c r="J21316" s="27" t="s">
        <v>91823</v>
      </c>
      <c r="K21316" s="27" t="s">
        <v>91824</v>
      </c>
      <c r="L21316" s="27" t="s">
        <v>16</v>
      </c>
      <c r="M21316" s="27" t="s">
        <v>91825</v>
      </c>
      <c r="N21316" s="27" t="s">
        <v>146</v>
      </c>
    </row>
    <row r="21317" spans="1:14" x14ac:dyDescent="0.3">
      <c r="A21317" s="22">
        <v>44130</v>
      </c>
      <c r="B21317" s="22">
        <v>44104</v>
      </c>
      <c r="C21317" s="27" t="s">
        <v>91826</v>
      </c>
      <c r="D21317" s="27" t="s">
        <v>16</v>
      </c>
      <c r="E21317" s="27" t="s">
        <v>17</v>
      </c>
      <c r="F21317" s="27" t="s">
        <v>18</v>
      </c>
      <c r="G21317" s="27">
        <v>118.98</v>
      </c>
      <c r="H21317" s="27" t="s">
        <v>16</v>
      </c>
      <c r="I21317" s="27" t="s">
        <v>16</v>
      </c>
      <c r="J21317" s="27" t="s">
        <v>91827</v>
      </c>
      <c r="K21317" s="27" t="s">
        <v>91828</v>
      </c>
      <c r="L21317" s="27" t="s">
        <v>16</v>
      </c>
      <c r="M21317" s="27" t="s">
        <v>16</v>
      </c>
      <c r="N21317" s="27" t="s">
        <v>24</v>
      </c>
    </row>
    <row r="21318" spans="1:14" x14ac:dyDescent="0.3">
      <c r="A21318" s="22">
        <v>43999</v>
      </c>
      <c r="B21318" s="22">
        <v>43999</v>
      </c>
      <c r="C21318" s="27" t="s">
        <v>91829</v>
      </c>
      <c r="D21318" s="27" t="s">
        <v>16</v>
      </c>
      <c r="E21318" s="27" t="s">
        <v>17</v>
      </c>
      <c r="F21318" s="27" t="s">
        <v>18</v>
      </c>
      <c r="G21318" s="27">
        <v>118.97</v>
      </c>
      <c r="H21318" s="27" t="s">
        <v>16</v>
      </c>
      <c r="I21318" s="27" t="s">
        <v>21791</v>
      </c>
      <c r="J21318" s="27" t="s">
        <v>91830</v>
      </c>
      <c r="K21318" s="27" t="s">
        <v>91831</v>
      </c>
      <c r="L21318" s="27" t="s">
        <v>16</v>
      </c>
      <c r="M21318" s="27" t="s">
        <v>23</v>
      </c>
      <c r="N21318" s="27" t="s">
        <v>24</v>
      </c>
    </row>
    <row r="21319" spans="1:14" x14ac:dyDescent="0.3">
      <c r="A21319" s="22">
        <v>44126</v>
      </c>
      <c r="B21319" s="22">
        <v>44126</v>
      </c>
      <c r="C21319" s="27" t="s">
        <v>91832</v>
      </c>
      <c r="D21319" s="27" t="s">
        <v>16</v>
      </c>
      <c r="E21319" s="27" t="s">
        <v>17</v>
      </c>
      <c r="F21319" s="27" t="s">
        <v>18</v>
      </c>
      <c r="G21319" s="27">
        <v>118.97</v>
      </c>
      <c r="H21319" s="27" t="s">
        <v>91638</v>
      </c>
      <c r="I21319" s="27" t="s">
        <v>91833</v>
      </c>
      <c r="J21319" s="27" t="s">
        <v>91834</v>
      </c>
      <c r="K21319" s="27" t="s">
        <v>91835</v>
      </c>
      <c r="L21319" s="27" t="s">
        <v>16</v>
      </c>
      <c r="M21319" s="27" t="s">
        <v>16</v>
      </c>
      <c r="N21319" s="27" t="s">
        <v>146</v>
      </c>
    </row>
    <row r="21320" spans="1:14" x14ac:dyDescent="0.3">
      <c r="A21320" s="22">
        <v>44980</v>
      </c>
      <c r="B21320" s="22">
        <v>44978</v>
      </c>
      <c r="C21320" s="27" t="s">
        <v>91836</v>
      </c>
      <c r="D21320" s="27" t="s">
        <v>16</v>
      </c>
      <c r="E21320" s="27" t="s">
        <v>17</v>
      </c>
      <c r="F21320" s="27" t="s">
        <v>141</v>
      </c>
      <c r="G21320" s="27">
        <v>118.95</v>
      </c>
      <c r="H21320" s="27" t="s">
        <v>91837</v>
      </c>
      <c r="I21320" s="27" t="s">
        <v>91838</v>
      </c>
      <c r="J21320" s="27" t="s">
        <v>91839</v>
      </c>
      <c r="K21320" s="27" t="s">
        <v>91840</v>
      </c>
      <c r="L21320" s="27" t="s">
        <v>350</v>
      </c>
      <c r="M21320" s="27" t="s">
        <v>350</v>
      </c>
      <c r="N21320" s="27" t="s">
        <v>24</v>
      </c>
    </row>
    <row r="21321" spans="1:14" x14ac:dyDescent="0.3">
      <c r="A21321" s="22">
        <v>43978</v>
      </c>
      <c r="B21321" s="22">
        <v>43971</v>
      </c>
      <c r="C21321" s="27" t="s">
        <v>17579</v>
      </c>
      <c r="D21321" s="27" t="s">
        <v>17580</v>
      </c>
      <c r="E21321" s="27" t="s">
        <v>17</v>
      </c>
      <c r="F21321" s="27" t="s">
        <v>141</v>
      </c>
      <c r="G21321" s="27">
        <v>118.95</v>
      </c>
      <c r="H21321" s="27" t="s">
        <v>41788</v>
      </c>
      <c r="I21321" s="27" t="s">
        <v>91841</v>
      </c>
      <c r="J21321" s="27" t="s">
        <v>91842</v>
      </c>
      <c r="K21321" s="27" t="s">
        <v>91843</v>
      </c>
      <c r="L21321" s="27" t="s">
        <v>2108</v>
      </c>
      <c r="M21321" s="27" t="s">
        <v>91844</v>
      </c>
      <c r="N21321" s="27" t="s">
        <v>24</v>
      </c>
    </row>
    <row r="21322" spans="1:14" x14ac:dyDescent="0.3">
      <c r="A21322" s="22">
        <v>44071</v>
      </c>
      <c r="B21322" s="22">
        <v>44013</v>
      </c>
      <c r="C21322" s="27" t="s">
        <v>91845</v>
      </c>
      <c r="D21322" s="27" t="s">
        <v>16</v>
      </c>
      <c r="E21322" s="27" t="s">
        <v>17</v>
      </c>
      <c r="F21322" s="27" t="s">
        <v>18</v>
      </c>
      <c r="G21322" s="27">
        <v>118.95</v>
      </c>
      <c r="H21322" s="27" t="s">
        <v>16</v>
      </c>
      <c r="I21322" s="27" t="s">
        <v>23957</v>
      </c>
      <c r="J21322" s="27" t="s">
        <v>91846</v>
      </c>
      <c r="K21322" s="27" t="s">
        <v>91847</v>
      </c>
      <c r="L21322" s="27" t="s">
        <v>315</v>
      </c>
      <c r="M21322" s="27" t="s">
        <v>23</v>
      </c>
      <c r="N21322" s="27" t="s">
        <v>146</v>
      </c>
    </row>
    <row r="21323" spans="1:14" x14ac:dyDescent="0.3">
      <c r="A21323" s="22">
        <v>44174</v>
      </c>
      <c r="B21323" s="22">
        <v>44174</v>
      </c>
      <c r="C21323" s="27" t="s">
        <v>91848</v>
      </c>
      <c r="D21323" s="27" t="s">
        <v>16</v>
      </c>
      <c r="E21323" s="27" t="s">
        <v>17</v>
      </c>
      <c r="F21323" s="27" t="s">
        <v>18</v>
      </c>
      <c r="G21323" s="27">
        <v>118.94</v>
      </c>
      <c r="H21323" s="27" t="s">
        <v>11848</v>
      </c>
      <c r="I21323" s="27" t="s">
        <v>16</v>
      </c>
      <c r="J21323" s="27" t="s">
        <v>91849</v>
      </c>
      <c r="K21323" s="27" t="s">
        <v>91850</v>
      </c>
      <c r="L21323" s="27" t="s">
        <v>742</v>
      </c>
      <c r="M21323" s="27" t="s">
        <v>16</v>
      </c>
      <c r="N21323" s="27" t="s">
        <v>24</v>
      </c>
    </row>
    <row r="21324" spans="1:14" x14ac:dyDescent="0.3">
      <c r="A21324" s="22">
        <v>45586</v>
      </c>
      <c r="B21324" s="22">
        <v>45586</v>
      </c>
      <c r="C21324" s="27" t="s">
        <v>91851</v>
      </c>
      <c r="D21324" s="27" t="s">
        <v>16</v>
      </c>
      <c r="E21324" s="27" t="s">
        <v>17</v>
      </c>
      <c r="F21324" s="27" t="s">
        <v>141</v>
      </c>
      <c r="G21324" s="27">
        <v>118.93</v>
      </c>
      <c r="H21324" s="27" t="s">
        <v>91852</v>
      </c>
      <c r="I21324" s="27" t="s">
        <v>16</v>
      </c>
      <c r="J21324" s="27" t="s">
        <v>91853</v>
      </c>
      <c r="K21324" s="27" t="s">
        <v>91854</v>
      </c>
      <c r="L21324" s="27" t="s">
        <v>16</v>
      </c>
      <c r="M21324" s="27" t="s">
        <v>16</v>
      </c>
      <c r="N21324" s="27" t="s">
        <v>146</v>
      </c>
    </row>
    <row r="21325" spans="1:14" x14ac:dyDescent="0.3">
      <c r="A21325" s="22">
        <v>43216</v>
      </c>
      <c r="B21325" s="22">
        <v>43215</v>
      </c>
      <c r="C21325" s="27" t="s">
        <v>91855</v>
      </c>
      <c r="D21325" s="27" t="s">
        <v>16</v>
      </c>
      <c r="E21325" s="27" t="s">
        <v>17</v>
      </c>
      <c r="F21325" s="27" t="s">
        <v>18</v>
      </c>
      <c r="G21325" s="27">
        <v>118.92</v>
      </c>
      <c r="H21325" s="27" t="s">
        <v>91856</v>
      </c>
      <c r="I21325" s="27" t="s">
        <v>91857</v>
      </c>
      <c r="J21325" s="27" t="s">
        <v>91858</v>
      </c>
      <c r="K21325" s="27" t="s">
        <v>91859</v>
      </c>
      <c r="L21325" s="27" t="s">
        <v>23</v>
      </c>
      <c r="M21325" s="27" t="s">
        <v>91860</v>
      </c>
      <c r="N21325" s="27" t="s">
        <v>1577</v>
      </c>
    </row>
    <row r="21326" spans="1:14" x14ac:dyDescent="0.3">
      <c r="A21326" s="22">
        <v>44735</v>
      </c>
      <c r="B21326" s="22">
        <v>44735</v>
      </c>
      <c r="C21326" s="27" t="s">
        <v>91861</v>
      </c>
      <c r="D21326" s="27" t="s">
        <v>16</v>
      </c>
      <c r="E21326" s="27" t="s">
        <v>17</v>
      </c>
      <c r="F21326" s="27" t="s">
        <v>18</v>
      </c>
      <c r="G21326" s="27">
        <v>118.9</v>
      </c>
      <c r="H21326" s="27" t="s">
        <v>91862</v>
      </c>
      <c r="I21326" s="27" t="s">
        <v>16</v>
      </c>
      <c r="J21326" s="27" t="s">
        <v>91863</v>
      </c>
      <c r="K21326" s="27" t="s">
        <v>91864</v>
      </c>
      <c r="L21326" s="27" t="s">
        <v>23</v>
      </c>
      <c r="M21326" s="27" t="s">
        <v>16</v>
      </c>
      <c r="N21326" s="27" t="s">
        <v>24</v>
      </c>
    </row>
    <row r="21327" spans="1:14" x14ac:dyDescent="0.3">
      <c r="A21327" s="22">
        <v>45096</v>
      </c>
      <c r="B21327" s="22">
        <v>45096</v>
      </c>
      <c r="C21327" s="27" t="s">
        <v>39816</v>
      </c>
      <c r="D21327" s="27" t="s">
        <v>16</v>
      </c>
      <c r="E21327" s="27" t="s">
        <v>17</v>
      </c>
      <c r="F21327" s="27" t="s">
        <v>18</v>
      </c>
      <c r="G21327" s="27">
        <v>118.9</v>
      </c>
      <c r="H21327" s="27" t="s">
        <v>16</v>
      </c>
      <c r="I21327" s="27" t="s">
        <v>91865</v>
      </c>
      <c r="J21327" s="27" t="s">
        <v>91866</v>
      </c>
      <c r="K21327" s="27" t="s">
        <v>91867</v>
      </c>
      <c r="L21327" s="27" t="s">
        <v>134</v>
      </c>
      <c r="M21327" s="27" t="s">
        <v>6686</v>
      </c>
      <c r="N21327" s="27" t="s">
        <v>24</v>
      </c>
    </row>
    <row r="21328" spans="1:14" x14ac:dyDescent="0.3">
      <c r="A21328" s="22">
        <v>44153</v>
      </c>
      <c r="B21328" s="22">
        <v>44152</v>
      </c>
      <c r="C21328" s="27" t="s">
        <v>91868</v>
      </c>
      <c r="D21328" s="27" t="s">
        <v>16</v>
      </c>
      <c r="E21328" s="27" t="s">
        <v>17</v>
      </c>
      <c r="F21328" s="27" t="s">
        <v>18</v>
      </c>
      <c r="G21328" s="27">
        <v>118.9</v>
      </c>
      <c r="H21328" s="27" t="s">
        <v>91869</v>
      </c>
      <c r="I21328" s="27" t="s">
        <v>91870</v>
      </c>
      <c r="J21328" s="27" t="s">
        <v>91871</v>
      </c>
      <c r="K21328" s="27" t="s">
        <v>91872</v>
      </c>
      <c r="L21328" s="27" t="s">
        <v>350</v>
      </c>
      <c r="M21328" s="27" t="s">
        <v>350</v>
      </c>
      <c r="N21328" s="27" t="s">
        <v>24</v>
      </c>
    </row>
    <row r="21329" spans="1:14" x14ac:dyDescent="0.3">
      <c r="A21329" s="22">
        <v>44995</v>
      </c>
      <c r="B21329" s="22">
        <v>44995</v>
      </c>
      <c r="C21329" s="27" t="s">
        <v>91873</v>
      </c>
      <c r="D21329" s="27" t="s">
        <v>16</v>
      </c>
      <c r="E21329" s="27" t="s">
        <v>17</v>
      </c>
      <c r="F21329" s="27" t="s">
        <v>18</v>
      </c>
      <c r="G21329" s="27">
        <v>118.89</v>
      </c>
      <c r="H21329" s="27" t="s">
        <v>91874</v>
      </c>
      <c r="I21329" s="27" t="s">
        <v>91875</v>
      </c>
      <c r="J21329" s="27" t="s">
        <v>91876</v>
      </c>
      <c r="K21329" s="27" t="s">
        <v>91877</v>
      </c>
      <c r="L21329" s="27" t="s">
        <v>3077</v>
      </c>
      <c r="M21329" s="27" t="s">
        <v>91878</v>
      </c>
      <c r="N21329" s="27" t="s">
        <v>24</v>
      </c>
    </row>
    <row r="21330" spans="1:14" x14ac:dyDescent="0.3">
      <c r="A21330" s="22">
        <v>44323</v>
      </c>
      <c r="B21330" s="22">
        <v>44323</v>
      </c>
      <c r="C21330" s="27" t="s">
        <v>91879</v>
      </c>
      <c r="D21330" s="27" t="s">
        <v>16</v>
      </c>
      <c r="E21330" s="27" t="s">
        <v>17</v>
      </c>
      <c r="F21330" s="27" t="s">
        <v>141</v>
      </c>
      <c r="G21330" s="27">
        <v>118.89</v>
      </c>
      <c r="H21330" s="27" t="s">
        <v>44184</v>
      </c>
      <c r="I21330" s="27" t="s">
        <v>84636</v>
      </c>
      <c r="J21330" s="27" t="s">
        <v>91880</v>
      </c>
      <c r="K21330" s="27" t="s">
        <v>91881</v>
      </c>
      <c r="L21330" s="27" t="s">
        <v>16</v>
      </c>
      <c r="M21330" s="27" t="s">
        <v>16</v>
      </c>
      <c r="N21330" s="27" t="s">
        <v>146</v>
      </c>
    </row>
    <row r="21331" spans="1:14" x14ac:dyDescent="0.3">
      <c r="A21331" s="22">
        <v>44926</v>
      </c>
      <c r="B21331" s="22">
        <v>44926</v>
      </c>
      <c r="C21331" s="27" t="s">
        <v>91882</v>
      </c>
      <c r="D21331" s="27" t="s">
        <v>16</v>
      </c>
      <c r="E21331" s="27" t="s">
        <v>17</v>
      </c>
      <c r="F21331" s="27" t="s">
        <v>141</v>
      </c>
      <c r="G21331" s="27">
        <v>118.88</v>
      </c>
      <c r="H21331" s="27" t="s">
        <v>91883</v>
      </c>
      <c r="I21331" s="27" t="s">
        <v>91884</v>
      </c>
      <c r="J21331" s="27" t="s">
        <v>91885</v>
      </c>
      <c r="K21331" s="27" t="s">
        <v>91886</v>
      </c>
      <c r="L21331" s="27" t="s">
        <v>350</v>
      </c>
      <c r="M21331" s="27" t="s">
        <v>91887</v>
      </c>
      <c r="N21331" s="27" t="s">
        <v>24</v>
      </c>
    </row>
    <row r="21332" spans="1:14" x14ac:dyDescent="0.3">
      <c r="A21332" s="22">
        <v>43271</v>
      </c>
      <c r="B21332" s="22">
        <v>43159</v>
      </c>
      <c r="C21332" s="27" t="s">
        <v>91888</v>
      </c>
      <c r="D21332" s="27" t="s">
        <v>91889</v>
      </c>
      <c r="E21332" s="27" t="s">
        <v>17</v>
      </c>
      <c r="F21332" s="27" t="s">
        <v>18</v>
      </c>
      <c r="G21332" s="27">
        <v>118.86</v>
      </c>
      <c r="H21332" s="27" t="s">
        <v>16</v>
      </c>
      <c r="I21332" s="27" t="s">
        <v>61758</v>
      </c>
      <c r="J21332" s="27" t="s">
        <v>91890</v>
      </c>
      <c r="K21332" s="27" t="s">
        <v>91891</v>
      </c>
      <c r="L21332" s="27" t="s">
        <v>667</v>
      </c>
      <c r="M21332" s="27" t="s">
        <v>667</v>
      </c>
      <c r="N21332" s="27" t="s">
        <v>24</v>
      </c>
    </row>
    <row r="21333" spans="1:14" x14ac:dyDescent="0.3">
      <c r="A21333" s="22">
        <v>43916</v>
      </c>
      <c r="B21333" s="22">
        <v>43916</v>
      </c>
      <c r="C21333" s="27" t="s">
        <v>91892</v>
      </c>
      <c r="D21333" s="27" t="s">
        <v>16</v>
      </c>
      <c r="E21333" s="27" t="s">
        <v>17</v>
      </c>
      <c r="F21333" s="27" t="s">
        <v>18</v>
      </c>
      <c r="G21333" s="27">
        <v>118.85</v>
      </c>
      <c r="H21333" s="27" t="s">
        <v>15424</v>
      </c>
      <c r="I21333" s="27" t="s">
        <v>91893</v>
      </c>
      <c r="J21333" s="27" t="s">
        <v>91894</v>
      </c>
      <c r="K21333" s="27" t="s">
        <v>91895</v>
      </c>
      <c r="L21333" s="27" t="s">
        <v>16</v>
      </c>
      <c r="M21333" s="27" t="s">
        <v>667</v>
      </c>
      <c r="N21333" s="27" t="s">
        <v>24</v>
      </c>
    </row>
    <row r="21334" spans="1:14" x14ac:dyDescent="0.3">
      <c r="A21334" s="22">
        <v>45671</v>
      </c>
      <c r="B21334" s="22">
        <v>45671</v>
      </c>
      <c r="C21334" s="27" t="s">
        <v>91896</v>
      </c>
      <c r="D21334" s="27" t="s">
        <v>16</v>
      </c>
      <c r="E21334" s="27" t="s">
        <v>17</v>
      </c>
      <c r="F21334" s="27" t="s">
        <v>18</v>
      </c>
      <c r="G21334" s="27">
        <v>118.85</v>
      </c>
      <c r="H21334" s="27" t="s">
        <v>61302</v>
      </c>
      <c r="I21334" s="27" t="s">
        <v>10532</v>
      </c>
      <c r="J21334" s="27" t="s">
        <v>91897</v>
      </c>
      <c r="K21334" s="27" t="s">
        <v>91898</v>
      </c>
      <c r="L21334" s="27" t="s">
        <v>16</v>
      </c>
      <c r="M21334" s="27" t="s">
        <v>555</v>
      </c>
      <c r="N21334" s="27" t="s">
        <v>24</v>
      </c>
    </row>
    <row r="21335" spans="1:14" x14ac:dyDescent="0.3">
      <c r="A21335" s="22">
        <v>44552</v>
      </c>
      <c r="B21335" s="22">
        <v>44552</v>
      </c>
      <c r="C21335" s="27" t="s">
        <v>91899</v>
      </c>
      <c r="D21335" s="27" t="s">
        <v>16</v>
      </c>
      <c r="E21335" s="27" t="s">
        <v>17</v>
      </c>
      <c r="F21335" s="27" t="s">
        <v>18</v>
      </c>
      <c r="G21335" s="27">
        <v>118.83</v>
      </c>
      <c r="H21335" s="27" t="s">
        <v>91900</v>
      </c>
      <c r="I21335" s="27" t="s">
        <v>91901</v>
      </c>
      <c r="J21335" s="27" t="s">
        <v>91902</v>
      </c>
      <c r="K21335" s="27" t="s">
        <v>91903</v>
      </c>
      <c r="L21335" s="27" t="s">
        <v>16</v>
      </c>
      <c r="M21335" s="27" t="s">
        <v>16</v>
      </c>
      <c r="N21335" s="27" t="s">
        <v>146</v>
      </c>
    </row>
    <row r="21336" spans="1:14" x14ac:dyDescent="0.3">
      <c r="A21336" s="22">
        <v>45668</v>
      </c>
      <c r="B21336" s="22">
        <v>45668</v>
      </c>
      <c r="C21336" s="27" t="s">
        <v>91904</v>
      </c>
      <c r="D21336" s="27" t="s">
        <v>16</v>
      </c>
      <c r="E21336" s="27" t="s">
        <v>17</v>
      </c>
      <c r="F21336" s="27" t="s">
        <v>141</v>
      </c>
      <c r="G21336" s="27">
        <v>118.82</v>
      </c>
      <c r="H21336" s="27" t="s">
        <v>91905</v>
      </c>
      <c r="I21336" s="27" t="s">
        <v>91906</v>
      </c>
      <c r="J21336" s="27" t="s">
        <v>91907</v>
      </c>
      <c r="K21336" s="27" t="s">
        <v>91908</v>
      </c>
      <c r="L21336" s="27" t="s">
        <v>350</v>
      </c>
      <c r="M21336" s="27" t="s">
        <v>91909</v>
      </c>
      <c r="N21336" s="27" t="s">
        <v>24</v>
      </c>
    </row>
    <row r="21337" spans="1:14" x14ac:dyDescent="0.3">
      <c r="A21337" s="22">
        <v>43333</v>
      </c>
      <c r="B21337" s="22">
        <v>43332</v>
      </c>
      <c r="C21337" s="27" t="s">
        <v>91910</v>
      </c>
      <c r="D21337" s="27" t="s">
        <v>16</v>
      </c>
      <c r="E21337" s="27" t="s">
        <v>17</v>
      </c>
      <c r="F21337" s="27" t="s">
        <v>18</v>
      </c>
      <c r="G21337" s="27">
        <v>118.82</v>
      </c>
      <c r="H21337" s="27" t="s">
        <v>91911</v>
      </c>
      <c r="I21337" s="27" t="s">
        <v>16</v>
      </c>
      <c r="J21337" s="27" t="s">
        <v>91912</v>
      </c>
      <c r="K21337" s="27" t="s">
        <v>91913</v>
      </c>
      <c r="L21337" s="27" t="s">
        <v>16</v>
      </c>
      <c r="M21337" s="27" t="s">
        <v>16</v>
      </c>
      <c r="N21337" s="27" t="s">
        <v>24</v>
      </c>
    </row>
    <row r="21338" spans="1:14" x14ac:dyDescent="0.3">
      <c r="A21338" s="22">
        <v>43839</v>
      </c>
      <c r="B21338" s="22">
        <v>43839</v>
      </c>
      <c r="C21338" s="27" t="s">
        <v>91914</v>
      </c>
      <c r="D21338" s="27" t="s">
        <v>16</v>
      </c>
      <c r="E21338" s="27" t="s">
        <v>17</v>
      </c>
      <c r="F21338" s="27" t="s">
        <v>18</v>
      </c>
      <c r="G21338" s="27">
        <v>118.81</v>
      </c>
      <c r="H21338" s="27" t="s">
        <v>91915</v>
      </c>
      <c r="I21338" s="27" t="s">
        <v>36893</v>
      </c>
      <c r="J21338" s="27" t="s">
        <v>91916</v>
      </c>
      <c r="K21338" s="27" t="s">
        <v>91917</v>
      </c>
      <c r="L21338" s="27" t="s">
        <v>16</v>
      </c>
      <c r="M21338" s="27" t="s">
        <v>973</v>
      </c>
      <c r="N21338" s="27" t="s">
        <v>146</v>
      </c>
    </row>
    <row r="21339" spans="1:14" x14ac:dyDescent="0.3">
      <c r="A21339" s="22">
        <v>43685</v>
      </c>
      <c r="B21339" s="22">
        <v>43685</v>
      </c>
      <c r="C21339" s="27" t="s">
        <v>91918</v>
      </c>
      <c r="D21339" s="27" t="s">
        <v>16</v>
      </c>
      <c r="E21339" s="27" t="s">
        <v>17</v>
      </c>
      <c r="F21339" s="27" t="s">
        <v>18</v>
      </c>
      <c r="G21339" s="27">
        <v>118.8</v>
      </c>
      <c r="H21339" s="27" t="s">
        <v>91919</v>
      </c>
      <c r="I21339" s="27" t="s">
        <v>91920</v>
      </c>
      <c r="J21339" s="27" t="s">
        <v>91921</v>
      </c>
      <c r="K21339" s="27" t="s">
        <v>91922</v>
      </c>
      <c r="L21339" s="27" t="s">
        <v>16</v>
      </c>
      <c r="M21339" s="27" t="s">
        <v>91923</v>
      </c>
      <c r="N21339" s="27" t="s">
        <v>146</v>
      </c>
    </row>
    <row r="21340" spans="1:14" x14ac:dyDescent="0.3">
      <c r="A21340" s="22">
        <v>45548</v>
      </c>
      <c r="B21340" s="22">
        <v>45538</v>
      </c>
      <c r="C21340" s="27" t="s">
        <v>91924</v>
      </c>
      <c r="D21340" s="27" t="s">
        <v>16</v>
      </c>
      <c r="E21340" s="27" t="s">
        <v>17</v>
      </c>
      <c r="F21340" s="27" t="s">
        <v>18</v>
      </c>
      <c r="G21340" s="27">
        <v>118.8</v>
      </c>
      <c r="H21340" s="27" t="s">
        <v>19025</v>
      </c>
      <c r="I21340" s="27" t="s">
        <v>16</v>
      </c>
      <c r="J21340" s="27" t="s">
        <v>91925</v>
      </c>
      <c r="K21340" s="27" t="s">
        <v>91926</v>
      </c>
      <c r="L21340" s="27" t="s">
        <v>23</v>
      </c>
      <c r="M21340" s="27" t="s">
        <v>16</v>
      </c>
      <c r="N21340" s="27" t="s">
        <v>24</v>
      </c>
    </row>
    <row r="21341" spans="1:14" x14ac:dyDescent="0.3">
      <c r="A21341" s="22">
        <v>45595</v>
      </c>
      <c r="B21341" s="22">
        <v>45595</v>
      </c>
      <c r="C21341" s="27" t="s">
        <v>91927</v>
      </c>
      <c r="D21341" s="27" t="s">
        <v>91928</v>
      </c>
      <c r="E21341" s="27" t="s">
        <v>17</v>
      </c>
      <c r="F21341" s="27" t="s">
        <v>18</v>
      </c>
      <c r="G21341" s="27">
        <v>118.79</v>
      </c>
      <c r="H21341" s="27" t="s">
        <v>16</v>
      </c>
      <c r="I21341" s="27" t="s">
        <v>91929</v>
      </c>
      <c r="J21341" s="27" t="s">
        <v>91930</v>
      </c>
      <c r="K21341" s="27" t="s">
        <v>91931</v>
      </c>
      <c r="L21341" s="27" t="s">
        <v>630</v>
      </c>
      <c r="M21341" s="27" t="s">
        <v>16</v>
      </c>
      <c r="N21341" s="27" t="s">
        <v>24</v>
      </c>
    </row>
    <row r="21342" spans="1:14" x14ac:dyDescent="0.3">
      <c r="A21342" s="22">
        <v>44711</v>
      </c>
      <c r="B21342" s="22">
        <v>44711</v>
      </c>
      <c r="C21342" s="27" t="s">
        <v>91932</v>
      </c>
      <c r="D21342" s="27" t="s">
        <v>16</v>
      </c>
      <c r="E21342" s="27" t="s">
        <v>17</v>
      </c>
      <c r="F21342" s="27" t="s">
        <v>18</v>
      </c>
      <c r="G21342" s="27">
        <v>118.76</v>
      </c>
      <c r="H21342" s="27" t="s">
        <v>56595</v>
      </c>
      <c r="I21342" s="27" t="s">
        <v>91933</v>
      </c>
      <c r="J21342" s="27" t="s">
        <v>91934</v>
      </c>
      <c r="K21342" s="27" t="s">
        <v>91935</v>
      </c>
      <c r="L21342" s="27" t="s">
        <v>16</v>
      </c>
      <c r="M21342" s="27" t="s">
        <v>321</v>
      </c>
      <c r="N21342" s="27" t="s">
        <v>146</v>
      </c>
    </row>
    <row r="21343" spans="1:14" x14ac:dyDescent="0.3">
      <c r="A21343" s="22">
        <v>44355</v>
      </c>
      <c r="B21343" s="22">
        <v>44354</v>
      </c>
      <c r="C21343" s="27" t="s">
        <v>83606</v>
      </c>
      <c r="D21343" s="27" t="s">
        <v>83607</v>
      </c>
      <c r="E21343" s="27" t="s">
        <v>17</v>
      </c>
      <c r="F21343" s="27" t="s">
        <v>18</v>
      </c>
      <c r="G21343" s="27">
        <v>118.76</v>
      </c>
      <c r="H21343" s="27" t="s">
        <v>91936</v>
      </c>
      <c r="I21343" s="27" t="s">
        <v>16</v>
      </c>
      <c r="J21343" s="27" t="s">
        <v>91937</v>
      </c>
      <c r="K21343" s="27" t="s">
        <v>91938</v>
      </c>
      <c r="L21343" s="27" t="s">
        <v>134</v>
      </c>
      <c r="M21343" s="27" t="s">
        <v>16</v>
      </c>
      <c r="N21343" s="27" t="s">
        <v>24</v>
      </c>
    </row>
    <row r="21344" spans="1:14" x14ac:dyDescent="0.3">
      <c r="A21344" s="22">
        <v>43259</v>
      </c>
      <c r="B21344" s="22">
        <v>43259</v>
      </c>
      <c r="C21344" s="27" t="s">
        <v>91939</v>
      </c>
      <c r="D21344" s="27" t="s">
        <v>91940</v>
      </c>
      <c r="E21344" s="27" t="s">
        <v>17</v>
      </c>
      <c r="F21344" s="27" t="s">
        <v>18</v>
      </c>
      <c r="G21344" s="27">
        <v>118.74</v>
      </c>
      <c r="H21344" s="27" t="s">
        <v>16</v>
      </c>
      <c r="I21344" s="27" t="s">
        <v>91941</v>
      </c>
      <c r="J21344" s="27" t="s">
        <v>91942</v>
      </c>
      <c r="K21344" s="27" t="s">
        <v>91943</v>
      </c>
      <c r="L21344" s="27" t="s">
        <v>350</v>
      </c>
      <c r="M21344" s="27" t="s">
        <v>350</v>
      </c>
      <c r="N21344" s="27" t="s">
        <v>24</v>
      </c>
    </row>
    <row r="21345" spans="1:14" x14ac:dyDescent="0.3">
      <c r="A21345" s="22">
        <v>43360</v>
      </c>
      <c r="B21345" s="22">
        <v>43220</v>
      </c>
      <c r="C21345" s="27" t="s">
        <v>91944</v>
      </c>
      <c r="D21345" s="27" t="s">
        <v>16</v>
      </c>
      <c r="E21345" s="27" t="s">
        <v>17</v>
      </c>
      <c r="F21345" s="27" t="s">
        <v>18</v>
      </c>
      <c r="G21345" s="27">
        <v>118.7</v>
      </c>
      <c r="H21345" s="27" t="s">
        <v>91945</v>
      </c>
      <c r="I21345" s="27" t="s">
        <v>16</v>
      </c>
      <c r="J21345" s="27" t="s">
        <v>91946</v>
      </c>
      <c r="K21345" s="27" t="s">
        <v>91947</v>
      </c>
      <c r="L21345" s="27" t="s">
        <v>16</v>
      </c>
      <c r="M21345" s="27" t="s">
        <v>16</v>
      </c>
      <c r="N21345" s="27" t="s">
        <v>146</v>
      </c>
    </row>
    <row r="21346" spans="1:14" x14ac:dyDescent="0.3">
      <c r="A21346" s="22">
        <v>44255</v>
      </c>
      <c r="B21346" s="22">
        <v>44253</v>
      </c>
      <c r="C21346" s="27" t="s">
        <v>91948</v>
      </c>
      <c r="D21346" s="27" t="s">
        <v>16</v>
      </c>
      <c r="E21346" s="27" t="s">
        <v>17</v>
      </c>
      <c r="F21346" s="27" t="s">
        <v>141</v>
      </c>
      <c r="G21346" s="27">
        <v>118.7</v>
      </c>
      <c r="H21346" s="27" t="s">
        <v>91949</v>
      </c>
      <c r="I21346" s="27" t="s">
        <v>91950</v>
      </c>
      <c r="J21346" s="27" t="s">
        <v>91951</v>
      </c>
      <c r="K21346" s="27" t="s">
        <v>91952</v>
      </c>
      <c r="L21346" s="27" t="s">
        <v>53</v>
      </c>
      <c r="M21346" s="27" t="s">
        <v>23</v>
      </c>
      <c r="N21346" s="27" t="s">
        <v>24</v>
      </c>
    </row>
    <row r="21347" spans="1:14" x14ac:dyDescent="0.3">
      <c r="A21347" s="22">
        <v>44565</v>
      </c>
      <c r="B21347" s="22">
        <v>44552</v>
      </c>
      <c r="C21347" s="27" t="s">
        <v>91953</v>
      </c>
      <c r="D21347" s="27" t="s">
        <v>16</v>
      </c>
      <c r="E21347" s="27" t="s">
        <v>17</v>
      </c>
      <c r="F21347" s="27" t="s">
        <v>18</v>
      </c>
      <c r="G21347" s="27">
        <v>118.7</v>
      </c>
      <c r="H21347" s="27" t="s">
        <v>16</v>
      </c>
      <c r="I21347" s="27" t="s">
        <v>13005</v>
      </c>
      <c r="J21347" s="27" t="s">
        <v>91954</v>
      </c>
      <c r="K21347" s="27" t="s">
        <v>91955</v>
      </c>
      <c r="L21347" s="27" t="s">
        <v>16</v>
      </c>
      <c r="M21347" s="27" t="s">
        <v>23</v>
      </c>
      <c r="N21347" s="27" t="s">
        <v>146</v>
      </c>
    </row>
    <row r="21348" spans="1:14" x14ac:dyDescent="0.3">
      <c r="A21348" s="22">
        <v>44546</v>
      </c>
      <c r="B21348" s="22">
        <v>44546</v>
      </c>
      <c r="C21348" s="27" t="s">
        <v>91956</v>
      </c>
      <c r="D21348" s="27" t="s">
        <v>16</v>
      </c>
      <c r="E21348" s="27" t="s">
        <v>17</v>
      </c>
      <c r="F21348" s="27" t="s">
        <v>18</v>
      </c>
      <c r="G21348" s="27">
        <v>118.7</v>
      </c>
      <c r="H21348" s="27" t="s">
        <v>91957</v>
      </c>
      <c r="I21348" s="27" t="s">
        <v>16</v>
      </c>
      <c r="J21348" s="27" t="s">
        <v>91958</v>
      </c>
      <c r="K21348" s="27" t="s">
        <v>91959</v>
      </c>
      <c r="L21348" s="27" t="s">
        <v>98</v>
      </c>
      <c r="M21348" s="27" t="s">
        <v>16</v>
      </c>
      <c r="N21348" s="27" t="s">
        <v>24</v>
      </c>
    </row>
    <row r="21349" spans="1:14" x14ac:dyDescent="0.3">
      <c r="A21349" s="22">
        <v>43991</v>
      </c>
      <c r="B21349" s="22">
        <v>43982</v>
      </c>
      <c r="C21349" s="27" t="s">
        <v>91960</v>
      </c>
      <c r="D21349" s="27" t="s">
        <v>91961</v>
      </c>
      <c r="E21349" s="27" t="s">
        <v>17</v>
      </c>
      <c r="F21349" s="27" t="s">
        <v>141</v>
      </c>
      <c r="G21349" s="27">
        <v>118.69</v>
      </c>
      <c r="H21349" s="27" t="s">
        <v>16</v>
      </c>
      <c r="I21349" s="27" t="s">
        <v>91962</v>
      </c>
      <c r="J21349" s="27" t="s">
        <v>91963</v>
      </c>
      <c r="K21349" s="27" t="s">
        <v>91964</v>
      </c>
      <c r="L21349" s="27" t="s">
        <v>350</v>
      </c>
      <c r="M21349" s="27" t="s">
        <v>350</v>
      </c>
      <c r="N21349" s="27" t="s">
        <v>24</v>
      </c>
    </row>
    <row r="21350" spans="1:14" x14ac:dyDescent="0.3">
      <c r="A21350" s="22">
        <v>44125</v>
      </c>
      <c r="B21350" s="22">
        <v>44125</v>
      </c>
      <c r="C21350" s="27" t="s">
        <v>91965</v>
      </c>
      <c r="D21350" s="27" t="s">
        <v>16</v>
      </c>
      <c r="E21350" s="27" t="s">
        <v>17</v>
      </c>
      <c r="F21350" s="27" t="s">
        <v>18</v>
      </c>
      <c r="G21350" s="27">
        <v>118.68</v>
      </c>
      <c r="H21350" s="27" t="s">
        <v>91966</v>
      </c>
      <c r="I21350" s="27" t="s">
        <v>91967</v>
      </c>
      <c r="J21350" s="27" t="s">
        <v>91968</v>
      </c>
      <c r="K21350" s="27" t="s">
        <v>91969</v>
      </c>
      <c r="L21350" s="27" t="s">
        <v>16</v>
      </c>
      <c r="M21350" s="27" t="s">
        <v>334</v>
      </c>
      <c r="N21350" s="27" t="s">
        <v>146</v>
      </c>
    </row>
    <row r="21351" spans="1:14" x14ac:dyDescent="0.3">
      <c r="A21351" s="22">
        <v>45007</v>
      </c>
      <c r="B21351" s="22">
        <v>45007</v>
      </c>
      <c r="C21351" s="27" t="s">
        <v>91970</v>
      </c>
      <c r="D21351" s="27" t="s">
        <v>16</v>
      </c>
      <c r="E21351" s="27" t="s">
        <v>17</v>
      </c>
      <c r="F21351" s="27" t="s">
        <v>18</v>
      </c>
      <c r="G21351" s="27">
        <v>118.67</v>
      </c>
      <c r="H21351" s="27" t="s">
        <v>91971</v>
      </c>
      <c r="I21351" s="27" t="s">
        <v>88</v>
      </c>
      <c r="J21351" s="27" t="s">
        <v>91972</v>
      </c>
      <c r="K21351" s="27" t="s">
        <v>91973</v>
      </c>
      <c r="L21351" s="27" t="s">
        <v>321</v>
      </c>
      <c r="M21351" s="27" t="s">
        <v>92</v>
      </c>
      <c r="N21351" s="27" t="s">
        <v>24</v>
      </c>
    </row>
    <row r="21352" spans="1:14" x14ac:dyDescent="0.3">
      <c r="A21352" s="22">
        <v>45621</v>
      </c>
      <c r="B21352" s="22">
        <v>45621</v>
      </c>
      <c r="C21352" s="27" t="s">
        <v>91974</v>
      </c>
      <c r="D21352" s="27" t="s">
        <v>16</v>
      </c>
      <c r="E21352" s="27" t="s">
        <v>17</v>
      </c>
      <c r="F21352" s="27" t="s">
        <v>18</v>
      </c>
      <c r="G21352" s="27">
        <v>118.67</v>
      </c>
      <c r="H21352" s="27" t="s">
        <v>8098</v>
      </c>
      <c r="I21352" s="27" t="s">
        <v>91975</v>
      </c>
      <c r="J21352" s="27" t="s">
        <v>91976</v>
      </c>
      <c r="K21352" s="27" t="s">
        <v>91977</v>
      </c>
      <c r="L21352" s="27" t="s">
        <v>2108</v>
      </c>
      <c r="M21352" s="27" t="s">
        <v>16</v>
      </c>
      <c r="N21352" s="27" t="s">
        <v>24</v>
      </c>
    </row>
    <row r="21353" spans="1:14" x14ac:dyDescent="0.3">
      <c r="A21353" s="22">
        <v>43404</v>
      </c>
      <c r="B21353" s="22">
        <v>43404</v>
      </c>
      <c r="C21353" s="27" t="s">
        <v>91978</v>
      </c>
      <c r="D21353" s="27" t="s">
        <v>16</v>
      </c>
      <c r="E21353" s="27" t="s">
        <v>17</v>
      </c>
      <c r="F21353" s="27" t="s">
        <v>18</v>
      </c>
      <c r="G21353" s="27">
        <v>118.64</v>
      </c>
      <c r="H21353" s="27" t="s">
        <v>54852</v>
      </c>
      <c r="I21353" s="27" t="s">
        <v>70532</v>
      </c>
      <c r="J21353" s="27" t="s">
        <v>91979</v>
      </c>
      <c r="K21353" s="27" t="s">
        <v>91980</v>
      </c>
      <c r="L21353" s="27" t="s">
        <v>16</v>
      </c>
      <c r="M21353" s="27" t="s">
        <v>53</v>
      </c>
      <c r="N21353" s="27" t="s">
        <v>146</v>
      </c>
    </row>
    <row r="21354" spans="1:14" x14ac:dyDescent="0.3">
      <c r="A21354" s="22">
        <v>45266</v>
      </c>
      <c r="B21354" s="22">
        <v>45265</v>
      </c>
      <c r="C21354" s="27" t="s">
        <v>91981</v>
      </c>
      <c r="D21354" s="27" t="s">
        <v>16</v>
      </c>
      <c r="E21354" s="27" t="s">
        <v>17</v>
      </c>
      <c r="F21354" s="27" t="s">
        <v>18</v>
      </c>
      <c r="G21354" s="27">
        <v>118.64</v>
      </c>
      <c r="H21354" s="27" t="s">
        <v>16</v>
      </c>
      <c r="I21354" s="27" t="s">
        <v>48242</v>
      </c>
      <c r="J21354" s="27" t="s">
        <v>91982</v>
      </c>
      <c r="K21354" s="27" t="s">
        <v>91983</v>
      </c>
      <c r="L21354" s="27" t="s">
        <v>16</v>
      </c>
      <c r="M21354" s="27" t="s">
        <v>26672</v>
      </c>
      <c r="N21354" s="27" t="s">
        <v>146</v>
      </c>
    </row>
    <row r="21355" spans="1:14" x14ac:dyDescent="0.3">
      <c r="A21355" s="22">
        <v>43819</v>
      </c>
      <c r="B21355" s="22">
        <v>43819</v>
      </c>
      <c r="C21355" s="27" t="s">
        <v>91984</v>
      </c>
      <c r="D21355" s="27" t="s">
        <v>16</v>
      </c>
      <c r="E21355" s="27" t="s">
        <v>17</v>
      </c>
      <c r="F21355" s="27" t="s">
        <v>18</v>
      </c>
      <c r="G21355" s="27">
        <v>118.62</v>
      </c>
      <c r="H21355" s="27" t="s">
        <v>3679</v>
      </c>
      <c r="I21355" s="27" t="s">
        <v>91985</v>
      </c>
      <c r="J21355" s="27" t="s">
        <v>91986</v>
      </c>
      <c r="K21355" s="27" t="s">
        <v>91987</v>
      </c>
      <c r="L21355" s="27" t="s">
        <v>973</v>
      </c>
      <c r="M21355" s="27" t="s">
        <v>973</v>
      </c>
      <c r="N21355" s="27" t="s">
        <v>24</v>
      </c>
    </row>
    <row r="21356" spans="1:14" x14ac:dyDescent="0.3">
      <c r="A21356" s="22">
        <v>44389</v>
      </c>
      <c r="B21356" s="22">
        <v>44389</v>
      </c>
      <c r="C21356" s="27" t="s">
        <v>91988</v>
      </c>
      <c r="D21356" s="27" t="s">
        <v>16</v>
      </c>
      <c r="E21356" s="27" t="s">
        <v>17</v>
      </c>
      <c r="F21356" s="27" t="s">
        <v>18</v>
      </c>
      <c r="G21356" s="27">
        <v>118.61</v>
      </c>
      <c r="H21356" s="27" t="s">
        <v>19976</v>
      </c>
      <c r="I21356" s="27" t="s">
        <v>91989</v>
      </c>
      <c r="J21356" s="27" t="s">
        <v>91990</v>
      </c>
      <c r="K21356" s="27" t="s">
        <v>91991</v>
      </c>
      <c r="L21356" s="27" t="s">
        <v>1150</v>
      </c>
      <c r="M21356" s="27" t="s">
        <v>1150</v>
      </c>
      <c r="N21356" s="27" t="s">
        <v>24</v>
      </c>
    </row>
    <row r="21357" spans="1:14" x14ac:dyDescent="0.3">
      <c r="A21357" s="22">
        <v>45589</v>
      </c>
      <c r="B21357" s="22">
        <v>45589</v>
      </c>
      <c r="C21357" s="27" t="s">
        <v>91992</v>
      </c>
      <c r="D21357" s="27" t="s">
        <v>16</v>
      </c>
      <c r="E21357" s="27" t="s">
        <v>17</v>
      </c>
      <c r="F21357" s="27" t="s">
        <v>141</v>
      </c>
      <c r="G21357" s="27">
        <v>118.6</v>
      </c>
      <c r="H21357" s="27" t="s">
        <v>91993</v>
      </c>
      <c r="I21357" s="27" t="s">
        <v>59780</v>
      </c>
      <c r="J21357" s="27" t="s">
        <v>91994</v>
      </c>
      <c r="K21357" s="27" t="s">
        <v>91995</v>
      </c>
      <c r="L21357" s="27" t="s">
        <v>16</v>
      </c>
      <c r="M21357" s="27" t="s">
        <v>23</v>
      </c>
      <c r="N21357" s="27" t="s">
        <v>146</v>
      </c>
    </row>
    <row r="21358" spans="1:14" x14ac:dyDescent="0.3">
      <c r="A21358" s="22">
        <v>44553</v>
      </c>
      <c r="B21358" s="22">
        <v>44553</v>
      </c>
      <c r="C21358" s="27" t="s">
        <v>91996</v>
      </c>
      <c r="D21358" s="27" t="s">
        <v>16</v>
      </c>
      <c r="E21358" s="27" t="s">
        <v>17</v>
      </c>
      <c r="F21358" s="27" t="s">
        <v>18</v>
      </c>
      <c r="G21358" s="27">
        <v>118.59</v>
      </c>
      <c r="H21358" s="27" t="s">
        <v>44697</v>
      </c>
      <c r="I21358" s="27" t="s">
        <v>13005</v>
      </c>
      <c r="J21358" s="27" t="s">
        <v>91997</v>
      </c>
      <c r="K21358" s="27" t="s">
        <v>91998</v>
      </c>
      <c r="L21358" s="27" t="s">
        <v>16</v>
      </c>
      <c r="M21358" s="27" t="s">
        <v>23</v>
      </c>
      <c r="N21358" s="27" t="s">
        <v>146</v>
      </c>
    </row>
    <row r="21359" spans="1:14" x14ac:dyDescent="0.3">
      <c r="A21359" s="22">
        <v>45701</v>
      </c>
      <c r="B21359" s="22">
        <v>45701</v>
      </c>
      <c r="C21359" s="27" t="s">
        <v>60307</v>
      </c>
      <c r="D21359" s="27" t="s">
        <v>16</v>
      </c>
      <c r="E21359" s="27" t="s">
        <v>17</v>
      </c>
      <c r="F21359" s="27" t="s">
        <v>141</v>
      </c>
      <c r="G21359" s="27">
        <v>118.59</v>
      </c>
      <c r="H21359" s="27" t="s">
        <v>91999</v>
      </c>
      <c r="I21359" s="27" t="s">
        <v>92000</v>
      </c>
      <c r="J21359" s="27" t="s">
        <v>92001</v>
      </c>
      <c r="K21359" s="27" t="s">
        <v>92002</v>
      </c>
      <c r="L21359" s="27" t="s">
        <v>3077</v>
      </c>
      <c r="M21359" s="27" t="s">
        <v>92003</v>
      </c>
      <c r="N21359" s="27" t="s">
        <v>24</v>
      </c>
    </row>
    <row r="21360" spans="1:14" x14ac:dyDescent="0.3">
      <c r="A21360" s="22">
        <v>45436</v>
      </c>
      <c r="B21360" s="22">
        <v>45436</v>
      </c>
      <c r="C21360" s="27" t="s">
        <v>92004</v>
      </c>
      <c r="D21360" s="27" t="s">
        <v>92005</v>
      </c>
      <c r="E21360" s="27" t="s">
        <v>17</v>
      </c>
      <c r="F21360" s="27" t="s">
        <v>141</v>
      </c>
      <c r="G21360" s="27">
        <v>118.58</v>
      </c>
      <c r="H21360" s="27" t="s">
        <v>16</v>
      </c>
      <c r="I21360" s="27" t="s">
        <v>16</v>
      </c>
      <c r="J21360" s="27" t="s">
        <v>92006</v>
      </c>
      <c r="K21360" s="27" t="s">
        <v>92007</v>
      </c>
      <c r="L21360" s="27" t="s">
        <v>23</v>
      </c>
      <c r="M21360" s="27" t="s">
        <v>16</v>
      </c>
      <c r="N21360" s="27" t="s">
        <v>24</v>
      </c>
    </row>
    <row r="21361" spans="1:14" x14ac:dyDescent="0.3">
      <c r="A21361" s="22">
        <v>43549</v>
      </c>
      <c r="B21361" s="22">
        <v>43549</v>
      </c>
      <c r="C21361" s="27" t="s">
        <v>92008</v>
      </c>
      <c r="D21361" s="27" t="s">
        <v>16</v>
      </c>
      <c r="E21361" s="27" t="s">
        <v>17</v>
      </c>
      <c r="F21361" s="27" t="s">
        <v>18</v>
      </c>
      <c r="G21361" s="27">
        <v>118.57</v>
      </c>
      <c r="H21361" s="27" t="s">
        <v>92009</v>
      </c>
      <c r="I21361" s="27" t="s">
        <v>16</v>
      </c>
      <c r="J21361" s="27" t="s">
        <v>92010</v>
      </c>
      <c r="K21361" s="27" t="s">
        <v>92011</v>
      </c>
      <c r="L21361" s="27" t="s">
        <v>16</v>
      </c>
      <c r="M21361" s="27" t="s">
        <v>16</v>
      </c>
      <c r="N21361" s="27" t="s">
        <v>146</v>
      </c>
    </row>
    <row r="21362" spans="1:14" x14ac:dyDescent="0.3">
      <c r="A21362" s="22">
        <v>44890</v>
      </c>
      <c r="B21362" s="22">
        <v>44889</v>
      </c>
      <c r="C21362" s="27" t="s">
        <v>92012</v>
      </c>
      <c r="D21362" s="27" t="s">
        <v>16</v>
      </c>
      <c r="E21362" s="27" t="s">
        <v>17</v>
      </c>
      <c r="F21362" s="27" t="s">
        <v>141</v>
      </c>
      <c r="G21362" s="27">
        <v>118.57</v>
      </c>
      <c r="H21362" s="27" t="s">
        <v>60253</v>
      </c>
      <c r="I21362" s="27" t="s">
        <v>92013</v>
      </c>
      <c r="J21362" s="27" t="s">
        <v>92014</v>
      </c>
      <c r="K21362" s="27" t="s">
        <v>92015</v>
      </c>
      <c r="L21362" s="27" t="s">
        <v>350</v>
      </c>
      <c r="M21362" s="27" t="s">
        <v>92016</v>
      </c>
      <c r="N21362" s="27" t="s">
        <v>24</v>
      </c>
    </row>
    <row r="21363" spans="1:14" x14ac:dyDescent="0.3">
      <c r="A21363" s="22">
        <v>43110</v>
      </c>
      <c r="B21363" s="22">
        <v>43109</v>
      </c>
      <c r="C21363" s="27" t="s">
        <v>92017</v>
      </c>
      <c r="D21363" s="27" t="s">
        <v>16</v>
      </c>
      <c r="E21363" s="27" t="s">
        <v>17</v>
      </c>
      <c r="F21363" s="27" t="s">
        <v>18</v>
      </c>
      <c r="G21363" s="27">
        <v>118.56</v>
      </c>
      <c r="H21363" s="27" t="s">
        <v>69093</v>
      </c>
      <c r="I21363" s="27" t="s">
        <v>25560</v>
      </c>
      <c r="J21363" s="27" t="s">
        <v>92018</v>
      </c>
      <c r="K21363" s="27" t="s">
        <v>92019</v>
      </c>
      <c r="L21363" s="27" t="s">
        <v>16</v>
      </c>
      <c r="M21363" s="27" t="s">
        <v>23</v>
      </c>
      <c r="N21363" s="27" t="s">
        <v>146</v>
      </c>
    </row>
    <row r="21364" spans="1:14" x14ac:dyDescent="0.3">
      <c r="A21364" s="22">
        <v>44365</v>
      </c>
      <c r="B21364" s="22">
        <v>44365</v>
      </c>
      <c r="C21364" s="27" t="s">
        <v>92020</v>
      </c>
      <c r="D21364" s="27" t="s">
        <v>16</v>
      </c>
      <c r="E21364" s="27" t="s">
        <v>17</v>
      </c>
      <c r="F21364" s="27" t="s">
        <v>18</v>
      </c>
      <c r="G21364" s="27">
        <v>118.55</v>
      </c>
      <c r="H21364" s="27" t="s">
        <v>92021</v>
      </c>
      <c r="I21364" s="27" t="s">
        <v>80208</v>
      </c>
      <c r="J21364" s="27" t="s">
        <v>92022</v>
      </c>
      <c r="K21364" s="27" t="s">
        <v>92023</v>
      </c>
      <c r="L21364" s="27" t="s">
        <v>46</v>
      </c>
      <c r="M21364" s="27" t="s">
        <v>46</v>
      </c>
      <c r="N21364" s="27" t="s">
        <v>24</v>
      </c>
    </row>
    <row r="21365" spans="1:14" x14ac:dyDescent="0.3">
      <c r="A21365" s="22">
        <v>44909</v>
      </c>
      <c r="B21365" s="22">
        <v>44909</v>
      </c>
      <c r="C21365" s="27" t="s">
        <v>92024</v>
      </c>
      <c r="D21365" s="27" t="s">
        <v>16</v>
      </c>
      <c r="E21365" s="27" t="s">
        <v>17</v>
      </c>
      <c r="F21365" s="27" t="s">
        <v>18</v>
      </c>
      <c r="G21365" s="27">
        <v>118.54</v>
      </c>
      <c r="H21365" s="27" t="s">
        <v>92025</v>
      </c>
      <c r="I21365" s="27" t="s">
        <v>16</v>
      </c>
      <c r="J21365" s="27" t="s">
        <v>92026</v>
      </c>
      <c r="K21365" s="27" t="s">
        <v>92027</v>
      </c>
      <c r="L21365" s="27" t="s">
        <v>23</v>
      </c>
      <c r="M21365" s="27" t="s">
        <v>16</v>
      </c>
      <c r="N21365" s="27" t="s">
        <v>24</v>
      </c>
    </row>
    <row r="21366" spans="1:14" x14ac:dyDescent="0.3">
      <c r="A21366" s="22">
        <v>45069</v>
      </c>
      <c r="B21366" s="22">
        <v>45069</v>
      </c>
      <c r="C21366" s="27" t="s">
        <v>92028</v>
      </c>
      <c r="D21366" s="27" t="s">
        <v>16</v>
      </c>
      <c r="E21366" s="27" t="s">
        <v>17</v>
      </c>
      <c r="F21366" s="27" t="s">
        <v>18</v>
      </c>
      <c r="G21366" s="27">
        <v>118.53</v>
      </c>
      <c r="H21366" s="27" t="s">
        <v>92029</v>
      </c>
      <c r="I21366" s="27" t="s">
        <v>16</v>
      </c>
      <c r="J21366" s="27" t="s">
        <v>92030</v>
      </c>
      <c r="K21366" s="27" t="s">
        <v>92031</v>
      </c>
      <c r="L21366" s="27" t="s">
        <v>92</v>
      </c>
      <c r="M21366" s="27" t="s">
        <v>16</v>
      </c>
      <c r="N21366" s="27" t="s">
        <v>24</v>
      </c>
    </row>
    <row r="21367" spans="1:14" x14ac:dyDescent="0.3">
      <c r="A21367" s="22">
        <v>44751</v>
      </c>
      <c r="B21367" s="22">
        <v>44750</v>
      </c>
      <c r="C21367" s="27" t="s">
        <v>92032</v>
      </c>
      <c r="D21367" s="27" t="s">
        <v>16</v>
      </c>
      <c r="E21367" s="27" t="s">
        <v>17</v>
      </c>
      <c r="F21367" s="27" t="s">
        <v>18</v>
      </c>
      <c r="G21367" s="27">
        <v>118.51</v>
      </c>
      <c r="H21367" s="27" t="s">
        <v>92033</v>
      </c>
      <c r="I21367" s="27" t="s">
        <v>16</v>
      </c>
      <c r="J21367" s="27" t="s">
        <v>92034</v>
      </c>
      <c r="K21367" s="27" t="s">
        <v>92035</v>
      </c>
      <c r="L21367" s="27" t="s">
        <v>350</v>
      </c>
      <c r="M21367" s="27" t="s">
        <v>16</v>
      </c>
      <c r="N21367" s="27" t="s">
        <v>24</v>
      </c>
    </row>
    <row r="21368" spans="1:14" x14ac:dyDescent="0.3">
      <c r="A21368" s="22">
        <v>43223</v>
      </c>
      <c r="B21368" s="22">
        <v>43220</v>
      </c>
      <c r="C21368" s="27" t="s">
        <v>92036</v>
      </c>
      <c r="D21368" s="27" t="s">
        <v>16</v>
      </c>
      <c r="E21368" s="27" t="s">
        <v>17</v>
      </c>
      <c r="F21368" s="27" t="s">
        <v>18</v>
      </c>
      <c r="G21368" s="27">
        <v>118.5</v>
      </c>
      <c r="H21368" s="27" t="s">
        <v>16</v>
      </c>
      <c r="I21368" s="27" t="s">
        <v>4619</v>
      </c>
      <c r="J21368" s="27" t="s">
        <v>92037</v>
      </c>
      <c r="K21368" s="27" t="s">
        <v>92038</v>
      </c>
      <c r="L21368" s="27" t="s">
        <v>16</v>
      </c>
      <c r="M21368" s="27" t="s">
        <v>23</v>
      </c>
      <c r="N21368" s="27" t="s">
        <v>146</v>
      </c>
    </row>
    <row r="21369" spans="1:14" x14ac:dyDescent="0.3">
      <c r="A21369" s="22">
        <v>43265</v>
      </c>
      <c r="B21369" s="22">
        <v>43265</v>
      </c>
      <c r="C21369" s="27" t="s">
        <v>92039</v>
      </c>
      <c r="D21369" s="27" t="s">
        <v>16</v>
      </c>
      <c r="E21369" s="27" t="s">
        <v>17</v>
      </c>
      <c r="F21369" s="27" t="s">
        <v>18</v>
      </c>
      <c r="G21369" s="27">
        <v>118.5</v>
      </c>
      <c r="H21369" s="27" t="s">
        <v>4968</v>
      </c>
      <c r="I21369" s="27" t="s">
        <v>92040</v>
      </c>
      <c r="J21369" s="27" t="s">
        <v>92041</v>
      </c>
      <c r="K21369" s="27" t="s">
        <v>92042</v>
      </c>
      <c r="L21369" s="27" t="s">
        <v>16</v>
      </c>
      <c r="M21369" s="27" t="s">
        <v>2419</v>
      </c>
      <c r="N21369" s="27" t="s">
        <v>146</v>
      </c>
    </row>
    <row r="21370" spans="1:14" x14ac:dyDescent="0.3">
      <c r="A21370" s="22">
        <v>43411</v>
      </c>
      <c r="B21370" s="22">
        <v>43411</v>
      </c>
      <c r="C21370" s="27" t="s">
        <v>92043</v>
      </c>
      <c r="D21370" s="27" t="s">
        <v>16</v>
      </c>
      <c r="E21370" s="27" t="s">
        <v>17</v>
      </c>
      <c r="F21370" s="27" t="s">
        <v>18</v>
      </c>
      <c r="G21370" s="27">
        <v>118.5</v>
      </c>
      <c r="H21370" s="27" t="s">
        <v>54466</v>
      </c>
      <c r="I21370" s="27" t="s">
        <v>92044</v>
      </c>
      <c r="J21370" s="27" t="s">
        <v>92045</v>
      </c>
      <c r="K21370" s="27" t="s">
        <v>92046</v>
      </c>
      <c r="L21370" s="27" t="s">
        <v>16</v>
      </c>
      <c r="M21370" s="27" t="s">
        <v>23</v>
      </c>
      <c r="N21370" s="27" t="s">
        <v>146</v>
      </c>
    </row>
    <row r="21371" spans="1:14" x14ac:dyDescent="0.3">
      <c r="A21371" s="22">
        <v>44803</v>
      </c>
      <c r="B21371" s="22">
        <v>44803</v>
      </c>
      <c r="C21371" s="27" t="s">
        <v>92047</v>
      </c>
      <c r="D21371" s="27" t="s">
        <v>16</v>
      </c>
      <c r="E21371" s="27" t="s">
        <v>17</v>
      </c>
      <c r="F21371" s="27" t="s">
        <v>18</v>
      </c>
      <c r="G21371" s="27">
        <v>118.5</v>
      </c>
      <c r="H21371" s="27" t="s">
        <v>1723</v>
      </c>
      <c r="I21371" s="27" t="s">
        <v>92048</v>
      </c>
      <c r="J21371" s="27" t="s">
        <v>92049</v>
      </c>
      <c r="K21371" s="27" t="s">
        <v>92050</v>
      </c>
      <c r="L21371" s="27" t="s">
        <v>350</v>
      </c>
      <c r="M21371" s="27" t="s">
        <v>334</v>
      </c>
      <c r="N21371" s="27" t="s">
        <v>24</v>
      </c>
    </row>
    <row r="21372" spans="1:14" x14ac:dyDescent="0.3">
      <c r="A21372" s="22">
        <v>45149</v>
      </c>
      <c r="B21372" s="22">
        <v>45149</v>
      </c>
      <c r="C21372" s="27" t="s">
        <v>92051</v>
      </c>
      <c r="D21372" s="27" t="s">
        <v>16</v>
      </c>
      <c r="E21372" s="27" t="s">
        <v>17</v>
      </c>
      <c r="F21372" s="27" t="s">
        <v>141</v>
      </c>
      <c r="G21372" s="27">
        <v>118.5</v>
      </c>
      <c r="H21372" s="27" t="s">
        <v>92052</v>
      </c>
      <c r="I21372" s="27" t="s">
        <v>92053</v>
      </c>
      <c r="J21372" s="27" t="s">
        <v>92054</v>
      </c>
      <c r="K21372" s="27" t="s">
        <v>92055</v>
      </c>
      <c r="L21372" s="27" t="s">
        <v>16</v>
      </c>
      <c r="M21372" s="27" t="s">
        <v>16</v>
      </c>
      <c r="N21372" s="27" t="s">
        <v>24</v>
      </c>
    </row>
    <row r="21373" spans="1:14" x14ac:dyDescent="0.3">
      <c r="A21373" s="22">
        <v>45733</v>
      </c>
      <c r="B21373" s="22">
        <v>45730</v>
      </c>
      <c r="C21373" s="27" t="s">
        <v>92056</v>
      </c>
      <c r="D21373" s="27" t="s">
        <v>16</v>
      </c>
      <c r="E21373" s="27" t="s">
        <v>17</v>
      </c>
      <c r="F21373" s="27" t="s">
        <v>18</v>
      </c>
      <c r="G21373" s="27">
        <v>118.5</v>
      </c>
      <c r="H21373" s="27" t="s">
        <v>13929</v>
      </c>
      <c r="I21373" s="27" t="s">
        <v>16</v>
      </c>
      <c r="J21373" s="27" t="s">
        <v>92057</v>
      </c>
      <c r="K21373" s="27" t="s">
        <v>92058</v>
      </c>
      <c r="L21373" s="27" t="s">
        <v>16</v>
      </c>
      <c r="M21373" s="27" t="s">
        <v>16</v>
      </c>
      <c r="N21373" s="27" t="s">
        <v>146</v>
      </c>
    </row>
    <row r="21374" spans="1:14" x14ac:dyDescent="0.3">
      <c r="A21374" s="22">
        <v>43132</v>
      </c>
      <c r="B21374" s="22">
        <v>43132</v>
      </c>
      <c r="C21374" s="27" t="s">
        <v>92059</v>
      </c>
      <c r="D21374" s="27" t="s">
        <v>16</v>
      </c>
      <c r="E21374" s="27" t="s">
        <v>17</v>
      </c>
      <c r="F21374" s="27" t="s">
        <v>18</v>
      </c>
      <c r="G21374" s="27">
        <v>118.48</v>
      </c>
      <c r="H21374" s="27" t="s">
        <v>57743</v>
      </c>
      <c r="I21374" s="27" t="s">
        <v>16</v>
      </c>
      <c r="J21374" s="27" t="s">
        <v>92060</v>
      </c>
      <c r="K21374" s="27" t="s">
        <v>92061</v>
      </c>
      <c r="L21374" s="27" t="s">
        <v>16</v>
      </c>
      <c r="M21374" s="27" t="s">
        <v>16</v>
      </c>
      <c r="N21374" s="27" t="s">
        <v>146</v>
      </c>
    </row>
    <row r="21375" spans="1:14" x14ac:dyDescent="0.3">
      <c r="A21375" s="22">
        <v>45607</v>
      </c>
      <c r="B21375" s="22">
        <v>45607</v>
      </c>
      <c r="C21375" s="27" t="s">
        <v>92062</v>
      </c>
      <c r="D21375" s="27" t="s">
        <v>16</v>
      </c>
      <c r="E21375" s="27" t="s">
        <v>17</v>
      </c>
      <c r="F21375" s="27" t="s">
        <v>18</v>
      </c>
      <c r="G21375" s="27">
        <v>118.47</v>
      </c>
      <c r="H21375" s="27" t="s">
        <v>92063</v>
      </c>
      <c r="I21375" s="27" t="s">
        <v>16811</v>
      </c>
      <c r="J21375" s="27" t="s">
        <v>92064</v>
      </c>
      <c r="K21375" s="27" t="s">
        <v>92065</v>
      </c>
      <c r="L21375" s="27" t="s">
        <v>16</v>
      </c>
      <c r="M21375" s="27" t="s">
        <v>16</v>
      </c>
      <c r="N21375" s="27" t="s">
        <v>146</v>
      </c>
    </row>
    <row r="21376" spans="1:14" x14ac:dyDescent="0.3">
      <c r="A21376" s="22">
        <v>45384</v>
      </c>
      <c r="B21376" s="22">
        <v>45382</v>
      </c>
      <c r="C21376" s="27" t="s">
        <v>92066</v>
      </c>
      <c r="D21376" s="27" t="s">
        <v>16</v>
      </c>
      <c r="E21376" s="27" t="s">
        <v>17</v>
      </c>
      <c r="F21376" s="27" t="s">
        <v>18</v>
      </c>
      <c r="G21376" s="27">
        <v>118.46</v>
      </c>
      <c r="H21376" s="27" t="s">
        <v>174</v>
      </c>
      <c r="I21376" s="27" t="s">
        <v>16</v>
      </c>
      <c r="J21376" s="27" t="s">
        <v>92067</v>
      </c>
      <c r="K21376" s="27" t="s">
        <v>92068</v>
      </c>
      <c r="L21376" s="27" t="s">
        <v>315</v>
      </c>
      <c r="M21376" s="27" t="s">
        <v>16</v>
      </c>
      <c r="N21376" s="27" t="s">
        <v>24</v>
      </c>
    </row>
    <row r="21377" spans="1:14" x14ac:dyDescent="0.3">
      <c r="A21377" s="22">
        <v>44195</v>
      </c>
      <c r="B21377" s="22">
        <v>44195</v>
      </c>
      <c r="C21377" s="27" t="s">
        <v>92069</v>
      </c>
      <c r="D21377" s="27" t="s">
        <v>16</v>
      </c>
      <c r="E21377" s="27" t="s">
        <v>17</v>
      </c>
      <c r="F21377" s="27" t="s">
        <v>18</v>
      </c>
      <c r="G21377" s="27">
        <v>118.46</v>
      </c>
      <c r="H21377" s="27" t="s">
        <v>16</v>
      </c>
      <c r="I21377" s="27" t="s">
        <v>40381</v>
      </c>
      <c r="J21377" s="27" t="s">
        <v>92070</v>
      </c>
      <c r="K21377" s="27" t="s">
        <v>92071</v>
      </c>
      <c r="L21377" s="27" t="s">
        <v>16</v>
      </c>
      <c r="M21377" s="27" t="s">
        <v>40384</v>
      </c>
      <c r="N21377" s="27" t="s">
        <v>146</v>
      </c>
    </row>
    <row r="21378" spans="1:14" x14ac:dyDescent="0.3">
      <c r="A21378" s="22">
        <v>44830</v>
      </c>
      <c r="B21378" s="22">
        <v>44830</v>
      </c>
      <c r="C21378" s="27" t="s">
        <v>92072</v>
      </c>
      <c r="D21378" s="27" t="s">
        <v>16</v>
      </c>
      <c r="E21378" s="27" t="s">
        <v>17</v>
      </c>
      <c r="F21378" s="27" t="s">
        <v>18</v>
      </c>
      <c r="G21378" s="27">
        <v>118.45</v>
      </c>
      <c r="H21378" s="27" t="s">
        <v>92073</v>
      </c>
      <c r="I21378" s="27" t="s">
        <v>2582</v>
      </c>
      <c r="J21378" s="27" t="s">
        <v>92074</v>
      </c>
      <c r="K21378" s="27" t="s">
        <v>92075</v>
      </c>
      <c r="L21378" s="27" t="s">
        <v>1150</v>
      </c>
      <c r="M21378" s="27" t="s">
        <v>1593</v>
      </c>
      <c r="N21378" s="27" t="s">
        <v>24</v>
      </c>
    </row>
    <row r="21379" spans="1:14" x14ac:dyDescent="0.3">
      <c r="A21379" s="22">
        <v>45106</v>
      </c>
      <c r="B21379" s="22">
        <v>45106</v>
      </c>
      <c r="C21379" s="27" t="s">
        <v>92076</v>
      </c>
      <c r="D21379" s="27" t="s">
        <v>16</v>
      </c>
      <c r="E21379" s="27" t="s">
        <v>17</v>
      </c>
      <c r="F21379" s="27" t="s">
        <v>18</v>
      </c>
      <c r="G21379" s="27">
        <v>118.45</v>
      </c>
      <c r="H21379" s="27" t="s">
        <v>92077</v>
      </c>
      <c r="I21379" s="27" t="s">
        <v>16</v>
      </c>
      <c r="J21379" s="27" t="s">
        <v>92078</v>
      </c>
      <c r="K21379" s="27" t="s">
        <v>92079</v>
      </c>
      <c r="L21379" s="27" t="s">
        <v>315</v>
      </c>
      <c r="M21379" s="27" t="s">
        <v>16</v>
      </c>
      <c r="N21379" s="27" t="s">
        <v>24</v>
      </c>
    </row>
    <row r="21380" spans="1:14" x14ac:dyDescent="0.3">
      <c r="A21380" s="22">
        <v>45614</v>
      </c>
      <c r="B21380" s="22">
        <v>45613</v>
      </c>
      <c r="C21380" s="27" t="s">
        <v>92080</v>
      </c>
      <c r="D21380" s="27" t="s">
        <v>16</v>
      </c>
      <c r="E21380" s="27" t="s">
        <v>17</v>
      </c>
      <c r="F21380" s="27" t="s">
        <v>141</v>
      </c>
      <c r="G21380" s="27">
        <v>118.45</v>
      </c>
      <c r="H21380" s="27" t="s">
        <v>61185</v>
      </c>
      <c r="I21380" s="27" t="s">
        <v>92081</v>
      </c>
      <c r="J21380" s="27" t="s">
        <v>92082</v>
      </c>
      <c r="K21380" s="27" t="s">
        <v>92083</v>
      </c>
      <c r="L21380" s="27" t="s">
        <v>350</v>
      </c>
      <c r="M21380" s="27" t="s">
        <v>16</v>
      </c>
      <c r="N21380" s="27" t="s">
        <v>24</v>
      </c>
    </row>
    <row r="21381" spans="1:14" x14ac:dyDescent="0.3">
      <c r="A21381" s="22">
        <v>44586</v>
      </c>
      <c r="B21381" s="22">
        <v>44586</v>
      </c>
      <c r="C21381" s="27" t="s">
        <v>92084</v>
      </c>
      <c r="D21381" s="27" t="s">
        <v>16</v>
      </c>
      <c r="E21381" s="27" t="s">
        <v>17</v>
      </c>
      <c r="F21381" s="27" t="s">
        <v>141</v>
      </c>
      <c r="G21381" s="27">
        <v>118.44</v>
      </c>
      <c r="H21381" s="27" t="s">
        <v>92085</v>
      </c>
      <c r="I21381" s="27" t="s">
        <v>92086</v>
      </c>
      <c r="J21381" s="27" t="s">
        <v>92087</v>
      </c>
      <c r="K21381" s="27" t="s">
        <v>92088</v>
      </c>
      <c r="L21381" s="27" t="s">
        <v>16</v>
      </c>
      <c r="M21381" s="27" t="s">
        <v>630</v>
      </c>
      <c r="N21381" s="27" t="s">
        <v>146</v>
      </c>
    </row>
    <row r="21382" spans="1:14" x14ac:dyDescent="0.3">
      <c r="A21382" s="22">
        <v>44033</v>
      </c>
      <c r="B21382" s="22">
        <v>44033</v>
      </c>
      <c r="C21382" s="27" t="s">
        <v>92089</v>
      </c>
      <c r="D21382" s="27" t="s">
        <v>16</v>
      </c>
      <c r="E21382" s="27" t="s">
        <v>17</v>
      </c>
      <c r="F21382" s="27" t="s">
        <v>18</v>
      </c>
      <c r="G21382" s="27">
        <v>118.43</v>
      </c>
      <c r="H21382" s="27" t="s">
        <v>92090</v>
      </c>
      <c r="I21382" s="27" t="s">
        <v>92091</v>
      </c>
      <c r="J21382" s="27" t="s">
        <v>92092</v>
      </c>
      <c r="K21382" s="27" t="s">
        <v>92093</v>
      </c>
      <c r="L21382" s="27" t="s">
        <v>321</v>
      </c>
      <c r="M21382" s="27" t="s">
        <v>23</v>
      </c>
      <c r="N21382" s="27" t="s">
        <v>24</v>
      </c>
    </row>
    <row r="21383" spans="1:14" x14ac:dyDescent="0.3">
      <c r="A21383" s="22">
        <v>44379</v>
      </c>
      <c r="B21383" s="22">
        <v>44379</v>
      </c>
      <c r="C21383" s="27" t="s">
        <v>92094</v>
      </c>
      <c r="D21383" s="27" t="s">
        <v>16</v>
      </c>
      <c r="E21383" s="27" t="s">
        <v>17</v>
      </c>
      <c r="F21383" s="27" t="s">
        <v>18</v>
      </c>
      <c r="G21383" s="27">
        <v>118.43</v>
      </c>
      <c r="H21383" s="27" t="s">
        <v>92095</v>
      </c>
      <c r="I21383" s="27" t="s">
        <v>16</v>
      </c>
      <c r="J21383" s="27" t="s">
        <v>92096</v>
      </c>
      <c r="K21383" s="27" t="s">
        <v>92097</v>
      </c>
      <c r="L21383" s="27" t="s">
        <v>334</v>
      </c>
      <c r="M21383" s="27" t="s">
        <v>16</v>
      </c>
      <c r="N21383" s="27" t="s">
        <v>24</v>
      </c>
    </row>
    <row r="21384" spans="1:14" x14ac:dyDescent="0.3">
      <c r="A21384" s="22">
        <v>44911</v>
      </c>
      <c r="B21384" s="22">
        <v>44907</v>
      </c>
      <c r="C21384" s="27" t="s">
        <v>61844</v>
      </c>
      <c r="D21384" s="27" t="s">
        <v>16</v>
      </c>
      <c r="E21384" s="27" t="s">
        <v>17</v>
      </c>
      <c r="F21384" s="27" t="s">
        <v>18</v>
      </c>
      <c r="G21384" s="27">
        <v>118.42</v>
      </c>
      <c r="H21384" s="27" t="s">
        <v>87030</v>
      </c>
      <c r="I21384" s="27" t="s">
        <v>61845</v>
      </c>
      <c r="J21384" s="27" t="s">
        <v>92098</v>
      </c>
      <c r="K21384" s="27" t="s">
        <v>92099</v>
      </c>
      <c r="L21384" s="27" t="s">
        <v>321</v>
      </c>
      <c r="M21384" s="27" t="s">
        <v>517</v>
      </c>
      <c r="N21384" s="27" t="s">
        <v>24</v>
      </c>
    </row>
    <row r="21385" spans="1:14" x14ac:dyDescent="0.3">
      <c r="A21385" s="22">
        <v>44151</v>
      </c>
      <c r="B21385" s="22">
        <v>44151</v>
      </c>
      <c r="C21385" s="27" t="s">
        <v>92100</v>
      </c>
      <c r="D21385" s="27" t="s">
        <v>16</v>
      </c>
      <c r="E21385" s="27" t="s">
        <v>17</v>
      </c>
      <c r="F21385" s="27" t="s">
        <v>18</v>
      </c>
      <c r="G21385" s="27">
        <v>118.41</v>
      </c>
      <c r="H21385" s="27" t="s">
        <v>1975</v>
      </c>
      <c r="I21385" s="27" t="s">
        <v>92101</v>
      </c>
      <c r="J21385" s="27" t="s">
        <v>92102</v>
      </c>
      <c r="K21385" s="27" t="s">
        <v>92103</v>
      </c>
      <c r="L21385" s="27" t="s">
        <v>16</v>
      </c>
      <c r="M21385" s="27" t="s">
        <v>334</v>
      </c>
      <c r="N21385" s="27" t="s">
        <v>146</v>
      </c>
    </row>
    <row r="21386" spans="1:14" x14ac:dyDescent="0.3">
      <c r="A21386" s="22">
        <v>43570</v>
      </c>
      <c r="B21386" s="22">
        <v>43567</v>
      </c>
      <c r="C21386" s="27" t="s">
        <v>92104</v>
      </c>
      <c r="D21386" s="27" t="s">
        <v>16</v>
      </c>
      <c r="E21386" s="27" t="s">
        <v>17</v>
      </c>
      <c r="F21386" s="27" t="s">
        <v>18</v>
      </c>
      <c r="G21386" s="27">
        <v>118.4</v>
      </c>
      <c r="H21386" s="27" t="s">
        <v>13432</v>
      </c>
      <c r="I21386" s="27" t="s">
        <v>92105</v>
      </c>
      <c r="J21386" s="27" t="s">
        <v>92106</v>
      </c>
      <c r="K21386" s="27" t="s">
        <v>92107</v>
      </c>
      <c r="L21386" s="27" t="s">
        <v>23</v>
      </c>
      <c r="M21386" s="27" t="s">
        <v>23</v>
      </c>
      <c r="N21386" s="27" t="s">
        <v>24</v>
      </c>
    </row>
    <row r="21387" spans="1:14" x14ac:dyDescent="0.3">
      <c r="A21387" s="22">
        <v>44448</v>
      </c>
      <c r="B21387" s="22">
        <v>44447</v>
      </c>
      <c r="C21387" s="27" t="s">
        <v>92108</v>
      </c>
      <c r="D21387" s="27" t="s">
        <v>16</v>
      </c>
      <c r="E21387" s="27" t="s">
        <v>17</v>
      </c>
      <c r="F21387" s="27" t="s">
        <v>18</v>
      </c>
      <c r="G21387" s="27">
        <v>118.4</v>
      </c>
      <c r="H21387" s="27" t="s">
        <v>30871</v>
      </c>
      <c r="I21387" s="27" t="s">
        <v>16</v>
      </c>
      <c r="J21387" s="27" t="s">
        <v>92109</v>
      </c>
      <c r="K21387" s="27" t="s">
        <v>92110</v>
      </c>
      <c r="L21387" s="27" t="s">
        <v>23</v>
      </c>
      <c r="M21387" s="27" t="s">
        <v>16</v>
      </c>
      <c r="N21387" s="27" t="s">
        <v>24</v>
      </c>
    </row>
    <row r="21388" spans="1:14" x14ac:dyDescent="0.3">
      <c r="A21388" s="22">
        <v>45125</v>
      </c>
      <c r="B21388" s="22">
        <v>45079</v>
      </c>
      <c r="C21388" s="27" t="s">
        <v>92111</v>
      </c>
      <c r="D21388" s="27" t="s">
        <v>16</v>
      </c>
      <c r="E21388" s="27" t="s">
        <v>17</v>
      </c>
      <c r="F21388" s="27" t="s">
        <v>18</v>
      </c>
      <c r="G21388" s="27">
        <v>118.4</v>
      </c>
      <c r="H21388" s="27" t="s">
        <v>92112</v>
      </c>
      <c r="I21388" s="27" t="s">
        <v>92113</v>
      </c>
      <c r="J21388" s="27" t="s">
        <v>92114</v>
      </c>
      <c r="K21388" s="27" t="s">
        <v>92115</v>
      </c>
      <c r="L21388" s="27" t="s">
        <v>23</v>
      </c>
      <c r="M21388" s="27" t="s">
        <v>92116</v>
      </c>
      <c r="N21388" s="27" t="s">
        <v>782</v>
      </c>
    </row>
    <row r="21389" spans="1:14" x14ac:dyDescent="0.3">
      <c r="A21389" s="22">
        <v>45364</v>
      </c>
      <c r="B21389" s="22">
        <v>45363</v>
      </c>
      <c r="C21389" s="27" t="s">
        <v>92117</v>
      </c>
      <c r="D21389" s="27" t="s">
        <v>16</v>
      </c>
      <c r="E21389" s="27" t="s">
        <v>17</v>
      </c>
      <c r="F21389" s="27" t="s">
        <v>18</v>
      </c>
      <c r="G21389" s="27">
        <v>118.38</v>
      </c>
      <c r="H21389" s="27" t="s">
        <v>6383</v>
      </c>
      <c r="I21389" s="27" t="s">
        <v>92118</v>
      </c>
      <c r="J21389" s="27" t="s">
        <v>92119</v>
      </c>
      <c r="K21389" s="27" t="s">
        <v>92120</v>
      </c>
      <c r="L21389" s="27" t="s">
        <v>92</v>
      </c>
      <c r="M21389" s="27" t="s">
        <v>92</v>
      </c>
      <c r="N21389" s="27" t="s">
        <v>68</v>
      </c>
    </row>
    <row r="21390" spans="1:14" x14ac:dyDescent="0.3">
      <c r="A21390" s="22">
        <v>44538</v>
      </c>
      <c r="B21390" s="22">
        <v>44537</v>
      </c>
      <c r="C21390" s="27" t="s">
        <v>92121</v>
      </c>
      <c r="D21390" s="27" t="s">
        <v>16</v>
      </c>
      <c r="E21390" s="27" t="s">
        <v>17</v>
      </c>
      <c r="F21390" s="27" t="s">
        <v>18</v>
      </c>
      <c r="G21390" s="27">
        <v>118.38</v>
      </c>
      <c r="H21390" s="27" t="s">
        <v>9058</v>
      </c>
      <c r="I21390" s="27" t="s">
        <v>92122</v>
      </c>
      <c r="J21390" s="27" t="s">
        <v>92123</v>
      </c>
      <c r="K21390" s="27" t="s">
        <v>92124</v>
      </c>
      <c r="L21390" s="27" t="s">
        <v>23</v>
      </c>
      <c r="M21390" s="27" t="s">
        <v>23</v>
      </c>
      <c r="N21390" s="27" t="s">
        <v>24</v>
      </c>
    </row>
    <row r="21391" spans="1:14" x14ac:dyDescent="0.3">
      <c r="A21391" s="22">
        <v>45076</v>
      </c>
      <c r="B21391" s="22">
        <v>45075</v>
      </c>
      <c r="C21391" s="27" t="s">
        <v>92125</v>
      </c>
      <c r="D21391" s="27" t="s">
        <v>16</v>
      </c>
      <c r="E21391" s="27" t="s">
        <v>17</v>
      </c>
      <c r="F21391" s="27" t="s">
        <v>557</v>
      </c>
      <c r="G21391" s="27">
        <v>118.37</v>
      </c>
      <c r="H21391" s="27" t="s">
        <v>92126</v>
      </c>
      <c r="I21391" s="27" t="s">
        <v>49620</v>
      </c>
      <c r="J21391" s="27" t="s">
        <v>92127</v>
      </c>
      <c r="K21391" s="27" t="s">
        <v>92128</v>
      </c>
      <c r="L21391" s="27" t="s">
        <v>111</v>
      </c>
      <c r="M21391" s="27" t="s">
        <v>111</v>
      </c>
      <c r="N21391" s="27" t="s">
        <v>782</v>
      </c>
    </row>
    <row r="21392" spans="1:14" x14ac:dyDescent="0.3">
      <c r="A21392" s="22">
        <v>43627</v>
      </c>
      <c r="B21392" s="22">
        <v>43627</v>
      </c>
      <c r="C21392" s="27" t="s">
        <v>92129</v>
      </c>
      <c r="D21392" s="27" t="s">
        <v>16</v>
      </c>
      <c r="E21392" s="27" t="s">
        <v>17</v>
      </c>
      <c r="F21392" s="27" t="s">
        <v>18</v>
      </c>
      <c r="G21392" s="27">
        <v>118.37</v>
      </c>
      <c r="H21392" s="27" t="s">
        <v>92130</v>
      </c>
      <c r="I21392" s="27" t="s">
        <v>92131</v>
      </c>
      <c r="J21392" s="27" t="s">
        <v>92132</v>
      </c>
      <c r="K21392" s="27" t="s">
        <v>92133</v>
      </c>
      <c r="L21392" s="27" t="s">
        <v>16</v>
      </c>
      <c r="M21392" s="27" t="s">
        <v>53</v>
      </c>
      <c r="N21392" s="27" t="s">
        <v>24</v>
      </c>
    </row>
    <row r="21393" spans="1:14" x14ac:dyDescent="0.3">
      <c r="A21393" s="22">
        <v>43494</v>
      </c>
      <c r="B21393" s="22">
        <v>43494</v>
      </c>
      <c r="C21393" s="27" t="s">
        <v>92134</v>
      </c>
      <c r="D21393" s="27" t="s">
        <v>16</v>
      </c>
      <c r="E21393" s="27" t="s">
        <v>17</v>
      </c>
      <c r="F21393" s="27" t="s">
        <v>18</v>
      </c>
      <c r="G21393" s="27">
        <v>118.34</v>
      </c>
      <c r="H21393" s="27" t="s">
        <v>67242</v>
      </c>
      <c r="I21393" s="27" t="s">
        <v>16</v>
      </c>
      <c r="J21393" s="27" t="s">
        <v>92135</v>
      </c>
      <c r="K21393" s="27" t="s">
        <v>92136</v>
      </c>
      <c r="L21393" s="27" t="s">
        <v>16</v>
      </c>
      <c r="M21393" s="27" t="s">
        <v>16</v>
      </c>
      <c r="N21393" s="27" t="s">
        <v>146</v>
      </c>
    </row>
    <row r="21394" spans="1:14" x14ac:dyDescent="0.3">
      <c r="A21394" s="22">
        <v>45334</v>
      </c>
      <c r="B21394" s="22">
        <v>45334</v>
      </c>
      <c r="C21394" s="27" t="s">
        <v>92137</v>
      </c>
      <c r="D21394" s="27" t="s">
        <v>16</v>
      </c>
      <c r="E21394" s="27" t="s">
        <v>17</v>
      </c>
      <c r="F21394" s="27" t="s">
        <v>18</v>
      </c>
      <c r="G21394" s="27">
        <v>118.33</v>
      </c>
      <c r="H21394" s="27" t="s">
        <v>3403</v>
      </c>
      <c r="I21394" s="27" t="s">
        <v>92138</v>
      </c>
      <c r="J21394" s="27" t="s">
        <v>92139</v>
      </c>
      <c r="K21394" s="27" t="s">
        <v>92140</v>
      </c>
      <c r="L21394" s="27" t="s">
        <v>16</v>
      </c>
      <c r="M21394" s="27" t="s">
        <v>23</v>
      </c>
      <c r="N21394" s="27" t="s">
        <v>146</v>
      </c>
    </row>
    <row r="21395" spans="1:14" x14ac:dyDescent="0.3">
      <c r="A21395" s="22">
        <v>43584</v>
      </c>
      <c r="B21395" s="22">
        <v>43584</v>
      </c>
      <c r="C21395" s="27" t="s">
        <v>92141</v>
      </c>
      <c r="D21395" s="27" t="s">
        <v>16</v>
      </c>
      <c r="E21395" s="27" t="s">
        <v>17</v>
      </c>
      <c r="F21395" s="27" t="s">
        <v>18</v>
      </c>
      <c r="G21395" s="27">
        <v>118.33</v>
      </c>
      <c r="H21395" s="27" t="s">
        <v>19485</v>
      </c>
      <c r="I21395" s="27" t="s">
        <v>16</v>
      </c>
      <c r="J21395" s="27" t="s">
        <v>92142</v>
      </c>
      <c r="K21395" s="27" t="s">
        <v>92143</v>
      </c>
      <c r="L21395" s="27" t="s">
        <v>16</v>
      </c>
      <c r="M21395" s="27" t="s">
        <v>16</v>
      </c>
      <c r="N21395" s="27" t="s">
        <v>146</v>
      </c>
    </row>
    <row r="21396" spans="1:14" x14ac:dyDescent="0.3">
      <c r="A21396" s="22">
        <v>44396</v>
      </c>
      <c r="B21396" s="22">
        <v>44396</v>
      </c>
      <c r="C21396" s="27" t="s">
        <v>92144</v>
      </c>
      <c r="D21396" s="27" t="s">
        <v>16</v>
      </c>
      <c r="E21396" s="27" t="s">
        <v>17</v>
      </c>
      <c r="F21396" s="27" t="s">
        <v>141</v>
      </c>
      <c r="G21396" s="27">
        <v>118.32</v>
      </c>
      <c r="H21396" s="27" t="s">
        <v>17527</v>
      </c>
      <c r="I21396" s="27" t="s">
        <v>58442</v>
      </c>
      <c r="J21396" s="27" t="s">
        <v>92145</v>
      </c>
      <c r="K21396" s="27" t="s">
        <v>92146</v>
      </c>
      <c r="L21396" s="27" t="s">
        <v>16</v>
      </c>
      <c r="M21396" s="27" t="s">
        <v>53</v>
      </c>
      <c r="N21396" s="27" t="s">
        <v>146</v>
      </c>
    </row>
    <row r="21397" spans="1:14" x14ac:dyDescent="0.3">
      <c r="A21397" s="22">
        <v>44960</v>
      </c>
      <c r="B21397" s="22">
        <v>44917</v>
      </c>
      <c r="C21397" s="27" t="s">
        <v>92147</v>
      </c>
      <c r="D21397" s="27" t="s">
        <v>16</v>
      </c>
      <c r="E21397" s="27" t="s">
        <v>17</v>
      </c>
      <c r="F21397" s="27" t="s">
        <v>18</v>
      </c>
      <c r="G21397" s="27">
        <v>118.31</v>
      </c>
      <c r="H21397" s="27" t="s">
        <v>92148</v>
      </c>
      <c r="I21397" s="27" t="s">
        <v>48821</v>
      </c>
      <c r="J21397" s="27" t="s">
        <v>92149</v>
      </c>
      <c r="K21397" s="27" t="s">
        <v>92150</v>
      </c>
      <c r="L21397" s="27" t="s">
        <v>23</v>
      </c>
      <c r="M21397" s="27" t="s">
        <v>23</v>
      </c>
      <c r="N21397" s="27" t="s">
        <v>24</v>
      </c>
    </row>
    <row r="21398" spans="1:14" x14ac:dyDescent="0.3">
      <c r="A21398" s="22">
        <v>43552</v>
      </c>
      <c r="B21398" s="22">
        <v>43550</v>
      </c>
      <c r="C21398" s="27" t="s">
        <v>92151</v>
      </c>
      <c r="D21398" s="27" t="s">
        <v>16</v>
      </c>
      <c r="E21398" s="27" t="s">
        <v>17</v>
      </c>
      <c r="F21398" s="27" t="s">
        <v>557</v>
      </c>
      <c r="G21398" s="27">
        <v>118.31</v>
      </c>
      <c r="H21398" s="27" t="s">
        <v>92152</v>
      </c>
      <c r="I21398" s="27" t="s">
        <v>92153</v>
      </c>
      <c r="J21398" s="27" t="s">
        <v>92154</v>
      </c>
      <c r="K21398" s="27" t="s">
        <v>92155</v>
      </c>
      <c r="L21398" s="27" t="s">
        <v>350</v>
      </c>
      <c r="M21398" s="27" t="s">
        <v>350</v>
      </c>
      <c r="N21398" s="27" t="s">
        <v>24</v>
      </c>
    </row>
    <row r="21399" spans="1:14" x14ac:dyDescent="0.3">
      <c r="A21399" s="22">
        <v>43341</v>
      </c>
      <c r="B21399" s="22">
        <v>43340</v>
      </c>
      <c r="C21399" s="27" t="s">
        <v>92156</v>
      </c>
      <c r="D21399" s="27" t="s">
        <v>16</v>
      </c>
      <c r="E21399" s="27" t="s">
        <v>17</v>
      </c>
      <c r="F21399" s="27" t="s">
        <v>18</v>
      </c>
      <c r="G21399" s="27">
        <v>118.3</v>
      </c>
      <c r="H21399" s="27" t="s">
        <v>7134</v>
      </c>
      <c r="I21399" s="27" t="s">
        <v>16</v>
      </c>
      <c r="J21399" s="27" t="s">
        <v>92157</v>
      </c>
      <c r="K21399" s="27" t="s">
        <v>92158</v>
      </c>
      <c r="L21399" s="27" t="s">
        <v>53</v>
      </c>
      <c r="M21399" s="27" t="s">
        <v>16</v>
      </c>
      <c r="N21399" s="27" t="s">
        <v>24</v>
      </c>
    </row>
    <row r="21400" spans="1:14" x14ac:dyDescent="0.3">
      <c r="A21400" s="22">
        <v>44126</v>
      </c>
      <c r="B21400" s="22">
        <v>44126</v>
      </c>
      <c r="C21400" s="27" t="s">
        <v>92159</v>
      </c>
      <c r="D21400" s="27" t="s">
        <v>16</v>
      </c>
      <c r="E21400" s="27" t="s">
        <v>17</v>
      </c>
      <c r="F21400" s="27" t="s">
        <v>18</v>
      </c>
      <c r="G21400" s="27">
        <v>118.3</v>
      </c>
      <c r="H21400" s="27" t="s">
        <v>26876</v>
      </c>
      <c r="I21400" s="27" t="s">
        <v>48237</v>
      </c>
      <c r="J21400" s="27" t="s">
        <v>92160</v>
      </c>
      <c r="K21400" s="27" t="s">
        <v>92161</v>
      </c>
      <c r="L21400" s="27" t="s">
        <v>16</v>
      </c>
      <c r="M21400" s="27" t="s">
        <v>16</v>
      </c>
      <c r="N21400" s="27" t="s">
        <v>146</v>
      </c>
    </row>
    <row r="21401" spans="1:14" x14ac:dyDescent="0.3">
      <c r="A21401" s="22">
        <v>44375</v>
      </c>
      <c r="B21401" s="22">
        <v>44375</v>
      </c>
      <c r="C21401" s="27" t="s">
        <v>92162</v>
      </c>
      <c r="D21401" s="27" t="s">
        <v>16</v>
      </c>
      <c r="E21401" s="27" t="s">
        <v>17</v>
      </c>
      <c r="F21401" s="27" t="s">
        <v>18</v>
      </c>
      <c r="G21401" s="27">
        <v>118.3</v>
      </c>
      <c r="H21401" s="27" t="s">
        <v>16</v>
      </c>
      <c r="I21401" s="27" t="s">
        <v>92163</v>
      </c>
      <c r="J21401" s="27" t="s">
        <v>92164</v>
      </c>
      <c r="K21401" s="27" t="s">
        <v>92165</v>
      </c>
      <c r="L21401" s="27" t="s">
        <v>16</v>
      </c>
      <c r="M21401" s="27" t="s">
        <v>92166</v>
      </c>
      <c r="N21401" s="27" t="s">
        <v>146</v>
      </c>
    </row>
    <row r="21402" spans="1:14" x14ac:dyDescent="0.3">
      <c r="A21402" s="22">
        <v>45574</v>
      </c>
      <c r="B21402" s="22">
        <v>45574</v>
      </c>
      <c r="C21402" s="27" t="s">
        <v>92167</v>
      </c>
      <c r="D21402" s="27" t="s">
        <v>16</v>
      </c>
      <c r="E21402" s="27" t="s">
        <v>17</v>
      </c>
      <c r="F21402" s="27" t="s">
        <v>18</v>
      </c>
      <c r="G21402" s="27">
        <v>118.29</v>
      </c>
      <c r="H21402" s="27" t="s">
        <v>92168</v>
      </c>
      <c r="I21402" s="27" t="s">
        <v>16</v>
      </c>
      <c r="J21402" s="27" t="s">
        <v>92169</v>
      </c>
      <c r="K21402" s="27" t="s">
        <v>92170</v>
      </c>
      <c r="L21402" s="27" t="s">
        <v>16</v>
      </c>
      <c r="M21402" s="27" t="s">
        <v>16</v>
      </c>
      <c r="N21402" s="27" t="s">
        <v>146</v>
      </c>
    </row>
    <row r="21403" spans="1:14" x14ac:dyDescent="0.3">
      <c r="A21403" s="22">
        <v>43745</v>
      </c>
      <c r="B21403" s="22">
        <v>43745</v>
      </c>
      <c r="C21403" s="27" t="s">
        <v>92171</v>
      </c>
      <c r="D21403" s="27" t="s">
        <v>16</v>
      </c>
      <c r="E21403" s="27" t="s">
        <v>17</v>
      </c>
      <c r="F21403" s="27" t="s">
        <v>18</v>
      </c>
      <c r="G21403" s="27">
        <v>118.28</v>
      </c>
      <c r="H21403" s="27" t="s">
        <v>15578</v>
      </c>
      <c r="I21403" s="27" t="s">
        <v>10583</v>
      </c>
      <c r="J21403" s="27" t="s">
        <v>92172</v>
      </c>
      <c r="K21403" s="27" t="s">
        <v>92173</v>
      </c>
      <c r="L21403" s="27" t="s">
        <v>16</v>
      </c>
      <c r="M21403" s="27" t="s">
        <v>53</v>
      </c>
      <c r="N21403" s="27" t="s">
        <v>146</v>
      </c>
    </row>
    <row r="21404" spans="1:14" x14ac:dyDescent="0.3">
      <c r="A21404" s="22">
        <v>44522</v>
      </c>
      <c r="B21404" s="22">
        <v>44522</v>
      </c>
      <c r="C21404" s="27" t="s">
        <v>92174</v>
      </c>
      <c r="D21404" s="27" t="s">
        <v>16</v>
      </c>
      <c r="E21404" s="27" t="s">
        <v>17</v>
      </c>
      <c r="F21404" s="27" t="s">
        <v>18</v>
      </c>
      <c r="G21404" s="27">
        <v>118.26</v>
      </c>
      <c r="H21404" s="27" t="s">
        <v>921</v>
      </c>
      <c r="I21404" s="27" t="s">
        <v>35828</v>
      </c>
      <c r="J21404" s="27" t="s">
        <v>92175</v>
      </c>
      <c r="K21404" s="27" t="s">
        <v>92176</v>
      </c>
      <c r="L21404" s="27" t="s">
        <v>415</v>
      </c>
      <c r="M21404" s="27" t="s">
        <v>415</v>
      </c>
      <c r="N21404" s="27" t="s">
        <v>24</v>
      </c>
    </row>
    <row r="21405" spans="1:14" x14ac:dyDescent="0.3">
      <c r="A21405" s="22">
        <v>43619</v>
      </c>
      <c r="B21405" s="22">
        <v>43619</v>
      </c>
      <c r="C21405" s="27" t="s">
        <v>92177</v>
      </c>
      <c r="D21405" s="27" t="s">
        <v>16</v>
      </c>
      <c r="E21405" s="27" t="s">
        <v>17</v>
      </c>
      <c r="F21405" s="27" t="s">
        <v>18</v>
      </c>
      <c r="G21405" s="27">
        <v>118.25</v>
      </c>
      <c r="H21405" s="27" t="s">
        <v>92178</v>
      </c>
      <c r="I21405" s="27" t="s">
        <v>45226</v>
      </c>
      <c r="J21405" s="27" t="s">
        <v>92179</v>
      </c>
      <c r="K21405" s="27" t="s">
        <v>92180</v>
      </c>
      <c r="L21405" s="27" t="s">
        <v>16</v>
      </c>
      <c r="M21405" s="27" t="s">
        <v>16</v>
      </c>
      <c r="N21405" s="27" t="s">
        <v>146</v>
      </c>
    </row>
    <row r="21406" spans="1:14" x14ac:dyDescent="0.3">
      <c r="A21406" s="22">
        <v>44959</v>
      </c>
      <c r="B21406" s="22">
        <v>44959</v>
      </c>
      <c r="C21406" s="27" t="s">
        <v>92181</v>
      </c>
      <c r="D21406" s="27" t="s">
        <v>16</v>
      </c>
      <c r="E21406" s="27" t="s">
        <v>17</v>
      </c>
      <c r="F21406" s="27" t="s">
        <v>18</v>
      </c>
      <c r="G21406" s="27">
        <v>118.25</v>
      </c>
      <c r="H21406" s="27" t="s">
        <v>72312</v>
      </c>
      <c r="I21406" s="27" t="s">
        <v>6988</v>
      </c>
      <c r="J21406" s="27" t="s">
        <v>92182</v>
      </c>
      <c r="K21406" s="27" t="s">
        <v>92183</v>
      </c>
      <c r="L21406" s="27" t="s">
        <v>16</v>
      </c>
      <c r="M21406" s="27" t="s">
        <v>23</v>
      </c>
      <c r="N21406" s="27" t="s">
        <v>146</v>
      </c>
    </row>
    <row r="21407" spans="1:14" x14ac:dyDescent="0.3">
      <c r="A21407" s="22">
        <v>44606</v>
      </c>
      <c r="B21407" s="22">
        <v>44606</v>
      </c>
      <c r="C21407" s="27" t="s">
        <v>92184</v>
      </c>
      <c r="D21407" s="27" t="s">
        <v>16</v>
      </c>
      <c r="E21407" s="27" t="s">
        <v>17</v>
      </c>
      <c r="F21407" s="27" t="s">
        <v>18</v>
      </c>
      <c r="G21407" s="27">
        <v>118.25</v>
      </c>
      <c r="H21407" s="27" t="s">
        <v>92185</v>
      </c>
      <c r="I21407" s="27" t="s">
        <v>92186</v>
      </c>
      <c r="J21407" s="27" t="s">
        <v>92187</v>
      </c>
      <c r="K21407" s="27" t="s">
        <v>92188</v>
      </c>
      <c r="L21407" s="27" t="s">
        <v>16</v>
      </c>
      <c r="M21407" s="27" t="s">
        <v>23</v>
      </c>
      <c r="N21407" s="27" t="s">
        <v>146</v>
      </c>
    </row>
    <row r="21408" spans="1:14" x14ac:dyDescent="0.3">
      <c r="A21408" s="22">
        <v>44453</v>
      </c>
      <c r="B21408" s="22">
        <v>44453</v>
      </c>
      <c r="C21408" s="27" t="s">
        <v>92189</v>
      </c>
      <c r="D21408" s="27" t="s">
        <v>16</v>
      </c>
      <c r="E21408" s="27" t="s">
        <v>17</v>
      </c>
      <c r="F21408" s="27" t="s">
        <v>18</v>
      </c>
      <c r="G21408" s="27">
        <v>118.25</v>
      </c>
      <c r="H21408" s="27" t="s">
        <v>92190</v>
      </c>
      <c r="I21408" s="27" t="s">
        <v>16</v>
      </c>
      <c r="J21408" s="27" t="s">
        <v>92191</v>
      </c>
      <c r="K21408" s="27" t="s">
        <v>92192</v>
      </c>
      <c r="L21408" s="27" t="s">
        <v>1088</v>
      </c>
      <c r="M21408" s="27" t="s">
        <v>16</v>
      </c>
      <c r="N21408" s="27" t="s">
        <v>24</v>
      </c>
    </row>
    <row r="21409" spans="1:14" x14ac:dyDescent="0.3">
      <c r="A21409" s="22">
        <v>45596</v>
      </c>
      <c r="B21409" s="22">
        <v>45596</v>
      </c>
      <c r="C21409" s="27" t="s">
        <v>92193</v>
      </c>
      <c r="D21409" s="27" t="s">
        <v>16</v>
      </c>
      <c r="E21409" s="27" t="s">
        <v>17</v>
      </c>
      <c r="F21409" s="27" t="s">
        <v>18</v>
      </c>
      <c r="G21409" s="27">
        <v>118.24</v>
      </c>
      <c r="H21409" s="27" t="s">
        <v>92194</v>
      </c>
      <c r="I21409" s="27" t="s">
        <v>92195</v>
      </c>
      <c r="J21409" s="27" t="s">
        <v>92196</v>
      </c>
      <c r="K21409" s="27" t="s">
        <v>92197</v>
      </c>
      <c r="L21409" s="27" t="s">
        <v>16</v>
      </c>
      <c r="M21409" s="27" t="s">
        <v>36</v>
      </c>
      <c r="N21409" s="27" t="s">
        <v>24</v>
      </c>
    </row>
    <row r="21410" spans="1:14" x14ac:dyDescent="0.3">
      <c r="A21410" s="22">
        <v>44574</v>
      </c>
      <c r="B21410" s="22">
        <v>44574</v>
      </c>
      <c r="C21410" s="27" t="s">
        <v>92198</v>
      </c>
      <c r="D21410" s="27" t="s">
        <v>16</v>
      </c>
      <c r="E21410" s="27" t="s">
        <v>17</v>
      </c>
      <c r="F21410" s="27" t="s">
        <v>18</v>
      </c>
      <c r="G21410" s="27">
        <v>118.23</v>
      </c>
      <c r="H21410" s="27" t="s">
        <v>23048</v>
      </c>
      <c r="I21410" s="27" t="s">
        <v>16</v>
      </c>
      <c r="J21410" s="27" t="s">
        <v>92199</v>
      </c>
      <c r="K21410" s="27" t="s">
        <v>92200</v>
      </c>
      <c r="L21410" s="27" t="s">
        <v>667</v>
      </c>
      <c r="M21410" s="27" t="s">
        <v>16</v>
      </c>
      <c r="N21410" s="27" t="s">
        <v>24</v>
      </c>
    </row>
    <row r="21411" spans="1:14" x14ac:dyDescent="0.3">
      <c r="A21411" s="22">
        <v>45563</v>
      </c>
      <c r="B21411" s="22">
        <v>45561</v>
      </c>
      <c r="C21411" s="27" t="s">
        <v>66617</v>
      </c>
      <c r="D21411" s="27" t="s">
        <v>92201</v>
      </c>
      <c r="E21411" s="27" t="s">
        <v>17</v>
      </c>
      <c r="F21411" s="27" t="s">
        <v>18</v>
      </c>
      <c r="G21411" s="27">
        <v>118.22</v>
      </c>
      <c r="H21411" s="27" t="s">
        <v>92202</v>
      </c>
      <c r="I21411" s="27" t="s">
        <v>92203</v>
      </c>
      <c r="J21411" s="27" t="s">
        <v>92204</v>
      </c>
      <c r="K21411" s="27" t="s">
        <v>92205</v>
      </c>
      <c r="L21411" s="27" t="s">
        <v>350</v>
      </c>
      <c r="M21411" s="27" t="s">
        <v>16</v>
      </c>
      <c r="N21411" s="27" t="s">
        <v>24</v>
      </c>
    </row>
    <row r="21412" spans="1:14" x14ac:dyDescent="0.3">
      <c r="A21412" s="22">
        <v>43243</v>
      </c>
      <c r="B21412" s="22">
        <v>43243</v>
      </c>
      <c r="C21412" s="27" t="s">
        <v>92206</v>
      </c>
      <c r="D21412" s="27" t="s">
        <v>16</v>
      </c>
      <c r="E21412" s="27" t="s">
        <v>17</v>
      </c>
      <c r="F21412" s="27" t="s">
        <v>18</v>
      </c>
      <c r="G21412" s="27">
        <v>118.2</v>
      </c>
      <c r="H21412" s="27" t="s">
        <v>28371</v>
      </c>
      <c r="I21412" s="27" t="s">
        <v>92207</v>
      </c>
      <c r="J21412" s="27" t="s">
        <v>92208</v>
      </c>
      <c r="K21412" s="27" t="s">
        <v>92209</v>
      </c>
      <c r="L21412" s="27" t="s">
        <v>16</v>
      </c>
      <c r="M21412" s="27" t="s">
        <v>53</v>
      </c>
      <c r="N21412" s="27" t="s">
        <v>146</v>
      </c>
    </row>
    <row r="21413" spans="1:14" x14ac:dyDescent="0.3">
      <c r="A21413" s="22">
        <v>45342</v>
      </c>
      <c r="B21413" s="22">
        <v>45271</v>
      </c>
      <c r="C21413" s="27" t="s">
        <v>92210</v>
      </c>
      <c r="D21413" s="27" t="s">
        <v>16</v>
      </c>
      <c r="E21413" s="27" t="s">
        <v>17</v>
      </c>
      <c r="F21413" s="27" t="s">
        <v>18</v>
      </c>
      <c r="G21413" s="27">
        <v>118.17</v>
      </c>
      <c r="H21413" s="27" t="s">
        <v>2694</v>
      </c>
      <c r="I21413" s="27" t="s">
        <v>16</v>
      </c>
      <c r="J21413" s="27" t="s">
        <v>92211</v>
      </c>
      <c r="K21413" s="27" t="s">
        <v>92212</v>
      </c>
      <c r="L21413" s="27" t="s">
        <v>16</v>
      </c>
      <c r="M21413" s="27" t="s">
        <v>16</v>
      </c>
      <c r="N21413" s="27" t="s">
        <v>146</v>
      </c>
    </row>
    <row r="21414" spans="1:14" x14ac:dyDescent="0.3">
      <c r="A21414" s="22">
        <v>45627</v>
      </c>
      <c r="B21414" s="22">
        <v>45627</v>
      </c>
      <c r="C21414" s="27" t="s">
        <v>92213</v>
      </c>
      <c r="D21414" s="27" t="s">
        <v>16</v>
      </c>
      <c r="E21414" s="27" t="s">
        <v>17</v>
      </c>
      <c r="F21414" s="27" t="s">
        <v>18</v>
      </c>
      <c r="G21414" s="27">
        <v>118.17</v>
      </c>
      <c r="H21414" s="27" t="s">
        <v>92214</v>
      </c>
      <c r="I21414" s="27" t="s">
        <v>92215</v>
      </c>
      <c r="J21414" s="27" t="s">
        <v>92216</v>
      </c>
      <c r="K21414" s="27" t="s">
        <v>92217</v>
      </c>
      <c r="L21414" s="27" t="s">
        <v>53</v>
      </c>
      <c r="M21414" s="27" t="s">
        <v>92218</v>
      </c>
      <c r="N21414" s="27" t="s">
        <v>68</v>
      </c>
    </row>
    <row r="21415" spans="1:14" x14ac:dyDescent="0.3">
      <c r="A21415" s="22">
        <v>44151</v>
      </c>
      <c r="B21415" s="22">
        <v>44151</v>
      </c>
      <c r="C21415" s="27" t="s">
        <v>92219</v>
      </c>
      <c r="D21415" s="27" t="s">
        <v>16</v>
      </c>
      <c r="E21415" s="27" t="s">
        <v>17</v>
      </c>
      <c r="F21415" s="27" t="s">
        <v>18</v>
      </c>
      <c r="G21415" s="27">
        <v>118.17</v>
      </c>
      <c r="H21415" s="27" t="s">
        <v>28306</v>
      </c>
      <c r="I21415" s="27" t="s">
        <v>16</v>
      </c>
      <c r="J21415" s="27" t="s">
        <v>92220</v>
      </c>
      <c r="K21415" s="27" t="s">
        <v>92221</v>
      </c>
      <c r="L21415" s="27" t="s">
        <v>16</v>
      </c>
      <c r="M21415" s="27" t="s">
        <v>16</v>
      </c>
      <c r="N21415" s="27" t="s">
        <v>146</v>
      </c>
    </row>
    <row r="21416" spans="1:14" x14ac:dyDescent="0.3">
      <c r="A21416" s="22">
        <v>43383</v>
      </c>
      <c r="B21416" s="22">
        <v>43383</v>
      </c>
      <c r="C21416" s="27" t="s">
        <v>92222</v>
      </c>
      <c r="D21416" s="27" t="s">
        <v>16</v>
      </c>
      <c r="E21416" s="27" t="s">
        <v>17</v>
      </c>
      <c r="F21416" s="27" t="s">
        <v>18</v>
      </c>
      <c r="G21416" s="27">
        <v>118.16</v>
      </c>
      <c r="H21416" s="27" t="s">
        <v>92223</v>
      </c>
      <c r="I21416" s="27" t="s">
        <v>92224</v>
      </c>
      <c r="J21416" s="27" t="s">
        <v>92225</v>
      </c>
      <c r="K21416" s="27" t="s">
        <v>92226</v>
      </c>
      <c r="L21416" s="27" t="s">
        <v>16</v>
      </c>
      <c r="M21416" s="27" t="s">
        <v>16</v>
      </c>
      <c r="N21416" s="27" t="s">
        <v>146</v>
      </c>
    </row>
    <row r="21417" spans="1:14" x14ac:dyDescent="0.3">
      <c r="A21417" s="22">
        <v>44390</v>
      </c>
      <c r="B21417" s="22">
        <v>44390</v>
      </c>
      <c r="C21417" s="27" t="s">
        <v>92227</v>
      </c>
      <c r="D21417" s="27" t="s">
        <v>16</v>
      </c>
      <c r="E21417" s="27" t="s">
        <v>17</v>
      </c>
      <c r="F21417" s="27" t="s">
        <v>18</v>
      </c>
      <c r="G21417" s="27">
        <v>118.15</v>
      </c>
      <c r="H21417" s="27" t="s">
        <v>30078</v>
      </c>
      <c r="I21417" s="27" t="s">
        <v>1975</v>
      </c>
      <c r="J21417" s="27" t="s">
        <v>92228</v>
      </c>
      <c r="K21417" s="27" t="s">
        <v>92229</v>
      </c>
      <c r="L21417" s="27" t="s">
        <v>16</v>
      </c>
      <c r="M21417" s="27" t="s">
        <v>1088</v>
      </c>
      <c r="N21417" s="27" t="s">
        <v>146</v>
      </c>
    </row>
    <row r="21418" spans="1:14" x14ac:dyDescent="0.3">
      <c r="A21418" s="22">
        <v>44326</v>
      </c>
      <c r="B21418" s="22">
        <v>44326</v>
      </c>
      <c r="C21418" s="27" t="s">
        <v>74815</v>
      </c>
      <c r="D21418" s="27" t="s">
        <v>74816</v>
      </c>
      <c r="E21418" s="27" t="s">
        <v>17</v>
      </c>
      <c r="F21418" s="27" t="s">
        <v>18</v>
      </c>
      <c r="G21418" s="27">
        <v>118.14</v>
      </c>
      <c r="H21418" s="27" t="s">
        <v>11689</v>
      </c>
      <c r="I21418" s="27" t="s">
        <v>92230</v>
      </c>
      <c r="J21418" s="27" t="s">
        <v>92231</v>
      </c>
      <c r="K21418" s="27" t="s">
        <v>92232</v>
      </c>
      <c r="L21418" s="27" t="s">
        <v>92</v>
      </c>
      <c r="M21418" s="27" t="s">
        <v>171</v>
      </c>
      <c r="N21418" s="27" t="s">
        <v>24</v>
      </c>
    </row>
    <row r="21419" spans="1:14" x14ac:dyDescent="0.3">
      <c r="A21419" s="22">
        <v>43111</v>
      </c>
      <c r="B21419" s="22">
        <v>43111</v>
      </c>
      <c r="C21419" s="27" t="s">
        <v>92233</v>
      </c>
      <c r="D21419" s="27" t="s">
        <v>16</v>
      </c>
      <c r="E21419" s="27" t="s">
        <v>17</v>
      </c>
      <c r="F21419" s="27" t="s">
        <v>18</v>
      </c>
      <c r="G21419" s="27">
        <v>118.12</v>
      </c>
      <c r="H21419" s="27" t="s">
        <v>92234</v>
      </c>
      <c r="I21419" s="27" t="s">
        <v>92235</v>
      </c>
      <c r="J21419" s="27" t="s">
        <v>92236</v>
      </c>
      <c r="K21419" s="27" t="s">
        <v>92237</v>
      </c>
      <c r="L21419" s="27" t="s">
        <v>16</v>
      </c>
      <c r="M21419" s="27" t="s">
        <v>4253</v>
      </c>
      <c r="N21419" s="27" t="s">
        <v>146</v>
      </c>
    </row>
    <row r="21420" spans="1:14" x14ac:dyDescent="0.3">
      <c r="A21420" s="22">
        <v>44490</v>
      </c>
      <c r="B21420" s="22">
        <v>44490</v>
      </c>
      <c r="C21420" s="27" t="s">
        <v>92238</v>
      </c>
      <c r="D21420" s="27" t="s">
        <v>16</v>
      </c>
      <c r="E21420" s="27" t="s">
        <v>17</v>
      </c>
      <c r="F21420" s="27" t="s">
        <v>18</v>
      </c>
      <c r="G21420" s="27">
        <v>118.12</v>
      </c>
      <c r="H21420" s="27" t="s">
        <v>92239</v>
      </c>
      <c r="I21420" s="27" t="s">
        <v>7046</v>
      </c>
      <c r="J21420" s="27" t="s">
        <v>92240</v>
      </c>
      <c r="K21420" s="27" t="s">
        <v>92241</v>
      </c>
      <c r="L21420" s="27" t="s">
        <v>16</v>
      </c>
      <c r="M21420" s="27" t="s">
        <v>2108</v>
      </c>
      <c r="N21420" s="27" t="s">
        <v>146</v>
      </c>
    </row>
    <row r="21421" spans="1:14" x14ac:dyDescent="0.3">
      <c r="A21421" s="22">
        <v>43954</v>
      </c>
      <c r="B21421" s="22">
        <v>43951</v>
      </c>
      <c r="C21421" s="27" t="s">
        <v>92242</v>
      </c>
      <c r="D21421" s="27" t="s">
        <v>16</v>
      </c>
      <c r="E21421" s="27" t="s">
        <v>17</v>
      </c>
      <c r="F21421" s="27" t="s">
        <v>141</v>
      </c>
      <c r="G21421" s="27">
        <v>118.11</v>
      </c>
      <c r="H21421" s="27" t="s">
        <v>16</v>
      </c>
      <c r="I21421" s="27" t="s">
        <v>92243</v>
      </c>
      <c r="J21421" s="27" t="s">
        <v>92244</v>
      </c>
      <c r="K21421" s="27" t="s">
        <v>92245</v>
      </c>
      <c r="L21421" s="27" t="s">
        <v>16</v>
      </c>
      <c r="M21421" s="27" t="s">
        <v>171</v>
      </c>
      <c r="N21421" s="27" t="s">
        <v>146</v>
      </c>
    </row>
    <row r="21422" spans="1:14" x14ac:dyDescent="0.3">
      <c r="A21422" s="22">
        <v>44393</v>
      </c>
      <c r="B21422" s="22">
        <v>44393</v>
      </c>
      <c r="C21422" s="27" t="s">
        <v>92246</v>
      </c>
      <c r="D21422" s="27" t="s">
        <v>16</v>
      </c>
      <c r="E21422" s="27" t="s">
        <v>17</v>
      </c>
      <c r="F21422" s="27" t="s">
        <v>18</v>
      </c>
      <c r="G21422" s="27">
        <v>118.08</v>
      </c>
      <c r="H21422" s="27" t="s">
        <v>92247</v>
      </c>
      <c r="I21422" s="27" t="s">
        <v>92248</v>
      </c>
      <c r="J21422" s="27" t="s">
        <v>92249</v>
      </c>
      <c r="K21422" s="27" t="s">
        <v>92250</v>
      </c>
      <c r="L21422" s="27" t="s">
        <v>1088</v>
      </c>
      <c r="M21422" s="27" t="s">
        <v>92251</v>
      </c>
      <c r="N21422" s="27" t="s">
        <v>24</v>
      </c>
    </row>
    <row r="21423" spans="1:14" x14ac:dyDescent="0.3">
      <c r="A21423" s="22">
        <v>45602</v>
      </c>
      <c r="B21423" s="22">
        <v>45602</v>
      </c>
      <c r="C21423" s="27" t="s">
        <v>92252</v>
      </c>
      <c r="D21423" s="27" t="s">
        <v>92253</v>
      </c>
      <c r="E21423" s="27" t="s">
        <v>17</v>
      </c>
      <c r="F21423" s="27" t="s">
        <v>141</v>
      </c>
      <c r="G21423" s="27">
        <v>118.06</v>
      </c>
      <c r="H21423" s="27" t="s">
        <v>92254</v>
      </c>
      <c r="I21423" s="27" t="s">
        <v>16</v>
      </c>
      <c r="J21423" s="27" t="s">
        <v>92255</v>
      </c>
      <c r="K21423" s="27" t="s">
        <v>92256</v>
      </c>
      <c r="L21423" s="27" t="s">
        <v>6493</v>
      </c>
      <c r="M21423" s="27" t="s">
        <v>16</v>
      </c>
      <c r="N21423" s="27" t="s">
        <v>24</v>
      </c>
    </row>
    <row r="21424" spans="1:14" x14ac:dyDescent="0.3">
      <c r="A21424" s="22">
        <v>43448</v>
      </c>
      <c r="B21424" s="22">
        <v>43447</v>
      </c>
      <c r="C21424" s="27" t="s">
        <v>92257</v>
      </c>
      <c r="D21424" s="27" t="s">
        <v>16</v>
      </c>
      <c r="E21424" s="27" t="s">
        <v>17</v>
      </c>
      <c r="F21424" s="27" t="s">
        <v>18</v>
      </c>
      <c r="G21424" s="27">
        <v>118.04</v>
      </c>
      <c r="H21424" s="27" t="s">
        <v>92258</v>
      </c>
      <c r="I21424" s="27" t="s">
        <v>92259</v>
      </c>
      <c r="J21424" s="27" t="s">
        <v>92260</v>
      </c>
      <c r="K21424" s="27" t="s">
        <v>92261</v>
      </c>
      <c r="L21424" s="27" t="s">
        <v>16</v>
      </c>
      <c r="M21424" s="27" t="s">
        <v>16</v>
      </c>
      <c r="N21424" s="27" t="s">
        <v>24</v>
      </c>
    </row>
    <row r="21425" spans="1:14" x14ac:dyDescent="0.3">
      <c r="A21425" s="22">
        <v>44120</v>
      </c>
      <c r="B21425" s="22">
        <v>44120</v>
      </c>
      <c r="C21425" s="27" t="s">
        <v>92262</v>
      </c>
      <c r="D21425" s="27" t="s">
        <v>16</v>
      </c>
      <c r="E21425" s="27" t="s">
        <v>17</v>
      </c>
      <c r="F21425" s="27" t="s">
        <v>18</v>
      </c>
      <c r="G21425" s="27">
        <v>118.03</v>
      </c>
      <c r="H21425" s="27" t="s">
        <v>38178</v>
      </c>
      <c r="I21425" s="27" t="s">
        <v>38276</v>
      </c>
      <c r="J21425" s="27" t="s">
        <v>92263</v>
      </c>
      <c r="K21425" s="27" t="s">
        <v>92264</v>
      </c>
      <c r="L21425" s="27" t="s">
        <v>16</v>
      </c>
      <c r="M21425" s="27" t="s">
        <v>6563</v>
      </c>
      <c r="N21425" s="27" t="s">
        <v>146</v>
      </c>
    </row>
    <row r="21426" spans="1:14" x14ac:dyDescent="0.3">
      <c r="A21426" s="22">
        <v>43293</v>
      </c>
      <c r="B21426" s="22">
        <v>43293</v>
      </c>
      <c r="C21426" s="27" t="s">
        <v>92265</v>
      </c>
      <c r="D21426" s="27" t="s">
        <v>16</v>
      </c>
      <c r="E21426" s="27" t="s">
        <v>17</v>
      </c>
      <c r="F21426" s="27" t="s">
        <v>18</v>
      </c>
      <c r="G21426" s="27">
        <v>118.02</v>
      </c>
      <c r="H21426" s="27" t="s">
        <v>53830</v>
      </c>
      <c r="I21426" s="27" t="s">
        <v>67247</v>
      </c>
      <c r="J21426" s="27" t="s">
        <v>92266</v>
      </c>
      <c r="K21426" s="27" t="s">
        <v>92267</v>
      </c>
      <c r="L21426" s="27" t="s">
        <v>16</v>
      </c>
      <c r="M21426" s="27" t="s">
        <v>53</v>
      </c>
      <c r="N21426" s="27" t="s">
        <v>146</v>
      </c>
    </row>
    <row r="21427" spans="1:14" x14ac:dyDescent="0.3">
      <c r="A21427" s="22">
        <v>44510</v>
      </c>
      <c r="B21427" s="22">
        <v>44496</v>
      </c>
      <c r="C21427" s="27" t="s">
        <v>92268</v>
      </c>
      <c r="D21427" s="27" t="s">
        <v>16</v>
      </c>
      <c r="E21427" s="27" t="s">
        <v>17</v>
      </c>
      <c r="F21427" s="27" t="s">
        <v>18</v>
      </c>
      <c r="G21427" s="27">
        <v>118.01</v>
      </c>
      <c r="H21427" s="27" t="s">
        <v>12372</v>
      </c>
      <c r="I21427" s="27" t="s">
        <v>16</v>
      </c>
      <c r="J21427" s="27" t="s">
        <v>92269</v>
      </c>
      <c r="K21427" s="27" t="s">
        <v>92270</v>
      </c>
      <c r="L21427" s="27" t="s">
        <v>16</v>
      </c>
      <c r="M21427" s="27" t="s">
        <v>16</v>
      </c>
      <c r="N21427" s="27" t="s">
        <v>146</v>
      </c>
    </row>
    <row r="21428" spans="1:14" x14ac:dyDescent="0.3">
      <c r="A21428" s="22">
        <v>44132</v>
      </c>
      <c r="B21428" s="22">
        <v>44132</v>
      </c>
      <c r="C21428" s="27" t="s">
        <v>73415</v>
      </c>
      <c r="D21428" s="27" t="s">
        <v>16</v>
      </c>
      <c r="E21428" s="27" t="s">
        <v>17</v>
      </c>
      <c r="F21428" s="27" t="s">
        <v>141</v>
      </c>
      <c r="G21428" s="27">
        <v>118.01</v>
      </c>
      <c r="H21428" s="27" t="s">
        <v>92271</v>
      </c>
      <c r="I21428" s="27" t="s">
        <v>73416</v>
      </c>
      <c r="J21428" s="27" t="s">
        <v>92272</v>
      </c>
      <c r="K21428" s="27" t="s">
        <v>92273</v>
      </c>
      <c r="L21428" s="27" t="s">
        <v>16</v>
      </c>
      <c r="M21428" s="27" t="s">
        <v>16</v>
      </c>
      <c r="N21428" s="27" t="s">
        <v>24</v>
      </c>
    </row>
    <row r="21429" spans="1:14" x14ac:dyDescent="0.3">
      <c r="A21429" s="22">
        <v>44104</v>
      </c>
      <c r="B21429" s="22">
        <v>44104</v>
      </c>
      <c r="C21429" s="27" t="s">
        <v>92274</v>
      </c>
      <c r="D21429" s="27" t="s">
        <v>16</v>
      </c>
      <c r="E21429" s="27" t="s">
        <v>17</v>
      </c>
      <c r="F21429" s="27" t="s">
        <v>18</v>
      </c>
      <c r="G21429" s="27">
        <v>118</v>
      </c>
      <c r="H21429" s="27" t="s">
        <v>91197</v>
      </c>
      <c r="I21429" s="27" t="s">
        <v>92275</v>
      </c>
      <c r="J21429" s="27" t="s">
        <v>92276</v>
      </c>
      <c r="K21429" s="27" t="s">
        <v>92277</v>
      </c>
      <c r="L21429" s="27" t="s">
        <v>16</v>
      </c>
      <c r="M21429" s="27" t="s">
        <v>52436</v>
      </c>
      <c r="N21429" s="27" t="s">
        <v>146</v>
      </c>
    </row>
    <row r="21430" spans="1:14" x14ac:dyDescent="0.3">
      <c r="A21430" s="22">
        <v>43640</v>
      </c>
      <c r="B21430" s="22">
        <v>43635</v>
      </c>
      <c r="C21430" s="27" t="s">
        <v>92278</v>
      </c>
      <c r="D21430" s="27" t="s">
        <v>16</v>
      </c>
      <c r="E21430" s="27" t="s">
        <v>17</v>
      </c>
      <c r="F21430" s="27" t="s">
        <v>18</v>
      </c>
      <c r="G21430" s="27">
        <v>118</v>
      </c>
      <c r="H21430" s="27" t="s">
        <v>54436</v>
      </c>
      <c r="I21430" s="27" t="s">
        <v>92279</v>
      </c>
      <c r="J21430" s="27" t="s">
        <v>92280</v>
      </c>
      <c r="K21430" s="27" t="s">
        <v>92281</v>
      </c>
      <c r="L21430" s="27" t="s">
        <v>23</v>
      </c>
      <c r="M21430" s="27" t="s">
        <v>23</v>
      </c>
      <c r="N21430" s="27" t="s">
        <v>68</v>
      </c>
    </row>
    <row r="21431" spans="1:14" x14ac:dyDescent="0.3">
      <c r="A21431" s="22">
        <v>44545</v>
      </c>
      <c r="B21431" s="22">
        <v>44545</v>
      </c>
      <c r="C21431" s="27" t="s">
        <v>92282</v>
      </c>
      <c r="D21431" s="27" t="s">
        <v>16</v>
      </c>
      <c r="E21431" s="27" t="s">
        <v>17</v>
      </c>
      <c r="F21431" s="27" t="s">
        <v>18</v>
      </c>
      <c r="G21431" s="27">
        <v>118</v>
      </c>
      <c r="H21431" s="27" t="s">
        <v>72423</v>
      </c>
      <c r="I21431" s="27" t="s">
        <v>16</v>
      </c>
      <c r="J21431" s="27" t="s">
        <v>92283</v>
      </c>
      <c r="K21431" s="27" t="s">
        <v>92284</v>
      </c>
      <c r="L21431" s="27" t="s">
        <v>16</v>
      </c>
      <c r="M21431" s="27" t="s">
        <v>16</v>
      </c>
      <c r="N21431" s="27" t="s">
        <v>146</v>
      </c>
    </row>
    <row r="21432" spans="1:14" x14ac:dyDescent="0.3">
      <c r="A21432" s="22">
        <v>44477</v>
      </c>
      <c r="B21432" s="22">
        <v>44477</v>
      </c>
      <c r="C21432" s="27" t="s">
        <v>92285</v>
      </c>
      <c r="D21432" s="27" t="s">
        <v>16</v>
      </c>
      <c r="E21432" s="27" t="s">
        <v>17</v>
      </c>
      <c r="F21432" s="27" t="s">
        <v>18</v>
      </c>
      <c r="G21432" s="27">
        <v>118</v>
      </c>
      <c r="H21432" s="27" t="s">
        <v>5307</v>
      </c>
      <c r="I21432" s="27" t="s">
        <v>92286</v>
      </c>
      <c r="J21432" s="27" t="s">
        <v>92287</v>
      </c>
      <c r="K21432" s="27" t="s">
        <v>92288</v>
      </c>
      <c r="L21432" s="27" t="s">
        <v>16</v>
      </c>
      <c r="M21432" s="27" t="s">
        <v>23</v>
      </c>
      <c r="N21432" s="27" t="s">
        <v>146</v>
      </c>
    </row>
    <row r="21433" spans="1:14" x14ac:dyDescent="0.3">
      <c r="A21433" s="22">
        <v>43866</v>
      </c>
      <c r="B21433" s="22">
        <v>43866</v>
      </c>
      <c r="C21433" s="27" t="s">
        <v>92289</v>
      </c>
      <c r="D21433" s="27" t="s">
        <v>16</v>
      </c>
      <c r="E21433" s="27" t="s">
        <v>17</v>
      </c>
      <c r="F21433" s="27" t="s">
        <v>18</v>
      </c>
      <c r="G21433" s="27">
        <v>118</v>
      </c>
      <c r="H21433" s="27" t="s">
        <v>92290</v>
      </c>
      <c r="I21433" s="27" t="s">
        <v>11158</v>
      </c>
      <c r="J21433" s="27" t="s">
        <v>92291</v>
      </c>
      <c r="K21433" s="27" t="s">
        <v>92292</v>
      </c>
      <c r="L21433" s="27" t="s">
        <v>53</v>
      </c>
      <c r="M21433" s="27" t="s">
        <v>53</v>
      </c>
      <c r="N21433" s="27" t="s">
        <v>24</v>
      </c>
    </row>
    <row r="21434" spans="1:14" x14ac:dyDescent="0.3">
      <c r="A21434" s="22">
        <v>43865</v>
      </c>
      <c r="B21434" s="22">
        <v>43865</v>
      </c>
      <c r="C21434" s="27" t="s">
        <v>92293</v>
      </c>
      <c r="D21434" s="27" t="s">
        <v>16</v>
      </c>
      <c r="E21434" s="27" t="s">
        <v>17</v>
      </c>
      <c r="F21434" s="27" t="s">
        <v>18</v>
      </c>
      <c r="G21434" s="27">
        <v>118</v>
      </c>
      <c r="H21434" s="27" t="s">
        <v>92294</v>
      </c>
      <c r="I21434" s="27" t="s">
        <v>36606</v>
      </c>
      <c r="J21434" s="27" t="s">
        <v>92295</v>
      </c>
      <c r="K21434" s="27" t="s">
        <v>92296</v>
      </c>
      <c r="L21434" s="27" t="s">
        <v>16</v>
      </c>
      <c r="M21434" s="27" t="s">
        <v>23</v>
      </c>
      <c r="N21434" s="27" t="s">
        <v>24</v>
      </c>
    </row>
    <row r="21435" spans="1:14" x14ac:dyDescent="0.3">
      <c r="A21435" s="22">
        <v>43881</v>
      </c>
      <c r="B21435" s="22">
        <v>43881</v>
      </c>
      <c r="C21435" s="27" t="s">
        <v>92297</v>
      </c>
      <c r="D21435" s="27" t="s">
        <v>16</v>
      </c>
      <c r="E21435" s="27" t="s">
        <v>17</v>
      </c>
      <c r="F21435" s="27" t="s">
        <v>141</v>
      </c>
      <c r="G21435" s="27">
        <v>118</v>
      </c>
      <c r="H21435" s="27" t="s">
        <v>37988</v>
      </c>
      <c r="I21435" s="27" t="s">
        <v>42659</v>
      </c>
      <c r="J21435" s="27" t="s">
        <v>92298</v>
      </c>
      <c r="K21435" s="27" t="s">
        <v>92299</v>
      </c>
      <c r="L21435" s="27" t="s">
        <v>16</v>
      </c>
      <c r="M21435" s="27" t="s">
        <v>23</v>
      </c>
      <c r="N21435" s="27" t="s">
        <v>146</v>
      </c>
    </row>
    <row r="21436" spans="1:14" x14ac:dyDescent="0.3">
      <c r="A21436" s="22">
        <v>44040</v>
      </c>
      <c r="B21436" s="22">
        <v>44039</v>
      </c>
      <c r="C21436" s="27" t="s">
        <v>92300</v>
      </c>
      <c r="D21436" s="27" t="s">
        <v>16</v>
      </c>
      <c r="E21436" s="27" t="s">
        <v>17</v>
      </c>
      <c r="F21436" s="27" t="s">
        <v>18</v>
      </c>
      <c r="G21436" s="27">
        <v>118</v>
      </c>
      <c r="H21436" s="27" t="s">
        <v>90388</v>
      </c>
      <c r="I21436" s="27" t="s">
        <v>16</v>
      </c>
      <c r="J21436" s="27" t="s">
        <v>92301</v>
      </c>
      <c r="K21436" s="27" t="s">
        <v>92302</v>
      </c>
      <c r="L21436" s="27" t="s">
        <v>23</v>
      </c>
      <c r="M21436" s="27" t="s">
        <v>16</v>
      </c>
      <c r="N21436" s="27" t="s">
        <v>24</v>
      </c>
    </row>
    <row r="21437" spans="1:14" x14ac:dyDescent="0.3">
      <c r="A21437" s="22">
        <v>44378</v>
      </c>
      <c r="B21437" s="22">
        <v>44377</v>
      </c>
      <c r="C21437" s="27" t="s">
        <v>92303</v>
      </c>
      <c r="D21437" s="27" t="s">
        <v>16</v>
      </c>
      <c r="E21437" s="27" t="s">
        <v>17</v>
      </c>
      <c r="F21437" s="27" t="s">
        <v>18</v>
      </c>
      <c r="G21437" s="27">
        <v>118</v>
      </c>
      <c r="H21437" s="27" t="s">
        <v>31036</v>
      </c>
      <c r="I21437" s="27" t="s">
        <v>16</v>
      </c>
      <c r="J21437" s="27" t="s">
        <v>92304</v>
      </c>
      <c r="K21437" s="27" t="s">
        <v>92305</v>
      </c>
      <c r="L21437" s="27" t="s">
        <v>23</v>
      </c>
      <c r="M21437" s="27" t="s">
        <v>16</v>
      </c>
      <c r="N21437" s="27" t="s">
        <v>24</v>
      </c>
    </row>
    <row r="21438" spans="1:14" x14ac:dyDescent="0.3">
      <c r="A21438" s="22">
        <v>44440</v>
      </c>
      <c r="B21438" s="22">
        <v>44440</v>
      </c>
      <c r="C21438" s="27" t="s">
        <v>92306</v>
      </c>
      <c r="D21438" s="27" t="s">
        <v>16</v>
      </c>
      <c r="E21438" s="27" t="s">
        <v>17</v>
      </c>
      <c r="F21438" s="27" t="s">
        <v>18</v>
      </c>
      <c r="G21438" s="27">
        <v>118</v>
      </c>
      <c r="H21438" s="27" t="s">
        <v>12509</v>
      </c>
      <c r="I21438" s="27" t="s">
        <v>92307</v>
      </c>
      <c r="J21438" s="27" t="s">
        <v>92308</v>
      </c>
      <c r="K21438" s="27" t="s">
        <v>92309</v>
      </c>
      <c r="L21438" s="27" t="s">
        <v>16</v>
      </c>
      <c r="M21438" s="27" t="s">
        <v>23</v>
      </c>
      <c r="N21438" s="27" t="s">
        <v>146</v>
      </c>
    </row>
    <row r="21439" spans="1:14" x14ac:dyDescent="0.3">
      <c r="A21439" s="22">
        <v>44517</v>
      </c>
      <c r="B21439" s="22">
        <v>44517</v>
      </c>
      <c r="C21439" s="27" t="s">
        <v>92310</v>
      </c>
      <c r="D21439" s="27" t="s">
        <v>16</v>
      </c>
      <c r="E21439" s="27" t="s">
        <v>17</v>
      </c>
      <c r="F21439" s="27" t="s">
        <v>18</v>
      </c>
      <c r="G21439" s="27">
        <v>118</v>
      </c>
      <c r="H21439" s="27" t="s">
        <v>51631</v>
      </c>
      <c r="I21439" s="27" t="s">
        <v>32502</v>
      </c>
      <c r="J21439" s="27" t="s">
        <v>92311</v>
      </c>
      <c r="K21439" s="27" t="s">
        <v>92312</v>
      </c>
      <c r="L21439" s="27" t="s">
        <v>16</v>
      </c>
      <c r="M21439" s="27" t="s">
        <v>23</v>
      </c>
      <c r="N21439" s="27" t="s">
        <v>146</v>
      </c>
    </row>
    <row r="21440" spans="1:14" x14ac:dyDescent="0.3">
      <c r="A21440" s="22">
        <v>44538</v>
      </c>
      <c r="B21440" s="22">
        <v>44538</v>
      </c>
      <c r="C21440" s="27" t="s">
        <v>92313</v>
      </c>
      <c r="D21440" s="27" t="s">
        <v>16</v>
      </c>
      <c r="E21440" s="27" t="s">
        <v>17</v>
      </c>
      <c r="F21440" s="27" t="s">
        <v>18</v>
      </c>
      <c r="G21440" s="27">
        <v>118</v>
      </c>
      <c r="H21440" s="27" t="s">
        <v>60961</v>
      </c>
      <c r="I21440" s="27" t="s">
        <v>92314</v>
      </c>
      <c r="J21440" s="27" t="s">
        <v>92315</v>
      </c>
      <c r="K21440" s="27" t="s">
        <v>92316</v>
      </c>
      <c r="L21440" s="27" t="s">
        <v>16</v>
      </c>
      <c r="M21440" s="27" t="s">
        <v>23</v>
      </c>
      <c r="N21440" s="27" t="s">
        <v>146</v>
      </c>
    </row>
    <row r="21441" spans="1:14" x14ac:dyDescent="0.3">
      <c r="A21441" s="22">
        <v>44594</v>
      </c>
      <c r="B21441" s="22">
        <v>44594</v>
      </c>
      <c r="C21441" s="27" t="s">
        <v>92317</v>
      </c>
      <c r="D21441" s="27" t="s">
        <v>16</v>
      </c>
      <c r="E21441" s="27" t="s">
        <v>17</v>
      </c>
      <c r="F21441" s="27" t="s">
        <v>18</v>
      </c>
      <c r="G21441" s="27">
        <v>118</v>
      </c>
      <c r="H21441" s="27" t="s">
        <v>5353</v>
      </c>
      <c r="I21441" s="27" t="s">
        <v>1181</v>
      </c>
      <c r="J21441" s="27" t="s">
        <v>92318</v>
      </c>
      <c r="K21441" s="27" t="s">
        <v>92319</v>
      </c>
      <c r="L21441" s="27" t="s">
        <v>742</v>
      </c>
      <c r="M21441" s="27" t="s">
        <v>742</v>
      </c>
      <c r="N21441" s="27" t="s">
        <v>24</v>
      </c>
    </row>
    <row r="21442" spans="1:14" x14ac:dyDescent="0.3">
      <c r="A21442" s="22">
        <v>44511</v>
      </c>
      <c r="B21442" s="22">
        <v>44511</v>
      </c>
      <c r="C21442" s="27" t="s">
        <v>92320</v>
      </c>
      <c r="D21442" s="27" t="s">
        <v>16</v>
      </c>
      <c r="E21442" s="27" t="s">
        <v>17</v>
      </c>
      <c r="F21442" s="27" t="s">
        <v>18</v>
      </c>
      <c r="G21442" s="27">
        <v>118</v>
      </c>
      <c r="H21442" s="27" t="s">
        <v>15971</v>
      </c>
      <c r="I21442" s="27" t="s">
        <v>113</v>
      </c>
      <c r="J21442" s="27" t="s">
        <v>92321</v>
      </c>
      <c r="K21442" s="27" t="s">
        <v>92322</v>
      </c>
      <c r="L21442" s="27" t="s">
        <v>16</v>
      </c>
      <c r="M21442" s="27" t="s">
        <v>23</v>
      </c>
      <c r="N21442" s="27" t="s">
        <v>146</v>
      </c>
    </row>
    <row r="21443" spans="1:14" x14ac:dyDescent="0.3">
      <c r="A21443" s="22">
        <v>44854</v>
      </c>
      <c r="B21443" s="22">
        <v>44854</v>
      </c>
      <c r="C21443" s="27" t="s">
        <v>92323</v>
      </c>
      <c r="D21443" s="27" t="s">
        <v>16</v>
      </c>
      <c r="E21443" s="27" t="s">
        <v>17</v>
      </c>
      <c r="F21443" s="27" t="s">
        <v>18</v>
      </c>
      <c r="G21443" s="27">
        <v>118</v>
      </c>
      <c r="H21443" s="27" t="s">
        <v>92324</v>
      </c>
      <c r="I21443" s="27" t="s">
        <v>92325</v>
      </c>
      <c r="J21443" s="27" t="s">
        <v>92326</v>
      </c>
      <c r="K21443" s="27" t="s">
        <v>92327</v>
      </c>
      <c r="L21443" s="27" t="s">
        <v>16</v>
      </c>
      <c r="M21443" s="27" t="s">
        <v>28375</v>
      </c>
      <c r="N21443" s="27" t="s">
        <v>146</v>
      </c>
    </row>
    <row r="21444" spans="1:14" x14ac:dyDescent="0.3">
      <c r="A21444" s="22">
        <v>45322</v>
      </c>
      <c r="B21444" s="22">
        <v>45322</v>
      </c>
      <c r="C21444" s="27" t="s">
        <v>92328</v>
      </c>
      <c r="D21444" s="27" t="s">
        <v>16</v>
      </c>
      <c r="E21444" s="27" t="s">
        <v>17</v>
      </c>
      <c r="F21444" s="27" t="s">
        <v>18</v>
      </c>
      <c r="G21444" s="27">
        <v>118</v>
      </c>
      <c r="H21444" s="27" t="s">
        <v>87050</v>
      </c>
      <c r="I21444" s="27" t="s">
        <v>92329</v>
      </c>
      <c r="J21444" s="27" t="s">
        <v>92330</v>
      </c>
      <c r="K21444" s="27" t="s">
        <v>92331</v>
      </c>
      <c r="L21444" s="27" t="s">
        <v>16</v>
      </c>
      <c r="M21444" s="27" t="s">
        <v>23</v>
      </c>
      <c r="N21444" s="27" t="s">
        <v>146</v>
      </c>
    </row>
    <row r="21445" spans="1:14" x14ac:dyDescent="0.3">
      <c r="A21445" s="22">
        <v>45533</v>
      </c>
      <c r="B21445" s="22">
        <v>45533</v>
      </c>
      <c r="C21445" s="27" t="s">
        <v>92332</v>
      </c>
      <c r="D21445" s="27" t="s">
        <v>16</v>
      </c>
      <c r="E21445" s="27" t="s">
        <v>17</v>
      </c>
      <c r="F21445" s="27" t="s">
        <v>18</v>
      </c>
      <c r="G21445" s="27">
        <v>118</v>
      </c>
      <c r="H21445" s="27" t="s">
        <v>92333</v>
      </c>
      <c r="I21445" s="27" t="s">
        <v>17527</v>
      </c>
      <c r="J21445" s="27" t="s">
        <v>92334</v>
      </c>
      <c r="K21445" s="27" t="s">
        <v>92335</v>
      </c>
      <c r="L21445" s="27" t="s">
        <v>16</v>
      </c>
      <c r="M21445" s="27" t="s">
        <v>23</v>
      </c>
      <c r="N21445" s="27" t="s">
        <v>146</v>
      </c>
    </row>
    <row r="21446" spans="1:14" x14ac:dyDescent="0.3">
      <c r="A21446" s="22">
        <v>45740</v>
      </c>
      <c r="B21446" s="22">
        <v>45740</v>
      </c>
      <c r="C21446" s="27" t="s">
        <v>92336</v>
      </c>
      <c r="D21446" s="27" t="s">
        <v>16</v>
      </c>
      <c r="E21446" s="27" t="s">
        <v>17</v>
      </c>
      <c r="F21446" s="27" t="s">
        <v>18</v>
      </c>
      <c r="G21446" s="27">
        <v>118</v>
      </c>
      <c r="H21446" s="27" t="s">
        <v>92337</v>
      </c>
      <c r="I21446" s="27" t="s">
        <v>20829</v>
      </c>
      <c r="J21446" s="27" t="s">
        <v>92338</v>
      </c>
      <c r="K21446" s="27" t="s">
        <v>92339</v>
      </c>
      <c r="L21446" s="27" t="s">
        <v>16</v>
      </c>
      <c r="M21446" s="27" t="s">
        <v>23</v>
      </c>
      <c r="N21446" s="27" t="s">
        <v>146</v>
      </c>
    </row>
    <row r="21447" spans="1:14" x14ac:dyDescent="0.3">
      <c r="A21447" s="22">
        <v>45747</v>
      </c>
      <c r="B21447" s="22">
        <v>45658</v>
      </c>
      <c r="C21447" s="27" t="s">
        <v>92340</v>
      </c>
      <c r="D21447" s="27" t="s">
        <v>16</v>
      </c>
      <c r="E21447" s="27" t="s">
        <v>17</v>
      </c>
      <c r="F21447" s="27" t="s">
        <v>18</v>
      </c>
      <c r="G21447" s="27">
        <v>118</v>
      </c>
      <c r="H21447" s="27" t="s">
        <v>74764</v>
      </c>
      <c r="I21447" s="27" t="s">
        <v>92341</v>
      </c>
      <c r="J21447" s="27" t="s">
        <v>92342</v>
      </c>
      <c r="K21447" s="27" t="s">
        <v>92343</v>
      </c>
      <c r="L21447" s="27" t="s">
        <v>16</v>
      </c>
      <c r="M21447" s="27" t="s">
        <v>16</v>
      </c>
      <c r="N21447" s="27" t="s">
        <v>146</v>
      </c>
    </row>
    <row r="21448" spans="1:14" x14ac:dyDescent="0.3">
      <c r="A21448" s="22">
        <v>44299</v>
      </c>
      <c r="B21448" s="22">
        <v>44134</v>
      </c>
      <c r="C21448" s="27" t="s">
        <v>92344</v>
      </c>
      <c r="D21448" s="27" t="s">
        <v>16</v>
      </c>
      <c r="E21448" s="27" t="s">
        <v>17</v>
      </c>
      <c r="F21448" s="27" t="s">
        <v>18</v>
      </c>
      <c r="G21448" s="27">
        <v>118</v>
      </c>
      <c r="H21448" s="27" t="s">
        <v>27895</v>
      </c>
      <c r="I21448" s="27" t="s">
        <v>92345</v>
      </c>
      <c r="J21448" s="27" t="s">
        <v>92346</v>
      </c>
      <c r="K21448" s="27" t="s">
        <v>92347</v>
      </c>
      <c r="L21448" s="27" t="s">
        <v>350</v>
      </c>
      <c r="M21448" s="27" t="s">
        <v>92348</v>
      </c>
      <c r="N21448" s="27" t="s">
        <v>24</v>
      </c>
    </row>
    <row r="21449" spans="1:14" x14ac:dyDescent="0.3">
      <c r="A21449" s="22">
        <v>44067</v>
      </c>
      <c r="B21449" s="22">
        <v>44050</v>
      </c>
      <c r="C21449" s="27" t="s">
        <v>92349</v>
      </c>
      <c r="D21449" s="27" t="s">
        <v>16</v>
      </c>
      <c r="E21449" s="27" t="s">
        <v>17</v>
      </c>
      <c r="F21449" s="27" t="s">
        <v>18</v>
      </c>
      <c r="G21449" s="27">
        <v>117.99</v>
      </c>
      <c r="H21449" s="27" t="s">
        <v>58709</v>
      </c>
      <c r="I21449" s="27" t="s">
        <v>16</v>
      </c>
      <c r="J21449" s="27" t="s">
        <v>92350</v>
      </c>
      <c r="K21449" s="27" t="s">
        <v>92351</v>
      </c>
      <c r="L21449" s="27" t="s">
        <v>334</v>
      </c>
      <c r="M21449" s="27" t="s">
        <v>16</v>
      </c>
      <c r="N21449" s="27" t="s">
        <v>24</v>
      </c>
    </row>
    <row r="21450" spans="1:14" x14ac:dyDescent="0.3">
      <c r="A21450" s="22">
        <v>43510</v>
      </c>
      <c r="B21450" s="22">
        <v>43510</v>
      </c>
      <c r="C21450" s="27" t="s">
        <v>92352</v>
      </c>
      <c r="D21450" s="27" t="s">
        <v>16</v>
      </c>
      <c r="E21450" s="27" t="s">
        <v>17</v>
      </c>
      <c r="F21450" s="27" t="s">
        <v>18</v>
      </c>
      <c r="G21450" s="27">
        <v>117.99</v>
      </c>
      <c r="H21450" s="27" t="s">
        <v>21746</v>
      </c>
      <c r="I21450" s="27" t="s">
        <v>3444</v>
      </c>
      <c r="J21450" s="27" t="s">
        <v>92353</v>
      </c>
      <c r="K21450" s="27" t="s">
        <v>92354</v>
      </c>
      <c r="L21450" s="27" t="s">
        <v>16</v>
      </c>
      <c r="M21450" s="27" t="s">
        <v>171</v>
      </c>
      <c r="N21450" s="27" t="s">
        <v>146</v>
      </c>
    </row>
    <row r="21451" spans="1:14" x14ac:dyDescent="0.3">
      <c r="A21451" s="22">
        <v>45628</v>
      </c>
      <c r="B21451" s="22">
        <v>45625</v>
      </c>
      <c r="C21451" s="27" t="s">
        <v>92355</v>
      </c>
      <c r="D21451" s="27" t="s">
        <v>16</v>
      </c>
      <c r="E21451" s="27" t="s">
        <v>17</v>
      </c>
      <c r="F21451" s="27" t="s">
        <v>18</v>
      </c>
      <c r="G21451" s="27">
        <v>117.99</v>
      </c>
      <c r="H21451" s="27" t="s">
        <v>53593</v>
      </c>
      <c r="I21451" s="27" t="s">
        <v>16</v>
      </c>
      <c r="J21451" s="27" t="s">
        <v>92356</v>
      </c>
      <c r="K21451" s="27" t="s">
        <v>92357</v>
      </c>
      <c r="L21451" s="27" t="s">
        <v>23</v>
      </c>
      <c r="M21451" s="27" t="s">
        <v>16</v>
      </c>
      <c r="N21451" s="27" t="s">
        <v>24</v>
      </c>
    </row>
    <row r="21452" spans="1:14" x14ac:dyDescent="0.3">
      <c r="A21452" s="22">
        <v>44133</v>
      </c>
      <c r="B21452" s="22">
        <v>44133</v>
      </c>
      <c r="C21452" s="27" t="s">
        <v>92358</v>
      </c>
      <c r="D21452" s="27" t="s">
        <v>92359</v>
      </c>
      <c r="E21452" s="27" t="s">
        <v>17</v>
      </c>
      <c r="F21452" s="27" t="s">
        <v>18</v>
      </c>
      <c r="G21452" s="27">
        <v>117.98</v>
      </c>
      <c r="H21452" s="27" t="s">
        <v>92360</v>
      </c>
      <c r="I21452" s="27" t="s">
        <v>92361</v>
      </c>
      <c r="J21452" s="27" t="s">
        <v>92362</v>
      </c>
      <c r="K21452" s="27" t="s">
        <v>92363</v>
      </c>
      <c r="L21452" s="27" t="s">
        <v>171</v>
      </c>
      <c r="M21452" s="27" t="s">
        <v>955</v>
      </c>
      <c r="N21452" s="27" t="s">
        <v>24</v>
      </c>
    </row>
    <row r="21453" spans="1:14" x14ac:dyDescent="0.3">
      <c r="A21453" s="22">
        <v>43586</v>
      </c>
      <c r="B21453" s="22">
        <v>43586</v>
      </c>
      <c r="C21453" s="27" t="s">
        <v>92364</v>
      </c>
      <c r="D21453" s="27" t="s">
        <v>16</v>
      </c>
      <c r="E21453" s="27" t="s">
        <v>17</v>
      </c>
      <c r="F21453" s="27" t="s">
        <v>18</v>
      </c>
      <c r="G21453" s="27">
        <v>117.96</v>
      </c>
      <c r="H21453" s="27" t="s">
        <v>92365</v>
      </c>
      <c r="I21453" s="27" t="s">
        <v>92366</v>
      </c>
      <c r="J21453" s="27" t="s">
        <v>92367</v>
      </c>
      <c r="K21453" s="27" t="s">
        <v>92368</v>
      </c>
      <c r="L21453" s="27" t="s">
        <v>16</v>
      </c>
      <c r="M21453" s="27" t="s">
        <v>23</v>
      </c>
      <c r="N21453" s="27" t="s">
        <v>146</v>
      </c>
    </row>
    <row r="21454" spans="1:14" x14ac:dyDescent="0.3">
      <c r="A21454" s="22">
        <v>43375</v>
      </c>
      <c r="B21454" s="22">
        <v>43375</v>
      </c>
      <c r="C21454" s="27" t="s">
        <v>92369</v>
      </c>
      <c r="D21454" s="27" t="s">
        <v>16</v>
      </c>
      <c r="E21454" s="27" t="s">
        <v>17</v>
      </c>
      <c r="F21454" s="27" t="s">
        <v>18</v>
      </c>
      <c r="G21454" s="27">
        <v>117.95</v>
      </c>
      <c r="H21454" s="27" t="s">
        <v>92370</v>
      </c>
      <c r="I21454" s="27" t="s">
        <v>92371</v>
      </c>
      <c r="J21454" s="27" t="s">
        <v>92372</v>
      </c>
      <c r="K21454" s="27" t="s">
        <v>92373</v>
      </c>
      <c r="L21454" s="27" t="s">
        <v>16</v>
      </c>
      <c r="M21454" s="27" t="s">
        <v>92374</v>
      </c>
      <c r="N21454" s="27" t="s">
        <v>24</v>
      </c>
    </row>
    <row r="21455" spans="1:14" x14ac:dyDescent="0.3">
      <c r="A21455" s="22">
        <v>45813</v>
      </c>
      <c r="B21455" s="22">
        <v>45813</v>
      </c>
      <c r="C21455" s="27" t="s">
        <v>92375</v>
      </c>
      <c r="D21455" s="27" t="s">
        <v>16</v>
      </c>
      <c r="E21455" s="27" t="s">
        <v>17</v>
      </c>
      <c r="F21455" s="27" t="s">
        <v>18</v>
      </c>
      <c r="G21455" s="27">
        <v>117.94</v>
      </c>
      <c r="H21455" s="27" t="s">
        <v>50145</v>
      </c>
      <c r="I21455" s="27" t="s">
        <v>60869</v>
      </c>
      <c r="J21455" s="27" t="s">
        <v>92376</v>
      </c>
      <c r="K21455" s="27" t="s">
        <v>92377</v>
      </c>
      <c r="L21455" s="27" t="s">
        <v>16</v>
      </c>
      <c r="M21455" s="27" t="s">
        <v>1050</v>
      </c>
      <c r="N21455" s="27" t="s">
        <v>146</v>
      </c>
    </row>
    <row r="21456" spans="1:14" x14ac:dyDescent="0.3">
      <c r="A21456" s="22">
        <v>45565</v>
      </c>
      <c r="B21456" s="22">
        <v>45541</v>
      </c>
      <c r="C21456" s="27" t="s">
        <v>92378</v>
      </c>
      <c r="D21456" s="27" t="s">
        <v>16</v>
      </c>
      <c r="E21456" s="27" t="s">
        <v>17</v>
      </c>
      <c r="F21456" s="27" t="s">
        <v>141</v>
      </c>
      <c r="G21456" s="27">
        <v>117.94</v>
      </c>
      <c r="H21456" s="27" t="s">
        <v>77797</v>
      </c>
      <c r="I21456" s="27" t="s">
        <v>92379</v>
      </c>
      <c r="J21456" s="27" t="s">
        <v>92380</v>
      </c>
      <c r="K21456" s="27" t="s">
        <v>92381</v>
      </c>
      <c r="L21456" s="27" t="s">
        <v>16</v>
      </c>
      <c r="M21456" s="27" t="s">
        <v>350</v>
      </c>
      <c r="N21456" s="27" t="s">
        <v>24</v>
      </c>
    </row>
    <row r="21457" spans="1:14" x14ac:dyDescent="0.3">
      <c r="A21457" s="22">
        <v>43535</v>
      </c>
      <c r="B21457" s="22">
        <v>43535</v>
      </c>
      <c r="C21457" s="27" t="s">
        <v>92382</v>
      </c>
      <c r="D21457" s="27" t="s">
        <v>16</v>
      </c>
      <c r="E21457" s="27" t="s">
        <v>17</v>
      </c>
      <c r="F21457" s="27" t="s">
        <v>18</v>
      </c>
      <c r="G21457" s="27">
        <v>117.94</v>
      </c>
      <c r="H21457" s="27" t="s">
        <v>92383</v>
      </c>
      <c r="I21457" s="27" t="s">
        <v>92384</v>
      </c>
      <c r="J21457" s="27" t="s">
        <v>92385</v>
      </c>
      <c r="K21457" s="27" t="s">
        <v>92386</v>
      </c>
      <c r="L21457" s="27" t="s">
        <v>16</v>
      </c>
      <c r="M21457" s="27" t="s">
        <v>53</v>
      </c>
      <c r="N21457" s="27" t="s">
        <v>146</v>
      </c>
    </row>
    <row r="21458" spans="1:14" x14ac:dyDescent="0.3">
      <c r="A21458" s="22">
        <v>44373</v>
      </c>
      <c r="B21458" s="22">
        <v>44373</v>
      </c>
      <c r="C21458" s="27" t="s">
        <v>92387</v>
      </c>
      <c r="D21458" s="27" t="s">
        <v>16</v>
      </c>
      <c r="E21458" s="27" t="s">
        <v>17</v>
      </c>
      <c r="F21458" s="27" t="s">
        <v>18</v>
      </c>
      <c r="G21458" s="27">
        <v>117.92</v>
      </c>
      <c r="H21458" s="27" t="s">
        <v>48294</v>
      </c>
      <c r="I21458" s="27" t="s">
        <v>16</v>
      </c>
      <c r="J21458" s="27" t="s">
        <v>92388</v>
      </c>
      <c r="K21458" s="27" t="s">
        <v>92389</v>
      </c>
      <c r="L21458" s="27" t="s">
        <v>23</v>
      </c>
      <c r="M21458" s="27" t="s">
        <v>16</v>
      </c>
      <c r="N21458" s="27" t="s">
        <v>24</v>
      </c>
    </row>
    <row r="21459" spans="1:14" x14ac:dyDescent="0.3">
      <c r="A21459" s="22">
        <v>45385</v>
      </c>
      <c r="B21459" s="22">
        <v>45385</v>
      </c>
      <c r="C21459" s="27" t="s">
        <v>92390</v>
      </c>
      <c r="D21459" s="27" t="s">
        <v>16</v>
      </c>
      <c r="E21459" s="27" t="s">
        <v>17</v>
      </c>
      <c r="F21459" s="27" t="s">
        <v>18</v>
      </c>
      <c r="G21459" s="27">
        <v>117.92</v>
      </c>
      <c r="H21459" s="27" t="s">
        <v>2912</v>
      </c>
      <c r="I21459" s="27" t="s">
        <v>16</v>
      </c>
      <c r="J21459" s="27" t="s">
        <v>92391</v>
      </c>
      <c r="K21459" s="27" t="s">
        <v>92392</v>
      </c>
      <c r="L21459" s="27" t="s">
        <v>23</v>
      </c>
      <c r="M21459" s="27" t="s">
        <v>16</v>
      </c>
      <c r="N21459" s="27" t="s">
        <v>24</v>
      </c>
    </row>
    <row r="21460" spans="1:14" x14ac:dyDescent="0.3">
      <c r="A21460" s="22">
        <v>43804</v>
      </c>
      <c r="B21460" s="22">
        <v>43804</v>
      </c>
      <c r="C21460" s="27" t="s">
        <v>92393</v>
      </c>
      <c r="D21460" s="27" t="s">
        <v>16</v>
      </c>
      <c r="E21460" s="27" t="s">
        <v>17</v>
      </c>
      <c r="F21460" s="27" t="s">
        <v>18</v>
      </c>
      <c r="G21460" s="27">
        <v>117.92</v>
      </c>
      <c r="H21460" s="27" t="s">
        <v>33099</v>
      </c>
      <c r="I21460" s="27" t="s">
        <v>16</v>
      </c>
      <c r="J21460" s="27" t="s">
        <v>92394</v>
      </c>
      <c r="K21460" s="27" t="s">
        <v>92395</v>
      </c>
      <c r="L21460" s="27" t="s">
        <v>23</v>
      </c>
      <c r="M21460" s="27" t="s">
        <v>16</v>
      </c>
      <c r="N21460" s="27" t="s">
        <v>61</v>
      </c>
    </row>
    <row r="21461" spans="1:14" x14ac:dyDescent="0.3">
      <c r="A21461" s="22">
        <v>45757</v>
      </c>
      <c r="B21461" s="22">
        <v>45757</v>
      </c>
      <c r="C21461" s="27" t="s">
        <v>92396</v>
      </c>
      <c r="D21461" s="27" t="s">
        <v>16</v>
      </c>
      <c r="E21461" s="27" t="s">
        <v>17</v>
      </c>
      <c r="F21461" s="27" t="s">
        <v>18</v>
      </c>
      <c r="G21461" s="27">
        <v>117.91</v>
      </c>
      <c r="H21461" s="27" t="s">
        <v>33537</v>
      </c>
      <c r="I21461" s="27" t="s">
        <v>92397</v>
      </c>
      <c r="J21461" s="27" t="s">
        <v>92398</v>
      </c>
      <c r="K21461" s="27" t="s">
        <v>92399</v>
      </c>
      <c r="L21461" s="27" t="s">
        <v>153</v>
      </c>
      <c r="M21461" s="27" t="s">
        <v>16</v>
      </c>
      <c r="N21461" s="27" t="s">
        <v>24</v>
      </c>
    </row>
    <row r="21462" spans="1:14" x14ac:dyDescent="0.3">
      <c r="A21462" s="22">
        <v>44620</v>
      </c>
      <c r="B21462" s="22">
        <v>44620</v>
      </c>
      <c r="C21462" s="27" t="s">
        <v>92400</v>
      </c>
      <c r="D21462" s="27" t="s">
        <v>16</v>
      </c>
      <c r="E21462" s="27" t="s">
        <v>17</v>
      </c>
      <c r="F21462" s="27" t="s">
        <v>18</v>
      </c>
      <c r="G21462" s="27">
        <v>117.91</v>
      </c>
      <c r="H21462" s="27" t="s">
        <v>29454</v>
      </c>
      <c r="I21462" s="27" t="s">
        <v>92401</v>
      </c>
      <c r="J21462" s="27" t="s">
        <v>92402</v>
      </c>
      <c r="K21462" s="27" t="s">
        <v>92403</v>
      </c>
      <c r="L21462" s="27" t="s">
        <v>334</v>
      </c>
      <c r="M21462" s="27" t="s">
        <v>92404</v>
      </c>
      <c r="N21462" s="27" t="s">
        <v>24</v>
      </c>
    </row>
    <row r="21463" spans="1:14" x14ac:dyDescent="0.3">
      <c r="A21463" s="22">
        <v>43630</v>
      </c>
      <c r="B21463" s="22">
        <v>43630</v>
      </c>
      <c r="C21463" s="27" t="s">
        <v>92405</v>
      </c>
      <c r="D21463" s="27" t="s">
        <v>16</v>
      </c>
      <c r="E21463" s="27" t="s">
        <v>17</v>
      </c>
      <c r="F21463" s="27" t="s">
        <v>18</v>
      </c>
      <c r="G21463" s="27">
        <v>117.9</v>
      </c>
      <c r="H21463" s="27" t="s">
        <v>52014</v>
      </c>
      <c r="I21463" s="27" t="s">
        <v>16</v>
      </c>
      <c r="J21463" s="27" t="s">
        <v>92406</v>
      </c>
      <c r="K21463" s="27" t="s">
        <v>92407</v>
      </c>
      <c r="L21463" s="27" t="s">
        <v>16</v>
      </c>
      <c r="M21463" s="27" t="s">
        <v>16</v>
      </c>
      <c r="N21463" s="27" t="s">
        <v>146</v>
      </c>
    </row>
    <row r="21464" spans="1:14" x14ac:dyDescent="0.3">
      <c r="A21464" s="22">
        <v>44209</v>
      </c>
      <c r="B21464" s="22">
        <v>44196</v>
      </c>
      <c r="C21464" s="27" t="s">
        <v>92408</v>
      </c>
      <c r="D21464" s="27" t="s">
        <v>16</v>
      </c>
      <c r="E21464" s="27" t="s">
        <v>17</v>
      </c>
      <c r="F21464" s="27" t="s">
        <v>141</v>
      </c>
      <c r="G21464" s="27">
        <v>117.89</v>
      </c>
      <c r="H21464" s="27" t="s">
        <v>11669</v>
      </c>
      <c r="I21464" s="27" t="s">
        <v>16</v>
      </c>
      <c r="J21464" s="27" t="s">
        <v>92409</v>
      </c>
      <c r="K21464" s="27" t="s">
        <v>92410</v>
      </c>
      <c r="L21464" s="27" t="s">
        <v>16</v>
      </c>
      <c r="M21464" s="27" t="s">
        <v>16</v>
      </c>
      <c r="N21464" s="27" t="s">
        <v>146</v>
      </c>
    </row>
    <row r="21465" spans="1:14" x14ac:dyDescent="0.3">
      <c r="A21465" s="22">
        <v>44399</v>
      </c>
      <c r="B21465" s="22">
        <v>44399</v>
      </c>
      <c r="C21465" s="27" t="s">
        <v>92411</v>
      </c>
      <c r="D21465" s="27" t="s">
        <v>16</v>
      </c>
      <c r="E21465" s="27" t="s">
        <v>17</v>
      </c>
      <c r="F21465" s="27" t="s">
        <v>18</v>
      </c>
      <c r="G21465" s="27">
        <v>117.83</v>
      </c>
      <c r="H21465" s="27" t="s">
        <v>92412</v>
      </c>
      <c r="I21465" s="27" t="s">
        <v>92413</v>
      </c>
      <c r="J21465" s="27" t="s">
        <v>92414</v>
      </c>
      <c r="K21465" s="27" t="s">
        <v>92415</v>
      </c>
      <c r="L21465" s="27" t="s">
        <v>334</v>
      </c>
      <c r="M21465" s="27" t="s">
        <v>16</v>
      </c>
      <c r="N21465" s="27" t="s">
        <v>24</v>
      </c>
    </row>
    <row r="21466" spans="1:14" x14ac:dyDescent="0.3">
      <c r="A21466" s="22">
        <v>44156</v>
      </c>
      <c r="B21466" s="22">
        <v>44155</v>
      </c>
      <c r="C21466" s="27" t="s">
        <v>92416</v>
      </c>
      <c r="D21466" s="27" t="s">
        <v>16</v>
      </c>
      <c r="E21466" s="27" t="s">
        <v>17</v>
      </c>
      <c r="F21466" s="27" t="s">
        <v>557</v>
      </c>
      <c r="G21466" s="27">
        <v>117.83</v>
      </c>
      <c r="H21466" s="27" t="s">
        <v>92417</v>
      </c>
      <c r="I21466" s="27" t="s">
        <v>92418</v>
      </c>
      <c r="J21466" s="27" t="s">
        <v>92419</v>
      </c>
      <c r="K21466" s="27" t="s">
        <v>92420</v>
      </c>
      <c r="L21466" s="27" t="s">
        <v>350</v>
      </c>
      <c r="M21466" s="27" t="s">
        <v>16</v>
      </c>
      <c r="N21466" s="27" t="s">
        <v>24</v>
      </c>
    </row>
    <row r="21467" spans="1:14" x14ac:dyDescent="0.3">
      <c r="A21467" s="22">
        <v>44294</v>
      </c>
      <c r="B21467" s="22">
        <v>44294</v>
      </c>
      <c r="C21467" s="27" t="s">
        <v>92421</v>
      </c>
      <c r="D21467" s="27" t="s">
        <v>16</v>
      </c>
      <c r="E21467" s="27" t="s">
        <v>17</v>
      </c>
      <c r="F21467" s="27" t="s">
        <v>18</v>
      </c>
      <c r="G21467" s="27">
        <v>117.82</v>
      </c>
      <c r="H21467" s="27" t="s">
        <v>92422</v>
      </c>
      <c r="I21467" s="27" t="s">
        <v>16</v>
      </c>
      <c r="J21467" s="27" t="s">
        <v>92423</v>
      </c>
      <c r="K21467" s="27" t="s">
        <v>92424</v>
      </c>
      <c r="L21467" s="27" t="s">
        <v>742</v>
      </c>
      <c r="M21467" s="27" t="s">
        <v>16</v>
      </c>
      <c r="N21467" s="27" t="s">
        <v>24</v>
      </c>
    </row>
    <row r="21468" spans="1:14" x14ac:dyDescent="0.3">
      <c r="A21468" s="22">
        <v>44662</v>
      </c>
      <c r="B21468" s="22">
        <v>44662</v>
      </c>
      <c r="C21468" s="27" t="s">
        <v>92425</v>
      </c>
      <c r="D21468" s="27" t="s">
        <v>16</v>
      </c>
      <c r="E21468" s="27" t="s">
        <v>17</v>
      </c>
      <c r="F21468" s="27" t="s">
        <v>18</v>
      </c>
      <c r="G21468" s="27">
        <v>117.8</v>
      </c>
      <c r="H21468" s="27" t="s">
        <v>5576</v>
      </c>
      <c r="I21468" s="27" t="s">
        <v>16</v>
      </c>
      <c r="J21468" s="27" t="s">
        <v>92426</v>
      </c>
      <c r="K21468" s="27" t="s">
        <v>92427</v>
      </c>
      <c r="L21468" s="27" t="s">
        <v>334</v>
      </c>
      <c r="M21468" s="27" t="s">
        <v>16</v>
      </c>
      <c r="N21468" s="27" t="s">
        <v>24</v>
      </c>
    </row>
    <row r="21469" spans="1:14" x14ac:dyDescent="0.3">
      <c r="A21469" s="22">
        <v>45835</v>
      </c>
      <c r="B21469" s="22">
        <v>45835</v>
      </c>
      <c r="C21469" s="27" t="s">
        <v>92428</v>
      </c>
      <c r="D21469" s="27" t="s">
        <v>16</v>
      </c>
      <c r="E21469" s="27" t="s">
        <v>17</v>
      </c>
      <c r="F21469" s="27" t="s">
        <v>18</v>
      </c>
      <c r="G21469" s="27">
        <v>117.8</v>
      </c>
      <c r="H21469" s="27" t="s">
        <v>92429</v>
      </c>
      <c r="I21469" s="27" t="s">
        <v>53581</v>
      </c>
      <c r="J21469" s="27" t="s">
        <v>92430</v>
      </c>
      <c r="K21469" s="27" t="s">
        <v>92431</v>
      </c>
      <c r="L21469" s="27" t="s">
        <v>16</v>
      </c>
      <c r="M21469" s="27" t="s">
        <v>23</v>
      </c>
      <c r="N21469" s="27" t="s">
        <v>146</v>
      </c>
    </row>
    <row r="21470" spans="1:14" x14ac:dyDescent="0.3">
      <c r="A21470" s="22">
        <v>43856</v>
      </c>
      <c r="B21470" s="22">
        <v>43855</v>
      </c>
      <c r="C21470" s="27" t="s">
        <v>92432</v>
      </c>
      <c r="D21470" s="27" t="s">
        <v>16</v>
      </c>
      <c r="E21470" s="27" t="s">
        <v>17</v>
      </c>
      <c r="F21470" s="27" t="s">
        <v>141</v>
      </c>
      <c r="G21470" s="27">
        <v>117.8</v>
      </c>
      <c r="H21470" s="27" t="s">
        <v>92433</v>
      </c>
      <c r="I21470" s="27" t="s">
        <v>16</v>
      </c>
      <c r="J21470" s="27" t="s">
        <v>92434</v>
      </c>
      <c r="K21470" s="27" t="s">
        <v>92435</v>
      </c>
      <c r="L21470" s="27" t="s">
        <v>16</v>
      </c>
      <c r="M21470" s="27" t="s">
        <v>16</v>
      </c>
      <c r="N21470" s="27" t="s">
        <v>24</v>
      </c>
    </row>
    <row r="21471" spans="1:14" x14ac:dyDescent="0.3">
      <c r="A21471" s="22">
        <v>45800</v>
      </c>
      <c r="B21471" s="22">
        <v>45443</v>
      </c>
      <c r="C21471" s="27" t="s">
        <v>92436</v>
      </c>
      <c r="D21471" s="27" t="s">
        <v>16</v>
      </c>
      <c r="E21471" s="27" t="s">
        <v>17</v>
      </c>
      <c r="F21471" s="27" t="s">
        <v>141</v>
      </c>
      <c r="G21471" s="27">
        <v>117.8</v>
      </c>
      <c r="H21471" s="27" t="s">
        <v>92437</v>
      </c>
      <c r="I21471" s="27" t="s">
        <v>92438</v>
      </c>
      <c r="J21471" s="27" t="s">
        <v>92439</v>
      </c>
      <c r="K21471" s="27" t="s">
        <v>92440</v>
      </c>
      <c r="L21471" s="27" t="s">
        <v>4991</v>
      </c>
      <c r="M21471" s="27" t="s">
        <v>16</v>
      </c>
      <c r="N21471" s="27" t="s">
        <v>24</v>
      </c>
    </row>
    <row r="21472" spans="1:14" x14ac:dyDescent="0.3">
      <c r="A21472" s="22">
        <v>43992</v>
      </c>
      <c r="B21472" s="22">
        <v>43992</v>
      </c>
      <c r="C21472" s="27" t="s">
        <v>92441</v>
      </c>
      <c r="D21472" s="27" t="s">
        <v>16</v>
      </c>
      <c r="E21472" s="27" t="s">
        <v>17</v>
      </c>
      <c r="F21472" s="27" t="s">
        <v>18</v>
      </c>
      <c r="G21472" s="27">
        <v>117.8</v>
      </c>
      <c r="H21472" s="27" t="s">
        <v>2679</v>
      </c>
      <c r="I21472" s="27" t="s">
        <v>16</v>
      </c>
      <c r="J21472" s="27" t="s">
        <v>92442</v>
      </c>
      <c r="K21472" s="27" t="s">
        <v>92443</v>
      </c>
      <c r="L21472" s="27" t="s">
        <v>16</v>
      </c>
      <c r="M21472" s="27" t="s">
        <v>16</v>
      </c>
      <c r="N21472" s="27" t="s">
        <v>146</v>
      </c>
    </row>
    <row r="21473" spans="1:14" x14ac:dyDescent="0.3">
      <c r="A21473" s="22">
        <v>45615</v>
      </c>
      <c r="B21473" s="22">
        <v>45615</v>
      </c>
      <c r="C21473" s="27" t="s">
        <v>92444</v>
      </c>
      <c r="D21473" s="27" t="s">
        <v>16</v>
      </c>
      <c r="E21473" s="27" t="s">
        <v>17</v>
      </c>
      <c r="F21473" s="27" t="s">
        <v>18</v>
      </c>
      <c r="G21473" s="27">
        <v>117.79</v>
      </c>
      <c r="H21473" s="27" t="s">
        <v>92445</v>
      </c>
      <c r="I21473" s="27" t="s">
        <v>16</v>
      </c>
      <c r="J21473" s="27" t="s">
        <v>92446</v>
      </c>
      <c r="K21473" s="27" t="s">
        <v>92447</v>
      </c>
      <c r="L21473" s="27" t="s">
        <v>334</v>
      </c>
      <c r="M21473" s="27" t="s">
        <v>16</v>
      </c>
      <c r="N21473" s="27" t="s">
        <v>24</v>
      </c>
    </row>
    <row r="21474" spans="1:14" x14ac:dyDescent="0.3">
      <c r="A21474" s="22">
        <v>44181</v>
      </c>
      <c r="B21474" s="22">
        <v>44181</v>
      </c>
      <c r="C21474" s="27" t="s">
        <v>66547</v>
      </c>
      <c r="D21474" s="27" t="s">
        <v>16</v>
      </c>
      <c r="E21474" s="27" t="s">
        <v>17</v>
      </c>
      <c r="F21474" s="27" t="s">
        <v>18</v>
      </c>
      <c r="G21474" s="27">
        <v>117.79</v>
      </c>
      <c r="H21474" s="27" t="s">
        <v>45451</v>
      </c>
      <c r="I21474" s="27" t="s">
        <v>16</v>
      </c>
      <c r="J21474" s="27" t="s">
        <v>92448</v>
      </c>
      <c r="K21474" s="27" t="s">
        <v>92449</v>
      </c>
      <c r="L21474" s="27" t="s">
        <v>16</v>
      </c>
      <c r="M21474" s="27" t="s">
        <v>16</v>
      </c>
      <c r="N21474" s="27" t="s">
        <v>146</v>
      </c>
    </row>
    <row r="21475" spans="1:14" x14ac:dyDescent="0.3">
      <c r="A21475" s="22">
        <v>45730</v>
      </c>
      <c r="B21475" s="22">
        <v>45730</v>
      </c>
      <c r="C21475" s="27" t="s">
        <v>92450</v>
      </c>
      <c r="D21475" s="27" t="s">
        <v>16</v>
      </c>
      <c r="E21475" s="27" t="s">
        <v>17</v>
      </c>
      <c r="F21475" s="27" t="s">
        <v>18</v>
      </c>
      <c r="G21475" s="27">
        <v>117.78</v>
      </c>
      <c r="H21475" s="27" t="s">
        <v>92451</v>
      </c>
      <c r="I21475" s="27" t="s">
        <v>92452</v>
      </c>
      <c r="J21475" s="27" t="s">
        <v>92453</v>
      </c>
      <c r="K21475" s="27" t="s">
        <v>92454</v>
      </c>
      <c r="L21475" s="27" t="s">
        <v>153</v>
      </c>
      <c r="M21475" s="27" t="s">
        <v>92455</v>
      </c>
      <c r="N21475" s="27" t="s">
        <v>68</v>
      </c>
    </row>
    <row r="21476" spans="1:14" x14ac:dyDescent="0.3">
      <c r="A21476" s="22">
        <v>43980</v>
      </c>
      <c r="B21476" s="22">
        <v>43979</v>
      </c>
      <c r="C21476" s="27" t="s">
        <v>92456</v>
      </c>
      <c r="D21476" s="27" t="s">
        <v>16</v>
      </c>
      <c r="E21476" s="27" t="s">
        <v>17</v>
      </c>
      <c r="F21476" s="27" t="s">
        <v>557</v>
      </c>
      <c r="G21476" s="27">
        <v>117.75</v>
      </c>
      <c r="H21476" s="27" t="s">
        <v>92457</v>
      </c>
      <c r="I21476" s="27" t="s">
        <v>48919</v>
      </c>
      <c r="J21476" s="27" t="s">
        <v>92458</v>
      </c>
      <c r="K21476" s="27" t="s">
        <v>92459</v>
      </c>
      <c r="L21476" s="27" t="s">
        <v>16</v>
      </c>
      <c r="M21476" s="27" t="s">
        <v>350</v>
      </c>
      <c r="N21476" s="27" t="s">
        <v>24</v>
      </c>
    </row>
    <row r="21477" spans="1:14" x14ac:dyDescent="0.3">
      <c r="A21477" s="22">
        <v>43284</v>
      </c>
      <c r="B21477" s="22">
        <v>43281</v>
      </c>
      <c r="C21477" s="27" t="s">
        <v>92460</v>
      </c>
      <c r="D21477" s="27" t="s">
        <v>16</v>
      </c>
      <c r="E21477" s="27" t="s">
        <v>17</v>
      </c>
      <c r="F21477" s="27" t="s">
        <v>18</v>
      </c>
      <c r="G21477" s="27">
        <v>117.75</v>
      </c>
      <c r="H21477" s="27" t="s">
        <v>5533</v>
      </c>
      <c r="I21477" s="27" t="s">
        <v>92461</v>
      </c>
      <c r="J21477" s="27" t="s">
        <v>92462</v>
      </c>
      <c r="K21477" s="27" t="s">
        <v>92463</v>
      </c>
      <c r="L21477" s="27" t="s">
        <v>16</v>
      </c>
      <c r="M21477" s="27" t="s">
        <v>92</v>
      </c>
      <c r="N21477" s="27" t="s">
        <v>146</v>
      </c>
    </row>
    <row r="21478" spans="1:14" x14ac:dyDescent="0.3">
      <c r="A21478" s="22">
        <v>43213</v>
      </c>
      <c r="B21478" s="22">
        <v>43213</v>
      </c>
      <c r="C21478" s="27" t="s">
        <v>92464</v>
      </c>
      <c r="D21478" s="27" t="s">
        <v>16</v>
      </c>
      <c r="E21478" s="27" t="s">
        <v>17</v>
      </c>
      <c r="F21478" s="27" t="s">
        <v>18</v>
      </c>
      <c r="G21478" s="27">
        <v>117.75</v>
      </c>
      <c r="H21478" s="27" t="s">
        <v>92465</v>
      </c>
      <c r="I21478" s="27" t="s">
        <v>92466</v>
      </c>
      <c r="J21478" s="27" t="s">
        <v>92467</v>
      </c>
      <c r="K21478" s="27" t="s">
        <v>92468</v>
      </c>
      <c r="L21478" s="27" t="s">
        <v>23</v>
      </c>
      <c r="M21478" s="27" t="s">
        <v>23</v>
      </c>
      <c r="N21478" s="27" t="s">
        <v>985</v>
      </c>
    </row>
    <row r="21479" spans="1:14" x14ac:dyDescent="0.3">
      <c r="A21479" s="22">
        <v>44179</v>
      </c>
      <c r="B21479" s="22">
        <v>44179</v>
      </c>
      <c r="C21479" s="27" t="s">
        <v>92469</v>
      </c>
      <c r="D21479" s="27" t="s">
        <v>16</v>
      </c>
      <c r="E21479" s="27" t="s">
        <v>17</v>
      </c>
      <c r="F21479" s="27" t="s">
        <v>18</v>
      </c>
      <c r="G21479" s="27">
        <v>117.73</v>
      </c>
      <c r="H21479" s="27" t="s">
        <v>3999</v>
      </c>
      <c r="I21479" s="27" t="s">
        <v>56649</v>
      </c>
      <c r="J21479" s="27" t="s">
        <v>92470</v>
      </c>
      <c r="K21479" s="27" t="s">
        <v>92471</v>
      </c>
      <c r="L21479" s="27" t="s">
        <v>16</v>
      </c>
      <c r="M21479" s="27" t="s">
        <v>630</v>
      </c>
      <c r="N21479" s="27" t="s">
        <v>146</v>
      </c>
    </row>
    <row r="21480" spans="1:14" x14ac:dyDescent="0.3">
      <c r="A21480" s="22">
        <v>45294</v>
      </c>
      <c r="B21480" s="22">
        <v>45294</v>
      </c>
      <c r="C21480" s="27" t="s">
        <v>92472</v>
      </c>
      <c r="D21480" s="27" t="s">
        <v>16</v>
      </c>
      <c r="E21480" s="27" t="s">
        <v>17</v>
      </c>
      <c r="F21480" s="27" t="s">
        <v>18</v>
      </c>
      <c r="G21480" s="27">
        <v>117.7</v>
      </c>
      <c r="H21480" s="27" t="s">
        <v>92473</v>
      </c>
      <c r="I21480" s="27" t="s">
        <v>92474</v>
      </c>
      <c r="J21480" s="27" t="s">
        <v>92475</v>
      </c>
      <c r="K21480" s="27" t="s">
        <v>92476</v>
      </c>
      <c r="L21480" s="27" t="s">
        <v>555</v>
      </c>
      <c r="M21480" s="27" t="s">
        <v>92477</v>
      </c>
      <c r="N21480" s="27" t="s">
        <v>24</v>
      </c>
    </row>
    <row r="21481" spans="1:14" x14ac:dyDescent="0.3">
      <c r="A21481" s="22">
        <v>43775</v>
      </c>
      <c r="B21481" s="22">
        <v>43775</v>
      </c>
      <c r="C21481" s="27" t="s">
        <v>92478</v>
      </c>
      <c r="D21481" s="27" t="s">
        <v>16</v>
      </c>
      <c r="E21481" s="27" t="s">
        <v>17</v>
      </c>
      <c r="F21481" s="27" t="s">
        <v>18</v>
      </c>
      <c r="G21481" s="27">
        <v>117.7</v>
      </c>
      <c r="H21481" s="27" t="s">
        <v>16</v>
      </c>
      <c r="I21481" s="27" t="s">
        <v>6988</v>
      </c>
      <c r="J21481" s="27" t="s">
        <v>92479</v>
      </c>
      <c r="K21481" s="27" t="s">
        <v>92480</v>
      </c>
      <c r="L21481" s="27" t="s">
        <v>16</v>
      </c>
      <c r="M21481" s="27" t="s">
        <v>23</v>
      </c>
      <c r="N21481" s="27" t="s">
        <v>24</v>
      </c>
    </row>
    <row r="21482" spans="1:14" x14ac:dyDescent="0.3">
      <c r="A21482" s="22">
        <v>43244</v>
      </c>
      <c r="B21482" s="22">
        <v>43244</v>
      </c>
      <c r="C21482" s="27" t="s">
        <v>92481</v>
      </c>
      <c r="D21482" s="27" t="s">
        <v>16</v>
      </c>
      <c r="E21482" s="27" t="s">
        <v>17</v>
      </c>
      <c r="F21482" s="27" t="s">
        <v>18</v>
      </c>
      <c r="G21482" s="27">
        <v>117.69</v>
      </c>
      <c r="H21482" s="27" t="s">
        <v>40931</v>
      </c>
      <c r="I21482" s="27" t="s">
        <v>92482</v>
      </c>
      <c r="J21482" s="27" t="s">
        <v>92483</v>
      </c>
      <c r="K21482" s="27" t="s">
        <v>92484</v>
      </c>
      <c r="L21482" s="27" t="s">
        <v>53</v>
      </c>
      <c r="M21482" s="27" t="s">
        <v>16</v>
      </c>
      <c r="N21482" s="27" t="s">
        <v>24</v>
      </c>
    </row>
    <row r="21483" spans="1:14" x14ac:dyDescent="0.3">
      <c r="A21483" s="22">
        <v>44041</v>
      </c>
      <c r="B21483" s="22">
        <v>44041</v>
      </c>
      <c r="C21483" s="27" t="s">
        <v>92485</v>
      </c>
      <c r="D21483" s="27" t="s">
        <v>16</v>
      </c>
      <c r="E21483" s="27" t="s">
        <v>17</v>
      </c>
      <c r="F21483" s="27" t="s">
        <v>18</v>
      </c>
      <c r="G21483" s="27">
        <v>117.69</v>
      </c>
      <c r="H21483" s="27" t="s">
        <v>68002</v>
      </c>
      <c r="I21483" s="27" t="s">
        <v>92486</v>
      </c>
      <c r="J21483" s="27" t="s">
        <v>92487</v>
      </c>
      <c r="K21483" s="27" t="s">
        <v>92488</v>
      </c>
      <c r="L21483" s="27" t="s">
        <v>16</v>
      </c>
      <c r="M21483" s="27" t="s">
        <v>92489</v>
      </c>
      <c r="N21483" s="27" t="s">
        <v>146</v>
      </c>
    </row>
    <row r="21484" spans="1:14" x14ac:dyDescent="0.3">
      <c r="A21484" s="22">
        <v>45267</v>
      </c>
      <c r="B21484" s="22">
        <v>45266</v>
      </c>
      <c r="C21484" s="27" t="s">
        <v>92490</v>
      </c>
      <c r="D21484" s="27" t="s">
        <v>16</v>
      </c>
      <c r="E21484" s="27" t="s">
        <v>17</v>
      </c>
      <c r="F21484" s="27" t="s">
        <v>18</v>
      </c>
      <c r="G21484" s="27">
        <v>117.69</v>
      </c>
      <c r="H21484" s="27" t="s">
        <v>92491</v>
      </c>
      <c r="I21484" s="27" t="s">
        <v>68081</v>
      </c>
      <c r="J21484" s="27" t="s">
        <v>92492</v>
      </c>
      <c r="K21484" s="27" t="s">
        <v>92493</v>
      </c>
      <c r="L21484" s="27" t="s">
        <v>16</v>
      </c>
      <c r="M21484" s="27" t="s">
        <v>350</v>
      </c>
      <c r="N21484" s="27" t="s">
        <v>24</v>
      </c>
    </row>
    <row r="21485" spans="1:14" x14ac:dyDescent="0.3">
      <c r="A21485" s="22">
        <v>43206</v>
      </c>
      <c r="B21485" s="22">
        <v>43173</v>
      </c>
      <c r="C21485" s="27" t="s">
        <v>92494</v>
      </c>
      <c r="D21485" s="27" t="s">
        <v>16</v>
      </c>
      <c r="E21485" s="27" t="s">
        <v>17</v>
      </c>
      <c r="F21485" s="27" t="s">
        <v>18</v>
      </c>
      <c r="G21485" s="27">
        <v>117.68</v>
      </c>
      <c r="H21485" s="27" t="s">
        <v>92495</v>
      </c>
      <c r="I21485" s="27" t="s">
        <v>92496</v>
      </c>
      <c r="J21485" s="27" t="s">
        <v>92497</v>
      </c>
      <c r="K21485" s="27" t="s">
        <v>92498</v>
      </c>
      <c r="L21485" s="27" t="s">
        <v>92</v>
      </c>
      <c r="M21485" s="27" t="s">
        <v>92499</v>
      </c>
      <c r="N21485" s="27" t="s">
        <v>68</v>
      </c>
    </row>
    <row r="21486" spans="1:14" x14ac:dyDescent="0.3">
      <c r="A21486" s="22">
        <v>44308</v>
      </c>
      <c r="B21486" s="22">
        <v>44308</v>
      </c>
      <c r="C21486" s="27" t="s">
        <v>92500</v>
      </c>
      <c r="D21486" s="27" t="s">
        <v>16</v>
      </c>
      <c r="E21486" s="27" t="s">
        <v>17</v>
      </c>
      <c r="F21486" s="27" t="s">
        <v>18</v>
      </c>
      <c r="G21486" s="27">
        <v>117.64</v>
      </c>
      <c r="H21486" s="27" t="s">
        <v>71993</v>
      </c>
      <c r="I21486" s="27" t="s">
        <v>23862</v>
      </c>
      <c r="J21486" s="27" t="s">
        <v>92501</v>
      </c>
      <c r="K21486" s="27" t="s">
        <v>92502</v>
      </c>
      <c r="L21486" s="27" t="s">
        <v>16</v>
      </c>
      <c r="M21486" s="27" t="s">
        <v>23</v>
      </c>
      <c r="N21486" s="27" t="s">
        <v>24</v>
      </c>
    </row>
    <row r="21487" spans="1:14" x14ac:dyDescent="0.3">
      <c r="A21487" s="22">
        <v>43559</v>
      </c>
      <c r="B21487" s="22">
        <v>43559</v>
      </c>
      <c r="C21487" s="27" t="s">
        <v>92503</v>
      </c>
      <c r="D21487" s="27" t="s">
        <v>16</v>
      </c>
      <c r="E21487" s="27" t="s">
        <v>17</v>
      </c>
      <c r="F21487" s="27" t="s">
        <v>18</v>
      </c>
      <c r="G21487" s="27">
        <v>117.63</v>
      </c>
      <c r="H21487" s="27" t="s">
        <v>5711</v>
      </c>
      <c r="I21487" s="27" t="s">
        <v>16</v>
      </c>
      <c r="J21487" s="27" t="s">
        <v>92504</v>
      </c>
      <c r="K21487" s="27" t="s">
        <v>92505</v>
      </c>
      <c r="L21487" s="27" t="s">
        <v>16</v>
      </c>
      <c r="M21487" s="27" t="s">
        <v>16</v>
      </c>
      <c r="N21487" s="27" t="s">
        <v>146</v>
      </c>
    </row>
    <row r="21488" spans="1:14" x14ac:dyDescent="0.3">
      <c r="A21488" s="22">
        <v>44343</v>
      </c>
      <c r="B21488" s="22">
        <v>44343</v>
      </c>
      <c r="C21488" s="27" t="s">
        <v>92506</v>
      </c>
      <c r="D21488" s="27" t="s">
        <v>16</v>
      </c>
      <c r="E21488" s="27" t="s">
        <v>17</v>
      </c>
      <c r="F21488" s="27" t="s">
        <v>141</v>
      </c>
      <c r="G21488" s="27">
        <v>117.63</v>
      </c>
      <c r="H21488" s="27" t="s">
        <v>92507</v>
      </c>
      <c r="I21488" s="27" t="s">
        <v>92508</v>
      </c>
      <c r="J21488" s="27" t="s">
        <v>92509</v>
      </c>
      <c r="K21488" s="27" t="s">
        <v>92510</v>
      </c>
      <c r="L21488" s="27" t="s">
        <v>350</v>
      </c>
      <c r="M21488" s="27" t="s">
        <v>16</v>
      </c>
      <c r="N21488" s="27" t="s">
        <v>24</v>
      </c>
    </row>
    <row r="21489" spans="1:14" x14ac:dyDescent="0.3">
      <c r="A21489" s="22">
        <v>44501</v>
      </c>
      <c r="B21489" s="22">
        <v>44419</v>
      </c>
      <c r="C21489" s="27" t="s">
        <v>92511</v>
      </c>
      <c r="D21489" s="27" t="s">
        <v>16</v>
      </c>
      <c r="E21489" s="27" t="s">
        <v>17</v>
      </c>
      <c r="F21489" s="27" t="s">
        <v>18</v>
      </c>
      <c r="G21489" s="27">
        <v>117.63</v>
      </c>
      <c r="H21489" s="27" t="s">
        <v>92512</v>
      </c>
      <c r="I21489" s="27" t="s">
        <v>16</v>
      </c>
      <c r="J21489" s="27" t="s">
        <v>92513</v>
      </c>
      <c r="K21489" s="27" t="s">
        <v>92514</v>
      </c>
      <c r="L21489" s="27" t="s">
        <v>315</v>
      </c>
      <c r="M21489" s="27" t="s">
        <v>16</v>
      </c>
      <c r="N21489" s="27" t="s">
        <v>24</v>
      </c>
    </row>
    <row r="21490" spans="1:14" x14ac:dyDescent="0.3">
      <c r="A21490" s="22">
        <v>45441</v>
      </c>
      <c r="B21490" s="22">
        <v>45440</v>
      </c>
      <c r="C21490" s="27" t="s">
        <v>92515</v>
      </c>
      <c r="D21490" s="27" t="s">
        <v>16</v>
      </c>
      <c r="E21490" s="27" t="s">
        <v>17</v>
      </c>
      <c r="F21490" s="27" t="s">
        <v>18</v>
      </c>
      <c r="G21490" s="27">
        <v>117.61</v>
      </c>
      <c r="H21490" s="27" t="s">
        <v>92516</v>
      </c>
      <c r="I21490" s="27" t="s">
        <v>92517</v>
      </c>
      <c r="J21490" s="27" t="s">
        <v>92518</v>
      </c>
      <c r="K21490" s="27" t="s">
        <v>92519</v>
      </c>
      <c r="L21490" s="27" t="s">
        <v>315</v>
      </c>
      <c r="M21490" s="27" t="s">
        <v>92520</v>
      </c>
      <c r="N21490" s="27" t="s">
        <v>24</v>
      </c>
    </row>
    <row r="21491" spans="1:14" x14ac:dyDescent="0.3">
      <c r="A21491" s="22">
        <v>45271</v>
      </c>
      <c r="B21491" s="22">
        <v>45271</v>
      </c>
      <c r="C21491" s="27" t="s">
        <v>92521</v>
      </c>
      <c r="D21491" s="27" t="s">
        <v>16</v>
      </c>
      <c r="E21491" s="27" t="s">
        <v>17</v>
      </c>
      <c r="F21491" s="27" t="s">
        <v>18</v>
      </c>
      <c r="G21491" s="27">
        <v>117.6</v>
      </c>
      <c r="H21491" s="27" t="s">
        <v>4836</v>
      </c>
      <c r="I21491" s="27" t="s">
        <v>16</v>
      </c>
      <c r="J21491" s="27" t="s">
        <v>92522</v>
      </c>
      <c r="K21491" s="27" t="s">
        <v>92523</v>
      </c>
      <c r="L21491" s="27" t="s">
        <v>23</v>
      </c>
      <c r="M21491" s="27" t="s">
        <v>16</v>
      </c>
      <c r="N21491" s="27" t="s">
        <v>24</v>
      </c>
    </row>
    <row r="21492" spans="1:14" x14ac:dyDescent="0.3">
      <c r="A21492" s="22">
        <v>43431</v>
      </c>
      <c r="B21492" s="22">
        <v>43431</v>
      </c>
      <c r="C21492" s="27" t="s">
        <v>92524</v>
      </c>
      <c r="D21492" s="27" t="s">
        <v>16</v>
      </c>
      <c r="E21492" s="27" t="s">
        <v>17</v>
      </c>
      <c r="F21492" s="27" t="s">
        <v>18</v>
      </c>
      <c r="G21492" s="27">
        <v>117.6</v>
      </c>
      <c r="H21492" s="27" t="s">
        <v>76832</v>
      </c>
      <c r="I21492" s="27" t="s">
        <v>16</v>
      </c>
      <c r="J21492" s="27" t="s">
        <v>92525</v>
      </c>
      <c r="K21492" s="27" t="s">
        <v>92526</v>
      </c>
      <c r="L21492" s="27" t="s">
        <v>1817</v>
      </c>
      <c r="M21492" s="27" t="s">
        <v>16</v>
      </c>
      <c r="N21492" s="27" t="s">
        <v>24</v>
      </c>
    </row>
    <row r="21493" spans="1:14" x14ac:dyDescent="0.3">
      <c r="A21493" s="22">
        <v>45380</v>
      </c>
      <c r="B21493" s="22">
        <v>45380</v>
      </c>
      <c r="C21493" s="27" t="s">
        <v>92527</v>
      </c>
      <c r="D21493" s="27" t="s">
        <v>16</v>
      </c>
      <c r="E21493" s="27" t="s">
        <v>17</v>
      </c>
      <c r="F21493" s="27" t="s">
        <v>18</v>
      </c>
      <c r="G21493" s="27">
        <v>117.6</v>
      </c>
      <c r="H21493" s="27" t="s">
        <v>92528</v>
      </c>
      <c r="I21493" s="27" t="s">
        <v>91692</v>
      </c>
      <c r="J21493" s="27" t="s">
        <v>92529</v>
      </c>
      <c r="K21493" s="27" t="s">
        <v>92530</v>
      </c>
      <c r="L21493" s="27" t="s">
        <v>98</v>
      </c>
      <c r="M21493" s="27" t="s">
        <v>189</v>
      </c>
      <c r="N21493" s="27" t="s">
        <v>24</v>
      </c>
    </row>
    <row r="21494" spans="1:14" x14ac:dyDescent="0.3">
      <c r="A21494" s="22">
        <v>43255</v>
      </c>
      <c r="B21494" s="22">
        <v>43254</v>
      </c>
      <c r="C21494" s="27" t="s">
        <v>92531</v>
      </c>
      <c r="D21494" s="27" t="s">
        <v>16</v>
      </c>
      <c r="E21494" s="27" t="s">
        <v>17</v>
      </c>
      <c r="F21494" s="27" t="s">
        <v>18</v>
      </c>
      <c r="G21494" s="27">
        <v>117.57</v>
      </c>
      <c r="H21494" s="27" t="s">
        <v>5317</v>
      </c>
      <c r="I21494" s="27" t="s">
        <v>16</v>
      </c>
      <c r="J21494" s="27" t="s">
        <v>92532</v>
      </c>
      <c r="K21494" s="27" t="s">
        <v>92533</v>
      </c>
      <c r="L21494" s="27" t="s">
        <v>23</v>
      </c>
      <c r="M21494" s="27" t="s">
        <v>16</v>
      </c>
      <c r="N21494" s="27" t="s">
        <v>24</v>
      </c>
    </row>
    <row r="21495" spans="1:14" x14ac:dyDescent="0.3">
      <c r="A21495" s="22">
        <v>43843</v>
      </c>
      <c r="B21495" s="22">
        <v>43843</v>
      </c>
      <c r="C21495" s="27" t="s">
        <v>92534</v>
      </c>
      <c r="D21495" s="27" t="s">
        <v>16</v>
      </c>
      <c r="E21495" s="27" t="s">
        <v>17</v>
      </c>
      <c r="F21495" s="27" t="s">
        <v>18</v>
      </c>
      <c r="G21495" s="27">
        <v>117.55</v>
      </c>
      <c r="H21495" s="27" t="s">
        <v>51694</v>
      </c>
      <c r="I21495" s="27" t="s">
        <v>92535</v>
      </c>
      <c r="J21495" s="27" t="s">
        <v>92536</v>
      </c>
      <c r="K21495" s="27" t="s">
        <v>92537</v>
      </c>
      <c r="L21495" s="27" t="s">
        <v>16</v>
      </c>
      <c r="M21495" s="27" t="s">
        <v>350</v>
      </c>
      <c r="N21495" s="27" t="s">
        <v>24</v>
      </c>
    </row>
    <row r="21496" spans="1:14" x14ac:dyDescent="0.3">
      <c r="A21496" s="22">
        <v>43257</v>
      </c>
      <c r="B21496" s="22">
        <v>43257</v>
      </c>
      <c r="C21496" s="27" t="s">
        <v>92538</v>
      </c>
      <c r="D21496" s="27" t="s">
        <v>16</v>
      </c>
      <c r="E21496" s="27" t="s">
        <v>17</v>
      </c>
      <c r="F21496" s="27" t="s">
        <v>18</v>
      </c>
      <c r="G21496" s="27">
        <v>117.55</v>
      </c>
      <c r="H21496" s="27" t="s">
        <v>5553</v>
      </c>
      <c r="I21496" s="27" t="s">
        <v>14910</v>
      </c>
      <c r="J21496" s="27" t="s">
        <v>92539</v>
      </c>
      <c r="K21496" s="27" t="s">
        <v>92540</v>
      </c>
      <c r="L21496" s="27" t="s">
        <v>16</v>
      </c>
      <c r="M21496" s="27" t="s">
        <v>92</v>
      </c>
      <c r="N21496" s="27" t="s">
        <v>146</v>
      </c>
    </row>
    <row r="21497" spans="1:14" x14ac:dyDescent="0.3">
      <c r="A21497" s="22">
        <v>43902</v>
      </c>
      <c r="B21497" s="22">
        <v>43902</v>
      </c>
      <c r="C21497" s="27" t="s">
        <v>92541</v>
      </c>
      <c r="D21497" s="27" t="s">
        <v>16</v>
      </c>
      <c r="E21497" s="27" t="s">
        <v>17</v>
      </c>
      <c r="F21497" s="27" t="s">
        <v>557</v>
      </c>
      <c r="G21497" s="27">
        <v>117.54</v>
      </c>
      <c r="H21497" s="27" t="s">
        <v>2661</v>
      </c>
      <c r="I21497" s="27" t="s">
        <v>92542</v>
      </c>
      <c r="J21497" s="27" t="s">
        <v>92543</v>
      </c>
      <c r="K21497" s="27" t="s">
        <v>92544</v>
      </c>
      <c r="L21497" s="27" t="s">
        <v>315</v>
      </c>
      <c r="M21497" s="27" t="s">
        <v>315</v>
      </c>
      <c r="N21497" s="27" t="s">
        <v>24</v>
      </c>
    </row>
    <row r="21498" spans="1:14" x14ac:dyDescent="0.3">
      <c r="A21498" s="22">
        <v>43570</v>
      </c>
      <c r="B21498" s="22">
        <v>43570</v>
      </c>
      <c r="C21498" s="27" t="s">
        <v>92545</v>
      </c>
      <c r="D21498" s="27" t="s">
        <v>16</v>
      </c>
      <c r="E21498" s="27" t="s">
        <v>17</v>
      </c>
      <c r="F21498" s="27" t="s">
        <v>18</v>
      </c>
      <c r="G21498" s="27">
        <v>117.54</v>
      </c>
      <c r="H21498" s="27" t="s">
        <v>13031</v>
      </c>
      <c r="I21498" s="27" t="s">
        <v>92546</v>
      </c>
      <c r="J21498" s="27" t="s">
        <v>92547</v>
      </c>
      <c r="K21498" s="27" t="s">
        <v>92548</v>
      </c>
      <c r="L21498" s="27" t="s">
        <v>23</v>
      </c>
      <c r="M21498" s="27" t="s">
        <v>23</v>
      </c>
      <c r="N21498" s="27" t="s">
        <v>24</v>
      </c>
    </row>
    <row r="21499" spans="1:14" x14ac:dyDescent="0.3">
      <c r="A21499" s="22">
        <v>43487</v>
      </c>
      <c r="B21499" s="22">
        <v>43476</v>
      </c>
      <c r="C21499" s="27" t="s">
        <v>92549</v>
      </c>
      <c r="D21499" s="27" t="s">
        <v>16</v>
      </c>
      <c r="E21499" s="27" t="s">
        <v>17</v>
      </c>
      <c r="F21499" s="27" t="s">
        <v>18</v>
      </c>
      <c r="G21499" s="27">
        <v>117.51</v>
      </c>
      <c r="H21499" s="27" t="s">
        <v>92550</v>
      </c>
      <c r="I21499" s="27" t="s">
        <v>92551</v>
      </c>
      <c r="J21499" s="27" t="s">
        <v>92552</v>
      </c>
      <c r="K21499" s="27" t="s">
        <v>92553</v>
      </c>
      <c r="L21499" s="27" t="s">
        <v>350</v>
      </c>
      <c r="M21499" s="27" t="s">
        <v>350</v>
      </c>
      <c r="N21499" s="27" t="s">
        <v>24</v>
      </c>
    </row>
    <row r="21500" spans="1:14" x14ac:dyDescent="0.3">
      <c r="A21500" s="22">
        <v>43895</v>
      </c>
      <c r="B21500" s="22">
        <v>43895</v>
      </c>
      <c r="C21500" s="27" t="s">
        <v>92554</v>
      </c>
      <c r="D21500" s="27" t="s">
        <v>16</v>
      </c>
      <c r="E21500" s="27" t="s">
        <v>17</v>
      </c>
      <c r="F21500" s="27" t="s">
        <v>18</v>
      </c>
      <c r="G21500" s="27">
        <v>117.51</v>
      </c>
      <c r="H21500" s="27" t="s">
        <v>216</v>
      </c>
      <c r="I21500" s="27" t="s">
        <v>16</v>
      </c>
      <c r="J21500" s="27" t="s">
        <v>92555</v>
      </c>
      <c r="K21500" s="27" t="s">
        <v>92556</v>
      </c>
      <c r="L21500" s="27" t="s">
        <v>92</v>
      </c>
      <c r="M21500" s="27" t="s">
        <v>16</v>
      </c>
      <c r="N21500" s="27" t="s">
        <v>24</v>
      </c>
    </row>
    <row r="21501" spans="1:14" x14ac:dyDescent="0.3">
      <c r="A21501" s="22">
        <v>43810</v>
      </c>
      <c r="B21501" s="22">
        <v>43809</v>
      </c>
      <c r="C21501" s="27" t="s">
        <v>92557</v>
      </c>
      <c r="D21501" s="27" t="s">
        <v>16</v>
      </c>
      <c r="E21501" s="27" t="s">
        <v>17</v>
      </c>
      <c r="F21501" s="27" t="s">
        <v>18</v>
      </c>
      <c r="G21501" s="27">
        <v>117.5</v>
      </c>
      <c r="H21501" s="27" t="s">
        <v>3981</v>
      </c>
      <c r="I21501" s="27" t="s">
        <v>92558</v>
      </c>
      <c r="J21501" s="27" t="s">
        <v>92559</v>
      </c>
      <c r="K21501" s="27" t="s">
        <v>92560</v>
      </c>
      <c r="L21501" s="27" t="s">
        <v>23</v>
      </c>
      <c r="M21501" s="27" t="s">
        <v>92561</v>
      </c>
      <c r="N21501" s="27" t="s">
        <v>24</v>
      </c>
    </row>
    <row r="21502" spans="1:14" x14ac:dyDescent="0.3">
      <c r="A21502" s="22">
        <v>44419</v>
      </c>
      <c r="B21502" s="22">
        <v>44417</v>
      </c>
      <c r="C21502" s="27" t="s">
        <v>92562</v>
      </c>
      <c r="D21502" s="27" t="s">
        <v>16</v>
      </c>
      <c r="E21502" s="27" t="s">
        <v>17</v>
      </c>
      <c r="F21502" s="27" t="s">
        <v>18</v>
      </c>
      <c r="G21502" s="27">
        <v>117.5</v>
      </c>
      <c r="H21502" s="27" t="s">
        <v>16</v>
      </c>
      <c r="I21502" s="27" t="s">
        <v>80337</v>
      </c>
      <c r="J21502" s="27" t="s">
        <v>92563</v>
      </c>
      <c r="K21502" s="27" t="s">
        <v>92564</v>
      </c>
      <c r="L21502" s="27" t="s">
        <v>16</v>
      </c>
      <c r="M21502" s="27" t="s">
        <v>23</v>
      </c>
      <c r="N21502" s="27" t="s">
        <v>146</v>
      </c>
    </row>
    <row r="21503" spans="1:14" x14ac:dyDescent="0.3">
      <c r="A21503" s="22">
        <v>44704</v>
      </c>
      <c r="B21503" s="22">
        <v>44704</v>
      </c>
      <c r="C21503" s="27" t="s">
        <v>92565</v>
      </c>
      <c r="D21503" s="27" t="s">
        <v>16</v>
      </c>
      <c r="E21503" s="27" t="s">
        <v>17</v>
      </c>
      <c r="F21503" s="27" t="s">
        <v>18</v>
      </c>
      <c r="G21503" s="27">
        <v>117.5</v>
      </c>
      <c r="H21503" s="27" t="s">
        <v>31645</v>
      </c>
      <c r="I21503" s="27" t="s">
        <v>92566</v>
      </c>
      <c r="J21503" s="27" t="s">
        <v>92567</v>
      </c>
      <c r="K21503" s="27" t="s">
        <v>92568</v>
      </c>
      <c r="L21503" s="27" t="s">
        <v>16</v>
      </c>
      <c r="M21503" s="27" t="s">
        <v>742</v>
      </c>
      <c r="N21503" s="27" t="s">
        <v>146</v>
      </c>
    </row>
    <row r="21504" spans="1:14" x14ac:dyDescent="0.3">
      <c r="A21504" s="22">
        <v>44866</v>
      </c>
      <c r="B21504" s="22">
        <v>44704</v>
      </c>
      <c r="C21504" s="27" t="s">
        <v>92569</v>
      </c>
      <c r="D21504" s="27" t="s">
        <v>16</v>
      </c>
      <c r="E21504" s="27" t="s">
        <v>17</v>
      </c>
      <c r="F21504" s="27" t="s">
        <v>18</v>
      </c>
      <c r="G21504" s="27">
        <v>117.5</v>
      </c>
      <c r="H21504" s="27" t="s">
        <v>31645</v>
      </c>
      <c r="I21504" s="27" t="s">
        <v>1431</v>
      </c>
      <c r="J21504" s="27" t="s">
        <v>92570</v>
      </c>
      <c r="K21504" s="27" t="s">
        <v>92571</v>
      </c>
      <c r="L21504" s="27" t="s">
        <v>16</v>
      </c>
      <c r="M21504" s="27" t="s">
        <v>334</v>
      </c>
      <c r="N21504" s="27" t="s">
        <v>146</v>
      </c>
    </row>
    <row r="21505" spans="1:14" x14ac:dyDescent="0.3">
      <c r="A21505" s="22">
        <v>45313</v>
      </c>
      <c r="B21505" s="22">
        <v>45310</v>
      </c>
      <c r="C21505" s="27" t="s">
        <v>92572</v>
      </c>
      <c r="D21505" s="27" t="s">
        <v>16</v>
      </c>
      <c r="E21505" s="27" t="s">
        <v>17</v>
      </c>
      <c r="F21505" s="27" t="s">
        <v>18</v>
      </c>
      <c r="G21505" s="27">
        <v>117.5</v>
      </c>
      <c r="H21505" s="27" t="s">
        <v>38937</v>
      </c>
      <c r="I21505" s="27" t="s">
        <v>16</v>
      </c>
      <c r="J21505" s="27" t="s">
        <v>92573</v>
      </c>
      <c r="K21505" s="27" t="s">
        <v>92574</v>
      </c>
      <c r="L21505" s="27" t="s">
        <v>16</v>
      </c>
      <c r="M21505" s="27" t="s">
        <v>16</v>
      </c>
      <c r="N21505" s="27" t="s">
        <v>146</v>
      </c>
    </row>
    <row r="21506" spans="1:14" x14ac:dyDescent="0.3">
      <c r="A21506" s="22">
        <v>45596</v>
      </c>
      <c r="B21506" s="22">
        <v>45596</v>
      </c>
      <c r="C21506" s="27" t="s">
        <v>92575</v>
      </c>
      <c r="D21506" s="27" t="s">
        <v>16</v>
      </c>
      <c r="E21506" s="27" t="s">
        <v>17</v>
      </c>
      <c r="F21506" s="27" t="s">
        <v>18</v>
      </c>
      <c r="G21506" s="27">
        <v>117.5</v>
      </c>
      <c r="H21506" s="27" t="s">
        <v>10674</v>
      </c>
      <c r="I21506" s="27" t="s">
        <v>15805</v>
      </c>
      <c r="J21506" s="27" t="s">
        <v>92576</v>
      </c>
      <c r="K21506" s="27" t="s">
        <v>92577</v>
      </c>
      <c r="L21506" s="27" t="s">
        <v>92</v>
      </c>
      <c r="M21506" s="27" t="s">
        <v>16</v>
      </c>
      <c r="N21506" s="27" t="s">
        <v>24</v>
      </c>
    </row>
    <row r="21507" spans="1:14" x14ac:dyDescent="0.3">
      <c r="A21507" s="22">
        <v>44497</v>
      </c>
      <c r="B21507" s="22">
        <v>44496</v>
      </c>
      <c r="C21507" s="27" t="s">
        <v>92578</v>
      </c>
      <c r="D21507" s="27" t="s">
        <v>16</v>
      </c>
      <c r="E21507" s="27" t="s">
        <v>17</v>
      </c>
      <c r="F21507" s="27" t="s">
        <v>18</v>
      </c>
      <c r="G21507" s="27">
        <v>117.5</v>
      </c>
      <c r="H21507" s="27" t="s">
        <v>53138</v>
      </c>
      <c r="I21507" s="27" t="s">
        <v>16</v>
      </c>
      <c r="J21507" s="27" t="s">
        <v>92579</v>
      </c>
      <c r="K21507" s="27" t="s">
        <v>92580</v>
      </c>
      <c r="L21507" s="27" t="s">
        <v>16</v>
      </c>
      <c r="M21507" s="27" t="s">
        <v>16</v>
      </c>
      <c r="N21507" s="27" t="s">
        <v>146</v>
      </c>
    </row>
    <row r="21508" spans="1:14" x14ac:dyDescent="0.3">
      <c r="A21508" s="22">
        <v>44123</v>
      </c>
      <c r="B21508" s="22">
        <v>44123</v>
      </c>
      <c r="C21508" s="27" t="s">
        <v>92581</v>
      </c>
      <c r="D21508" s="27" t="s">
        <v>16</v>
      </c>
      <c r="E21508" s="27" t="s">
        <v>17</v>
      </c>
      <c r="F21508" s="27" t="s">
        <v>18</v>
      </c>
      <c r="G21508" s="27">
        <v>117.5</v>
      </c>
      <c r="H21508" s="27" t="s">
        <v>46580</v>
      </c>
      <c r="I21508" s="27" t="s">
        <v>35806</v>
      </c>
      <c r="J21508" s="27" t="s">
        <v>92582</v>
      </c>
      <c r="K21508" s="27" t="s">
        <v>92583</v>
      </c>
      <c r="L21508" s="27" t="s">
        <v>16</v>
      </c>
      <c r="M21508" s="27" t="s">
        <v>23</v>
      </c>
      <c r="N21508" s="27" t="s">
        <v>146</v>
      </c>
    </row>
    <row r="21509" spans="1:14" x14ac:dyDescent="0.3">
      <c r="A21509" s="22">
        <v>44447</v>
      </c>
      <c r="B21509" s="22">
        <v>44446</v>
      </c>
      <c r="C21509" s="27" t="s">
        <v>92584</v>
      </c>
      <c r="D21509" s="27" t="s">
        <v>16</v>
      </c>
      <c r="E21509" s="27" t="s">
        <v>17</v>
      </c>
      <c r="F21509" s="27" t="s">
        <v>18</v>
      </c>
      <c r="G21509" s="27">
        <v>117.49</v>
      </c>
      <c r="H21509" s="27" t="s">
        <v>92585</v>
      </c>
      <c r="I21509" s="27" t="s">
        <v>16</v>
      </c>
      <c r="J21509" s="27" t="s">
        <v>92586</v>
      </c>
      <c r="K21509" s="27" t="s">
        <v>92587</v>
      </c>
      <c r="L21509" s="27" t="s">
        <v>92</v>
      </c>
      <c r="M21509" s="27" t="s">
        <v>16</v>
      </c>
      <c r="N21509" s="27" t="s">
        <v>24</v>
      </c>
    </row>
    <row r="21510" spans="1:14" x14ac:dyDescent="0.3">
      <c r="A21510" s="22">
        <v>45138</v>
      </c>
      <c r="B21510" s="22">
        <v>45137</v>
      </c>
      <c r="C21510" s="27" t="s">
        <v>92588</v>
      </c>
      <c r="D21510" s="27" t="s">
        <v>16</v>
      </c>
      <c r="E21510" s="27" t="s">
        <v>17</v>
      </c>
      <c r="F21510" s="27" t="s">
        <v>18</v>
      </c>
      <c r="G21510" s="27">
        <v>117.48</v>
      </c>
      <c r="H21510" s="27" t="s">
        <v>1063</v>
      </c>
      <c r="I21510" s="27" t="s">
        <v>16</v>
      </c>
      <c r="J21510" s="27" t="s">
        <v>92589</v>
      </c>
      <c r="K21510" s="27" t="s">
        <v>92590</v>
      </c>
      <c r="L21510" s="27" t="s">
        <v>4579</v>
      </c>
      <c r="M21510" s="27" t="s">
        <v>16</v>
      </c>
      <c r="N21510" s="27" t="s">
        <v>24</v>
      </c>
    </row>
    <row r="21511" spans="1:14" x14ac:dyDescent="0.3">
      <c r="A21511" s="22">
        <v>43229</v>
      </c>
      <c r="B21511" s="22">
        <v>43229</v>
      </c>
      <c r="C21511" s="27" t="s">
        <v>92591</v>
      </c>
      <c r="D21511" s="27" t="s">
        <v>16</v>
      </c>
      <c r="E21511" s="27" t="s">
        <v>17</v>
      </c>
      <c r="F21511" s="27" t="s">
        <v>18</v>
      </c>
      <c r="G21511" s="27">
        <v>117.47</v>
      </c>
      <c r="H21511" s="27" t="s">
        <v>92592</v>
      </c>
      <c r="I21511" s="27" t="s">
        <v>92593</v>
      </c>
      <c r="J21511" s="27" t="s">
        <v>92594</v>
      </c>
      <c r="K21511" s="27" t="s">
        <v>92595</v>
      </c>
      <c r="L21511" s="27" t="s">
        <v>153</v>
      </c>
      <c r="M21511" s="27" t="s">
        <v>92596</v>
      </c>
      <c r="N21511" s="27" t="s">
        <v>24</v>
      </c>
    </row>
    <row r="21512" spans="1:14" x14ac:dyDescent="0.3">
      <c r="A21512" s="22">
        <v>43228</v>
      </c>
      <c r="B21512" s="22">
        <v>43224</v>
      </c>
      <c r="C21512" s="27" t="s">
        <v>92597</v>
      </c>
      <c r="D21512" s="27" t="s">
        <v>92598</v>
      </c>
      <c r="E21512" s="27" t="s">
        <v>17</v>
      </c>
      <c r="F21512" s="27" t="s">
        <v>18</v>
      </c>
      <c r="G21512" s="27">
        <v>117.47</v>
      </c>
      <c r="H21512" s="27" t="s">
        <v>92599</v>
      </c>
      <c r="I21512" s="27" t="s">
        <v>92600</v>
      </c>
      <c r="J21512" s="27" t="s">
        <v>92601</v>
      </c>
      <c r="K21512" s="27" t="s">
        <v>92602</v>
      </c>
      <c r="L21512" s="27" t="s">
        <v>350</v>
      </c>
      <c r="M21512" s="27" t="s">
        <v>16</v>
      </c>
      <c r="N21512" s="27" t="s">
        <v>24</v>
      </c>
    </row>
    <row r="21513" spans="1:14" x14ac:dyDescent="0.3">
      <c r="A21513" s="22">
        <v>43685</v>
      </c>
      <c r="B21513" s="22">
        <v>43640</v>
      </c>
      <c r="C21513" s="27" t="s">
        <v>92603</v>
      </c>
      <c r="D21513" s="27" t="s">
        <v>16</v>
      </c>
      <c r="E21513" s="27" t="s">
        <v>17</v>
      </c>
      <c r="F21513" s="27" t="s">
        <v>18</v>
      </c>
      <c r="G21513" s="27">
        <v>117.47</v>
      </c>
      <c r="H21513" s="27" t="s">
        <v>92604</v>
      </c>
      <c r="I21513" s="27" t="s">
        <v>16</v>
      </c>
      <c r="J21513" s="27" t="s">
        <v>92605</v>
      </c>
      <c r="K21513" s="27" t="s">
        <v>92606</v>
      </c>
      <c r="L21513" s="27" t="s">
        <v>23</v>
      </c>
      <c r="M21513" s="27" t="s">
        <v>16</v>
      </c>
      <c r="N21513" s="27" t="s">
        <v>68</v>
      </c>
    </row>
    <row r="21514" spans="1:14" x14ac:dyDescent="0.3">
      <c r="A21514" s="22">
        <v>43708</v>
      </c>
      <c r="B21514" s="22">
        <v>43707</v>
      </c>
      <c r="C21514" s="27" t="s">
        <v>92607</v>
      </c>
      <c r="D21514" s="27" t="s">
        <v>16</v>
      </c>
      <c r="E21514" s="27" t="s">
        <v>17</v>
      </c>
      <c r="F21514" s="27" t="s">
        <v>18</v>
      </c>
      <c r="G21514" s="27">
        <v>117.46</v>
      </c>
      <c r="H21514" s="27" t="s">
        <v>56459</v>
      </c>
      <c r="I21514" s="27" t="s">
        <v>16</v>
      </c>
      <c r="J21514" s="27" t="s">
        <v>92608</v>
      </c>
      <c r="K21514" s="27" t="s">
        <v>92609</v>
      </c>
      <c r="L21514" s="27" t="s">
        <v>23</v>
      </c>
      <c r="M21514" s="27" t="s">
        <v>16</v>
      </c>
      <c r="N21514" s="27" t="s">
        <v>24</v>
      </c>
    </row>
    <row r="21515" spans="1:14" x14ac:dyDescent="0.3">
      <c r="A21515" s="22">
        <v>45219</v>
      </c>
      <c r="B21515" s="22">
        <v>45219</v>
      </c>
      <c r="C21515" s="27" t="s">
        <v>92610</v>
      </c>
      <c r="D21515" s="27" t="s">
        <v>16</v>
      </c>
      <c r="E21515" s="27" t="s">
        <v>17</v>
      </c>
      <c r="F21515" s="27" t="s">
        <v>18</v>
      </c>
      <c r="G21515" s="27">
        <v>117.42</v>
      </c>
      <c r="H21515" s="27" t="s">
        <v>92611</v>
      </c>
      <c r="I21515" s="27" t="s">
        <v>92612</v>
      </c>
      <c r="J21515" s="27" t="s">
        <v>92613</v>
      </c>
      <c r="K21515" s="27" t="s">
        <v>92614</v>
      </c>
      <c r="L21515" s="27" t="s">
        <v>16</v>
      </c>
      <c r="M21515" s="27" t="s">
        <v>350</v>
      </c>
      <c r="N21515" s="27" t="s">
        <v>24</v>
      </c>
    </row>
    <row r="21516" spans="1:14" x14ac:dyDescent="0.3">
      <c r="A21516" s="22">
        <v>43341</v>
      </c>
      <c r="B21516" s="22">
        <v>43341</v>
      </c>
      <c r="C21516" s="27" t="s">
        <v>92615</v>
      </c>
      <c r="D21516" s="27" t="s">
        <v>16</v>
      </c>
      <c r="E21516" s="27" t="s">
        <v>17</v>
      </c>
      <c r="F21516" s="27" t="s">
        <v>18</v>
      </c>
      <c r="G21516" s="27">
        <v>117.42</v>
      </c>
      <c r="H21516" s="27" t="s">
        <v>26578</v>
      </c>
      <c r="I21516" s="27" t="s">
        <v>16</v>
      </c>
      <c r="J21516" s="27" t="s">
        <v>92616</v>
      </c>
      <c r="K21516" s="27" t="s">
        <v>92617</v>
      </c>
      <c r="L21516" s="27" t="s">
        <v>16</v>
      </c>
      <c r="M21516" s="27" t="s">
        <v>16</v>
      </c>
      <c r="N21516" s="27" t="s">
        <v>146</v>
      </c>
    </row>
    <row r="21517" spans="1:14" x14ac:dyDescent="0.3">
      <c r="A21517" s="22">
        <v>43819</v>
      </c>
      <c r="B21517" s="22">
        <v>43819</v>
      </c>
      <c r="C21517" s="27" t="s">
        <v>92618</v>
      </c>
      <c r="D21517" s="27" t="s">
        <v>16</v>
      </c>
      <c r="E21517" s="27" t="s">
        <v>17</v>
      </c>
      <c r="F21517" s="27" t="s">
        <v>18</v>
      </c>
      <c r="G21517" s="27">
        <v>117.41</v>
      </c>
      <c r="H21517" s="27" t="s">
        <v>92619</v>
      </c>
      <c r="I21517" s="27" t="s">
        <v>36941</v>
      </c>
      <c r="J21517" s="27" t="s">
        <v>92620</v>
      </c>
      <c r="K21517" s="27" t="s">
        <v>92621</v>
      </c>
      <c r="L21517" s="27" t="s">
        <v>16</v>
      </c>
      <c r="M21517" s="27" t="s">
        <v>189</v>
      </c>
      <c r="N21517" s="27" t="s">
        <v>24</v>
      </c>
    </row>
    <row r="21518" spans="1:14" x14ac:dyDescent="0.3">
      <c r="A21518" s="22">
        <v>44154</v>
      </c>
      <c r="B21518" s="22">
        <v>44151</v>
      </c>
      <c r="C21518" s="27" t="s">
        <v>92622</v>
      </c>
      <c r="D21518" s="27" t="s">
        <v>16</v>
      </c>
      <c r="E21518" s="27" t="s">
        <v>17</v>
      </c>
      <c r="F21518" s="27" t="s">
        <v>18</v>
      </c>
      <c r="G21518" s="27">
        <v>117.41</v>
      </c>
      <c r="H21518" s="27" t="s">
        <v>77953</v>
      </c>
      <c r="I21518" s="27" t="s">
        <v>13288</v>
      </c>
      <c r="J21518" s="27" t="s">
        <v>92623</v>
      </c>
      <c r="K21518" s="27" t="s">
        <v>92624</v>
      </c>
      <c r="L21518" s="27" t="s">
        <v>23</v>
      </c>
      <c r="M21518" s="27" t="s">
        <v>16</v>
      </c>
      <c r="N21518" s="27" t="s">
        <v>24</v>
      </c>
    </row>
    <row r="21519" spans="1:14" x14ac:dyDescent="0.3">
      <c r="A21519" s="22">
        <v>44144</v>
      </c>
      <c r="B21519" s="22">
        <v>44144</v>
      </c>
      <c r="C21519" s="27" t="s">
        <v>92625</v>
      </c>
      <c r="D21519" s="27" t="s">
        <v>16</v>
      </c>
      <c r="E21519" s="27" t="s">
        <v>17</v>
      </c>
      <c r="F21519" s="27" t="s">
        <v>18</v>
      </c>
      <c r="G21519" s="27">
        <v>117.4</v>
      </c>
      <c r="H21519" s="27" t="s">
        <v>45012</v>
      </c>
      <c r="I21519" s="27" t="s">
        <v>92626</v>
      </c>
      <c r="J21519" s="27" t="s">
        <v>92627</v>
      </c>
      <c r="K21519" s="27" t="s">
        <v>92628</v>
      </c>
      <c r="L21519" s="27" t="s">
        <v>16</v>
      </c>
      <c r="M21519" s="27" t="s">
        <v>92629</v>
      </c>
      <c r="N21519" s="27" t="s">
        <v>146</v>
      </c>
    </row>
    <row r="21520" spans="1:14" x14ac:dyDescent="0.3">
      <c r="A21520" s="22">
        <v>44246</v>
      </c>
      <c r="B21520" s="22">
        <v>44244</v>
      </c>
      <c r="C21520" s="27" t="s">
        <v>29596</v>
      </c>
      <c r="D21520" s="27" t="s">
        <v>16</v>
      </c>
      <c r="E21520" s="27" t="s">
        <v>17</v>
      </c>
      <c r="F21520" s="27" t="s">
        <v>18</v>
      </c>
      <c r="G21520" s="27">
        <v>117.39</v>
      </c>
      <c r="H21520" s="27" t="s">
        <v>16</v>
      </c>
      <c r="I21520" s="27" t="s">
        <v>92630</v>
      </c>
      <c r="J21520" s="27" t="s">
        <v>92631</v>
      </c>
      <c r="K21520" s="27" t="s">
        <v>92632</v>
      </c>
      <c r="L21520" s="27" t="s">
        <v>742</v>
      </c>
      <c r="M21520" s="27" t="s">
        <v>742</v>
      </c>
      <c r="N21520" s="27" t="s">
        <v>24</v>
      </c>
    </row>
    <row r="21521" spans="1:14" x14ac:dyDescent="0.3">
      <c r="A21521" s="22">
        <v>43606</v>
      </c>
      <c r="B21521" s="22">
        <v>43606</v>
      </c>
      <c r="C21521" s="27" t="s">
        <v>13361</v>
      </c>
      <c r="D21521" s="27" t="s">
        <v>16</v>
      </c>
      <c r="E21521" s="27" t="s">
        <v>17</v>
      </c>
      <c r="F21521" s="27" t="s">
        <v>18</v>
      </c>
      <c r="G21521" s="27">
        <v>117.37</v>
      </c>
      <c r="H21521" s="27" t="s">
        <v>937</v>
      </c>
      <c r="I21521" s="27" t="s">
        <v>16</v>
      </c>
      <c r="J21521" s="27" t="s">
        <v>92633</v>
      </c>
      <c r="K21521" s="27" t="s">
        <v>92634</v>
      </c>
      <c r="L21521" s="27" t="s">
        <v>53</v>
      </c>
      <c r="M21521" s="27" t="s">
        <v>16</v>
      </c>
      <c r="N21521" s="27" t="s">
        <v>24</v>
      </c>
    </row>
    <row r="21522" spans="1:14" x14ac:dyDescent="0.3">
      <c r="A21522" s="22">
        <v>43658</v>
      </c>
      <c r="B21522" s="22">
        <v>43658</v>
      </c>
      <c r="C21522" s="27" t="s">
        <v>92635</v>
      </c>
      <c r="D21522" s="27" t="s">
        <v>16</v>
      </c>
      <c r="E21522" s="27" t="s">
        <v>17</v>
      </c>
      <c r="F21522" s="27" t="s">
        <v>18</v>
      </c>
      <c r="G21522" s="27">
        <v>117.35</v>
      </c>
      <c r="H21522" s="27" t="s">
        <v>92636</v>
      </c>
      <c r="I21522" s="27" t="s">
        <v>92637</v>
      </c>
      <c r="J21522" s="27" t="s">
        <v>92638</v>
      </c>
      <c r="K21522" s="27" t="s">
        <v>92639</v>
      </c>
      <c r="L21522" s="27" t="s">
        <v>16</v>
      </c>
      <c r="M21522" s="27" t="s">
        <v>630</v>
      </c>
      <c r="N21522" s="27" t="s">
        <v>146</v>
      </c>
    </row>
    <row r="21523" spans="1:14" x14ac:dyDescent="0.3">
      <c r="A21523" s="22">
        <v>43479</v>
      </c>
      <c r="B21523" s="22">
        <v>43479</v>
      </c>
      <c r="C21523" s="27" t="s">
        <v>92640</v>
      </c>
      <c r="D21523" s="27" t="s">
        <v>16</v>
      </c>
      <c r="E21523" s="27" t="s">
        <v>17</v>
      </c>
      <c r="F21523" s="27" t="s">
        <v>18</v>
      </c>
      <c r="G21523" s="27">
        <v>117.35</v>
      </c>
      <c r="H21523" s="27" t="s">
        <v>7603</v>
      </c>
      <c r="I21523" s="27" t="s">
        <v>92641</v>
      </c>
      <c r="J21523" s="27" t="s">
        <v>92642</v>
      </c>
      <c r="K21523" s="27" t="s">
        <v>92643</v>
      </c>
      <c r="L21523" s="27" t="s">
        <v>92</v>
      </c>
      <c r="M21523" s="27" t="s">
        <v>92</v>
      </c>
      <c r="N21523" s="27" t="s">
        <v>24</v>
      </c>
    </row>
    <row r="21524" spans="1:14" x14ac:dyDescent="0.3">
      <c r="A21524" s="22">
        <v>44696</v>
      </c>
      <c r="B21524" s="22">
        <v>44696</v>
      </c>
      <c r="C21524" s="27" t="s">
        <v>78977</v>
      </c>
      <c r="D21524" s="27" t="s">
        <v>92644</v>
      </c>
      <c r="E21524" s="27" t="s">
        <v>17</v>
      </c>
      <c r="F21524" s="27" t="s">
        <v>18</v>
      </c>
      <c r="G21524" s="27">
        <v>117.35</v>
      </c>
      <c r="H21524" s="27" t="s">
        <v>2634</v>
      </c>
      <c r="I21524" s="27" t="s">
        <v>16</v>
      </c>
      <c r="J21524" s="27" t="s">
        <v>92645</v>
      </c>
      <c r="K21524" s="27" t="s">
        <v>92646</v>
      </c>
      <c r="L21524" s="27" t="s">
        <v>111</v>
      </c>
      <c r="M21524" s="27" t="s">
        <v>16</v>
      </c>
      <c r="N21524" s="27" t="s">
        <v>24</v>
      </c>
    </row>
    <row r="21525" spans="1:14" x14ac:dyDescent="0.3">
      <c r="A21525" s="22">
        <v>44741</v>
      </c>
      <c r="B21525" s="22">
        <v>44741</v>
      </c>
      <c r="C21525" s="27" t="s">
        <v>92647</v>
      </c>
      <c r="D21525" s="27" t="s">
        <v>16</v>
      </c>
      <c r="E21525" s="27" t="s">
        <v>17</v>
      </c>
      <c r="F21525" s="27" t="s">
        <v>18</v>
      </c>
      <c r="G21525" s="27">
        <v>117.34</v>
      </c>
      <c r="H21525" s="27" t="s">
        <v>11673</v>
      </c>
      <c r="I21525" s="27" t="s">
        <v>92648</v>
      </c>
      <c r="J21525" s="27" t="s">
        <v>92649</v>
      </c>
      <c r="K21525" s="27" t="s">
        <v>92650</v>
      </c>
      <c r="L21525" s="27" t="s">
        <v>742</v>
      </c>
      <c r="M21525" s="27" t="s">
        <v>23</v>
      </c>
      <c r="N21525" s="27" t="s">
        <v>24</v>
      </c>
    </row>
    <row r="21526" spans="1:14" x14ac:dyDescent="0.3">
      <c r="A21526" s="22">
        <v>44314</v>
      </c>
      <c r="B21526" s="22">
        <v>44314</v>
      </c>
      <c r="C21526" s="27" t="s">
        <v>92651</v>
      </c>
      <c r="D21526" s="27" t="s">
        <v>16</v>
      </c>
      <c r="E21526" s="27" t="s">
        <v>17</v>
      </c>
      <c r="F21526" s="27" t="s">
        <v>18</v>
      </c>
      <c r="G21526" s="27">
        <v>117.34</v>
      </c>
      <c r="H21526" s="27" t="s">
        <v>13705</v>
      </c>
      <c r="I21526" s="27" t="s">
        <v>16</v>
      </c>
      <c r="J21526" s="27" t="s">
        <v>92652</v>
      </c>
      <c r="K21526" s="27" t="s">
        <v>92653</v>
      </c>
      <c r="L21526" s="27" t="s">
        <v>16</v>
      </c>
      <c r="M21526" s="27" t="s">
        <v>16</v>
      </c>
      <c r="N21526" s="27" t="s">
        <v>24</v>
      </c>
    </row>
    <row r="21527" spans="1:14" x14ac:dyDescent="0.3">
      <c r="A21527" s="22">
        <v>44358</v>
      </c>
      <c r="B21527" s="22">
        <v>44358</v>
      </c>
      <c r="C21527" s="27" t="s">
        <v>92654</v>
      </c>
      <c r="D21527" s="27" t="s">
        <v>16</v>
      </c>
      <c r="E21527" s="27" t="s">
        <v>17</v>
      </c>
      <c r="F21527" s="27" t="s">
        <v>18</v>
      </c>
      <c r="G21527" s="27">
        <v>117.33</v>
      </c>
      <c r="H21527" s="27" t="s">
        <v>38586</v>
      </c>
      <c r="I21527" s="27" t="s">
        <v>92655</v>
      </c>
      <c r="J21527" s="27" t="s">
        <v>92656</v>
      </c>
      <c r="K21527" s="27" t="s">
        <v>92657</v>
      </c>
      <c r="L21527" s="27" t="s">
        <v>334</v>
      </c>
      <c r="M21527" s="27" t="s">
        <v>321</v>
      </c>
      <c r="N21527" s="27" t="s">
        <v>24</v>
      </c>
    </row>
    <row r="21528" spans="1:14" x14ac:dyDescent="0.3">
      <c r="A21528" s="22">
        <v>43416</v>
      </c>
      <c r="B21528" s="22">
        <v>43416</v>
      </c>
      <c r="C21528" s="27" t="s">
        <v>92658</v>
      </c>
      <c r="D21528" s="27" t="s">
        <v>16</v>
      </c>
      <c r="E21528" s="27" t="s">
        <v>17</v>
      </c>
      <c r="F21528" s="27" t="s">
        <v>18</v>
      </c>
      <c r="G21528" s="27">
        <v>117.31</v>
      </c>
      <c r="H21528" s="27" t="s">
        <v>16</v>
      </c>
      <c r="I21528" s="27" t="s">
        <v>92659</v>
      </c>
      <c r="J21528" s="27" t="s">
        <v>92660</v>
      </c>
      <c r="K21528" s="27" t="s">
        <v>92661</v>
      </c>
      <c r="L21528" s="27" t="s">
        <v>16</v>
      </c>
      <c r="M21528" s="27" t="s">
        <v>321</v>
      </c>
      <c r="N21528" s="27" t="s">
        <v>146</v>
      </c>
    </row>
    <row r="21529" spans="1:14" x14ac:dyDescent="0.3">
      <c r="A21529" s="22">
        <v>45133</v>
      </c>
      <c r="B21529" s="22">
        <v>44838</v>
      </c>
      <c r="C21529" s="27" t="s">
        <v>92662</v>
      </c>
      <c r="D21529" s="27" t="s">
        <v>16</v>
      </c>
      <c r="E21529" s="27" t="s">
        <v>17</v>
      </c>
      <c r="F21529" s="27" t="s">
        <v>18</v>
      </c>
      <c r="G21529" s="27">
        <v>117.27</v>
      </c>
      <c r="H21529" s="27" t="s">
        <v>92663</v>
      </c>
      <c r="I21529" s="27" t="s">
        <v>16</v>
      </c>
      <c r="J21529" s="27" t="s">
        <v>92664</v>
      </c>
      <c r="K21529" s="27" t="s">
        <v>92665</v>
      </c>
      <c r="L21529" s="27" t="s">
        <v>23</v>
      </c>
      <c r="M21529" s="27" t="s">
        <v>16</v>
      </c>
      <c r="N21529" s="27" t="s">
        <v>24</v>
      </c>
    </row>
    <row r="21530" spans="1:14" x14ac:dyDescent="0.3">
      <c r="A21530" s="22">
        <v>45432</v>
      </c>
      <c r="B21530" s="22">
        <v>45432</v>
      </c>
      <c r="C21530" s="27" t="s">
        <v>72037</v>
      </c>
      <c r="D21530" s="27" t="s">
        <v>16</v>
      </c>
      <c r="E21530" s="27" t="s">
        <v>17</v>
      </c>
      <c r="F21530" s="27" t="s">
        <v>18</v>
      </c>
      <c r="G21530" s="27">
        <v>117.27</v>
      </c>
      <c r="H21530" s="27" t="s">
        <v>92666</v>
      </c>
      <c r="I21530" s="27" t="s">
        <v>92667</v>
      </c>
      <c r="J21530" s="27" t="s">
        <v>92668</v>
      </c>
      <c r="K21530" s="27" t="s">
        <v>92669</v>
      </c>
      <c r="L21530" s="27" t="s">
        <v>315</v>
      </c>
      <c r="M21530" s="27" t="s">
        <v>92670</v>
      </c>
      <c r="N21530" s="27" t="s">
        <v>24</v>
      </c>
    </row>
    <row r="21531" spans="1:14" x14ac:dyDescent="0.3">
      <c r="A21531" s="22">
        <v>44449</v>
      </c>
      <c r="B21531" s="22">
        <v>44448</v>
      </c>
      <c r="C21531" s="27" t="s">
        <v>92671</v>
      </c>
      <c r="D21531" s="27" t="s">
        <v>92672</v>
      </c>
      <c r="E21531" s="27" t="s">
        <v>17</v>
      </c>
      <c r="F21531" s="27" t="s">
        <v>18</v>
      </c>
      <c r="G21531" s="27">
        <v>117.26</v>
      </c>
      <c r="H21531" s="27" t="s">
        <v>16</v>
      </c>
      <c r="I21531" s="27" t="s">
        <v>16</v>
      </c>
      <c r="J21531" s="27" t="s">
        <v>92673</v>
      </c>
      <c r="K21531" s="27" t="s">
        <v>92674</v>
      </c>
      <c r="L21531" s="27" t="s">
        <v>350</v>
      </c>
      <c r="M21531" s="27" t="s">
        <v>16</v>
      </c>
      <c r="N21531" s="27" t="s">
        <v>24</v>
      </c>
    </row>
    <row r="21532" spans="1:14" x14ac:dyDescent="0.3">
      <c r="A21532" s="22">
        <v>44431</v>
      </c>
      <c r="B21532" s="22">
        <v>44431</v>
      </c>
      <c r="C21532" s="27" t="s">
        <v>92675</v>
      </c>
      <c r="D21532" s="27" t="s">
        <v>16</v>
      </c>
      <c r="E21532" s="27" t="s">
        <v>17</v>
      </c>
      <c r="F21532" s="27" t="s">
        <v>18</v>
      </c>
      <c r="G21532" s="27">
        <v>117.26</v>
      </c>
      <c r="H21532" s="27" t="s">
        <v>92676</v>
      </c>
      <c r="I21532" s="27" t="s">
        <v>92677</v>
      </c>
      <c r="J21532" s="27" t="s">
        <v>92678</v>
      </c>
      <c r="K21532" s="27" t="s">
        <v>92679</v>
      </c>
      <c r="L21532" s="27" t="s">
        <v>350</v>
      </c>
      <c r="M21532" s="27" t="s">
        <v>16</v>
      </c>
      <c r="N21532" s="27" t="s">
        <v>24</v>
      </c>
    </row>
    <row r="21533" spans="1:14" x14ac:dyDescent="0.3">
      <c r="A21533" s="22">
        <v>44466</v>
      </c>
      <c r="B21533" s="22">
        <v>44466</v>
      </c>
      <c r="C21533" s="27" t="s">
        <v>92680</v>
      </c>
      <c r="D21533" s="27" t="s">
        <v>16</v>
      </c>
      <c r="E21533" s="27" t="s">
        <v>17</v>
      </c>
      <c r="F21533" s="27" t="s">
        <v>18</v>
      </c>
      <c r="G21533" s="27">
        <v>117.24</v>
      </c>
      <c r="H21533" s="27" t="s">
        <v>50299</v>
      </c>
      <c r="I21533" s="27" t="s">
        <v>16</v>
      </c>
      <c r="J21533" s="27" t="s">
        <v>92681</v>
      </c>
      <c r="K21533" s="27" t="s">
        <v>92682</v>
      </c>
      <c r="L21533" s="27" t="s">
        <v>16</v>
      </c>
      <c r="M21533" s="27" t="s">
        <v>16</v>
      </c>
      <c r="N21533" s="27" t="s">
        <v>146</v>
      </c>
    </row>
    <row r="21534" spans="1:14" x14ac:dyDescent="0.3">
      <c r="A21534" s="22">
        <v>44112</v>
      </c>
      <c r="B21534" s="22">
        <v>44112</v>
      </c>
      <c r="C21534" s="27" t="s">
        <v>72876</v>
      </c>
      <c r="D21534" s="27" t="s">
        <v>72877</v>
      </c>
      <c r="E21534" s="27" t="s">
        <v>17</v>
      </c>
      <c r="F21534" s="27" t="s">
        <v>18</v>
      </c>
      <c r="G21534" s="27">
        <v>117.21</v>
      </c>
      <c r="H21534" s="27" t="s">
        <v>72878</v>
      </c>
      <c r="I21534" s="27" t="s">
        <v>16</v>
      </c>
      <c r="J21534" s="27" t="s">
        <v>92683</v>
      </c>
      <c r="K21534" s="27" t="s">
        <v>92684</v>
      </c>
      <c r="L21534" s="27" t="s">
        <v>350</v>
      </c>
      <c r="M21534" s="27" t="s">
        <v>16</v>
      </c>
      <c r="N21534" s="27" t="s">
        <v>24</v>
      </c>
    </row>
    <row r="21535" spans="1:14" x14ac:dyDescent="0.3">
      <c r="A21535" s="22">
        <v>43376</v>
      </c>
      <c r="B21535" s="22">
        <v>43376</v>
      </c>
      <c r="C21535" s="27" t="s">
        <v>92685</v>
      </c>
      <c r="D21535" s="27" t="s">
        <v>16</v>
      </c>
      <c r="E21535" s="27" t="s">
        <v>17</v>
      </c>
      <c r="F21535" s="27" t="s">
        <v>18</v>
      </c>
      <c r="G21535" s="27">
        <v>117.2</v>
      </c>
      <c r="H21535" s="27" t="s">
        <v>92686</v>
      </c>
      <c r="I21535" s="27" t="s">
        <v>92687</v>
      </c>
      <c r="J21535" s="27" t="s">
        <v>92688</v>
      </c>
      <c r="K21535" s="27" t="s">
        <v>92689</v>
      </c>
      <c r="L21535" s="27" t="s">
        <v>16</v>
      </c>
      <c r="M21535" s="27" t="s">
        <v>92690</v>
      </c>
      <c r="N21535" s="27" t="s">
        <v>146</v>
      </c>
    </row>
    <row r="21536" spans="1:14" x14ac:dyDescent="0.3">
      <c r="A21536" s="22">
        <v>43521</v>
      </c>
      <c r="B21536" s="22">
        <v>43521</v>
      </c>
      <c r="C21536" s="27" t="s">
        <v>92691</v>
      </c>
      <c r="D21536" s="27" t="s">
        <v>16</v>
      </c>
      <c r="E21536" s="27" t="s">
        <v>17</v>
      </c>
      <c r="F21536" s="27" t="s">
        <v>18</v>
      </c>
      <c r="G21536" s="27">
        <v>117.2</v>
      </c>
      <c r="H21536" s="27" t="s">
        <v>32994</v>
      </c>
      <c r="I21536" s="27" t="s">
        <v>92692</v>
      </c>
      <c r="J21536" s="27" t="s">
        <v>92693</v>
      </c>
      <c r="K21536" s="27" t="s">
        <v>92694</v>
      </c>
      <c r="L21536" s="27" t="s">
        <v>16</v>
      </c>
      <c r="M21536" s="27" t="s">
        <v>92695</v>
      </c>
      <c r="N21536" s="27" t="s">
        <v>24</v>
      </c>
    </row>
    <row r="21537" spans="1:14" x14ac:dyDescent="0.3">
      <c r="A21537" s="22">
        <v>43294</v>
      </c>
      <c r="B21537" s="22">
        <v>43294</v>
      </c>
      <c r="C21537" s="27" t="s">
        <v>92696</v>
      </c>
      <c r="D21537" s="27" t="s">
        <v>16</v>
      </c>
      <c r="E21537" s="27" t="s">
        <v>17</v>
      </c>
      <c r="F21537" s="27" t="s">
        <v>18</v>
      </c>
      <c r="G21537" s="27">
        <v>117.2</v>
      </c>
      <c r="H21537" s="27" t="s">
        <v>92697</v>
      </c>
      <c r="I21537" s="27" t="s">
        <v>92698</v>
      </c>
      <c r="J21537" s="27" t="s">
        <v>92699</v>
      </c>
      <c r="K21537" s="27" t="s">
        <v>92700</v>
      </c>
      <c r="L21537" s="27" t="s">
        <v>2897</v>
      </c>
      <c r="M21537" s="27" t="s">
        <v>16</v>
      </c>
      <c r="N21537" s="27" t="s">
        <v>24</v>
      </c>
    </row>
    <row r="21538" spans="1:14" x14ac:dyDescent="0.3">
      <c r="A21538" s="22">
        <v>44677</v>
      </c>
      <c r="B21538" s="22">
        <v>44677</v>
      </c>
      <c r="C21538" s="27" t="s">
        <v>92701</v>
      </c>
      <c r="D21538" s="27" t="s">
        <v>16</v>
      </c>
      <c r="E21538" s="27" t="s">
        <v>17</v>
      </c>
      <c r="F21538" s="27" t="s">
        <v>18</v>
      </c>
      <c r="G21538" s="27">
        <v>117.19</v>
      </c>
      <c r="H21538" s="27" t="s">
        <v>92702</v>
      </c>
      <c r="I21538" s="27" t="s">
        <v>16</v>
      </c>
      <c r="J21538" s="27" t="s">
        <v>92703</v>
      </c>
      <c r="K21538" s="27" t="s">
        <v>92704</v>
      </c>
      <c r="L21538" s="27" t="s">
        <v>92</v>
      </c>
      <c r="M21538" s="27" t="s">
        <v>16</v>
      </c>
      <c r="N21538" s="27" t="s">
        <v>24</v>
      </c>
    </row>
    <row r="21539" spans="1:14" x14ac:dyDescent="0.3">
      <c r="A21539" s="22">
        <v>45257</v>
      </c>
      <c r="B21539" s="22">
        <v>45257</v>
      </c>
      <c r="C21539" s="27" t="s">
        <v>92705</v>
      </c>
      <c r="D21539" s="27" t="s">
        <v>16</v>
      </c>
      <c r="E21539" s="27" t="s">
        <v>17</v>
      </c>
      <c r="F21539" s="27" t="s">
        <v>18</v>
      </c>
      <c r="G21539" s="27">
        <v>117.16</v>
      </c>
      <c r="H21539" s="27" t="s">
        <v>16</v>
      </c>
      <c r="I21539" s="27" t="s">
        <v>8378</v>
      </c>
      <c r="J21539" s="27" t="s">
        <v>92706</v>
      </c>
      <c r="K21539" s="27" t="s">
        <v>92707</v>
      </c>
      <c r="L21539" s="27" t="s">
        <v>16</v>
      </c>
      <c r="M21539" s="27" t="s">
        <v>92</v>
      </c>
      <c r="N21539" s="27" t="s">
        <v>146</v>
      </c>
    </row>
    <row r="21540" spans="1:14" x14ac:dyDescent="0.3">
      <c r="A21540" s="22">
        <v>44120</v>
      </c>
      <c r="B21540" s="22">
        <v>44116</v>
      </c>
      <c r="C21540" s="27" t="s">
        <v>92708</v>
      </c>
      <c r="D21540" s="27" t="s">
        <v>16</v>
      </c>
      <c r="E21540" s="27" t="s">
        <v>17</v>
      </c>
      <c r="F21540" s="27" t="s">
        <v>18</v>
      </c>
      <c r="G21540" s="27">
        <v>117.15</v>
      </c>
      <c r="H21540" s="27" t="s">
        <v>92709</v>
      </c>
      <c r="I21540" s="27" t="s">
        <v>16</v>
      </c>
      <c r="J21540" s="27" t="s">
        <v>92710</v>
      </c>
      <c r="K21540" s="27" t="s">
        <v>92711</v>
      </c>
      <c r="L21540" s="27" t="s">
        <v>415</v>
      </c>
      <c r="M21540" s="27" t="s">
        <v>16</v>
      </c>
      <c r="N21540" s="27" t="s">
        <v>24</v>
      </c>
    </row>
    <row r="21541" spans="1:14" x14ac:dyDescent="0.3">
      <c r="A21541" s="22">
        <v>45882</v>
      </c>
      <c r="B21541" s="22">
        <v>45842</v>
      </c>
      <c r="C21541" s="27" t="s">
        <v>92712</v>
      </c>
      <c r="D21541" s="27" t="s">
        <v>16</v>
      </c>
      <c r="E21541" s="27" t="s">
        <v>17</v>
      </c>
      <c r="F21541" s="27" t="s">
        <v>18</v>
      </c>
      <c r="G21541" s="27">
        <v>117.15</v>
      </c>
      <c r="H21541" s="27" t="s">
        <v>92713</v>
      </c>
      <c r="I21541" s="27" t="s">
        <v>45210</v>
      </c>
      <c r="J21541" s="27" t="s">
        <v>92714</v>
      </c>
      <c r="K21541" s="27" t="s">
        <v>92715</v>
      </c>
      <c r="L21541" s="27" t="s">
        <v>16</v>
      </c>
      <c r="M21541" s="27" t="s">
        <v>334</v>
      </c>
      <c r="N21541" s="27" t="s">
        <v>146</v>
      </c>
    </row>
    <row r="21542" spans="1:14" x14ac:dyDescent="0.3">
      <c r="A21542" s="22">
        <v>43822</v>
      </c>
      <c r="B21542" s="22">
        <v>43822</v>
      </c>
      <c r="C21542" s="27" t="s">
        <v>92716</v>
      </c>
      <c r="D21542" s="27" t="s">
        <v>16</v>
      </c>
      <c r="E21542" s="27" t="s">
        <v>17</v>
      </c>
      <c r="F21542" s="27" t="s">
        <v>18</v>
      </c>
      <c r="G21542" s="27">
        <v>117.15</v>
      </c>
      <c r="H21542" s="27" t="s">
        <v>1375</v>
      </c>
      <c r="I21542" s="27" t="s">
        <v>92717</v>
      </c>
      <c r="J21542" s="27" t="s">
        <v>92718</v>
      </c>
      <c r="K21542" s="27" t="s">
        <v>92719</v>
      </c>
      <c r="L21542" s="27" t="s">
        <v>53</v>
      </c>
      <c r="M21542" s="27" t="s">
        <v>92720</v>
      </c>
      <c r="N21542" s="27" t="s">
        <v>24</v>
      </c>
    </row>
    <row r="21543" spans="1:14" x14ac:dyDescent="0.3">
      <c r="A21543" s="22">
        <v>45014</v>
      </c>
      <c r="B21543" s="22">
        <v>44827</v>
      </c>
      <c r="C21543" s="27" t="s">
        <v>92721</v>
      </c>
      <c r="D21543" s="27" t="s">
        <v>16</v>
      </c>
      <c r="E21543" s="27" t="s">
        <v>17</v>
      </c>
      <c r="F21543" s="27" t="s">
        <v>141</v>
      </c>
      <c r="G21543" s="27">
        <v>117.14</v>
      </c>
      <c r="H21543" s="27" t="s">
        <v>92722</v>
      </c>
      <c r="I21543" s="27" t="s">
        <v>26539</v>
      </c>
      <c r="J21543" s="27" t="s">
        <v>92723</v>
      </c>
      <c r="K21543" s="27" t="s">
        <v>92724</v>
      </c>
      <c r="L21543" s="27" t="s">
        <v>350</v>
      </c>
      <c r="M21543" s="27" t="s">
        <v>350</v>
      </c>
      <c r="N21543" s="27" t="s">
        <v>24</v>
      </c>
    </row>
    <row r="21544" spans="1:14" x14ac:dyDescent="0.3">
      <c r="A21544" s="22">
        <v>45707</v>
      </c>
      <c r="B21544" s="22">
        <v>45699</v>
      </c>
      <c r="C21544" s="27" t="s">
        <v>92725</v>
      </c>
      <c r="D21544" s="27" t="s">
        <v>16</v>
      </c>
      <c r="E21544" s="27" t="s">
        <v>17</v>
      </c>
      <c r="F21544" s="27" t="s">
        <v>18</v>
      </c>
      <c r="G21544" s="27">
        <v>117.12</v>
      </c>
      <c r="H21544" s="27" t="s">
        <v>77709</v>
      </c>
      <c r="I21544" s="27" t="s">
        <v>16</v>
      </c>
      <c r="J21544" s="27" t="s">
        <v>92726</v>
      </c>
      <c r="K21544" s="27" t="s">
        <v>92727</v>
      </c>
      <c r="L21544" s="27" t="s">
        <v>23</v>
      </c>
      <c r="M21544" s="27" t="s">
        <v>16</v>
      </c>
      <c r="N21544" s="27" t="s">
        <v>24</v>
      </c>
    </row>
    <row r="21545" spans="1:14" x14ac:dyDescent="0.3">
      <c r="A21545" s="22">
        <v>43348</v>
      </c>
      <c r="B21545" s="22">
        <v>43348</v>
      </c>
      <c r="C21545" s="27" t="s">
        <v>92728</v>
      </c>
      <c r="D21545" s="27" t="s">
        <v>16</v>
      </c>
      <c r="E21545" s="27" t="s">
        <v>17</v>
      </c>
      <c r="F21545" s="27" t="s">
        <v>18</v>
      </c>
      <c r="G21545" s="27">
        <v>117.1</v>
      </c>
      <c r="H21545" s="27" t="s">
        <v>92729</v>
      </c>
      <c r="I21545" s="27" t="s">
        <v>92730</v>
      </c>
      <c r="J21545" s="27" t="s">
        <v>92731</v>
      </c>
      <c r="K21545" s="27" t="s">
        <v>92732</v>
      </c>
      <c r="L21545" s="27" t="s">
        <v>16</v>
      </c>
      <c r="M21545" s="27" t="s">
        <v>23</v>
      </c>
      <c r="N21545" s="27" t="s">
        <v>146</v>
      </c>
    </row>
    <row r="21546" spans="1:14" x14ac:dyDescent="0.3">
      <c r="A21546" s="22">
        <v>44463</v>
      </c>
      <c r="B21546" s="22">
        <v>44463</v>
      </c>
      <c r="C21546" s="27" t="s">
        <v>92733</v>
      </c>
      <c r="D21546" s="27" t="s">
        <v>16</v>
      </c>
      <c r="E21546" s="27" t="s">
        <v>17</v>
      </c>
      <c r="F21546" s="27" t="s">
        <v>141</v>
      </c>
      <c r="G21546" s="27">
        <v>117.1</v>
      </c>
      <c r="H21546" s="27" t="s">
        <v>16</v>
      </c>
      <c r="I21546" s="27" t="s">
        <v>92734</v>
      </c>
      <c r="J21546" s="27" t="s">
        <v>92735</v>
      </c>
      <c r="K21546" s="27" t="s">
        <v>92736</v>
      </c>
      <c r="L21546" s="27" t="s">
        <v>742</v>
      </c>
      <c r="M21546" s="27" t="s">
        <v>92737</v>
      </c>
      <c r="N21546" s="27" t="s">
        <v>146</v>
      </c>
    </row>
    <row r="21547" spans="1:14" x14ac:dyDescent="0.3">
      <c r="A21547" s="22">
        <v>43472</v>
      </c>
      <c r="B21547" s="22">
        <v>43472</v>
      </c>
      <c r="C21547" s="27" t="s">
        <v>69457</v>
      </c>
      <c r="D21547" s="27" t="s">
        <v>16</v>
      </c>
      <c r="E21547" s="27" t="s">
        <v>17</v>
      </c>
      <c r="F21547" s="27" t="s">
        <v>18</v>
      </c>
      <c r="G21547" s="27">
        <v>117.09</v>
      </c>
      <c r="H21547" s="27" t="s">
        <v>92738</v>
      </c>
      <c r="I21547" s="27" t="s">
        <v>92739</v>
      </c>
      <c r="J21547" s="27" t="s">
        <v>92740</v>
      </c>
      <c r="K21547" s="27" t="s">
        <v>92741</v>
      </c>
      <c r="L21547" s="27" t="s">
        <v>555</v>
      </c>
      <c r="M21547" s="27" t="s">
        <v>555</v>
      </c>
      <c r="N21547" s="27" t="s">
        <v>24</v>
      </c>
    </row>
    <row r="21548" spans="1:14" x14ac:dyDescent="0.3">
      <c r="A21548" s="22">
        <v>44021</v>
      </c>
      <c r="B21548" s="22">
        <v>44021</v>
      </c>
      <c r="C21548" s="27" t="s">
        <v>92742</v>
      </c>
      <c r="D21548" s="27" t="s">
        <v>16</v>
      </c>
      <c r="E21548" s="27" t="s">
        <v>17</v>
      </c>
      <c r="F21548" s="27" t="s">
        <v>18</v>
      </c>
      <c r="G21548" s="27">
        <v>117.09</v>
      </c>
      <c r="H21548" s="27" t="s">
        <v>72474</v>
      </c>
      <c r="I21548" s="27" t="s">
        <v>16</v>
      </c>
      <c r="J21548" s="27" t="s">
        <v>92743</v>
      </c>
      <c r="K21548" s="27" t="s">
        <v>92744</v>
      </c>
      <c r="L21548" s="27" t="s">
        <v>334</v>
      </c>
      <c r="M21548" s="27" t="s">
        <v>16</v>
      </c>
      <c r="N21548" s="27" t="s">
        <v>24</v>
      </c>
    </row>
    <row r="21549" spans="1:14" x14ac:dyDescent="0.3">
      <c r="A21549" s="22">
        <v>43312</v>
      </c>
      <c r="B21549" s="22">
        <v>43311</v>
      </c>
      <c r="C21549" s="27" t="s">
        <v>92745</v>
      </c>
      <c r="D21549" s="27" t="s">
        <v>92746</v>
      </c>
      <c r="E21549" s="27" t="s">
        <v>17</v>
      </c>
      <c r="F21549" s="27" t="s">
        <v>18</v>
      </c>
      <c r="G21549" s="27">
        <v>117.08</v>
      </c>
      <c r="H21549" s="27" t="s">
        <v>92747</v>
      </c>
      <c r="I21549" s="27" t="s">
        <v>16</v>
      </c>
      <c r="J21549" s="27" t="s">
        <v>92748</v>
      </c>
      <c r="K21549" s="27" t="s">
        <v>92749</v>
      </c>
      <c r="L21549" s="27" t="s">
        <v>134</v>
      </c>
      <c r="M21549" s="27" t="s">
        <v>16</v>
      </c>
      <c r="N21549" s="27" t="s">
        <v>24</v>
      </c>
    </row>
    <row r="21550" spans="1:14" x14ac:dyDescent="0.3">
      <c r="A21550" s="22">
        <v>44536</v>
      </c>
      <c r="B21550" s="22">
        <v>44536</v>
      </c>
      <c r="C21550" s="27" t="s">
        <v>92750</v>
      </c>
      <c r="D21550" s="27" t="s">
        <v>16</v>
      </c>
      <c r="E21550" s="27" t="s">
        <v>17</v>
      </c>
      <c r="F21550" s="27" t="s">
        <v>141</v>
      </c>
      <c r="G21550" s="27">
        <v>117.08</v>
      </c>
      <c r="H21550" s="27" t="s">
        <v>64372</v>
      </c>
      <c r="I21550" s="27" t="s">
        <v>10168</v>
      </c>
      <c r="J21550" s="27" t="s">
        <v>92751</v>
      </c>
      <c r="K21550" s="27" t="s">
        <v>92752</v>
      </c>
      <c r="L21550" s="27" t="s">
        <v>16</v>
      </c>
      <c r="M21550" s="27" t="s">
        <v>23</v>
      </c>
      <c r="N21550" s="27" t="s">
        <v>146</v>
      </c>
    </row>
    <row r="21551" spans="1:14" x14ac:dyDescent="0.3">
      <c r="A21551" s="22">
        <v>44067</v>
      </c>
      <c r="B21551" s="22">
        <v>44064</v>
      </c>
      <c r="C21551" s="27" t="s">
        <v>57718</v>
      </c>
      <c r="D21551" s="27" t="s">
        <v>57719</v>
      </c>
      <c r="E21551" s="27" t="s">
        <v>17</v>
      </c>
      <c r="F21551" s="27" t="s">
        <v>18</v>
      </c>
      <c r="G21551" s="27">
        <v>117.06</v>
      </c>
      <c r="H21551" s="27" t="s">
        <v>92753</v>
      </c>
      <c r="I21551" s="27" t="s">
        <v>57721</v>
      </c>
      <c r="J21551" s="27" t="s">
        <v>92754</v>
      </c>
      <c r="K21551" s="27" t="s">
        <v>92755</v>
      </c>
      <c r="L21551" s="27" t="s">
        <v>350</v>
      </c>
      <c r="M21551" s="27" t="s">
        <v>955</v>
      </c>
      <c r="N21551" s="27" t="s">
        <v>24</v>
      </c>
    </row>
    <row r="21552" spans="1:14" x14ac:dyDescent="0.3">
      <c r="A21552" s="22">
        <v>43795</v>
      </c>
      <c r="B21552" s="22">
        <v>43795</v>
      </c>
      <c r="C21552" s="27" t="s">
        <v>92756</v>
      </c>
      <c r="D21552" s="27" t="s">
        <v>16</v>
      </c>
      <c r="E21552" s="27" t="s">
        <v>17</v>
      </c>
      <c r="F21552" s="27" t="s">
        <v>18</v>
      </c>
      <c r="G21552" s="27">
        <v>117.06</v>
      </c>
      <c r="H21552" s="27" t="s">
        <v>36463</v>
      </c>
      <c r="I21552" s="27" t="s">
        <v>92757</v>
      </c>
      <c r="J21552" s="27" t="s">
        <v>92758</v>
      </c>
      <c r="K21552" s="27" t="s">
        <v>92759</v>
      </c>
      <c r="L21552" s="27" t="s">
        <v>16</v>
      </c>
      <c r="M21552" s="27" t="s">
        <v>23056</v>
      </c>
      <c r="N21552" s="27" t="s">
        <v>146</v>
      </c>
    </row>
    <row r="21553" spans="1:14" x14ac:dyDescent="0.3">
      <c r="A21553" s="22">
        <v>43279</v>
      </c>
      <c r="B21553" s="22">
        <v>43278</v>
      </c>
      <c r="C21553" s="27" t="s">
        <v>92760</v>
      </c>
      <c r="D21553" s="27" t="s">
        <v>16</v>
      </c>
      <c r="E21553" s="27" t="s">
        <v>17</v>
      </c>
      <c r="F21553" s="27" t="s">
        <v>557</v>
      </c>
      <c r="G21553" s="27">
        <v>117.05</v>
      </c>
      <c r="H21553" s="27" t="s">
        <v>92761</v>
      </c>
      <c r="I21553" s="27" t="s">
        <v>67642</v>
      </c>
      <c r="J21553" s="27" t="s">
        <v>92762</v>
      </c>
      <c r="K21553" s="27" t="s">
        <v>92763</v>
      </c>
      <c r="L21553" s="27" t="s">
        <v>16</v>
      </c>
      <c r="M21553" s="27" t="s">
        <v>46</v>
      </c>
      <c r="N21553" s="27" t="s">
        <v>146</v>
      </c>
    </row>
    <row r="21554" spans="1:14" x14ac:dyDescent="0.3">
      <c r="A21554" s="22">
        <v>45547</v>
      </c>
      <c r="B21554" s="22">
        <v>45547</v>
      </c>
      <c r="C21554" s="27" t="s">
        <v>92764</v>
      </c>
      <c r="D21554" s="27" t="s">
        <v>16</v>
      </c>
      <c r="E21554" s="27" t="s">
        <v>17</v>
      </c>
      <c r="F21554" s="27" t="s">
        <v>18</v>
      </c>
      <c r="G21554" s="27">
        <v>117.04</v>
      </c>
      <c r="H21554" s="27" t="s">
        <v>92765</v>
      </c>
      <c r="I21554" s="27" t="s">
        <v>92766</v>
      </c>
      <c r="J21554" s="27" t="s">
        <v>92767</v>
      </c>
      <c r="K21554" s="27" t="s">
        <v>92768</v>
      </c>
      <c r="L21554" s="27" t="s">
        <v>350</v>
      </c>
      <c r="M21554" s="27" t="s">
        <v>153</v>
      </c>
      <c r="N21554" s="27" t="s">
        <v>24</v>
      </c>
    </row>
    <row r="21555" spans="1:14" x14ac:dyDescent="0.3">
      <c r="A21555" s="22">
        <v>44205</v>
      </c>
      <c r="B21555" s="22">
        <v>44203</v>
      </c>
      <c r="C21555" s="27" t="s">
        <v>92769</v>
      </c>
      <c r="D21555" s="27" t="s">
        <v>16</v>
      </c>
      <c r="E21555" s="27" t="s">
        <v>17</v>
      </c>
      <c r="F21555" s="27" t="s">
        <v>141</v>
      </c>
      <c r="G21555" s="27">
        <v>117.03</v>
      </c>
      <c r="H21555" s="27" t="s">
        <v>92770</v>
      </c>
      <c r="I21555" s="27" t="s">
        <v>16</v>
      </c>
      <c r="J21555" s="27" t="s">
        <v>92771</v>
      </c>
      <c r="K21555" s="27" t="s">
        <v>92772</v>
      </c>
      <c r="L21555" s="27" t="s">
        <v>350</v>
      </c>
      <c r="M21555" s="27" t="s">
        <v>16</v>
      </c>
      <c r="N21555" s="27" t="s">
        <v>24</v>
      </c>
    </row>
    <row r="21556" spans="1:14" x14ac:dyDescent="0.3">
      <c r="A21556" s="22">
        <v>43243</v>
      </c>
      <c r="B21556" s="22">
        <v>43243</v>
      </c>
      <c r="C21556" s="27" t="s">
        <v>92773</v>
      </c>
      <c r="D21556" s="27" t="s">
        <v>16</v>
      </c>
      <c r="E21556" s="27" t="s">
        <v>17</v>
      </c>
      <c r="F21556" s="27" t="s">
        <v>18</v>
      </c>
      <c r="G21556" s="27">
        <v>117.03</v>
      </c>
      <c r="H21556" s="27" t="s">
        <v>92774</v>
      </c>
      <c r="I21556" s="27" t="s">
        <v>92775</v>
      </c>
      <c r="J21556" s="27" t="s">
        <v>92776</v>
      </c>
      <c r="K21556" s="27" t="s">
        <v>92777</v>
      </c>
      <c r="L21556" s="27" t="s">
        <v>16</v>
      </c>
      <c r="M21556" s="27" t="s">
        <v>415</v>
      </c>
      <c r="N21556" s="27" t="s">
        <v>146</v>
      </c>
    </row>
    <row r="21557" spans="1:14" x14ac:dyDescent="0.3">
      <c r="A21557" s="22">
        <v>43243</v>
      </c>
      <c r="B21557" s="22">
        <v>43243</v>
      </c>
      <c r="C21557" s="27" t="s">
        <v>92778</v>
      </c>
      <c r="D21557" s="27" t="s">
        <v>16</v>
      </c>
      <c r="E21557" s="27" t="s">
        <v>17</v>
      </c>
      <c r="F21557" s="27" t="s">
        <v>18</v>
      </c>
      <c r="G21557" s="27">
        <v>117.03</v>
      </c>
      <c r="H21557" s="27" t="s">
        <v>16</v>
      </c>
      <c r="I21557" s="27" t="s">
        <v>92779</v>
      </c>
      <c r="J21557" s="27" t="s">
        <v>92780</v>
      </c>
      <c r="K21557" s="27" t="s">
        <v>92781</v>
      </c>
      <c r="L21557" s="27" t="s">
        <v>16</v>
      </c>
      <c r="M21557" s="27" t="s">
        <v>16</v>
      </c>
      <c r="N21557" s="27" t="s">
        <v>146</v>
      </c>
    </row>
    <row r="21558" spans="1:14" x14ac:dyDescent="0.3">
      <c r="A21558" s="22">
        <v>43799</v>
      </c>
      <c r="B21558" s="22">
        <v>43775</v>
      </c>
      <c r="C21558" s="27" t="s">
        <v>92782</v>
      </c>
      <c r="D21558" s="27" t="s">
        <v>16</v>
      </c>
      <c r="E21558" s="27" t="s">
        <v>17</v>
      </c>
      <c r="F21558" s="27" t="s">
        <v>18</v>
      </c>
      <c r="G21558" s="27">
        <v>117.03</v>
      </c>
      <c r="H21558" s="27" t="s">
        <v>16</v>
      </c>
      <c r="I21558" s="27" t="s">
        <v>6988</v>
      </c>
      <c r="J21558" s="27" t="s">
        <v>92783</v>
      </c>
      <c r="K21558" s="27" t="s">
        <v>92784</v>
      </c>
      <c r="L21558" s="27" t="s">
        <v>16</v>
      </c>
      <c r="M21558" s="27" t="s">
        <v>23</v>
      </c>
      <c r="N21558" s="27" t="s">
        <v>24</v>
      </c>
    </row>
    <row r="21559" spans="1:14" x14ac:dyDescent="0.3">
      <c r="A21559" s="22">
        <v>45503</v>
      </c>
      <c r="B21559" s="22">
        <v>45503</v>
      </c>
      <c r="C21559" s="27" t="s">
        <v>92785</v>
      </c>
      <c r="D21559" s="27" t="s">
        <v>16</v>
      </c>
      <c r="E21559" s="27" t="s">
        <v>17</v>
      </c>
      <c r="F21559" s="27" t="s">
        <v>18</v>
      </c>
      <c r="G21559" s="27">
        <v>117.02</v>
      </c>
      <c r="H21559" s="27" t="s">
        <v>25550</v>
      </c>
      <c r="I21559" s="27" t="s">
        <v>16</v>
      </c>
      <c r="J21559" s="27" t="s">
        <v>92786</v>
      </c>
      <c r="K21559" s="27" t="s">
        <v>92787</v>
      </c>
      <c r="L21559" s="27" t="s">
        <v>16</v>
      </c>
      <c r="M21559" s="27" t="s">
        <v>16</v>
      </c>
      <c r="N21559" s="27" t="s">
        <v>146</v>
      </c>
    </row>
    <row r="21560" spans="1:14" x14ac:dyDescent="0.3">
      <c r="A21560" s="22">
        <v>43404</v>
      </c>
      <c r="B21560" s="22">
        <v>43403</v>
      </c>
      <c r="C21560" s="27" t="s">
        <v>92788</v>
      </c>
      <c r="D21560" s="27" t="s">
        <v>16</v>
      </c>
      <c r="E21560" s="27" t="s">
        <v>17</v>
      </c>
      <c r="F21560" s="27" t="s">
        <v>18</v>
      </c>
      <c r="G21560" s="27">
        <v>117.01</v>
      </c>
      <c r="H21560" s="27" t="s">
        <v>2864</v>
      </c>
      <c r="I21560" s="27" t="s">
        <v>23279</v>
      </c>
      <c r="J21560" s="27" t="s">
        <v>92789</v>
      </c>
      <c r="K21560" s="27" t="s">
        <v>92790</v>
      </c>
      <c r="L21560" s="27" t="s">
        <v>23</v>
      </c>
      <c r="M21560" s="27" t="s">
        <v>16</v>
      </c>
      <c r="N21560" s="27" t="s">
        <v>828</v>
      </c>
    </row>
    <row r="21561" spans="1:14" x14ac:dyDescent="0.3">
      <c r="A21561" s="22">
        <v>44265</v>
      </c>
      <c r="B21561" s="22">
        <v>44265</v>
      </c>
      <c r="C21561" s="27" t="s">
        <v>92791</v>
      </c>
      <c r="D21561" s="27" t="s">
        <v>16</v>
      </c>
      <c r="E21561" s="27" t="s">
        <v>17</v>
      </c>
      <c r="F21561" s="27" t="s">
        <v>18</v>
      </c>
      <c r="G21561" s="27">
        <v>117</v>
      </c>
      <c r="H21561" s="27" t="s">
        <v>92792</v>
      </c>
      <c r="I21561" s="27" t="s">
        <v>92793</v>
      </c>
      <c r="J21561" s="27" t="s">
        <v>92794</v>
      </c>
      <c r="K21561" s="27" t="s">
        <v>92795</v>
      </c>
      <c r="L21561" s="27" t="s">
        <v>16</v>
      </c>
      <c r="M21561" s="27" t="s">
        <v>23</v>
      </c>
      <c r="N21561" s="27" t="s">
        <v>146</v>
      </c>
    </row>
    <row r="21562" spans="1:14" x14ac:dyDescent="0.3">
      <c r="A21562" s="22">
        <v>43301</v>
      </c>
      <c r="B21562" s="22">
        <v>43300</v>
      </c>
      <c r="C21562" s="27" t="s">
        <v>92796</v>
      </c>
      <c r="D21562" s="27" t="s">
        <v>16</v>
      </c>
      <c r="E21562" s="27" t="s">
        <v>17</v>
      </c>
      <c r="F21562" s="27" t="s">
        <v>18</v>
      </c>
      <c r="G21562" s="27">
        <v>117</v>
      </c>
      <c r="H21562" s="27" t="s">
        <v>13677</v>
      </c>
      <c r="I21562" s="27" t="s">
        <v>92797</v>
      </c>
      <c r="J21562" s="27" t="s">
        <v>92798</v>
      </c>
      <c r="K21562" s="27" t="s">
        <v>92799</v>
      </c>
      <c r="L21562" s="27" t="s">
        <v>111</v>
      </c>
      <c r="M21562" s="27" t="s">
        <v>23</v>
      </c>
      <c r="N21562" s="27" t="s">
        <v>24</v>
      </c>
    </row>
    <row r="21563" spans="1:14" x14ac:dyDescent="0.3">
      <c r="A21563" s="22">
        <v>43318</v>
      </c>
      <c r="B21563" s="22">
        <v>43318</v>
      </c>
      <c r="C21563" s="27" t="s">
        <v>92800</v>
      </c>
      <c r="D21563" s="27" t="s">
        <v>16</v>
      </c>
      <c r="E21563" s="27" t="s">
        <v>17</v>
      </c>
      <c r="F21563" s="27" t="s">
        <v>18</v>
      </c>
      <c r="G21563" s="27">
        <v>117</v>
      </c>
      <c r="H21563" s="27" t="s">
        <v>92801</v>
      </c>
      <c r="I21563" s="27" t="s">
        <v>92802</v>
      </c>
      <c r="J21563" s="27" t="s">
        <v>92803</v>
      </c>
      <c r="K21563" s="27" t="s">
        <v>92804</v>
      </c>
      <c r="L21563" s="27" t="s">
        <v>23</v>
      </c>
      <c r="M21563" s="27" t="s">
        <v>23</v>
      </c>
      <c r="N21563" s="27" t="s">
        <v>24</v>
      </c>
    </row>
    <row r="21564" spans="1:14" x14ac:dyDescent="0.3">
      <c r="A21564" s="22">
        <v>43740</v>
      </c>
      <c r="B21564" s="22">
        <v>43740</v>
      </c>
      <c r="C21564" s="27" t="s">
        <v>92805</v>
      </c>
      <c r="D21564" s="27" t="s">
        <v>16</v>
      </c>
      <c r="E21564" s="27" t="s">
        <v>17</v>
      </c>
      <c r="F21564" s="27" t="s">
        <v>18</v>
      </c>
      <c r="G21564" s="27">
        <v>117</v>
      </c>
      <c r="H21564" s="27" t="s">
        <v>92806</v>
      </c>
      <c r="I21564" s="27" t="s">
        <v>92807</v>
      </c>
      <c r="J21564" s="27" t="s">
        <v>92808</v>
      </c>
      <c r="K21564" s="27" t="s">
        <v>92809</v>
      </c>
      <c r="L21564" s="27" t="s">
        <v>16</v>
      </c>
      <c r="M21564" s="27" t="s">
        <v>23056</v>
      </c>
      <c r="N21564" s="27" t="s">
        <v>146</v>
      </c>
    </row>
    <row r="21565" spans="1:14" x14ac:dyDescent="0.3">
      <c r="A21565" s="22">
        <v>43819</v>
      </c>
      <c r="B21565" s="22">
        <v>43819</v>
      </c>
      <c r="C21565" s="27" t="s">
        <v>92810</v>
      </c>
      <c r="D21565" s="27" t="s">
        <v>16</v>
      </c>
      <c r="E21565" s="27" t="s">
        <v>17</v>
      </c>
      <c r="F21565" s="27" t="s">
        <v>557</v>
      </c>
      <c r="G21565" s="27">
        <v>117</v>
      </c>
      <c r="H21565" s="27" t="s">
        <v>75017</v>
      </c>
      <c r="I21565" s="27" t="s">
        <v>92730</v>
      </c>
      <c r="J21565" s="27" t="s">
        <v>92811</v>
      </c>
      <c r="K21565" s="27" t="s">
        <v>92812</v>
      </c>
      <c r="L21565" s="27" t="s">
        <v>16</v>
      </c>
      <c r="M21565" s="27" t="s">
        <v>23</v>
      </c>
      <c r="N21565" s="27" t="s">
        <v>146</v>
      </c>
    </row>
    <row r="21566" spans="1:14" x14ac:dyDescent="0.3">
      <c r="A21566" s="22">
        <v>43857</v>
      </c>
      <c r="B21566" s="22">
        <v>43854</v>
      </c>
      <c r="C21566" s="27" t="s">
        <v>92813</v>
      </c>
      <c r="D21566" s="27" t="s">
        <v>16</v>
      </c>
      <c r="E21566" s="27" t="s">
        <v>17</v>
      </c>
      <c r="F21566" s="27" t="s">
        <v>18</v>
      </c>
      <c r="G21566" s="27">
        <v>117</v>
      </c>
      <c r="H21566" s="27" t="s">
        <v>38937</v>
      </c>
      <c r="I21566" s="27" t="s">
        <v>92814</v>
      </c>
      <c r="J21566" s="27" t="s">
        <v>92815</v>
      </c>
      <c r="K21566" s="27" t="s">
        <v>92816</v>
      </c>
      <c r="L21566" s="27" t="s">
        <v>16</v>
      </c>
      <c r="M21566" s="27" t="s">
        <v>92817</v>
      </c>
      <c r="N21566" s="27" t="s">
        <v>146</v>
      </c>
    </row>
    <row r="21567" spans="1:14" x14ac:dyDescent="0.3">
      <c r="A21567" s="22">
        <v>43863</v>
      </c>
      <c r="B21567" s="22">
        <v>43863</v>
      </c>
      <c r="C21567" s="27" t="s">
        <v>92818</v>
      </c>
      <c r="D21567" s="27" t="s">
        <v>16</v>
      </c>
      <c r="E21567" s="27" t="s">
        <v>17</v>
      </c>
      <c r="F21567" s="27" t="s">
        <v>18</v>
      </c>
      <c r="G21567" s="27">
        <v>117</v>
      </c>
      <c r="H21567" s="27" t="s">
        <v>50814</v>
      </c>
      <c r="I21567" s="27" t="s">
        <v>16</v>
      </c>
      <c r="J21567" s="27" t="s">
        <v>92819</v>
      </c>
      <c r="K21567" s="27" t="s">
        <v>92820</v>
      </c>
      <c r="L21567" s="27" t="s">
        <v>16</v>
      </c>
      <c r="M21567" s="27" t="s">
        <v>16</v>
      </c>
      <c r="N21567" s="27" t="s">
        <v>146</v>
      </c>
    </row>
    <row r="21568" spans="1:14" x14ac:dyDescent="0.3">
      <c r="A21568" s="22">
        <v>43131</v>
      </c>
      <c r="B21568" s="22">
        <v>43131</v>
      </c>
      <c r="C21568" s="27" t="s">
        <v>92821</v>
      </c>
      <c r="D21568" s="27" t="s">
        <v>16</v>
      </c>
      <c r="E21568" s="27" t="s">
        <v>17</v>
      </c>
      <c r="F21568" s="27" t="s">
        <v>18</v>
      </c>
      <c r="G21568" s="27">
        <v>117</v>
      </c>
      <c r="H21568" s="27" t="s">
        <v>6126</v>
      </c>
      <c r="I21568" s="27" t="s">
        <v>16</v>
      </c>
      <c r="J21568" s="27" t="s">
        <v>92822</v>
      </c>
      <c r="K21568" s="27" t="s">
        <v>92823</v>
      </c>
      <c r="L21568" s="27" t="s">
        <v>23</v>
      </c>
      <c r="M21568" s="27" t="s">
        <v>16</v>
      </c>
      <c r="N21568" s="27" t="s">
        <v>24</v>
      </c>
    </row>
    <row r="21569" spans="1:14" x14ac:dyDescent="0.3">
      <c r="A21569" s="22">
        <v>44286</v>
      </c>
      <c r="B21569" s="22">
        <v>44286</v>
      </c>
      <c r="C21569" s="27" t="s">
        <v>92824</v>
      </c>
      <c r="D21569" s="27" t="s">
        <v>16</v>
      </c>
      <c r="E21569" s="27" t="s">
        <v>17</v>
      </c>
      <c r="F21569" s="27" t="s">
        <v>18</v>
      </c>
      <c r="G21569" s="27">
        <v>117</v>
      </c>
      <c r="H21569" s="27" t="s">
        <v>13677</v>
      </c>
      <c r="I21569" s="27" t="s">
        <v>34124</v>
      </c>
      <c r="J21569" s="27" t="s">
        <v>92825</v>
      </c>
      <c r="K21569" s="27" t="s">
        <v>92826</v>
      </c>
      <c r="L21569" s="27" t="s">
        <v>321</v>
      </c>
      <c r="M21569" s="27" t="s">
        <v>16</v>
      </c>
      <c r="N21569" s="27" t="s">
        <v>24</v>
      </c>
    </row>
    <row r="21570" spans="1:14" x14ac:dyDescent="0.3">
      <c r="A21570" s="22">
        <v>44242</v>
      </c>
      <c r="B21570" s="22">
        <v>44242</v>
      </c>
      <c r="C21570" s="27" t="s">
        <v>92827</v>
      </c>
      <c r="D21570" s="27" t="s">
        <v>16</v>
      </c>
      <c r="E21570" s="27" t="s">
        <v>17</v>
      </c>
      <c r="F21570" s="27" t="s">
        <v>18</v>
      </c>
      <c r="G21570" s="27">
        <v>117</v>
      </c>
      <c r="H21570" s="27" t="s">
        <v>352</v>
      </c>
      <c r="I21570" s="27" t="s">
        <v>92828</v>
      </c>
      <c r="J21570" s="27" t="s">
        <v>92829</v>
      </c>
      <c r="K21570" s="27" t="s">
        <v>92830</v>
      </c>
      <c r="L21570" s="27" t="s">
        <v>16</v>
      </c>
      <c r="M21570" s="27" t="s">
        <v>23</v>
      </c>
      <c r="N21570" s="27" t="s">
        <v>146</v>
      </c>
    </row>
    <row r="21571" spans="1:14" x14ac:dyDescent="0.3">
      <c r="A21571" s="22">
        <v>44384</v>
      </c>
      <c r="B21571" s="22">
        <v>44384</v>
      </c>
      <c r="C21571" s="27" t="s">
        <v>92831</v>
      </c>
      <c r="D21571" s="27" t="s">
        <v>16</v>
      </c>
      <c r="E21571" s="27" t="s">
        <v>17</v>
      </c>
      <c r="F21571" s="27" t="s">
        <v>18</v>
      </c>
      <c r="G21571" s="27">
        <v>117</v>
      </c>
      <c r="H21571" s="27" t="s">
        <v>710</v>
      </c>
      <c r="I21571" s="27" t="s">
        <v>16</v>
      </c>
      <c r="J21571" s="27" t="s">
        <v>92832</v>
      </c>
      <c r="K21571" s="27" t="s">
        <v>92833</v>
      </c>
      <c r="L21571" s="27" t="s">
        <v>23</v>
      </c>
      <c r="M21571" s="27" t="s">
        <v>16</v>
      </c>
      <c r="N21571" s="27" t="s">
        <v>24</v>
      </c>
    </row>
    <row r="21572" spans="1:14" x14ac:dyDescent="0.3">
      <c r="A21572" s="22">
        <v>44462</v>
      </c>
      <c r="B21572" s="22">
        <v>44440</v>
      </c>
      <c r="C21572" s="27" t="s">
        <v>92834</v>
      </c>
      <c r="D21572" s="27" t="s">
        <v>16</v>
      </c>
      <c r="E21572" s="27" t="s">
        <v>17</v>
      </c>
      <c r="F21572" s="27" t="s">
        <v>18</v>
      </c>
      <c r="G21572" s="27">
        <v>117</v>
      </c>
      <c r="H21572" s="27" t="s">
        <v>36313</v>
      </c>
      <c r="I21572" s="27" t="s">
        <v>16</v>
      </c>
      <c r="J21572" s="27" t="s">
        <v>92835</v>
      </c>
      <c r="K21572" s="27" t="s">
        <v>92836</v>
      </c>
      <c r="L21572" s="27" t="s">
        <v>16</v>
      </c>
      <c r="M21572" s="27" t="s">
        <v>16</v>
      </c>
      <c r="N21572" s="27" t="s">
        <v>146</v>
      </c>
    </row>
    <row r="21573" spans="1:14" x14ac:dyDescent="0.3">
      <c r="A21573" s="22">
        <v>44867</v>
      </c>
      <c r="B21573" s="22">
        <v>44867</v>
      </c>
      <c r="C21573" s="27" t="s">
        <v>92837</v>
      </c>
      <c r="D21573" s="27" t="s">
        <v>16</v>
      </c>
      <c r="E21573" s="27" t="s">
        <v>17</v>
      </c>
      <c r="F21573" s="27" t="s">
        <v>18</v>
      </c>
      <c r="G21573" s="27">
        <v>117</v>
      </c>
      <c r="H21573" s="27" t="s">
        <v>92838</v>
      </c>
      <c r="I21573" s="27" t="s">
        <v>19540</v>
      </c>
      <c r="J21573" s="27" t="s">
        <v>92839</v>
      </c>
      <c r="K21573" s="27" t="s">
        <v>92840</v>
      </c>
      <c r="L21573" s="27" t="s">
        <v>23</v>
      </c>
      <c r="M21573" s="27" t="s">
        <v>16</v>
      </c>
      <c r="N21573" s="27" t="s">
        <v>24</v>
      </c>
    </row>
    <row r="21574" spans="1:14" x14ac:dyDescent="0.3">
      <c r="A21574" s="22">
        <v>44869</v>
      </c>
      <c r="B21574" s="22">
        <v>44869</v>
      </c>
      <c r="C21574" s="27" t="s">
        <v>92841</v>
      </c>
      <c r="D21574" s="27" t="s">
        <v>16</v>
      </c>
      <c r="E21574" s="27" t="s">
        <v>17</v>
      </c>
      <c r="F21574" s="27" t="s">
        <v>18</v>
      </c>
      <c r="G21574" s="27">
        <v>117</v>
      </c>
      <c r="H21574" s="27" t="s">
        <v>92842</v>
      </c>
      <c r="I21574" s="27" t="s">
        <v>1289</v>
      </c>
      <c r="J21574" s="27" t="s">
        <v>92843</v>
      </c>
      <c r="K21574" s="27" t="s">
        <v>92844</v>
      </c>
      <c r="L21574" s="27" t="s">
        <v>16</v>
      </c>
      <c r="M21574" s="27" t="s">
        <v>92</v>
      </c>
      <c r="N21574" s="27" t="s">
        <v>146</v>
      </c>
    </row>
    <row r="21575" spans="1:14" x14ac:dyDescent="0.3">
      <c r="A21575" s="22">
        <v>44647</v>
      </c>
      <c r="B21575" s="22">
        <v>44645</v>
      </c>
      <c r="C21575" s="27" t="s">
        <v>92845</v>
      </c>
      <c r="D21575" s="27" t="s">
        <v>16</v>
      </c>
      <c r="E21575" s="27" t="s">
        <v>17</v>
      </c>
      <c r="F21575" s="27" t="s">
        <v>141</v>
      </c>
      <c r="G21575" s="27">
        <v>117</v>
      </c>
      <c r="H21575" s="27" t="s">
        <v>16</v>
      </c>
      <c r="I21575" s="27" t="s">
        <v>92846</v>
      </c>
      <c r="J21575" s="27" t="s">
        <v>92847</v>
      </c>
      <c r="K21575" s="27" t="s">
        <v>92848</v>
      </c>
      <c r="L21575" s="27" t="s">
        <v>16</v>
      </c>
      <c r="M21575" s="27" t="s">
        <v>1587</v>
      </c>
      <c r="N21575" s="27" t="s">
        <v>146</v>
      </c>
    </row>
    <row r="21576" spans="1:14" x14ac:dyDescent="0.3">
      <c r="A21576" s="22">
        <v>45070</v>
      </c>
      <c r="B21576" s="22">
        <v>45065</v>
      </c>
      <c r="C21576" s="27" t="s">
        <v>92849</v>
      </c>
      <c r="D21576" s="27" t="s">
        <v>16</v>
      </c>
      <c r="E21576" s="27" t="s">
        <v>17</v>
      </c>
      <c r="F21576" s="27" t="s">
        <v>18</v>
      </c>
      <c r="G21576" s="27">
        <v>117</v>
      </c>
      <c r="H21576" s="27" t="s">
        <v>92850</v>
      </c>
      <c r="I21576" s="27" t="s">
        <v>12270</v>
      </c>
      <c r="J21576" s="27" t="s">
        <v>92851</v>
      </c>
      <c r="K21576" s="27" t="s">
        <v>92852</v>
      </c>
      <c r="L21576" s="27" t="s">
        <v>23</v>
      </c>
      <c r="M21576" s="27" t="s">
        <v>23</v>
      </c>
      <c r="N21576" s="27" t="s">
        <v>24</v>
      </c>
    </row>
    <row r="21577" spans="1:14" x14ac:dyDescent="0.3">
      <c r="A21577" s="22">
        <v>45384</v>
      </c>
      <c r="B21577" s="22">
        <v>45384</v>
      </c>
      <c r="C21577" s="27" t="s">
        <v>92853</v>
      </c>
      <c r="D21577" s="27" t="s">
        <v>16</v>
      </c>
      <c r="E21577" s="27" t="s">
        <v>17</v>
      </c>
      <c r="F21577" s="27" t="s">
        <v>18</v>
      </c>
      <c r="G21577" s="27">
        <v>117</v>
      </c>
      <c r="H21577" s="27" t="s">
        <v>16</v>
      </c>
      <c r="I21577" s="27" t="s">
        <v>16</v>
      </c>
      <c r="J21577" s="27" t="s">
        <v>92854</v>
      </c>
      <c r="K21577" s="27" t="s">
        <v>92855</v>
      </c>
      <c r="L21577" s="27" t="s">
        <v>16</v>
      </c>
      <c r="M21577" s="27" t="s">
        <v>16</v>
      </c>
      <c r="N21577" s="27" t="s">
        <v>146</v>
      </c>
    </row>
    <row r="21578" spans="1:14" x14ac:dyDescent="0.3">
      <c r="A21578" s="22">
        <v>45411</v>
      </c>
      <c r="B21578" s="22">
        <v>45411</v>
      </c>
      <c r="C21578" s="27" t="s">
        <v>52731</v>
      </c>
      <c r="D21578" s="27" t="s">
        <v>16</v>
      </c>
      <c r="E21578" s="27" t="s">
        <v>17</v>
      </c>
      <c r="F21578" s="27" t="s">
        <v>18</v>
      </c>
      <c r="G21578" s="27">
        <v>117</v>
      </c>
      <c r="H21578" s="27" t="s">
        <v>92856</v>
      </c>
      <c r="I21578" s="27" t="s">
        <v>16</v>
      </c>
      <c r="J21578" s="27" t="s">
        <v>92857</v>
      </c>
      <c r="K21578" s="27" t="s">
        <v>92858</v>
      </c>
      <c r="L21578" s="27" t="s">
        <v>1088</v>
      </c>
      <c r="M21578" s="27" t="s">
        <v>16</v>
      </c>
      <c r="N21578" s="27" t="s">
        <v>24</v>
      </c>
    </row>
    <row r="21579" spans="1:14" x14ac:dyDescent="0.3">
      <c r="A21579" s="22">
        <v>45481</v>
      </c>
      <c r="B21579" s="22">
        <v>45455</v>
      </c>
      <c r="C21579" s="27" t="s">
        <v>92859</v>
      </c>
      <c r="D21579" s="27" t="s">
        <v>16</v>
      </c>
      <c r="E21579" s="27" t="s">
        <v>17</v>
      </c>
      <c r="F21579" s="27" t="s">
        <v>18</v>
      </c>
      <c r="G21579" s="27">
        <v>117</v>
      </c>
      <c r="H21579" s="27" t="s">
        <v>12974</v>
      </c>
      <c r="I21579" s="27" t="s">
        <v>16</v>
      </c>
      <c r="J21579" s="27" t="s">
        <v>92860</v>
      </c>
      <c r="K21579" s="27" t="s">
        <v>92861</v>
      </c>
      <c r="L21579" s="27" t="s">
        <v>415</v>
      </c>
      <c r="M21579" s="27" t="s">
        <v>16</v>
      </c>
      <c r="N21579" s="27" t="s">
        <v>24</v>
      </c>
    </row>
    <row r="21580" spans="1:14" x14ac:dyDescent="0.3">
      <c r="A21580" s="22">
        <v>45565</v>
      </c>
      <c r="B21580" s="22">
        <v>45565</v>
      </c>
      <c r="C21580" s="27" t="s">
        <v>92862</v>
      </c>
      <c r="D21580" s="27" t="s">
        <v>16</v>
      </c>
      <c r="E21580" s="27" t="s">
        <v>17</v>
      </c>
      <c r="F21580" s="27" t="s">
        <v>18</v>
      </c>
      <c r="G21580" s="27">
        <v>117</v>
      </c>
      <c r="H21580" s="27" t="s">
        <v>69539</v>
      </c>
      <c r="I21580" s="27" t="s">
        <v>84792</v>
      </c>
      <c r="J21580" s="27" t="s">
        <v>92863</v>
      </c>
      <c r="K21580" s="27" t="s">
        <v>92864</v>
      </c>
      <c r="L21580" s="27" t="s">
        <v>16</v>
      </c>
      <c r="M21580" s="27" t="s">
        <v>23</v>
      </c>
      <c r="N21580" s="27" t="s">
        <v>146</v>
      </c>
    </row>
    <row r="21581" spans="1:14" x14ac:dyDescent="0.3">
      <c r="A21581" s="22">
        <v>44910</v>
      </c>
      <c r="B21581" s="22">
        <v>44910</v>
      </c>
      <c r="C21581" s="27" t="s">
        <v>92865</v>
      </c>
      <c r="D21581" s="27" t="s">
        <v>16</v>
      </c>
      <c r="E21581" s="27" t="s">
        <v>17</v>
      </c>
      <c r="F21581" s="27" t="s">
        <v>18</v>
      </c>
      <c r="G21581" s="27">
        <v>117</v>
      </c>
      <c r="H21581" s="27" t="s">
        <v>44184</v>
      </c>
      <c r="I21581" s="27" t="s">
        <v>16</v>
      </c>
      <c r="J21581" s="27" t="s">
        <v>92866</v>
      </c>
      <c r="K21581" s="27" t="s">
        <v>92867</v>
      </c>
      <c r="L21581" s="27" t="s">
        <v>16</v>
      </c>
      <c r="M21581" s="27" t="s">
        <v>16</v>
      </c>
      <c r="N21581" s="27" t="s">
        <v>146</v>
      </c>
    </row>
    <row r="21582" spans="1:14" x14ac:dyDescent="0.3">
      <c r="A21582" s="22">
        <v>44420</v>
      </c>
      <c r="B21582" s="22">
        <v>44420</v>
      </c>
      <c r="C21582" s="27" t="s">
        <v>92868</v>
      </c>
      <c r="D21582" s="27" t="s">
        <v>16</v>
      </c>
      <c r="E21582" s="27" t="s">
        <v>17</v>
      </c>
      <c r="F21582" s="27" t="s">
        <v>557</v>
      </c>
      <c r="G21582" s="27">
        <v>117</v>
      </c>
      <c r="H21582" s="27" t="s">
        <v>91638</v>
      </c>
      <c r="I21582" s="27" t="s">
        <v>16</v>
      </c>
      <c r="J21582" s="27" t="s">
        <v>92869</v>
      </c>
      <c r="K21582" s="27" t="s">
        <v>92870</v>
      </c>
      <c r="L21582" s="27" t="s">
        <v>16</v>
      </c>
      <c r="M21582" s="27" t="s">
        <v>16</v>
      </c>
      <c r="N21582" s="27" t="s">
        <v>146</v>
      </c>
    </row>
    <row r="21583" spans="1:14" x14ac:dyDescent="0.3">
      <c r="A21583" s="22">
        <v>44713</v>
      </c>
      <c r="B21583" s="22">
        <v>44712</v>
      </c>
      <c r="C21583" s="27" t="s">
        <v>92871</v>
      </c>
      <c r="D21583" s="27" t="s">
        <v>16</v>
      </c>
      <c r="E21583" s="27" t="s">
        <v>17</v>
      </c>
      <c r="F21583" s="27" t="s">
        <v>18</v>
      </c>
      <c r="G21583" s="27">
        <v>117</v>
      </c>
      <c r="H21583" s="27" t="s">
        <v>39458</v>
      </c>
      <c r="I21583" s="27" t="s">
        <v>92872</v>
      </c>
      <c r="J21583" s="27" t="s">
        <v>92873</v>
      </c>
      <c r="K21583" s="27" t="s">
        <v>92874</v>
      </c>
      <c r="L21583" s="27" t="s">
        <v>23</v>
      </c>
      <c r="M21583" s="27" t="s">
        <v>23</v>
      </c>
      <c r="N21583" s="27" t="s">
        <v>24</v>
      </c>
    </row>
    <row r="21584" spans="1:14" x14ac:dyDescent="0.3">
      <c r="A21584" s="22">
        <v>45834</v>
      </c>
      <c r="B21584" s="22">
        <v>45834</v>
      </c>
      <c r="C21584" s="27" t="s">
        <v>92875</v>
      </c>
      <c r="D21584" s="27" t="s">
        <v>16</v>
      </c>
      <c r="E21584" s="27" t="s">
        <v>17</v>
      </c>
      <c r="F21584" s="27" t="s">
        <v>141</v>
      </c>
      <c r="G21584" s="27">
        <v>116.99</v>
      </c>
      <c r="H21584" s="27" t="s">
        <v>92876</v>
      </c>
      <c r="I21584" s="27" t="s">
        <v>15212</v>
      </c>
      <c r="J21584" s="27" t="s">
        <v>92877</v>
      </c>
      <c r="K21584" s="27" t="s">
        <v>92878</v>
      </c>
      <c r="L21584" s="27" t="s">
        <v>16</v>
      </c>
      <c r="M21584" s="27" t="s">
        <v>121</v>
      </c>
      <c r="N21584" s="27" t="s">
        <v>24</v>
      </c>
    </row>
    <row r="21585" spans="1:14" x14ac:dyDescent="0.3">
      <c r="A21585" s="22">
        <v>45502</v>
      </c>
      <c r="B21585" s="22">
        <v>45502</v>
      </c>
      <c r="C21585" s="27" t="s">
        <v>92879</v>
      </c>
      <c r="D21585" s="27" t="s">
        <v>16</v>
      </c>
      <c r="E21585" s="27" t="s">
        <v>17</v>
      </c>
      <c r="F21585" s="27" t="s">
        <v>18</v>
      </c>
      <c r="G21585" s="27">
        <v>116.97</v>
      </c>
      <c r="H21585" s="27" t="s">
        <v>83826</v>
      </c>
      <c r="I21585" s="27" t="s">
        <v>31119</v>
      </c>
      <c r="J21585" s="27" t="s">
        <v>92880</v>
      </c>
      <c r="K21585" s="27" t="s">
        <v>92881</v>
      </c>
      <c r="L21585" s="27" t="s">
        <v>53</v>
      </c>
      <c r="M21585" s="27" t="s">
        <v>53</v>
      </c>
      <c r="N21585" s="27" t="s">
        <v>24</v>
      </c>
    </row>
    <row r="21586" spans="1:14" x14ac:dyDescent="0.3">
      <c r="A21586" s="22">
        <v>43406</v>
      </c>
      <c r="B21586" s="22">
        <v>43403</v>
      </c>
      <c r="C21586" s="27" t="s">
        <v>92882</v>
      </c>
      <c r="D21586" s="27" t="s">
        <v>16</v>
      </c>
      <c r="E21586" s="27" t="s">
        <v>17</v>
      </c>
      <c r="F21586" s="27" t="s">
        <v>18</v>
      </c>
      <c r="G21586" s="27">
        <v>116.96</v>
      </c>
      <c r="H21586" s="27" t="s">
        <v>2864</v>
      </c>
      <c r="I21586" s="27" t="s">
        <v>16</v>
      </c>
      <c r="J21586" s="27" t="s">
        <v>92883</v>
      </c>
      <c r="K21586" s="27" t="s">
        <v>92884</v>
      </c>
      <c r="L21586" s="27" t="s">
        <v>23</v>
      </c>
      <c r="M21586" s="27" t="s">
        <v>16</v>
      </c>
      <c r="N21586" s="27" t="s">
        <v>24</v>
      </c>
    </row>
    <row r="21587" spans="1:14" x14ac:dyDescent="0.3">
      <c r="A21587" s="22">
        <v>43276</v>
      </c>
      <c r="B21587" s="22">
        <v>43276</v>
      </c>
      <c r="C21587" s="27" t="s">
        <v>92885</v>
      </c>
      <c r="D21587" s="27" t="s">
        <v>16</v>
      </c>
      <c r="E21587" s="27" t="s">
        <v>17</v>
      </c>
      <c r="F21587" s="27" t="s">
        <v>18</v>
      </c>
      <c r="G21587" s="27">
        <v>116.96</v>
      </c>
      <c r="H21587" s="27" t="s">
        <v>31650</v>
      </c>
      <c r="I21587" s="27" t="s">
        <v>78426</v>
      </c>
      <c r="J21587" s="27" t="s">
        <v>92886</v>
      </c>
      <c r="K21587" s="27" t="s">
        <v>92887</v>
      </c>
      <c r="L21587" s="27" t="s">
        <v>16</v>
      </c>
      <c r="M21587" s="27" t="s">
        <v>315</v>
      </c>
      <c r="N21587" s="27" t="s">
        <v>146</v>
      </c>
    </row>
    <row r="21588" spans="1:14" x14ac:dyDescent="0.3">
      <c r="A21588" s="22">
        <v>43655</v>
      </c>
      <c r="B21588" s="22">
        <v>43646</v>
      </c>
      <c r="C21588" s="27" t="s">
        <v>92888</v>
      </c>
      <c r="D21588" s="27" t="s">
        <v>16</v>
      </c>
      <c r="E21588" s="27" t="s">
        <v>17</v>
      </c>
      <c r="F21588" s="27" t="s">
        <v>18</v>
      </c>
      <c r="G21588" s="27">
        <v>116.96</v>
      </c>
      <c r="H21588" s="27" t="s">
        <v>42022</v>
      </c>
      <c r="I21588" s="27" t="s">
        <v>92889</v>
      </c>
      <c r="J21588" s="27" t="s">
        <v>92890</v>
      </c>
      <c r="K21588" s="27" t="s">
        <v>92891</v>
      </c>
      <c r="L21588" s="27" t="s">
        <v>16</v>
      </c>
      <c r="M21588" s="27" t="s">
        <v>16</v>
      </c>
      <c r="N21588" s="27" t="s">
        <v>146</v>
      </c>
    </row>
    <row r="21589" spans="1:14" x14ac:dyDescent="0.3">
      <c r="A21589" s="22">
        <v>45364</v>
      </c>
      <c r="B21589" s="22">
        <v>45364</v>
      </c>
      <c r="C21589" s="27" t="s">
        <v>92892</v>
      </c>
      <c r="D21589" s="27" t="s">
        <v>16</v>
      </c>
      <c r="E21589" s="27" t="s">
        <v>17</v>
      </c>
      <c r="F21589" s="27" t="s">
        <v>18</v>
      </c>
      <c r="G21589" s="27">
        <v>116.95</v>
      </c>
      <c r="H21589" s="27" t="s">
        <v>92893</v>
      </c>
      <c r="I21589" s="27" t="s">
        <v>92894</v>
      </c>
      <c r="J21589" s="27" t="s">
        <v>92895</v>
      </c>
      <c r="K21589" s="27" t="s">
        <v>92896</v>
      </c>
      <c r="L21589" s="27" t="s">
        <v>23</v>
      </c>
      <c r="M21589" s="27" t="s">
        <v>23</v>
      </c>
      <c r="N21589" s="27" t="s">
        <v>24</v>
      </c>
    </row>
    <row r="21590" spans="1:14" x14ac:dyDescent="0.3">
      <c r="A21590" s="22">
        <v>43837</v>
      </c>
      <c r="B21590" s="22">
        <v>43837</v>
      </c>
      <c r="C21590" s="27" t="s">
        <v>92897</v>
      </c>
      <c r="D21590" s="27" t="s">
        <v>16</v>
      </c>
      <c r="E21590" s="27" t="s">
        <v>17</v>
      </c>
      <c r="F21590" s="27" t="s">
        <v>18</v>
      </c>
      <c r="G21590" s="27">
        <v>116.95</v>
      </c>
      <c r="H21590" s="27" t="s">
        <v>53912</v>
      </c>
      <c r="I21590" s="27" t="s">
        <v>16</v>
      </c>
      <c r="J21590" s="27" t="s">
        <v>92898</v>
      </c>
      <c r="K21590" s="27" t="s">
        <v>92899</v>
      </c>
      <c r="L21590" s="27" t="s">
        <v>16</v>
      </c>
      <c r="M21590" s="27" t="s">
        <v>16</v>
      </c>
      <c r="N21590" s="27" t="s">
        <v>146</v>
      </c>
    </row>
    <row r="21591" spans="1:14" x14ac:dyDescent="0.3">
      <c r="A21591" s="22">
        <v>44776</v>
      </c>
      <c r="B21591" s="22">
        <v>44776</v>
      </c>
      <c r="C21591" s="27" t="s">
        <v>92900</v>
      </c>
      <c r="D21591" s="27" t="s">
        <v>16</v>
      </c>
      <c r="E21591" s="27" t="s">
        <v>17</v>
      </c>
      <c r="F21591" s="27" t="s">
        <v>141</v>
      </c>
      <c r="G21591" s="27">
        <v>116.9</v>
      </c>
      <c r="H21591" s="27" t="s">
        <v>92901</v>
      </c>
      <c r="I21591" s="27" t="s">
        <v>92902</v>
      </c>
      <c r="J21591" s="27" t="s">
        <v>92903</v>
      </c>
      <c r="K21591" s="27" t="s">
        <v>92904</v>
      </c>
      <c r="L21591" s="27" t="s">
        <v>350</v>
      </c>
      <c r="M21591" s="27" t="s">
        <v>350</v>
      </c>
      <c r="N21591" s="27" t="s">
        <v>24</v>
      </c>
    </row>
    <row r="21592" spans="1:14" x14ac:dyDescent="0.3">
      <c r="A21592" s="22">
        <v>45286</v>
      </c>
      <c r="B21592" s="22">
        <v>45281</v>
      </c>
      <c r="C21592" s="27" t="s">
        <v>92905</v>
      </c>
      <c r="D21592" s="27" t="s">
        <v>16</v>
      </c>
      <c r="E21592" s="27" t="s">
        <v>17</v>
      </c>
      <c r="F21592" s="27" t="s">
        <v>18</v>
      </c>
      <c r="G21592" s="27">
        <v>116.89</v>
      </c>
      <c r="H21592" s="27" t="s">
        <v>92906</v>
      </c>
      <c r="I21592" s="27" t="s">
        <v>92907</v>
      </c>
      <c r="J21592" s="27" t="s">
        <v>92908</v>
      </c>
      <c r="K21592" s="27" t="s">
        <v>92909</v>
      </c>
      <c r="L21592" s="27" t="s">
        <v>16</v>
      </c>
      <c r="M21592" s="27" t="s">
        <v>350</v>
      </c>
      <c r="N21592" s="27" t="s">
        <v>24</v>
      </c>
    </row>
    <row r="21593" spans="1:14" x14ac:dyDescent="0.3">
      <c r="A21593" s="22">
        <v>43752</v>
      </c>
      <c r="B21593" s="22">
        <v>43752</v>
      </c>
      <c r="C21593" s="27" t="s">
        <v>92910</v>
      </c>
      <c r="D21593" s="27" t="s">
        <v>16</v>
      </c>
      <c r="E21593" s="27" t="s">
        <v>17</v>
      </c>
      <c r="F21593" s="27" t="s">
        <v>18</v>
      </c>
      <c r="G21593" s="27">
        <v>116.87</v>
      </c>
      <c r="H21593" s="27" t="s">
        <v>16</v>
      </c>
      <c r="I21593" s="27" t="s">
        <v>92911</v>
      </c>
      <c r="J21593" s="27" t="s">
        <v>92912</v>
      </c>
      <c r="K21593" s="27" t="s">
        <v>92913</v>
      </c>
      <c r="L21593" s="27" t="s">
        <v>16</v>
      </c>
      <c r="M21593" s="27" t="s">
        <v>555</v>
      </c>
      <c r="N21593" s="27" t="s">
        <v>146</v>
      </c>
    </row>
    <row r="21594" spans="1:14" x14ac:dyDescent="0.3">
      <c r="A21594" s="22">
        <v>44538</v>
      </c>
      <c r="B21594" s="22">
        <v>44538</v>
      </c>
      <c r="C21594" s="27" t="s">
        <v>92914</v>
      </c>
      <c r="D21594" s="27" t="s">
        <v>92915</v>
      </c>
      <c r="E21594" s="27" t="s">
        <v>17</v>
      </c>
      <c r="F21594" s="27" t="s">
        <v>18</v>
      </c>
      <c r="G21594" s="27">
        <v>116.81</v>
      </c>
      <c r="H21594" s="27" t="s">
        <v>92916</v>
      </c>
      <c r="I21594" s="27" t="s">
        <v>16</v>
      </c>
      <c r="J21594" s="27" t="s">
        <v>92917</v>
      </c>
      <c r="K21594" s="27" t="s">
        <v>92918</v>
      </c>
      <c r="L21594" s="27" t="s">
        <v>21730</v>
      </c>
      <c r="M21594" s="27" t="s">
        <v>16</v>
      </c>
      <c r="N21594" s="27" t="s">
        <v>24</v>
      </c>
    </row>
    <row r="21595" spans="1:14" x14ac:dyDescent="0.3">
      <c r="A21595" s="22">
        <v>45378</v>
      </c>
      <c r="B21595" s="22">
        <v>45376</v>
      </c>
      <c r="C21595" s="27" t="s">
        <v>92919</v>
      </c>
      <c r="D21595" s="27" t="s">
        <v>16</v>
      </c>
      <c r="E21595" s="27" t="s">
        <v>17</v>
      </c>
      <c r="F21595" s="27" t="s">
        <v>18</v>
      </c>
      <c r="G21595" s="27">
        <v>116.8</v>
      </c>
      <c r="H21595" s="27" t="s">
        <v>47427</v>
      </c>
      <c r="I21595" s="27" t="s">
        <v>16</v>
      </c>
      <c r="J21595" s="27" t="s">
        <v>92920</v>
      </c>
      <c r="K21595" s="27" t="s">
        <v>92921</v>
      </c>
      <c r="L21595" s="27" t="s">
        <v>16</v>
      </c>
      <c r="M21595" s="27" t="s">
        <v>16</v>
      </c>
      <c r="N21595" s="27" t="s">
        <v>24</v>
      </c>
    </row>
    <row r="21596" spans="1:14" x14ac:dyDescent="0.3">
      <c r="A21596" s="22">
        <v>44251</v>
      </c>
      <c r="B21596" s="22">
        <v>44250</v>
      </c>
      <c r="C21596" s="27" t="s">
        <v>92922</v>
      </c>
      <c r="D21596" s="27" t="s">
        <v>16</v>
      </c>
      <c r="E21596" s="27" t="s">
        <v>17</v>
      </c>
      <c r="F21596" s="27" t="s">
        <v>18</v>
      </c>
      <c r="G21596" s="27">
        <v>116.77</v>
      </c>
      <c r="H21596" s="27" t="s">
        <v>47649</v>
      </c>
      <c r="I21596" s="27" t="s">
        <v>92923</v>
      </c>
      <c r="J21596" s="27" t="s">
        <v>92924</v>
      </c>
      <c r="K21596" s="27" t="s">
        <v>92925</v>
      </c>
      <c r="L21596" s="27" t="s">
        <v>16</v>
      </c>
      <c r="M21596" s="27" t="s">
        <v>92926</v>
      </c>
      <c r="N21596" s="27" t="s">
        <v>146</v>
      </c>
    </row>
    <row r="21597" spans="1:14" x14ac:dyDescent="0.3">
      <c r="A21597" s="22">
        <v>44111</v>
      </c>
      <c r="B21597" s="22">
        <v>44090</v>
      </c>
      <c r="C21597" s="27" t="s">
        <v>92927</v>
      </c>
      <c r="D21597" s="27" t="s">
        <v>16</v>
      </c>
      <c r="E21597" s="27" t="s">
        <v>17</v>
      </c>
      <c r="F21597" s="27" t="s">
        <v>18</v>
      </c>
      <c r="G21597" s="27">
        <v>116.77</v>
      </c>
      <c r="H21597" s="27" t="s">
        <v>92928</v>
      </c>
      <c r="I21597" s="27" t="s">
        <v>92929</v>
      </c>
      <c r="J21597" s="27" t="s">
        <v>92930</v>
      </c>
      <c r="K21597" s="27" t="s">
        <v>92931</v>
      </c>
      <c r="L21597" s="27" t="s">
        <v>955</v>
      </c>
      <c r="M21597" s="27" t="s">
        <v>955</v>
      </c>
      <c r="N21597" s="27" t="s">
        <v>61</v>
      </c>
    </row>
    <row r="21598" spans="1:14" x14ac:dyDescent="0.3">
      <c r="A21598" s="22">
        <v>44185</v>
      </c>
      <c r="B21598" s="22">
        <v>44183</v>
      </c>
      <c r="C21598" s="27" t="s">
        <v>92932</v>
      </c>
      <c r="D21598" s="27" t="s">
        <v>92933</v>
      </c>
      <c r="E21598" s="27" t="s">
        <v>17</v>
      </c>
      <c r="F21598" s="27" t="s">
        <v>18</v>
      </c>
      <c r="G21598" s="27">
        <v>116.76</v>
      </c>
      <c r="H21598" s="27" t="s">
        <v>16</v>
      </c>
      <c r="I21598" s="27" t="s">
        <v>16</v>
      </c>
      <c r="J21598" s="27" t="s">
        <v>92934</v>
      </c>
      <c r="K21598" s="27" t="s">
        <v>92935</v>
      </c>
      <c r="L21598" s="27" t="s">
        <v>350</v>
      </c>
      <c r="M21598" s="27" t="s">
        <v>16</v>
      </c>
      <c r="N21598" s="27" t="s">
        <v>24</v>
      </c>
    </row>
    <row r="21599" spans="1:14" x14ac:dyDescent="0.3">
      <c r="A21599" s="22">
        <v>45049</v>
      </c>
      <c r="B21599" s="22">
        <v>44993</v>
      </c>
      <c r="C21599" s="27" t="s">
        <v>92936</v>
      </c>
      <c r="D21599" s="27" t="s">
        <v>16</v>
      </c>
      <c r="E21599" s="27" t="s">
        <v>17</v>
      </c>
      <c r="F21599" s="27" t="s">
        <v>18</v>
      </c>
      <c r="G21599" s="27">
        <v>116.75</v>
      </c>
      <c r="H21599" s="27" t="s">
        <v>39549</v>
      </c>
      <c r="I21599" s="27" t="s">
        <v>16</v>
      </c>
      <c r="J21599" s="27" t="s">
        <v>92937</v>
      </c>
      <c r="K21599" s="27" t="s">
        <v>92938</v>
      </c>
      <c r="L21599" s="27" t="s">
        <v>98</v>
      </c>
      <c r="M21599" s="27" t="s">
        <v>16</v>
      </c>
      <c r="N21599" s="27" t="s">
        <v>24</v>
      </c>
    </row>
    <row r="21600" spans="1:14" x14ac:dyDescent="0.3">
      <c r="A21600" s="22">
        <v>45657</v>
      </c>
      <c r="B21600" s="22">
        <v>45657</v>
      </c>
      <c r="C21600" s="27" t="s">
        <v>92939</v>
      </c>
      <c r="D21600" s="27" t="s">
        <v>16</v>
      </c>
      <c r="E21600" s="27" t="s">
        <v>17</v>
      </c>
      <c r="F21600" s="27" t="s">
        <v>557</v>
      </c>
      <c r="G21600" s="27">
        <v>116.73</v>
      </c>
      <c r="H21600" s="27" t="s">
        <v>92940</v>
      </c>
      <c r="I21600" s="27" t="s">
        <v>78881</v>
      </c>
      <c r="J21600" s="27" t="s">
        <v>92941</v>
      </c>
      <c r="K21600" s="27" t="s">
        <v>92942</v>
      </c>
      <c r="L21600" s="27" t="s">
        <v>350</v>
      </c>
      <c r="M21600" s="27" t="s">
        <v>350</v>
      </c>
      <c r="N21600" s="27" t="s">
        <v>24</v>
      </c>
    </row>
    <row r="21601" spans="1:14" x14ac:dyDescent="0.3">
      <c r="A21601" s="22">
        <v>45275</v>
      </c>
      <c r="B21601" s="22">
        <v>45267</v>
      </c>
      <c r="C21601" s="27" t="s">
        <v>92943</v>
      </c>
      <c r="D21601" s="27" t="s">
        <v>16</v>
      </c>
      <c r="E21601" s="27" t="s">
        <v>17</v>
      </c>
      <c r="F21601" s="27" t="s">
        <v>18</v>
      </c>
      <c r="G21601" s="27">
        <v>116.72</v>
      </c>
      <c r="H21601" s="27" t="s">
        <v>90646</v>
      </c>
      <c r="I21601" s="27" t="s">
        <v>1948</v>
      </c>
      <c r="J21601" s="27" t="s">
        <v>92944</v>
      </c>
      <c r="K21601" s="27" t="s">
        <v>92945</v>
      </c>
      <c r="L21601" s="27" t="s">
        <v>16</v>
      </c>
      <c r="M21601" s="27" t="s">
        <v>23</v>
      </c>
      <c r="N21601" s="27" t="s">
        <v>146</v>
      </c>
    </row>
    <row r="21602" spans="1:14" x14ac:dyDescent="0.3">
      <c r="A21602" s="22">
        <v>45244</v>
      </c>
      <c r="B21602" s="22">
        <v>45244</v>
      </c>
      <c r="C21602" s="27" t="s">
        <v>92946</v>
      </c>
      <c r="D21602" s="27" t="s">
        <v>16</v>
      </c>
      <c r="E21602" s="27" t="s">
        <v>17</v>
      </c>
      <c r="F21602" s="27" t="s">
        <v>18</v>
      </c>
      <c r="G21602" s="27">
        <v>116.7</v>
      </c>
      <c r="H21602" s="27" t="s">
        <v>92947</v>
      </c>
      <c r="I21602" s="27" t="s">
        <v>92948</v>
      </c>
      <c r="J21602" s="27" t="s">
        <v>92949</v>
      </c>
      <c r="K21602" s="27" t="s">
        <v>92950</v>
      </c>
      <c r="L21602" s="27" t="s">
        <v>23</v>
      </c>
      <c r="M21602" s="27" t="s">
        <v>92951</v>
      </c>
      <c r="N21602" s="27" t="s">
        <v>24</v>
      </c>
    </row>
    <row r="21603" spans="1:14" x14ac:dyDescent="0.3">
      <c r="A21603" s="22">
        <v>43637</v>
      </c>
      <c r="B21603" s="22">
        <v>43637</v>
      </c>
      <c r="C21603" s="27" t="s">
        <v>92952</v>
      </c>
      <c r="D21603" s="27" t="s">
        <v>16</v>
      </c>
      <c r="E21603" s="27" t="s">
        <v>17</v>
      </c>
      <c r="F21603" s="27" t="s">
        <v>18</v>
      </c>
      <c r="G21603" s="27">
        <v>116.7</v>
      </c>
      <c r="H21603" s="27" t="s">
        <v>61308</v>
      </c>
      <c r="I21603" s="27" t="s">
        <v>16</v>
      </c>
      <c r="J21603" s="27" t="s">
        <v>92953</v>
      </c>
      <c r="K21603" s="27" t="s">
        <v>92954</v>
      </c>
      <c r="L21603" s="27" t="s">
        <v>321</v>
      </c>
      <c r="M21603" s="27" t="s">
        <v>16</v>
      </c>
      <c r="N21603" s="27" t="s">
        <v>24</v>
      </c>
    </row>
    <row r="21604" spans="1:14" x14ac:dyDescent="0.3">
      <c r="A21604" s="22">
        <v>43313</v>
      </c>
      <c r="B21604" s="22">
        <v>43313</v>
      </c>
      <c r="C21604" s="27" t="s">
        <v>92955</v>
      </c>
      <c r="D21604" s="27" t="s">
        <v>16</v>
      </c>
      <c r="E21604" s="27" t="s">
        <v>17</v>
      </c>
      <c r="F21604" s="27" t="s">
        <v>18</v>
      </c>
      <c r="G21604" s="27">
        <v>116.69</v>
      </c>
      <c r="H21604" s="27" t="s">
        <v>31650</v>
      </c>
      <c r="I21604" s="27" t="s">
        <v>45760</v>
      </c>
      <c r="J21604" s="27" t="s">
        <v>92956</v>
      </c>
      <c r="K21604" s="27" t="s">
        <v>92957</v>
      </c>
      <c r="L21604" s="27" t="s">
        <v>16</v>
      </c>
      <c r="M21604" s="27" t="s">
        <v>53</v>
      </c>
      <c r="N21604" s="27" t="s">
        <v>146</v>
      </c>
    </row>
    <row r="21605" spans="1:14" x14ac:dyDescent="0.3">
      <c r="A21605" s="22">
        <v>44845</v>
      </c>
      <c r="B21605" s="22">
        <v>44845</v>
      </c>
      <c r="C21605" s="27" t="s">
        <v>92958</v>
      </c>
      <c r="D21605" s="27" t="s">
        <v>16</v>
      </c>
      <c r="E21605" s="27" t="s">
        <v>17</v>
      </c>
      <c r="F21605" s="27" t="s">
        <v>18</v>
      </c>
      <c r="G21605" s="27">
        <v>116.67</v>
      </c>
      <c r="H21605" s="27" t="s">
        <v>852</v>
      </c>
      <c r="I21605" s="27" t="s">
        <v>92959</v>
      </c>
      <c r="J21605" s="27" t="s">
        <v>92960</v>
      </c>
      <c r="K21605" s="27" t="s">
        <v>92961</v>
      </c>
      <c r="L21605" s="27" t="s">
        <v>53</v>
      </c>
      <c r="M21605" s="27" t="s">
        <v>16</v>
      </c>
      <c r="N21605" s="27" t="s">
        <v>24</v>
      </c>
    </row>
    <row r="21606" spans="1:14" x14ac:dyDescent="0.3">
      <c r="A21606" s="22">
        <v>44790</v>
      </c>
      <c r="B21606" s="22">
        <v>44790</v>
      </c>
      <c r="C21606" s="27" t="s">
        <v>92962</v>
      </c>
      <c r="D21606" s="27" t="s">
        <v>16</v>
      </c>
      <c r="E21606" s="27" t="s">
        <v>17</v>
      </c>
      <c r="F21606" s="27" t="s">
        <v>18</v>
      </c>
      <c r="G21606" s="27">
        <v>116.65</v>
      </c>
      <c r="H21606" s="27" t="s">
        <v>47171</v>
      </c>
      <c r="I21606" s="27" t="s">
        <v>92963</v>
      </c>
      <c r="J21606" s="27" t="s">
        <v>92964</v>
      </c>
      <c r="K21606" s="27" t="s">
        <v>92965</v>
      </c>
      <c r="L21606" s="27" t="s">
        <v>23</v>
      </c>
      <c r="M21606" s="27" t="s">
        <v>23</v>
      </c>
      <c r="N21606" s="27" t="s">
        <v>24</v>
      </c>
    </row>
    <row r="21607" spans="1:14" x14ac:dyDescent="0.3">
      <c r="A21607" s="22">
        <v>45588</v>
      </c>
      <c r="B21607" s="22">
        <v>45587</v>
      </c>
      <c r="C21607" s="27" t="s">
        <v>92966</v>
      </c>
      <c r="D21607" s="27" t="s">
        <v>16</v>
      </c>
      <c r="E21607" s="27" t="s">
        <v>17</v>
      </c>
      <c r="F21607" s="27" t="s">
        <v>141</v>
      </c>
      <c r="G21607" s="27">
        <v>116.64</v>
      </c>
      <c r="H21607" s="27" t="s">
        <v>92967</v>
      </c>
      <c r="I21607" s="27" t="s">
        <v>92968</v>
      </c>
      <c r="J21607" s="27" t="s">
        <v>92969</v>
      </c>
      <c r="K21607" s="27" t="s">
        <v>92970</v>
      </c>
      <c r="L21607" s="27" t="s">
        <v>350</v>
      </c>
      <c r="M21607" s="27" t="s">
        <v>350</v>
      </c>
      <c r="N21607" s="27" t="s">
        <v>24</v>
      </c>
    </row>
    <row r="21608" spans="1:14" x14ac:dyDescent="0.3">
      <c r="A21608" s="22">
        <v>44028</v>
      </c>
      <c r="B21608" s="22">
        <v>43936</v>
      </c>
      <c r="C21608" s="27" t="s">
        <v>92971</v>
      </c>
      <c r="D21608" s="27" t="s">
        <v>16</v>
      </c>
      <c r="E21608" s="27" t="s">
        <v>17</v>
      </c>
      <c r="F21608" s="27" t="s">
        <v>18</v>
      </c>
      <c r="G21608" s="27">
        <v>116.6</v>
      </c>
      <c r="H21608" s="27" t="s">
        <v>1289</v>
      </c>
      <c r="I21608" s="27" t="s">
        <v>16</v>
      </c>
      <c r="J21608" s="27" t="s">
        <v>92972</v>
      </c>
      <c r="K21608" s="27" t="s">
        <v>92973</v>
      </c>
      <c r="L21608" s="27" t="s">
        <v>16</v>
      </c>
      <c r="M21608" s="27" t="s">
        <v>16</v>
      </c>
      <c r="N21608" s="27" t="s">
        <v>146</v>
      </c>
    </row>
    <row r="21609" spans="1:14" x14ac:dyDescent="0.3">
      <c r="A21609" s="22">
        <v>45734</v>
      </c>
      <c r="B21609" s="22">
        <v>45733</v>
      </c>
      <c r="C21609" s="27" t="s">
        <v>92974</v>
      </c>
      <c r="D21609" s="27" t="s">
        <v>92975</v>
      </c>
      <c r="E21609" s="27" t="s">
        <v>17</v>
      </c>
      <c r="F21609" s="27" t="s">
        <v>18</v>
      </c>
      <c r="G21609" s="27">
        <v>116.6</v>
      </c>
      <c r="H21609" s="27" t="s">
        <v>92976</v>
      </c>
      <c r="I21609" s="27" t="s">
        <v>16</v>
      </c>
      <c r="J21609" s="27" t="s">
        <v>92977</v>
      </c>
      <c r="K21609" s="27" t="s">
        <v>92978</v>
      </c>
      <c r="L21609" s="27" t="s">
        <v>321</v>
      </c>
      <c r="M21609" s="27" t="s">
        <v>16</v>
      </c>
      <c r="N21609" s="27" t="s">
        <v>24</v>
      </c>
    </row>
    <row r="21610" spans="1:14" x14ac:dyDescent="0.3">
      <c r="A21610" s="22">
        <v>45044</v>
      </c>
      <c r="B21610" s="22">
        <v>45042</v>
      </c>
      <c r="C21610" s="27" t="s">
        <v>92979</v>
      </c>
      <c r="D21610" s="27" t="s">
        <v>16</v>
      </c>
      <c r="E21610" s="27" t="s">
        <v>17</v>
      </c>
      <c r="F21610" s="27" t="s">
        <v>557</v>
      </c>
      <c r="G21610" s="27">
        <v>116.59</v>
      </c>
      <c r="H21610" s="27" t="s">
        <v>92980</v>
      </c>
      <c r="I21610" s="27" t="s">
        <v>92981</v>
      </c>
      <c r="J21610" s="27" t="s">
        <v>92982</v>
      </c>
      <c r="K21610" s="27" t="s">
        <v>92983</v>
      </c>
      <c r="L21610" s="27" t="s">
        <v>16</v>
      </c>
      <c r="M21610" s="27" t="s">
        <v>92984</v>
      </c>
      <c r="N21610" s="27" t="s">
        <v>24</v>
      </c>
    </row>
    <row r="21611" spans="1:14" x14ac:dyDescent="0.3">
      <c r="A21611" s="22">
        <v>43284</v>
      </c>
      <c r="B21611" s="22">
        <v>43283</v>
      </c>
      <c r="C21611" s="27" t="s">
        <v>92985</v>
      </c>
      <c r="D21611" s="27" t="s">
        <v>16</v>
      </c>
      <c r="E21611" s="27" t="s">
        <v>17</v>
      </c>
      <c r="F21611" s="27" t="s">
        <v>18</v>
      </c>
      <c r="G21611" s="27">
        <v>116.58</v>
      </c>
      <c r="H21611" s="27" t="s">
        <v>11704</v>
      </c>
      <c r="I21611" s="27" t="s">
        <v>92986</v>
      </c>
      <c r="J21611" s="27" t="s">
        <v>92987</v>
      </c>
      <c r="K21611" s="27" t="s">
        <v>92988</v>
      </c>
      <c r="L21611" s="27" t="s">
        <v>1088</v>
      </c>
      <c r="M21611" s="27" t="s">
        <v>16</v>
      </c>
      <c r="N21611" s="27" t="s">
        <v>24</v>
      </c>
    </row>
    <row r="21612" spans="1:14" x14ac:dyDescent="0.3">
      <c r="A21612" s="22">
        <v>43319</v>
      </c>
      <c r="B21612" s="22">
        <v>43319</v>
      </c>
      <c r="C21612" s="27" t="s">
        <v>92989</v>
      </c>
      <c r="D21612" s="27" t="s">
        <v>16</v>
      </c>
      <c r="E21612" s="27" t="s">
        <v>17</v>
      </c>
      <c r="F21612" s="27" t="s">
        <v>18</v>
      </c>
      <c r="G21612" s="27">
        <v>116.57</v>
      </c>
      <c r="H21612" s="27" t="s">
        <v>16</v>
      </c>
      <c r="I21612" s="27" t="s">
        <v>92990</v>
      </c>
      <c r="J21612" s="27" t="s">
        <v>92991</v>
      </c>
      <c r="K21612" s="27" t="s">
        <v>92992</v>
      </c>
      <c r="L21612" s="27" t="s">
        <v>16</v>
      </c>
      <c r="M21612" s="27" t="s">
        <v>53</v>
      </c>
      <c r="N21612" s="27" t="s">
        <v>146</v>
      </c>
    </row>
    <row r="21613" spans="1:14" x14ac:dyDescent="0.3">
      <c r="A21613" s="22">
        <v>44339</v>
      </c>
      <c r="B21613" s="22">
        <v>44337</v>
      </c>
      <c r="C21613" s="27" t="s">
        <v>77750</v>
      </c>
      <c r="D21613" s="27" t="s">
        <v>16</v>
      </c>
      <c r="E21613" s="27" t="s">
        <v>17</v>
      </c>
      <c r="F21613" s="27" t="s">
        <v>141</v>
      </c>
      <c r="G21613" s="27">
        <v>116.56</v>
      </c>
      <c r="H21613" s="27" t="s">
        <v>16</v>
      </c>
      <c r="I21613" s="27" t="s">
        <v>77752</v>
      </c>
      <c r="J21613" s="27" t="s">
        <v>92993</v>
      </c>
      <c r="K21613" s="27" t="s">
        <v>92994</v>
      </c>
      <c r="L21613" s="27" t="s">
        <v>16</v>
      </c>
      <c r="M21613" s="27" t="s">
        <v>955</v>
      </c>
      <c r="N21613" s="27" t="s">
        <v>24</v>
      </c>
    </row>
    <row r="21614" spans="1:14" x14ac:dyDescent="0.3">
      <c r="A21614" s="22">
        <v>44378</v>
      </c>
      <c r="B21614" s="22">
        <v>44378</v>
      </c>
      <c r="C21614" s="27" t="s">
        <v>92995</v>
      </c>
      <c r="D21614" s="27" t="s">
        <v>16</v>
      </c>
      <c r="E21614" s="27" t="s">
        <v>17</v>
      </c>
      <c r="F21614" s="27" t="s">
        <v>18</v>
      </c>
      <c r="G21614" s="27">
        <v>116.54</v>
      </c>
      <c r="H21614" s="27" t="s">
        <v>3259</v>
      </c>
      <c r="I21614" s="27" t="s">
        <v>92996</v>
      </c>
      <c r="J21614" s="27" t="s">
        <v>92997</v>
      </c>
      <c r="K21614" s="27" t="s">
        <v>92998</v>
      </c>
      <c r="L21614" s="27" t="s">
        <v>630</v>
      </c>
      <c r="M21614" s="27" t="s">
        <v>973</v>
      </c>
      <c r="N21614" s="27" t="s">
        <v>24</v>
      </c>
    </row>
    <row r="21615" spans="1:14" x14ac:dyDescent="0.3">
      <c r="A21615" s="22">
        <v>43417</v>
      </c>
      <c r="B21615" s="22">
        <v>43411</v>
      </c>
      <c r="C21615" s="27" t="s">
        <v>92999</v>
      </c>
      <c r="D21615" s="27" t="s">
        <v>93000</v>
      </c>
      <c r="E21615" s="27" t="s">
        <v>17</v>
      </c>
      <c r="F21615" s="27" t="s">
        <v>18</v>
      </c>
      <c r="G21615" s="27">
        <v>116.53</v>
      </c>
      <c r="H21615" s="27" t="s">
        <v>16</v>
      </c>
      <c r="I21615" s="27" t="s">
        <v>93001</v>
      </c>
      <c r="J21615" s="27" t="s">
        <v>93002</v>
      </c>
      <c r="K21615" s="27" t="s">
        <v>93003</v>
      </c>
      <c r="L21615" s="27" t="s">
        <v>134</v>
      </c>
      <c r="M21615" s="27" t="s">
        <v>955</v>
      </c>
      <c r="N21615" s="27" t="s">
        <v>24</v>
      </c>
    </row>
    <row r="21616" spans="1:14" x14ac:dyDescent="0.3">
      <c r="A21616" s="22">
        <v>44417</v>
      </c>
      <c r="B21616" s="22">
        <v>44417</v>
      </c>
      <c r="C21616" s="27" t="s">
        <v>93004</v>
      </c>
      <c r="D21616" s="27" t="s">
        <v>16</v>
      </c>
      <c r="E21616" s="27" t="s">
        <v>17</v>
      </c>
      <c r="F21616" s="27" t="s">
        <v>18</v>
      </c>
      <c r="G21616" s="27">
        <v>116.52</v>
      </c>
      <c r="H21616" s="27" t="s">
        <v>93005</v>
      </c>
      <c r="I21616" s="27" t="s">
        <v>16</v>
      </c>
      <c r="J21616" s="27" t="s">
        <v>93006</v>
      </c>
      <c r="K21616" s="27" t="s">
        <v>93007</v>
      </c>
      <c r="L21616" s="27" t="s">
        <v>23</v>
      </c>
      <c r="M21616" s="27" t="s">
        <v>16</v>
      </c>
      <c r="N21616" s="27" t="s">
        <v>24</v>
      </c>
    </row>
    <row r="21617" spans="1:14" x14ac:dyDescent="0.3">
      <c r="A21617" s="22">
        <v>43311</v>
      </c>
      <c r="B21617" s="22">
        <v>43311</v>
      </c>
      <c r="C21617" s="27" t="s">
        <v>93008</v>
      </c>
      <c r="D21617" s="27" t="s">
        <v>16</v>
      </c>
      <c r="E21617" s="27" t="s">
        <v>17</v>
      </c>
      <c r="F21617" s="27" t="s">
        <v>18</v>
      </c>
      <c r="G21617" s="27">
        <v>116.5</v>
      </c>
      <c r="H21617" s="27" t="s">
        <v>93009</v>
      </c>
      <c r="I21617" s="27" t="s">
        <v>34478</v>
      </c>
      <c r="J21617" s="27" t="s">
        <v>93010</v>
      </c>
      <c r="K21617" s="27" t="s">
        <v>93011</v>
      </c>
      <c r="L21617" s="27" t="s">
        <v>23</v>
      </c>
      <c r="M21617" s="27" t="s">
        <v>23</v>
      </c>
      <c r="N21617" s="27" t="s">
        <v>24</v>
      </c>
    </row>
    <row r="21618" spans="1:14" x14ac:dyDescent="0.3">
      <c r="A21618" s="22">
        <v>43696</v>
      </c>
      <c r="B21618" s="22">
        <v>43693</v>
      </c>
      <c r="C21618" s="27" t="s">
        <v>93012</v>
      </c>
      <c r="D21618" s="27" t="s">
        <v>16</v>
      </c>
      <c r="E21618" s="27" t="s">
        <v>17</v>
      </c>
      <c r="F21618" s="27" t="s">
        <v>18</v>
      </c>
      <c r="G21618" s="27">
        <v>116.5</v>
      </c>
      <c r="H21618" s="27" t="s">
        <v>63081</v>
      </c>
      <c r="I21618" s="27" t="s">
        <v>5443</v>
      </c>
      <c r="J21618" s="27" t="s">
        <v>93013</v>
      </c>
      <c r="K21618" s="27" t="s">
        <v>93014</v>
      </c>
      <c r="L21618" s="27" t="s">
        <v>16</v>
      </c>
      <c r="M21618" s="27" t="s">
        <v>23</v>
      </c>
      <c r="N21618" s="27" t="s">
        <v>146</v>
      </c>
    </row>
    <row r="21619" spans="1:14" x14ac:dyDescent="0.3">
      <c r="A21619" s="22">
        <v>43756</v>
      </c>
      <c r="B21619" s="22">
        <v>43749</v>
      </c>
      <c r="C21619" s="27" t="s">
        <v>93015</v>
      </c>
      <c r="D21619" s="27" t="s">
        <v>16</v>
      </c>
      <c r="E21619" s="27" t="s">
        <v>17</v>
      </c>
      <c r="F21619" s="27" t="s">
        <v>18</v>
      </c>
      <c r="G21619" s="27">
        <v>116.5</v>
      </c>
      <c r="H21619" s="27" t="s">
        <v>53581</v>
      </c>
      <c r="I21619" s="27" t="s">
        <v>71114</v>
      </c>
      <c r="J21619" s="27" t="s">
        <v>93016</v>
      </c>
      <c r="K21619" s="27" t="s">
        <v>93017</v>
      </c>
      <c r="L21619" s="27" t="s">
        <v>16</v>
      </c>
      <c r="M21619" s="27" t="s">
        <v>16</v>
      </c>
      <c r="N21619" s="27" t="s">
        <v>146</v>
      </c>
    </row>
    <row r="21620" spans="1:14" x14ac:dyDescent="0.3">
      <c r="A21620" s="22">
        <v>43866</v>
      </c>
      <c r="B21620" s="22">
        <v>43861</v>
      </c>
      <c r="C21620" s="27" t="s">
        <v>93018</v>
      </c>
      <c r="D21620" s="27" t="s">
        <v>16</v>
      </c>
      <c r="E21620" s="27" t="s">
        <v>17</v>
      </c>
      <c r="F21620" s="27" t="s">
        <v>18</v>
      </c>
      <c r="G21620" s="27">
        <v>116.5</v>
      </c>
      <c r="H21620" s="27" t="s">
        <v>10674</v>
      </c>
      <c r="I21620" s="27" t="s">
        <v>16</v>
      </c>
      <c r="J21620" s="27" t="s">
        <v>93019</v>
      </c>
      <c r="K21620" s="27" t="s">
        <v>93020</v>
      </c>
      <c r="L21620" s="27" t="s">
        <v>23</v>
      </c>
      <c r="M21620" s="27" t="s">
        <v>16</v>
      </c>
      <c r="N21620" s="27" t="s">
        <v>24</v>
      </c>
    </row>
    <row r="21621" spans="1:14" x14ac:dyDescent="0.3">
      <c r="A21621" s="22">
        <v>44404</v>
      </c>
      <c r="B21621" s="22">
        <v>44354</v>
      </c>
      <c r="C21621" s="27" t="s">
        <v>93021</v>
      </c>
      <c r="D21621" s="27" t="s">
        <v>16</v>
      </c>
      <c r="E21621" s="27" t="s">
        <v>17</v>
      </c>
      <c r="F21621" s="27" t="s">
        <v>18</v>
      </c>
      <c r="G21621" s="27">
        <v>116.5</v>
      </c>
      <c r="H21621" s="27" t="s">
        <v>25560</v>
      </c>
      <c r="I21621" s="27" t="s">
        <v>93022</v>
      </c>
      <c r="J21621" s="27" t="s">
        <v>93023</v>
      </c>
      <c r="K21621" s="27" t="s">
        <v>93024</v>
      </c>
      <c r="L21621" s="27" t="s">
        <v>16</v>
      </c>
      <c r="M21621" s="27" t="s">
        <v>23</v>
      </c>
      <c r="N21621" s="27" t="s">
        <v>146</v>
      </c>
    </row>
    <row r="21622" spans="1:14" x14ac:dyDescent="0.3">
      <c r="A21622" s="22">
        <v>44853</v>
      </c>
      <c r="B21622" s="22">
        <v>44852</v>
      </c>
      <c r="C21622" s="27" t="s">
        <v>93025</v>
      </c>
      <c r="D21622" s="27" t="s">
        <v>16</v>
      </c>
      <c r="E21622" s="27" t="s">
        <v>17</v>
      </c>
      <c r="F21622" s="27" t="s">
        <v>18</v>
      </c>
      <c r="G21622" s="27">
        <v>116.5</v>
      </c>
      <c r="H21622" s="27" t="s">
        <v>70565</v>
      </c>
      <c r="I21622" s="27" t="s">
        <v>16</v>
      </c>
      <c r="J21622" s="27" t="s">
        <v>93026</v>
      </c>
      <c r="K21622" s="27" t="s">
        <v>93027</v>
      </c>
      <c r="L21622" s="27" t="s">
        <v>16</v>
      </c>
      <c r="M21622" s="27" t="s">
        <v>16</v>
      </c>
      <c r="N21622" s="27" t="s">
        <v>146</v>
      </c>
    </row>
    <row r="21623" spans="1:14" x14ac:dyDescent="0.3">
      <c r="A21623" s="22">
        <v>45559</v>
      </c>
      <c r="B21623" s="22">
        <v>45559</v>
      </c>
      <c r="C21623" s="27" t="s">
        <v>93028</v>
      </c>
      <c r="D21623" s="27" t="s">
        <v>16</v>
      </c>
      <c r="E21623" s="27" t="s">
        <v>17</v>
      </c>
      <c r="F21623" s="27" t="s">
        <v>18</v>
      </c>
      <c r="G21623" s="27">
        <v>116.5</v>
      </c>
      <c r="H21623" s="27" t="s">
        <v>62025</v>
      </c>
      <c r="I21623" s="27" t="s">
        <v>29234</v>
      </c>
      <c r="J21623" s="27" t="s">
        <v>93029</v>
      </c>
      <c r="K21623" s="27" t="s">
        <v>93030</v>
      </c>
      <c r="L21623" s="27" t="s">
        <v>16</v>
      </c>
      <c r="M21623" s="27" t="s">
        <v>23</v>
      </c>
      <c r="N21623" s="27" t="s">
        <v>146</v>
      </c>
    </row>
    <row r="21624" spans="1:14" x14ac:dyDescent="0.3">
      <c r="A21624" s="22">
        <v>45729</v>
      </c>
      <c r="B21624" s="22">
        <v>45729</v>
      </c>
      <c r="C21624" s="27" t="s">
        <v>93031</v>
      </c>
      <c r="D21624" s="27" t="s">
        <v>16</v>
      </c>
      <c r="E21624" s="27" t="s">
        <v>17</v>
      </c>
      <c r="F21624" s="27" t="s">
        <v>18</v>
      </c>
      <c r="G21624" s="27">
        <v>116.5</v>
      </c>
      <c r="H21624" s="27" t="s">
        <v>39985</v>
      </c>
      <c r="I21624" s="27" t="s">
        <v>93032</v>
      </c>
      <c r="J21624" s="27" t="s">
        <v>93033</v>
      </c>
      <c r="K21624" s="27" t="s">
        <v>93034</v>
      </c>
      <c r="L21624" s="27" t="s">
        <v>16</v>
      </c>
      <c r="M21624" s="27" t="s">
        <v>16</v>
      </c>
      <c r="N21624" s="27" t="s">
        <v>146</v>
      </c>
    </row>
    <row r="21625" spans="1:14" x14ac:dyDescent="0.3">
      <c r="A21625" s="22">
        <v>44067</v>
      </c>
      <c r="B21625" s="22">
        <v>44067</v>
      </c>
      <c r="C21625" s="27" t="s">
        <v>93035</v>
      </c>
      <c r="D21625" s="27" t="s">
        <v>16</v>
      </c>
      <c r="E21625" s="27" t="s">
        <v>17</v>
      </c>
      <c r="F21625" s="27" t="s">
        <v>18</v>
      </c>
      <c r="G21625" s="27">
        <v>116.5</v>
      </c>
      <c r="H21625" s="27" t="s">
        <v>93036</v>
      </c>
      <c r="I21625" s="27" t="s">
        <v>93037</v>
      </c>
      <c r="J21625" s="27" t="s">
        <v>93038</v>
      </c>
      <c r="K21625" s="27" t="s">
        <v>93039</v>
      </c>
      <c r="L21625" s="27" t="s">
        <v>92</v>
      </c>
      <c r="M21625" s="27" t="s">
        <v>16</v>
      </c>
      <c r="N21625" s="27" t="s">
        <v>24</v>
      </c>
    </row>
    <row r="21626" spans="1:14" x14ac:dyDescent="0.3">
      <c r="A21626" s="22">
        <v>44650</v>
      </c>
      <c r="B21626" s="22">
        <v>44650</v>
      </c>
      <c r="C21626" s="27" t="s">
        <v>93040</v>
      </c>
      <c r="D21626" s="27" t="s">
        <v>16</v>
      </c>
      <c r="E21626" s="27" t="s">
        <v>17</v>
      </c>
      <c r="F21626" s="27" t="s">
        <v>18</v>
      </c>
      <c r="G21626" s="27">
        <v>116.49</v>
      </c>
      <c r="H21626" s="27" t="s">
        <v>93041</v>
      </c>
      <c r="I21626" s="27" t="s">
        <v>16</v>
      </c>
      <c r="J21626" s="27" t="s">
        <v>93042</v>
      </c>
      <c r="K21626" s="27" t="s">
        <v>93043</v>
      </c>
      <c r="L21626" s="27" t="s">
        <v>742</v>
      </c>
      <c r="M21626" s="27" t="s">
        <v>16</v>
      </c>
      <c r="N21626" s="27" t="s">
        <v>24</v>
      </c>
    </row>
    <row r="21627" spans="1:14" x14ac:dyDescent="0.3">
      <c r="A21627" s="22">
        <v>45558</v>
      </c>
      <c r="B21627" s="22">
        <v>45558</v>
      </c>
      <c r="C21627" s="27" t="s">
        <v>93044</v>
      </c>
      <c r="D21627" s="27" t="s">
        <v>16</v>
      </c>
      <c r="E21627" s="27" t="s">
        <v>17</v>
      </c>
      <c r="F21627" s="27" t="s">
        <v>18</v>
      </c>
      <c r="G21627" s="27">
        <v>116.48</v>
      </c>
      <c r="H21627" s="27" t="s">
        <v>93045</v>
      </c>
      <c r="I21627" s="27" t="s">
        <v>93046</v>
      </c>
      <c r="J21627" s="27" t="s">
        <v>93047</v>
      </c>
      <c r="K21627" s="27" t="s">
        <v>93048</v>
      </c>
      <c r="L21627" s="27" t="s">
        <v>4062</v>
      </c>
      <c r="M21627" s="27" t="s">
        <v>4062</v>
      </c>
      <c r="N21627" s="27" t="s">
        <v>24</v>
      </c>
    </row>
    <row r="21628" spans="1:14" x14ac:dyDescent="0.3">
      <c r="A21628" s="22">
        <v>44704</v>
      </c>
      <c r="B21628" s="22">
        <v>44701</v>
      </c>
      <c r="C21628" s="27" t="s">
        <v>93049</v>
      </c>
      <c r="D21628" s="27" t="s">
        <v>16</v>
      </c>
      <c r="E21628" s="27" t="s">
        <v>17</v>
      </c>
      <c r="F21628" s="27" t="s">
        <v>18</v>
      </c>
      <c r="G21628" s="27">
        <v>116.48</v>
      </c>
      <c r="H21628" s="27" t="s">
        <v>93050</v>
      </c>
      <c r="I21628" s="27" t="s">
        <v>32179</v>
      </c>
      <c r="J21628" s="27" t="s">
        <v>93051</v>
      </c>
      <c r="K21628" s="27" t="s">
        <v>93052</v>
      </c>
      <c r="L21628" s="27" t="s">
        <v>6563</v>
      </c>
      <c r="M21628" s="27" t="s">
        <v>23</v>
      </c>
      <c r="N21628" s="27" t="s">
        <v>24</v>
      </c>
    </row>
    <row r="21629" spans="1:14" x14ac:dyDescent="0.3">
      <c r="A21629" s="22">
        <v>45379</v>
      </c>
      <c r="B21629" s="22">
        <v>45315</v>
      </c>
      <c r="C21629" s="27" t="s">
        <v>6130</v>
      </c>
      <c r="D21629" s="27" t="s">
        <v>16</v>
      </c>
      <c r="E21629" s="27" t="s">
        <v>17</v>
      </c>
      <c r="F21629" s="27" t="s">
        <v>18</v>
      </c>
      <c r="G21629" s="27">
        <v>116.47</v>
      </c>
      <c r="H21629" s="27" t="s">
        <v>93053</v>
      </c>
      <c r="I21629" s="27" t="s">
        <v>93054</v>
      </c>
      <c r="J21629" s="27" t="s">
        <v>93055</v>
      </c>
      <c r="K21629" s="27" t="s">
        <v>93056</v>
      </c>
      <c r="L21629" s="27" t="s">
        <v>23</v>
      </c>
      <c r="M21629" s="27" t="s">
        <v>93057</v>
      </c>
      <c r="N21629" s="27" t="s">
        <v>68</v>
      </c>
    </row>
    <row r="21630" spans="1:14" x14ac:dyDescent="0.3">
      <c r="A21630" s="22">
        <v>45514</v>
      </c>
      <c r="B21630" s="22">
        <v>45514</v>
      </c>
      <c r="C21630" s="27" t="s">
        <v>43724</v>
      </c>
      <c r="D21630" s="27" t="s">
        <v>43725</v>
      </c>
      <c r="E21630" s="27" t="s">
        <v>17</v>
      </c>
      <c r="F21630" s="27" t="s">
        <v>18</v>
      </c>
      <c r="G21630" s="27">
        <v>116.45</v>
      </c>
      <c r="H21630" s="27" t="s">
        <v>79245</v>
      </c>
      <c r="I21630" s="27" t="s">
        <v>93058</v>
      </c>
      <c r="J21630" s="27" t="s">
        <v>93059</v>
      </c>
      <c r="K21630" s="27" t="s">
        <v>93060</v>
      </c>
      <c r="L21630" s="27" t="s">
        <v>111</v>
      </c>
      <c r="M21630" s="27" t="s">
        <v>2638</v>
      </c>
      <c r="N21630" s="27" t="s">
        <v>24</v>
      </c>
    </row>
    <row r="21631" spans="1:14" x14ac:dyDescent="0.3">
      <c r="A21631" s="22">
        <v>44446</v>
      </c>
      <c r="B21631" s="22">
        <v>44445</v>
      </c>
      <c r="C21631" s="27" t="s">
        <v>93061</v>
      </c>
      <c r="D21631" s="27" t="s">
        <v>16</v>
      </c>
      <c r="E21631" s="27" t="s">
        <v>17</v>
      </c>
      <c r="F21631" s="27" t="s">
        <v>18</v>
      </c>
      <c r="G21631" s="27">
        <v>116.45</v>
      </c>
      <c r="H21631" s="27" t="s">
        <v>93062</v>
      </c>
      <c r="I21631" s="27" t="s">
        <v>16</v>
      </c>
      <c r="J21631" s="27" t="s">
        <v>93063</v>
      </c>
      <c r="K21631" s="27" t="s">
        <v>93064</v>
      </c>
      <c r="L21631" s="27" t="s">
        <v>23</v>
      </c>
      <c r="M21631" s="27" t="s">
        <v>16</v>
      </c>
      <c r="N21631" s="27" t="s">
        <v>24</v>
      </c>
    </row>
    <row r="21632" spans="1:14" x14ac:dyDescent="0.3">
      <c r="A21632" s="22">
        <v>43895</v>
      </c>
      <c r="B21632" s="22">
        <v>43895</v>
      </c>
      <c r="C21632" s="27" t="s">
        <v>93065</v>
      </c>
      <c r="D21632" s="27" t="s">
        <v>16</v>
      </c>
      <c r="E21632" s="27" t="s">
        <v>17</v>
      </c>
      <c r="F21632" s="27" t="s">
        <v>18</v>
      </c>
      <c r="G21632" s="27">
        <v>116.44</v>
      </c>
      <c r="H21632" s="27" t="s">
        <v>76691</v>
      </c>
      <c r="I21632" s="27" t="s">
        <v>93066</v>
      </c>
      <c r="J21632" s="27" t="s">
        <v>93067</v>
      </c>
      <c r="K21632" s="27" t="s">
        <v>93068</v>
      </c>
      <c r="L21632" s="27" t="s">
        <v>16</v>
      </c>
      <c r="M21632" s="27" t="s">
        <v>93069</v>
      </c>
      <c r="N21632" s="27" t="s">
        <v>146</v>
      </c>
    </row>
    <row r="21633" spans="1:14" x14ac:dyDescent="0.3">
      <c r="A21633" s="22">
        <v>45110</v>
      </c>
      <c r="B21633" s="22">
        <v>45093</v>
      </c>
      <c r="C21633" s="27" t="s">
        <v>93070</v>
      </c>
      <c r="D21633" s="27" t="s">
        <v>16</v>
      </c>
      <c r="E21633" s="27" t="s">
        <v>17</v>
      </c>
      <c r="F21633" s="27" t="s">
        <v>18</v>
      </c>
      <c r="G21633" s="27">
        <v>116.4</v>
      </c>
      <c r="H21633" s="27" t="s">
        <v>93071</v>
      </c>
      <c r="I21633" s="27" t="s">
        <v>93072</v>
      </c>
      <c r="J21633" s="27" t="s">
        <v>93073</v>
      </c>
      <c r="K21633" s="27" t="s">
        <v>93074</v>
      </c>
      <c r="L21633" s="27" t="s">
        <v>16</v>
      </c>
      <c r="M21633" s="27" t="s">
        <v>93075</v>
      </c>
      <c r="N21633" s="27" t="s">
        <v>146</v>
      </c>
    </row>
    <row r="21634" spans="1:14" x14ac:dyDescent="0.3">
      <c r="A21634" s="22">
        <v>44182</v>
      </c>
      <c r="B21634" s="22">
        <v>44182</v>
      </c>
      <c r="C21634" s="27" t="s">
        <v>93076</v>
      </c>
      <c r="D21634" s="27" t="s">
        <v>16</v>
      </c>
      <c r="E21634" s="27" t="s">
        <v>17</v>
      </c>
      <c r="F21634" s="27" t="s">
        <v>141</v>
      </c>
      <c r="G21634" s="27">
        <v>116.36</v>
      </c>
      <c r="H21634" s="27" t="s">
        <v>16</v>
      </c>
      <c r="I21634" s="27" t="s">
        <v>93077</v>
      </c>
      <c r="J21634" s="27" t="s">
        <v>93078</v>
      </c>
      <c r="K21634" s="27" t="s">
        <v>93079</v>
      </c>
      <c r="L21634" s="27" t="s">
        <v>16</v>
      </c>
      <c r="M21634" s="27" t="s">
        <v>93080</v>
      </c>
      <c r="N21634" s="27" t="s">
        <v>146</v>
      </c>
    </row>
    <row r="21635" spans="1:14" x14ac:dyDescent="0.3">
      <c r="A21635" s="22">
        <v>44727</v>
      </c>
      <c r="B21635" s="22">
        <v>44727</v>
      </c>
      <c r="C21635" s="27" t="s">
        <v>93081</v>
      </c>
      <c r="D21635" s="27" t="s">
        <v>93082</v>
      </c>
      <c r="E21635" s="27" t="s">
        <v>17</v>
      </c>
      <c r="F21635" s="27" t="s">
        <v>18</v>
      </c>
      <c r="G21635" s="27">
        <v>116.31</v>
      </c>
      <c r="H21635" s="27" t="s">
        <v>22206</v>
      </c>
      <c r="I21635" s="27" t="s">
        <v>93083</v>
      </c>
      <c r="J21635" s="27" t="s">
        <v>93084</v>
      </c>
      <c r="K21635" s="27" t="s">
        <v>93085</v>
      </c>
      <c r="L21635" s="27" t="s">
        <v>350</v>
      </c>
      <c r="M21635" s="27" t="s">
        <v>16</v>
      </c>
      <c r="N21635" s="27" t="s">
        <v>24</v>
      </c>
    </row>
    <row r="21636" spans="1:14" x14ac:dyDescent="0.3">
      <c r="A21636" s="22">
        <v>43669</v>
      </c>
      <c r="B21636" s="22">
        <v>43668</v>
      </c>
      <c r="C21636" s="27" t="s">
        <v>93086</v>
      </c>
      <c r="D21636" s="27" t="s">
        <v>16</v>
      </c>
      <c r="E21636" s="27" t="s">
        <v>17</v>
      </c>
      <c r="F21636" s="27" t="s">
        <v>141</v>
      </c>
      <c r="G21636" s="27">
        <v>116.31</v>
      </c>
      <c r="H21636" s="27" t="s">
        <v>93087</v>
      </c>
      <c r="I21636" s="27" t="s">
        <v>93088</v>
      </c>
      <c r="J21636" s="27" t="s">
        <v>93089</v>
      </c>
      <c r="K21636" s="27" t="s">
        <v>93090</v>
      </c>
      <c r="L21636" s="27" t="s">
        <v>16</v>
      </c>
      <c r="M21636" s="27" t="s">
        <v>16</v>
      </c>
      <c r="N21636" s="27" t="s">
        <v>24</v>
      </c>
    </row>
    <row r="21637" spans="1:14" x14ac:dyDescent="0.3">
      <c r="A21637" s="22">
        <v>44580</v>
      </c>
      <c r="B21637" s="22">
        <v>44532</v>
      </c>
      <c r="C21637" s="27" t="s">
        <v>93091</v>
      </c>
      <c r="D21637" s="27" t="s">
        <v>16</v>
      </c>
      <c r="E21637" s="27" t="s">
        <v>17</v>
      </c>
      <c r="F21637" s="27" t="s">
        <v>18</v>
      </c>
      <c r="G21637" s="27">
        <v>116.3</v>
      </c>
      <c r="H21637" s="27" t="s">
        <v>79290</v>
      </c>
      <c r="I21637" s="27" t="s">
        <v>16</v>
      </c>
      <c r="J21637" s="27" t="s">
        <v>93092</v>
      </c>
      <c r="K21637" s="27" t="s">
        <v>93093</v>
      </c>
      <c r="L21637" s="27" t="s">
        <v>23</v>
      </c>
      <c r="M21637" s="27" t="s">
        <v>16</v>
      </c>
      <c r="N21637" s="27" t="s">
        <v>24</v>
      </c>
    </row>
    <row r="21638" spans="1:14" x14ac:dyDescent="0.3">
      <c r="A21638" s="22">
        <v>43846</v>
      </c>
      <c r="B21638" s="22">
        <v>43845</v>
      </c>
      <c r="C21638" s="27" t="s">
        <v>93094</v>
      </c>
      <c r="D21638" s="27" t="s">
        <v>16</v>
      </c>
      <c r="E21638" s="27" t="s">
        <v>17</v>
      </c>
      <c r="F21638" s="27" t="s">
        <v>18</v>
      </c>
      <c r="G21638" s="27">
        <v>116.3</v>
      </c>
      <c r="H21638" s="27" t="s">
        <v>93095</v>
      </c>
      <c r="I21638" s="27" t="s">
        <v>93096</v>
      </c>
      <c r="J21638" s="27" t="s">
        <v>93097</v>
      </c>
      <c r="K21638" s="27" t="s">
        <v>93098</v>
      </c>
      <c r="L21638" s="27" t="s">
        <v>16</v>
      </c>
      <c r="M21638" s="27" t="s">
        <v>93099</v>
      </c>
      <c r="N21638" s="27" t="s">
        <v>146</v>
      </c>
    </row>
    <row r="21639" spans="1:14" x14ac:dyDescent="0.3">
      <c r="A21639" s="22">
        <v>44896</v>
      </c>
      <c r="B21639" s="22">
        <v>44896</v>
      </c>
      <c r="C21639" s="27" t="s">
        <v>34198</v>
      </c>
      <c r="D21639" s="27" t="s">
        <v>16</v>
      </c>
      <c r="E21639" s="27" t="s">
        <v>17</v>
      </c>
      <c r="F21639" s="27" t="s">
        <v>18</v>
      </c>
      <c r="G21639" s="27">
        <v>116.3</v>
      </c>
      <c r="H21639" s="27" t="s">
        <v>34199</v>
      </c>
      <c r="I21639" s="27" t="s">
        <v>34200</v>
      </c>
      <c r="J21639" s="27" t="s">
        <v>93100</v>
      </c>
      <c r="K21639" s="27" t="s">
        <v>93101</v>
      </c>
      <c r="L21639" s="27" t="s">
        <v>1088</v>
      </c>
      <c r="M21639" s="27" t="s">
        <v>1088</v>
      </c>
      <c r="N21639" s="27" t="s">
        <v>24</v>
      </c>
    </row>
    <row r="21640" spans="1:14" x14ac:dyDescent="0.3">
      <c r="A21640" s="22">
        <v>44777</v>
      </c>
      <c r="B21640" s="22">
        <v>44756</v>
      </c>
      <c r="C21640" s="27" t="s">
        <v>93102</v>
      </c>
      <c r="D21640" s="27" t="s">
        <v>16</v>
      </c>
      <c r="E21640" s="27" t="s">
        <v>17</v>
      </c>
      <c r="F21640" s="27" t="s">
        <v>18</v>
      </c>
      <c r="G21640" s="27">
        <v>116.3</v>
      </c>
      <c r="H21640" s="27" t="s">
        <v>16</v>
      </c>
      <c r="I21640" s="27" t="s">
        <v>3788</v>
      </c>
      <c r="J21640" s="27" t="s">
        <v>93103</v>
      </c>
      <c r="K21640" s="27" t="s">
        <v>93104</v>
      </c>
      <c r="L21640" s="27" t="s">
        <v>16</v>
      </c>
      <c r="M21640" s="27" t="s">
        <v>23</v>
      </c>
      <c r="N21640" s="27" t="s">
        <v>146</v>
      </c>
    </row>
    <row r="21641" spans="1:14" x14ac:dyDescent="0.3">
      <c r="A21641" s="22">
        <v>45525</v>
      </c>
      <c r="B21641" s="22">
        <v>45525</v>
      </c>
      <c r="C21641" s="27" t="s">
        <v>93105</v>
      </c>
      <c r="D21641" s="27" t="s">
        <v>16</v>
      </c>
      <c r="E21641" s="27" t="s">
        <v>17</v>
      </c>
      <c r="F21641" s="27" t="s">
        <v>18</v>
      </c>
      <c r="G21641" s="27">
        <v>116.28</v>
      </c>
      <c r="H21641" s="27" t="s">
        <v>93106</v>
      </c>
      <c r="I21641" s="27" t="s">
        <v>93107</v>
      </c>
      <c r="J21641" s="27" t="s">
        <v>93108</v>
      </c>
      <c r="K21641" s="27" t="s">
        <v>93109</v>
      </c>
      <c r="L21641" s="27" t="s">
        <v>742</v>
      </c>
      <c r="M21641" s="27" t="s">
        <v>742</v>
      </c>
      <c r="N21641" s="27" t="s">
        <v>24</v>
      </c>
    </row>
    <row r="21642" spans="1:14" x14ac:dyDescent="0.3">
      <c r="A21642" s="22">
        <v>43362</v>
      </c>
      <c r="B21642" s="22">
        <v>43362</v>
      </c>
      <c r="C21642" s="27" t="s">
        <v>93110</v>
      </c>
      <c r="D21642" s="27" t="s">
        <v>16</v>
      </c>
      <c r="E21642" s="27" t="s">
        <v>17</v>
      </c>
      <c r="F21642" s="27" t="s">
        <v>18</v>
      </c>
      <c r="G21642" s="27">
        <v>116.27</v>
      </c>
      <c r="H21642" s="27" t="s">
        <v>18643</v>
      </c>
      <c r="I21642" s="27" t="s">
        <v>93111</v>
      </c>
      <c r="J21642" s="27" t="s">
        <v>93112</v>
      </c>
      <c r="K21642" s="27" t="s">
        <v>93113</v>
      </c>
      <c r="L21642" s="27" t="s">
        <v>16</v>
      </c>
      <c r="M21642" s="27" t="s">
        <v>321</v>
      </c>
      <c r="N21642" s="27" t="s">
        <v>146</v>
      </c>
    </row>
    <row r="21643" spans="1:14" x14ac:dyDescent="0.3">
      <c r="A21643" s="22">
        <v>43808</v>
      </c>
      <c r="B21643" s="22">
        <v>43808</v>
      </c>
      <c r="C21643" s="27" t="s">
        <v>93114</v>
      </c>
      <c r="D21643" s="27" t="s">
        <v>16</v>
      </c>
      <c r="E21643" s="27" t="s">
        <v>17</v>
      </c>
      <c r="F21643" s="27" t="s">
        <v>18</v>
      </c>
      <c r="G21643" s="27">
        <v>116.25</v>
      </c>
      <c r="H21643" s="27" t="s">
        <v>41020</v>
      </c>
      <c r="I21643" s="27" t="s">
        <v>93115</v>
      </c>
      <c r="J21643" s="27" t="s">
        <v>93116</v>
      </c>
      <c r="K21643" s="27" t="s">
        <v>93117</v>
      </c>
      <c r="L21643" s="27" t="s">
        <v>16</v>
      </c>
      <c r="M21643" s="27" t="s">
        <v>69440</v>
      </c>
      <c r="N21643" s="27" t="s">
        <v>146</v>
      </c>
    </row>
    <row r="21644" spans="1:14" x14ac:dyDescent="0.3">
      <c r="A21644" s="22">
        <v>45160</v>
      </c>
      <c r="B21644" s="22">
        <v>45156</v>
      </c>
      <c r="C21644" s="27" t="s">
        <v>93118</v>
      </c>
      <c r="D21644" s="27" t="s">
        <v>16</v>
      </c>
      <c r="E21644" s="27" t="s">
        <v>17</v>
      </c>
      <c r="F21644" s="27" t="s">
        <v>18</v>
      </c>
      <c r="G21644" s="27">
        <v>116.25</v>
      </c>
      <c r="H21644" s="27" t="s">
        <v>4554</v>
      </c>
      <c r="I21644" s="27" t="s">
        <v>93119</v>
      </c>
      <c r="J21644" s="27" t="s">
        <v>93120</v>
      </c>
      <c r="K21644" s="27" t="s">
        <v>93121</v>
      </c>
      <c r="L21644" s="27" t="s">
        <v>23</v>
      </c>
      <c r="M21644" s="27" t="s">
        <v>89099</v>
      </c>
      <c r="N21644" s="27" t="s">
        <v>24</v>
      </c>
    </row>
    <row r="21645" spans="1:14" x14ac:dyDescent="0.3">
      <c r="A21645" s="22">
        <v>44545</v>
      </c>
      <c r="B21645" s="22">
        <v>44530</v>
      </c>
      <c r="C21645" s="27" t="s">
        <v>93122</v>
      </c>
      <c r="D21645" s="27" t="s">
        <v>16</v>
      </c>
      <c r="E21645" s="27" t="s">
        <v>17</v>
      </c>
      <c r="F21645" s="27" t="s">
        <v>18</v>
      </c>
      <c r="G21645" s="27">
        <v>116.25</v>
      </c>
      <c r="H21645" s="27" t="s">
        <v>75017</v>
      </c>
      <c r="I21645" s="27" t="s">
        <v>51397</v>
      </c>
      <c r="J21645" s="27" t="s">
        <v>93123</v>
      </c>
      <c r="K21645" s="27" t="s">
        <v>93124</v>
      </c>
      <c r="L21645" s="27" t="s">
        <v>16</v>
      </c>
      <c r="M21645" s="27" t="s">
        <v>23</v>
      </c>
      <c r="N21645" s="27" t="s">
        <v>146</v>
      </c>
    </row>
    <row r="21646" spans="1:14" x14ac:dyDescent="0.3">
      <c r="A21646" s="22">
        <v>44539</v>
      </c>
      <c r="B21646" s="22">
        <v>44539</v>
      </c>
      <c r="C21646" s="27" t="s">
        <v>93125</v>
      </c>
      <c r="D21646" s="27" t="s">
        <v>16</v>
      </c>
      <c r="E21646" s="27" t="s">
        <v>17</v>
      </c>
      <c r="F21646" s="27" t="s">
        <v>18</v>
      </c>
      <c r="G21646" s="27">
        <v>116.23</v>
      </c>
      <c r="H21646" s="27" t="s">
        <v>93126</v>
      </c>
      <c r="I21646" s="27" t="s">
        <v>93127</v>
      </c>
      <c r="J21646" s="27" t="s">
        <v>93128</v>
      </c>
      <c r="K21646" s="27" t="s">
        <v>93129</v>
      </c>
      <c r="L21646" s="27" t="s">
        <v>121</v>
      </c>
      <c r="M21646" s="27" t="s">
        <v>121</v>
      </c>
      <c r="N21646" s="27" t="s">
        <v>24</v>
      </c>
    </row>
    <row r="21647" spans="1:14" x14ac:dyDescent="0.3">
      <c r="A21647" s="22">
        <v>43939</v>
      </c>
      <c r="B21647" s="22">
        <v>43938</v>
      </c>
      <c r="C21647" s="27" t="s">
        <v>93130</v>
      </c>
      <c r="D21647" s="27" t="s">
        <v>16</v>
      </c>
      <c r="E21647" s="27" t="s">
        <v>17</v>
      </c>
      <c r="F21647" s="27" t="s">
        <v>18</v>
      </c>
      <c r="G21647" s="27">
        <v>116.22</v>
      </c>
      <c r="H21647" s="27" t="s">
        <v>89295</v>
      </c>
      <c r="I21647" s="27" t="s">
        <v>46799</v>
      </c>
      <c r="J21647" s="27" t="s">
        <v>93131</v>
      </c>
      <c r="K21647" s="27" t="s">
        <v>93132</v>
      </c>
      <c r="L21647" s="27" t="s">
        <v>350</v>
      </c>
      <c r="M21647" s="27" t="s">
        <v>350</v>
      </c>
      <c r="N21647" s="27" t="s">
        <v>24</v>
      </c>
    </row>
    <row r="21648" spans="1:14" x14ac:dyDescent="0.3">
      <c r="A21648" s="22">
        <v>43599</v>
      </c>
      <c r="B21648" s="22">
        <v>43599</v>
      </c>
      <c r="C21648" s="27" t="s">
        <v>93133</v>
      </c>
      <c r="D21648" s="27" t="s">
        <v>16</v>
      </c>
      <c r="E21648" s="27" t="s">
        <v>17</v>
      </c>
      <c r="F21648" s="27" t="s">
        <v>18</v>
      </c>
      <c r="G21648" s="27">
        <v>116.2</v>
      </c>
      <c r="H21648" s="27" t="s">
        <v>93134</v>
      </c>
      <c r="I21648" s="27" t="s">
        <v>16</v>
      </c>
      <c r="J21648" s="27" t="s">
        <v>93135</v>
      </c>
      <c r="K21648" s="27" t="s">
        <v>93136</v>
      </c>
      <c r="L21648" s="27" t="s">
        <v>53</v>
      </c>
      <c r="M21648" s="27" t="s">
        <v>16</v>
      </c>
      <c r="N21648" s="27" t="s">
        <v>24</v>
      </c>
    </row>
    <row r="21649" spans="1:14" x14ac:dyDescent="0.3">
      <c r="A21649" s="22">
        <v>43348</v>
      </c>
      <c r="B21649" s="22">
        <v>43343</v>
      </c>
      <c r="C21649" s="27" t="s">
        <v>93137</v>
      </c>
      <c r="D21649" s="27" t="s">
        <v>16</v>
      </c>
      <c r="E21649" s="27" t="s">
        <v>17</v>
      </c>
      <c r="F21649" s="27" t="s">
        <v>18</v>
      </c>
      <c r="G21649" s="27">
        <v>116.2</v>
      </c>
      <c r="H21649" s="27" t="s">
        <v>26214</v>
      </c>
      <c r="I21649" s="27" t="s">
        <v>93138</v>
      </c>
      <c r="J21649" s="27" t="s">
        <v>93139</v>
      </c>
      <c r="K21649" s="27" t="s">
        <v>93140</v>
      </c>
      <c r="L21649" s="27" t="s">
        <v>16</v>
      </c>
      <c r="M21649" s="27" t="s">
        <v>23</v>
      </c>
      <c r="N21649" s="27" t="s">
        <v>146</v>
      </c>
    </row>
    <row r="21650" spans="1:14" x14ac:dyDescent="0.3">
      <c r="A21650" s="22">
        <v>44495</v>
      </c>
      <c r="B21650" s="22">
        <v>44469</v>
      </c>
      <c r="C21650" s="27" t="s">
        <v>93141</v>
      </c>
      <c r="D21650" s="27" t="s">
        <v>16</v>
      </c>
      <c r="E21650" s="27" t="s">
        <v>17</v>
      </c>
      <c r="F21650" s="27" t="s">
        <v>18</v>
      </c>
      <c r="G21650" s="27">
        <v>116.2</v>
      </c>
      <c r="H21650" s="27" t="s">
        <v>45135</v>
      </c>
      <c r="I21650" s="27" t="s">
        <v>16</v>
      </c>
      <c r="J21650" s="27" t="s">
        <v>93142</v>
      </c>
      <c r="K21650" s="27" t="s">
        <v>93143</v>
      </c>
      <c r="L21650" s="27" t="s">
        <v>16</v>
      </c>
      <c r="M21650" s="27" t="s">
        <v>16</v>
      </c>
      <c r="N21650" s="27" t="s">
        <v>146</v>
      </c>
    </row>
    <row r="21651" spans="1:14" x14ac:dyDescent="0.3">
      <c r="A21651" s="22">
        <v>44551</v>
      </c>
      <c r="B21651" s="22">
        <v>44551</v>
      </c>
      <c r="C21651" s="27" t="s">
        <v>93144</v>
      </c>
      <c r="D21651" s="27" t="s">
        <v>16</v>
      </c>
      <c r="E21651" s="27" t="s">
        <v>17</v>
      </c>
      <c r="F21651" s="27" t="s">
        <v>18</v>
      </c>
      <c r="G21651" s="27">
        <v>116.2</v>
      </c>
      <c r="H21651" s="27" t="s">
        <v>93145</v>
      </c>
      <c r="I21651" s="27" t="s">
        <v>5307</v>
      </c>
      <c r="J21651" s="27" t="s">
        <v>93146</v>
      </c>
      <c r="K21651" s="27" t="s">
        <v>93147</v>
      </c>
      <c r="L21651" s="27" t="s">
        <v>16</v>
      </c>
      <c r="M21651" s="27" t="s">
        <v>23</v>
      </c>
      <c r="N21651" s="27" t="s">
        <v>146</v>
      </c>
    </row>
    <row r="21652" spans="1:14" x14ac:dyDescent="0.3">
      <c r="A21652" s="22">
        <v>44462</v>
      </c>
      <c r="B21652" s="22">
        <v>44457</v>
      </c>
      <c r="C21652" s="27" t="s">
        <v>53835</v>
      </c>
      <c r="D21652" s="27" t="s">
        <v>85149</v>
      </c>
      <c r="E21652" s="27" t="s">
        <v>17</v>
      </c>
      <c r="F21652" s="27" t="s">
        <v>141</v>
      </c>
      <c r="G21652" s="27">
        <v>116.19</v>
      </c>
      <c r="H21652" s="27" t="s">
        <v>57915</v>
      </c>
      <c r="I21652" s="27" t="s">
        <v>93148</v>
      </c>
      <c r="J21652" s="27" t="s">
        <v>93149</v>
      </c>
      <c r="K21652" s="27" t="s">
        <v>93150</v>
      </c>
      <c r="L21652" s="27" t="s">
        <v>350</v>
      </c>
      <c r="M21652" s="27" t="s">
        <v>517</v>
      </c>
      <c r="N21652" s="27" t="s">
        <v>24</v>
      </c>
    </row>
    <row r="21653" spans="1:14" x14ac:dyDescent="0.3">
      <c r="A21653" s="22">
        <v>44172</v>
      </c>
      <c r="B21653" s="22">
        <v>44172</v>
      </c>
      <c r="C21653" s="27" t="s">
        <v>93151</v>
      </c>
      <c r="D21653" s="27" t="s">
        <v>16</v>
      </c>
      <c r="E21653" s="27" t="s">
        <v>17</v>
      </c>
      <c r="F21653" s="27" t="s">
        <v>557</v>
      </c>
      <c r="G21653" s="27">
        <v>116.18</v>
      </c>
      <c r="H21653" s="27" t="s">
        <v>21075</v>
      </c>
      <c r="I21653" s="27" t="s">
        <v>39214</v>
      </c>
      <c r="J21653" s="27" t="s">
        <v>93152</v>
      </c>
      <c r="K21653" s="27" t="s">
        <v>93153</v>
      </c>
      <c r="L21653" s="27" t="s">
        <v>16</v>
      </c>
      <c r="M21653" s="27" t="s">
        <v>16</v>
      </c>
      <c r="N21653" s="27" t="s">
        <v>146</v>
      </c>
    </row>
    <row r="21654" spans="1:14" x14ac:dyDescent="0.3">
      <c r="A21654" s="22">
        <v>43744</v>
      </c>
      <c r="B21654" s="22">
        <v>43688</v>
      </c>
      <c r="C21654" s="27" t="s">
        <v>93154</v>
      </c>
      <c r="D21654" s="27" t="s">
        <v>16</v>
      </c>
      <c r="E21654" s="27" t="s">
        <v>17</v>
      </c>
      <c r="F21654" s="27" t="s">
        <v>18</v>
      </c>
      <c r="G21654" s="27">
        <v>116.18</v>
      </c>
      <c r="H21654" s="27" t="s">
        <v>93155</v>
      </c>
      <c r="I21654" s="27" t="s">
        <v>16</v>
      </c>
      <c r="J21654" s="27" t="s">
        <v>93156</v>
      </c>
      <c r="K21654" s="27" t="s">
        <v>93157</v>
      </c>
      <c r="L21654" s="27" t="s">
        <v>16</v>
      </c>
      <c r="M21654" s="27" t="s">
        <v>16</v>
      </c>
      <c r="N21654" s="27" t="s">
        <v>146</v>
      </c>
    </row>
    <row r="21655" spans="1:14" x14ac:dyDescent="0.3">
      <c r="A21655" s="22">
        <v>44553</v>
      </c>
      <c r="B21655" s="22">
        <v>44517</v>
      </c>
      <c r="C21655" s="27" t="s">
        <v>93158</v>
      </c>
      <c r="D21655" s="27" t="s">
        <v>93159</v>
      </c>
      <c r="E21655" s="27" t="s">
        <v>17</v>
      </c>
      <c r="F21655" s="27" t="s">
        <v>18</v>
      </c>
      <c r="G21655" s="27">
        <v>116.16</v>
      </c>
      <c r="H21655" s="27" t="s">
        <v>59423</v>
      </c>
      <c r="I21655" s="27" t="s">
        <v>16</v>
      </c>
      <c r="J21655" s="27" t="s">
        <v>93160</v>
      </c>
      <c r="K21655" s="27" t="s">
        <v>93161</v>
      </c>
      <c r="L21655" s="27" t="s">
        <v>350</v>
      </c>
      <c r="M21655" s="27" t="s">
        <v>16</v>
      </c>
      <c r="N21655" s="27" t="s">
        <v>24</v>
      </c>
    </row>
    <row r="21656" spans="1:14" x14ac:dyDescent="0.3">
      <c r="A21656" s="22">
        <v>44466</v>
      </c>
      <c r="B21656" s="22">
        <v>44465</v>
      </c>
      <c r="C21656" s="27" t="s">
        <v>93162</v>
      </c>
      <c r="D21656" s="27" t="s">
        <v>93163</v>
      </c>
      <c r="E21656" s="27" t="s">
        <v>17</v>
      </c>
      <c r="F21656" s="27" t="s">
        <v>18</v>
      </c>
      <c r="G21656" s="27">
        <v>116.15</v>
      </c>
      <c r="H21656" s="27" t="s">
        <v>93164</v>
      </c>
      <c r="I21656" s="27" t="s">
        <v>16</v>
      </c>
      <c r="J21656" s="27" t="s">
        <v>93165</v>
      </c>
      <c r="K21656" s="27" t="s">
        <v>93166</v>
      </c>
      <c r="L21656" s="27" t="s">
        <v>350</v>
      </c>
      <c r="M21656" s="27" t="s">
        <v>16</v>
      </c>
      <c r="N21656" s="27" t="s">
        <v>24</v>
      </c>
    </row>
    <row r="21657" spans="1:14" x14ac:dyDescent="0.3">
      <c r="A21657" s="22">
        <v>43482</v>
      </c>
      <c r="B21657" s="22">
        <v>43482</v>
      </c>
      <c r="C21657" s="27" t="s">
        <v>93167</v>
      </c>
      <c r="D21657" s="27" t="s">
        <v>16</v>
      </c>
      <c r="E21657" s="27" t="s">
        <v>17</v>
      </c>
      <c r="F21657" s="27" t="s">
        <v>18</v>
      </c>
      <c r="G21657" s="27">
        <v>116.13</v>
      </c>
      <c r="H21657" s="27" t="s">
        <v>16</v>
      </c>
      <c r="I21657" s="27" t="s">
        <v>5632</v>
      </c>
      <c r="J21657" s="27" t="s">
        <v>93168</v>
      </c>
      <c r="K21657" s="27" t="s">
        <v>93169</v>
      </c>
      <c r="L21657" s="27" t="s">
        <v>16</v>
      </c>
      <c r="M21657" s="27" t="s">
        <v>315</v>
      </c>
      <c r="N21657" s="27" t="s">
        <v>146</v>
      </c>
    </row>
    <row r="21658" spans="1:14" x14ac:dyDescent="0.3">
      <c r="A21658" s="22">
        <v>43707</v>
      </c>
      <c r="B21658" s="22">
        <v>43707</v>
      </c>
      <c r="C21658" s="27" t="s">
        <v>93170</v>
      </c>
      <c r="D21658" s="27" t="s">
        <v>16</v>
      </c>
      <c r="E21658" s="27" t="s">
        <v>17</v>
      </c>
      <c r="F21658" s="27" t="s">
        <v>18</v>
      </c>
      <c r="G21658" s="27">
        <v>116.13</v>
      </c>
      <c r="H21658" s="27" t="s">
        <v>49590</v>
      </c>
      <c r="I21658" s="27" t="s">
        <v>16</v>
      </c>
      <c r="J21658" s="27" t="s">
        <v>93171</v>
      </c>
      <c r="K21658" s="27" t="s">
        <v>93172</v>
      </c>
      <c r="L21658" s="27" t="s">
        <v>16</v>
      </c>
      <c r="M21658" s="27" t="s">
        <v>16</v>
      </c>
      <c r="N21658" s="27" t="s">
        <v>146</v>
      </c>
    </row>
    <row r="21659" spans="1:14" x14ac:dyDescent="0.3">
      <c r="A21659" s="22">
        <v>45465</v>
      </c>
      <c r="B21659" s="22">
        <v>45464</v>
      </c>
      <c r="C21659" s="27" t="s">
        <v>93173</v>
      </c>
      <c r="D21659" s="27" t="s">
        <v>16</v>
      </c>
      <c r="E21659" s="27" t="s">
        <v>17</v>
      </c>
      <c r="F21659" s="27" t="s">
        <v>141</v>
      </c>
      <c r="G21659" s="27">
        <v>116.11</v>
      </c>
      <c r="H21659" s="27" t="s">
        <v>54473</v>
      </c>
      <c r="I21659" s="27" t="s">
        <v>54474</v>
      </c>
      <c r="J21659" s="27" t="s">
        <v>93174</v>
      </c>
      <c r="K21659" s="27" t="s">
        <v>93175</v>
      </c>
      <c r="L21659" s="27" t="s">
        <v>350</v>
      </c>
      <c r="M21659" s="27" t="s">
        <v>350</v>
      </c>
      <c r="N21659" s="27" t="s">
        <v>24</v>
      </c>
    </row>
    <row r="21660" spans="1:14" x14ac:dyDescent="0.3">
      <c r="A21660" s="22">
        <v>43706</v>
      </c>
      <c r="B21660" s="22">
        <v>43703</v>
      </c>
      <c r="C21660" s="27" t="s">
        <v>93176</v>
      </c>
      <c r="D21660" s="27" t="s">
        <v>16</v>
      </c>
      <c r="E21660" s="27" t="s">
        <v>17</v>
      </c>
      <c r="F21660" s="27" t="s">
        <v>18</v>
      </c>
      <c r="G21660" s="27">
        <v>116.1</v>
      </c>
      <c r="H21660" s="27" t="s">
        <v>93177</v>
      </c>
      <c r="I21660" s="27" t="s">
        <v>93178</v>
      </c>
      <c r="J21660" s="27" t="s">
        <v>93179</v>
      </c>
      <c r="K21660" s="27" t="s">
        <v>93180</v>
      </c>
      <c r="L21660" s="27" t="s">
        <v>23</v>
      </c>
      <c r="M21660" s="27" t="s">
        <v>23</v>
      </c>
      <c r="N21660" s="27" t="s">
        <v>24</v>
      </c>
    </row>
    <row r="21661" spans="1:14" x14ac:dyDescent="0.3">
      <c r="A21661" s="22">
        <v>44180</v>
      </c>
      <c r="B21661" s="22">
        <v>44180</v>
      </c>
      <c r="C21661" s="27" t="s">
        <v>93181</v>
      </c>
      <c r="D21661" s="27" t="s">
        <v>16</v>
      </c>
      <c r="E21661" s="27" t="s">
        <v>17</v>
      </c>
      <c r="F21661" s="27" t="s">
        <v>18</v>
      </c>
      <c r="G21661" s="27">
        <v>116.1</v>
      </c>
      <c r="H21661" s="27" t="s">
        <v>23391</v>
      </c>
      <c r="I21661" s="27" t="s">
        <v>16</v>
      </c>
      <c r="J21661" s="27" t="s">
        <v>93182</v>
      </c>
      <c r="K21661" s="27" t="s">
        <v>93183</v>
      </c>
      <c r="L21661" s="27" t="s">
        <v>23</v>
      </c>
      <c r="M21661" s="27" t="s">
        <v>16</v>
      </c>
      <c r="N21661" s="27" t="s">
        <v>24</v>
      </c>
    </row>
    <row r="21662" spans="1:14" x14ac:dyDescent="0.3">
      <c r="A21662" s="22">
        <v>44243</v>
      </c>
      <c r="B21662" s="22">
        <v>44238</v>
      </c>
      <c r="C21662" s="27" t="s">
        <v>93184</v>
      </c>
      <c r="D21662" s="27" t="s">
        <v>16</v>
      </c>
      <c r="E21662" s="27" t="s">
        <v>17</v>
      </c>
      <c r="F21662" s="27" t="s">
        <v>18</v>
      </c>
      <c r="G21662" s="27">
        <v>116.1</v>
      </c>
      <c r="H21662" s="27" t="s">
        <v>93185</v>
      </c>
      <c r="I21662" s="27" t="s">
        <v>93186</v>
      </c>
      <c r="J21662" s="27" t="s">
        <v>93187</v>
      </c>
      <c r="K21662" s="27" t="s">
        <v>93188</v>
      </c>
      <c r="L21662" s="27" t="s">
        <v>16</v>
      </c>
      <c r="M21662" s="27" t="s">
        <v>93189</v>
      </c>
      <c r="N21662" s="27" t="s">
        <v>146</v>
      </c>
    </row>
    <row r="21663" spans="1:14" x14ac:dyDescent="0.3">
      <c r="A21663" s="22">
        <v>44186</v>
      </c>
      <c r="B21663" s="22">
        <v>44186</v>
      </c>
      <c r="C21663" s="27" t="s">
        <v>93190</v>
      </c>
      <c r="D21663" s="27" t="s">
        <v>16</v>
      </c>
      <c r="E21663" s="27" t="s">
        <v>17</v>
      </c>
      <c r="F21663" s="27" t="s">
        <v>141</v>
      </c>
      <c r="G21663" s="27">
        <v>116.09</v>
      </c>
      <c r="H21663" s="27" t="s">
        <v>12924</v>
      </c>
      <c r="I21663" s="27" t="s">
        <v>93191</v>
      </c>
      <c r="J21663" s="27" t="s">
        <v>93192</v>
      </c>
      <c r="K21663" s="27" t="s">
        <v>93193</v>
      </c>
      <c r="L21663" s="27" t="s">
        <v>16</v>
      </c>
      <c r="M21663" s="27" t="s">
        <v>93194</v>
      </c>
      <c r="N21663" s="27" t="s">
        <v>146</v>
      </c>
    </row>
    <row r="21664" spans="1:14" x14ac:dyDescent="0.3">
      <c r="A21664" s="22">
        <v>45006</v>
      </c>
      <c r="B21664" s="22">
        <v>45006</v>
      </c>
      <c r="C21664" s="27" t="s">
        <v>93195</v>
      </c>
      <c r="D21664" s="27" t="s">
        <v>16</v>
      </c>
      <c r="E21664" s="27" t="s">
        <v>17</v>
      </c>
      <c r="F21664" s="27" t="s">
        <v>18</v>
      </c>
      <c r="G21664" s="27">
        <v>116.09</v>
      </c>
      <c r="H21664" s="27" t="s">
        <v>35553</v>
      </c>
      <c r="I21664" s="27" t="s">
        <v>35552</v>
      </c>
      <c r="J21664" s="27" t="s">
        <v>93196</v>
      </c>
      <c r="K21664" s="27" t="s">
        <v>93197</v>
      </c>
      <c r="L21664" s="27" t="s">
        <v>16</v>
      </c>
      <c r="M21664" s="27" t="s">
        <v>53</v>
      </c>
      <c r="N21664" s="27" t="s">
        <v>146</v>
      </c>
    </row>
    <row r="21665" spans="1:14" x14ac:dyDescent="0.3">
      <c r="A21665" s="22">
        <v>44385</v>
      </c>
      <c r="B21665" s="22">
        <v>44385</v>
      </c>
      <c r="C21665" s="27" t="s">
        <v>93198</v>
      </c>
      <c r="D21665" s="27" t="s">
        <v>16</v>
      </c>
      <c r="E21665" s="27" t="s">
        <v>17</v>
      </c>
      <c r="F21665" s="27" t="s">
        <v>18</v>
      </c>
      <c r="G21665" s="27">
        <v>116.09</v>
      </c>
      <c r="H21665" s="27" t="s">
        <v>8138</v>
      </c>
      <c r="I21665" s="27" t="s">
        <v>93199</v>
      </c>
      <c r="J21665" s="27" t="s">
        <v>93200</v>
      </c>
      <c r="K21665" s="27" t="s">
        <v>93201</v>
      </c>
      <c r="L21665" s="27" t="s">
        <v>16</v>
      </c>
      <c r="M21665" s="27" t="s">
        <v>53</v>
      </c>
      <c r="N21665" s="27" t="s">
        <v>146</v>
      </c>
    </row>
    <row r="21666" spans="1:14" x14ac:dyDescent="0.3">
      <c r="A21666" s="22">
        <v>44377</v>
      </c>
      <c r="B21666" s="22">
        <v>44377</v>
      </c>
      <c r="C21666" s="27" t="s">
        <v>93202</v>
      </c>
      <c r="D21666" s="27" t="s">
        <v>16</v>
      </c>
      <c r="E21666" s="27" t="s">
        <v>17</v>
      </c>
      <c r="F21666" s="27" t="s">
        <v>18</v>
      </c>
      <c r="G21666" s="27">
        <v>116.09</v>
      </c>
      <c r="H21666" s="27" t="s">
        <v>93203</v>
      </c>
      <c r="I21666" s="27" t="s">
        <v>16948</v>
      </c>
      <c r="J21666" s="27" t="s">
        <v>93204</v>
      </c>
      <c r="K21666" s="27" t="s">
        <v>93205</v>
      </c>
      <c r="L21666" s="27" t="s">
        <v>742</v>
      </c>
      <c r="M21666" s="27" t="s">
        <v>630</v>
      </c>
      <c r="N21666" s="27" t="s">
        <v>24</v>
      </c>
    </row>
    <row r="21667" spans="1:14" x14ac:dyDescent="0.3">
      <c r="A21667" s="22">
        <v>44179</v>
      </c>
      <c r="B21667" s="22">
        <v>44179</v>
      </c>
      <c r="C21667" s="27" t="s">
        <v>93206</v>
      </c>
      <c r="D21667" s="27" t="s">
        <v>16</v>
      </c>
      <c r="E21667" s="27" t="s">
        <v>17</v>
      </c>
      <c r="F21667" s="27" t="s">
        <v>18</v>
      </c>
      <c r="G21667" s="27">
        <v>116.08</v>
      </c>
      <c r="H21667" s="27" t="s">
        <v>93207</v>
      </c>
      <c r="I21667" s="27" t="s">
        <v>16</v>
      </c>
      <c r="J21667" s="27" t="s">
        <v>93208</v>
      </c>
      <c r="K21667" s="27" t="s">
        <v>93209</v>
      </c>
      <c r="L21667" s="27" t="s">
        <v>2108</v>
      </c>
      <c r="M21667" s="27" t="s">
        <v>16</v>
      </c>
      <c r="N21667" s="27" t="s">
        <v>24</v>
      </c>
    </row>
    <row r="21668" spans="1:14" x14ac:dyDescent="0.3">
      <c r="A21668" s="22">
        <v>45154</v>
      </c>
      <c r="B21668" s="22">
        <v>45154</v>
      </c>
      <c r="C21668" s="27" t="s">
        <v>93210</v>
      </c>
      <c r="D21668" s="27" t="s">
        <v>16</v>
      </c>
      <c r="E21668" s="27" t="s">
        <v>17</v>
      </c>
      <c r="F21668" s="27" t="s">
        <v>18</v>
      </c>
      <c r="G21668" s="27">
        <v>116.08</v>
      </c>
      <c r="H21668" s="27" t="s">
        <v>87096</v>
      </c>
      <c r="I21668" s="27" t="s">
        <v>93211</v>
      </c>
      <c r="J21668" s="27" t="s">
        <v>93212</v>
      </c>
      <c r="K21668" s="27" t="s">
        <v>93213</v>
      </c>
      <c r="L21668" s="27" t="s">
        <v>16</v>
      </c>
      <c r="M21668" s="27" t="s">
        <v>321</v>
      </c>
      <c r="N21668" s="27" t="s">
        <v>146</v>
      </c>
    </row>
    <row r="21669" spans="1:14" x14ac:dyDescent="0.3">
      <c r="A21669" s="22">
        <v>43923</v>
      </c>
      <c r="B21669" s="22">
        <v>43923</v>
      </c>
      <c r="C21669" s="27" t="s">
        <v>93214</v>
      </c>
      <c r="D21669" s="27" t="s">
        <v>16</v>
      </c>
      <c r="E21669" s="27" t="s">
        <v>17</v>
      </c>
      <c r="F21669" s="27" t="s">
        <v>18</v>
      </c>
      <c r="G21669" s="27">
        <v>116.07</v>
      </c>
      <c r="H21669" s="27" t="s">
        <v>93215</v>
      </c>
      <c r="I21669" s="27" t="s">
        <v>16</v>
      </c>
      <c r="J21669" s="27" t="s">
        <v>93216</v>
      </c>
      <c r="K21669" s="27" t="s">
        <v>93217</v>
      </c>
      <c r="L21669" s="27" t="s">
        <v>23</v>
      </c>
      <c r="M21669" s="27" t="s">
        <v>16</v>
      </c>
      <c r="N21669" s="27" t="s">
        <v>24</v>
      </c>
    </row>
    <row r="21670" spans="1:14" x14ac:dyDescent="0.3">
      <c r="A21670" s="22">
        <v>43320</v>
      </c>
      <c r="B21670" s="22">
        <v>43320</v>
      </c>
      <c r="C21670" s="27" t="s">
        <v>93218</v>
      </c>
      <c r="D21670" s="27" t="s">
        <v>16</v>
      </c>
      <c r="E21670" s="27" t="s">
        <v>17</v>
      </c>
      <c r="F21670" s="27" t="s">
        <v>18</v>
      </c>
      <c r="G21670" s="27">
        <v>116.04</v>
      </c>
      <c r="H21670" s="27" t="s">
        <v>93219</v>
      </c>
      <c r="I21670" s="27" t="s">
        <v>60713</v>
      </c>
      <c r="J21670" s="27" t="s">
        <v>93220</v>
      </c>
      <c r="K21670" s="27" t="s">
        <v>93221</v>
      </c>
      <c r="L21670" s="27" t="s">
        <v>16</v>
      </c>
      <c r="M21670" s="27" t="s">
        <v>630</v>
      </c>
      <c r="N21670" s="27" t="s">
        <v>146</v>
      </c>
    </row>
    <row r="21671" spans="1:14" x14ac:dyDescent="0.3">
      <c r="A21671" s="22">
        <v>44602</v>
      </c>
      <c r="B21671" s="22">
        <v>44602</v>
      </c>
      <c r="C21671" s="27" t="s">
        <v>93222</v>
      </c>
      <c r="D21671" s="27" t="s">
        <v>16</v>
      </c>
      <c r="E21671" s="27" t="s">
        <v>17</v>
      </c>
      <c r="F21671" s="27" t="s">
        <v>141</v>
      </c>
      <c r="G21671" s="27">
        <v>116.03</v>
      </c>
      <c r="H21671" s="27" t="s">
        <v>1449</v>
      </c>
      <c r="I21671" s="27" t="s">
        <v>16</v>
      </c>
      <c r="J21671" s="27" t="s">
        <v>93223</v>
      </c>
      <c r="K21671" s="27" t="s">
        <v>93224</v>
      </c>
      <c r="L21671" s="27" t="s">
        <v>334</v>
      </c>
      <c r="M21671" s="27" t="s">
        <v>16</v>
      </c>
      <c r="N21671" s="27" t="s">
        <v>24</v>
      </c>
    </row>
    <row r="21672" spans="1:14" x14ac:dyDescent="0.3">
      <c r="A21672" s="22">
        <v>43272</v>
      </c>
      <c r="B21672" s="22">
        <v>43272</v>
      </c>
      <c r="C21672" s="27" t="s">
        <v>93225</v>
      </c>
      <c r="D21672" s="27" t="s">
        <v>16</v>
      </c>
      <c r="E21672" s="27" t="s">
        <v>17</v>
      </c>
      <c r="F21672" s="27" t="s">
        <v>18</v>
      </c>
      <c r="G21672" s="27">
        <v>116.01</v>
      </c>
      <c r="H21672" s="27" t="s">
        <v>93226</v>
      </c>
      <c r="I21672" s="27" t="s">
        <v>93227</v>
      </c>
      <c r="J21672" s="27" t="s">
        <v>93228</v>
      </c>
      <c r="K21672" s="27" t="s">
        <v>93229</v>
      </c>
      <c r="L21672" s="27" t="s">
        <v>315</v>
      </c>
      <c r="M21672" s="27" t="s">
        <v>93230</v>
      </c>
      <c r="N21672" s="27" t="s">
        <v>24</v>
      </c>
    </row>
    <row r="21673" spans="1:14" x14ac:dyDescent="0.3">
      <c r="A21673" s="22">
        <v>43300</v>
      </c>
      <c r="B21673" s="22">
        <v>43300</v>
      </c>
      <c r="C21673" s="27" t="s">
        <v>93231</v>
      </c>
      <c r="D21673" s="27" t="s">
        <v>16</v>
      </c>
      <c r="E21673" s="27" t="s">
        <v>17</v>
      </c>
      <c r="F21673" s="27" t="s">
        <v>18</v>
      </c>
      <c r="G21673" s="27">
        <v>116.01</v>
      </c>
      <c r="H21673" s="27" t="s">
        <v>93232</v>
      </c>
      <c r="I21673" s="27" t="s">
        <v>10192</v>
      </c>
      <c r="J21673" s="27" t="s">
        <v>93233</v>
      </c>
      <c r="K21673" s="27" t="s">
        <v>93234</v>
      </c>
      <c r="L21673" s="27" t="s">
        <v>16</v>
      </c>
      <c r="M21673" s="27" t="s">
        <v>53</v>
      </c>
      <c r="N21673" s="27" t="s">
        <v>24</v>
      </c>
    </row>
    <row r="21674" spans="1:14" x14ac:dyDescent="0.3">
      <c r="A21674" s="22">
        <v>45523</v>
      </c>
      <c r="B21674" s="22">
        <v>45523</v>
      </c>
      <c r="C21674" s="27" t="s">
        <v>93235</v>
      </c>
      <c r="D21674" s="27" t="s">
        <v>16</v>
      </c>
      <c r="E21674" s="27" t="s">
        <v>17</v>
      </c>
      <c r="F21674" s="27" t="s">
        <v>18</v>
      </c>
      <c r="G21674" s="27">
        <v>116.01</v>
      </c>
      <c r="H21674" s="27" t="s">
        <v>33536</v>
      </c>
      <c r="I21674" s="27" t="s">
        <v>71311</v>
      </c>
      <c r="J21674" s="27" t="s">
        <v>93236</v>
      </c>
      <c r="K21674" s="27" t="s">
        <v>93237</v>
      </c>
      <c r="L21674" s="27" t="s">
        <v>16</v>
      </c>
      <c r="M21674" s="27" t="s">
        <v>16</v>
      </c>
      <c r="N21674" s="27" t="s">
        <v>24</v>
      </c>
    </row>
    <row r="21675" spans="1:14" x14ac:dyDescent="0.3">
      <c r="A21675" s="22">
        <v>45656</v>
      </c>
      <c r="B21675" s="22">
        <v>45656</v>
      </c>
      <c r="C21675" s="27" t="s">
        <v>93238</v>
      </c>
      <c r="D21675" s="27" t="s">
        <v>16</v>
      </c>
      <c r="E21675" s="27" t="s">
        <v>17</v>
      </c>
      <c r="F21675" s="27" t="s">
        <v>18</v>
      </c>
      <c r="G21675" s="27">
        <v>116</v>
      </c>
      <c r="H21675" s="27" t="s">
        <v>41706</v>
      </c>
      <c r="I21675" s="27" t="s">
        <v>38607</v>
      </c>
      <c r="J21675" s="27" t="s">
        <v>93239</v>
      </c>
      <c r="K21675" s="27" t="s">
        <v>93240</v>
      </c>
      <c r="L21675" s="27" t="s">
        <v>16</v>
      </c>
      <c r="M21675" s="27" t="s">
        <v>23</v>
      </c>
      <c r="N21675" s="27" t="s">
        <v>146</v>
      </c>
    </row>
    <row r="21676" spans="1:14" x14ac:dyDescent="0.3">
      <c r="A21676" s="22">
        <v>43356</v>
      </c>
      <c r="B21676" s="22">
        <v>43356</v>
      </c>
      <c r="C21676" s="27" t="s">
        <v>93241</v>
      </c>
      <c r="D21676" s="27" t="s">
        <v>16</v>
      </c>
      <c r="E21676" s="27" t="s">
        <v>17</v>
      </c>
      <c r="F21676" s="27" t="s">
        <v>18</v>
      </c>
      <c r="G21676" s="27">
        <v>116</v>
      </c>
      <c r="H21676" s="27" t="s">
        <v>28460</v>
      </c>
      <c r="I21676" s="27" t="s">
        <v>93242</v>
      </c>
      <c r="J21676" s="27" t="s">
        <v>93243</v>
      </c>
      <c r="K21676" s="27" t="s">
        <v>93244</v>
      </c>
      <c r="L21676" s="27" t="s">
        <v>16</v>
      </c>
      <c r="M21676" s="27" t="s">
        <v>23</v>
      </c>
      <c r="N21676" s="27" t="s">
        <v>146</v>
      </c>
    </row>
    <row r="21677" spans="1:14" x14ac:dyDescent="0.3">
      <c r="A21677" s="22">
        <v>43532</v>
      </c>
      <c r="B21677" s="22">
        <v>43465</v>
      </c>
      <c r="C21677" s="27" t="s">
        <v>93245</v>
      </c>
      <c r="D21677" s="27" t="s">
        <v>16</v>
      </c>
      <c r="E21677" s="27" t="s">
        <v>17</v>
      </c>
      <c r="F21677" s="27" t="s">
        <v>18</v>
      </c>
      <c r="G21677" s="27">
        <v>116</v>
      </c>
      <c r="H21677" s="27" t="s">
        <v>16</v>
      </c>
      <c r="I21677" s="27" t="s">
        <v>93246</v>
      </c>
      <c r="J21677" s="27" t="s">
        <v>93247</v>
      </c>
      <c r="K21677" s="27" t="s">
        <v>93248</v>
      </c>
      <c r="L21677" s="27" t="s">
        <v>16</v>
      </c>
      <c r="M21677" s="27" t="s">
        <v>23</v>
      </c>
      <c r="N21677" s="27" t="s">
        <v>146</v>
      </c>
    </row>
    <row r="21678" spans="1:14" x14ac:dyDescent="0.3">
      <c r="A21678" s="22">
        <v>43684</v>
      </c>
      <c r="B21678" s="22">
        <v>43684</v>
      </c>
      <c r="C21678" s="27" t="s">
        <v>93249</v>
      </c>
      <c r="D21678" s="27" t="s">
        <v>16</v>
      </c>
      <c r="E21678" s="27" t="s">
        <v>17</v>
      </c>
      <c r="F21678" s="27" t="s">
        <v>18</v>
      </c>
      <c r="G21678" s="27">
        <v>116</v>
      </c>
      <c r="H21678" s="27" t="s">
        <v>93250</v>
      </c>
      <c r="I21678" s="27" t="s">
        <v>2506</v>
      </c>
      <c r="J21678" s="27" t="s">
        <v>93251</v>
      </c>
      <c r="K21678" s="27" t="s">
        <v>93252</v>
      </c>
      <c r="L21678" s="27" t="s">
        <v>16</v>
      </c>
      <c r="M21678" s="27" t="s">
        <v>23</v>
      </c>
      <c r="N21678" s="27" t="s">
        <v>146</v>
      </c>
    </row>
    <row r="21679" spans="1:14" x14ac:dyDescent="0.3">
      <c r="A21679" s="22">
        <v>43766</v>
      </c>
      <c r="B21679" s="22">
        <v>43766</v>
      </c>
      <c r="C21679" s="27" t="s">
        <v>93253</v>
      </c>
      <c r="D21679" s="27" t="s">
        <v>16</v>
      </c>
      <c r="E21679" s="27" t="s">
        <v>17</v>
      </c>
      <c r="F21679" s="27" t="s">
        <v>18</v>
      </c>
      <c r="G21679" s="27">
        <v>116</v>
      </c>
      <c r="H21679" s="27" t="s">
        <v>16</v>
      </c>
      <c r="I21679" s="27" t="s">
        <v>17966</v>
      </c>
      <c r="J21679" s="27" t="s">
        <v>93254</v>
      </c>
      <c r="K21679" s="27" t="s">
        <v>93255</v>
      </c>
      <c r="L21679" s="27" t="s">
        <v>16</v>
      </c>
      <c r="M21679" s="27" t="s">
        <v>23</v>
      </c>
      <c r="N21679" s="27" t="s">
        <v>146</v>
      </c>
    </row>
    <row r="21680" spans="1:14" x14ac:dyDescent="0.3">
      <c r="A21680" s="22">
        <v>43986</v>
      </c>
      <c r="B21680" s="22">
        <v>43986</v>
      </c>
      <c r="C21680" s="27" t="s">
        <v>93256</v>
      </c>
      <c r="D21680" s="27" t="s">
        <v>16</v>
      </c>
      <c r="E21680" s="27" t="s">
        <v>17</v>
      </c>
      <c r="F21680" s="27" t="s">
        <v>18</v>
      </c>
      <c r="G21680" s="27">
        <v>116</v>
      </c>
      <c r="H21680" s="27" t="s">
        <v>37684</v>
      </c>
      <c r="I21680" s="27" t="s">
        <v>16</v>
      </c>
      <c r="J21680" s="27" t="s">
        <v>93257</v>
      </c>
      <c r="K21680" s="27" t="s">
        <v>93258</v>
      </c>
      <c r="L21680" s="27" t="s">
        <v>23</v>
      </c>
      <c r="M21680" s="27" t="s">
        <v>16</v>
      </c>
      <c r="N21680" s="27" t="s">
        <v>24</v>
      </c>
    </row>
    <row r="21681" spans="1:14" x14ac:dyDescent="0.3">
      <c r="A21681" s="22">
        <v>44049</v>
      </c>
      <c r="B21681" s="22">
        <v>44049</v>
      </c>
      <c r="C21681" s="27" t="s">
        <v>93259</v>
      </c>
      <c r="D21681" s="27" t="s">
        <v>16</v>
      </c>
      <c r="E21681" s="27" t="s">
        <v>17</v>
      </c>
      <c r="F21681" s="27" t="s">
        <v>18</v>
      </c>
      <c r="G21681" s="27">
        <v>116</v>
      </c>
      <c r="H21681" s="27" t="s">
        <v>16</v>
      </c>
      <c r="I21681" s="27" t="s">
        <v>89161</v>
      </c>
      <c r="J21681" s="27" t="s">
        <v>93260</v>
      </c>
      <c r="K21681" s="27" t="s">
        <v>93261</v>
      </c>
      <c r="L21681" s="27" t="s">
        <v>16</v>
      </c>
      <c r="M21681" s="27" t="s">
        <v>23</v>
      </c>
      <c r="N21681" s="27" t="s">
        <v>146</v>
      </c>
    </row>
    <row r="21682" spans="1:14" x14ac:dyDescent="0.3">
      <c r="A21682" s="22">
        <v>44308</v>
      </c>
      <c r="B21682" s="22">
        <v>44286</v>
      </c>
      <c r="C21682" s="27" t="s">
        <v>93262</v>
      </c>
      <c r="D21682" s="27" t="s">
        <v>16</v>
      </c>
      <c r="E21682" s="27" t="s">
        <v>17</v>
      </c>
      <c r="F21682" s="27" t="s">
        <v>18</v>
      </c>
      <c r="G21682" s="27">
        <v>116</v>
      </c>
      <c r="H21682" s="27" t="s">
        <v>93263</v>
      </c>
      <c r="I21682" s="27" t="s">
        <v>16</v>
      </c>
      <c r="J21682" s="27" t="s">
        <v>93264</v>
      </c>
      <c r="K21682" s="27" t="s">
        <v>93265</v>
      </c>
      <c r="L21682" s="27" t="s">
        <v>16</v>
      </c>
      <c r="M21682" s="27" t="s">
        <v>16</v>
      </c>
      <c r="N21682" s="27" t="s">
        <v>146</v>
      </c>
    </row>
    <row r="21683" spans="1:14" x14ac:dyDescent="0.3">
      <c r="A21683" s="22">
        <v>44446</v>
      </c>
      <c r="B21683" s="22">
        <v>44442</v>
      </c>
      <c r="C21683" s="27" t="s">
        <v>93266</v>
      </c>
      <c r="D21683" s="27" t="s">
        <v>16</v>
      </c>
      <c r="E21683" s="27" t="s">
        <v>17</v>
      </c>
      <c r="F21683" s="27" t="s">
        <v>18</v>
      </c>
      <c r="G21683" s="27">
        <v>116</v>
      </c>
      <c r="H21683" s="27" t="s">
        <v>52014</v>
      </c>
      <c r="I21683" s="27" t="s">
        <v>16</v>
      </c>
      <c r="J21683" s="27" t="s">
        <v>93267</v>
      </c>
      <c r="K21683" s="27" t="s">
        <v>93268</v>
      </c>
      <c r="L21683" s="27" t="s">
        <v>16</v>
      </c>
      <c r="M21683" s="27" t="s">
        <v>16</v>
      </c>
      <c r="N21683" s="27" t="s">
        <v>146</v>
      </c>
    </row>
    <row r="21684" spans="1:14" x14ac:dyDescent="0.3">
      <c r="A21684" s="22">
        <v>44571</v>
      </c>
      <c r="B21684" s="22">
        <v>44571</v>
      </c>
      <c r="C21684" s="27" t="s">
        <v>93269</v>
      </c>
      <c r="D21684" s="27" t="s">
        <v>16</v>
      </c>
      <c r="E21684" s="27" t="s">
        <v>17</v>
      </c>
      <c r="F21684" s="27" t="s">
        <v>18</v>
      </c>
      <c r="G21684" s="27">
        <v>116</v>
      </c>
      <c r="H21684" s="27" t="s">
        <v>19517</v>
      </c>
      <c r="I21684" s="27" t="s">
        <v>16</v>
      </c>
      <c r="J21684" s="27" t="s">
        <v>93270</v>
      </c>
      <c r="K21684" s="27" t="s">
        <v>93271</v>
      </c>
      <c r="L21684" s="27" t="s">
        <v>23</v>
      </c>
      <c r="M21684" s="27" t="s">
        <v>16</v>
      </c>
      <c r="N21684" s="27" t="s">
        <v>24</v>
      </c>
    </row>
    <row r="21685" spans="1:14" x14ac:dyDescent="0.3">
      <c r="A21685" s="22">
        <v>44894</v>
      </c>
      <c r="B21685" s="22">
        <v>44894</v>
      </c>
      <c r="C21685" s="27" t="s">
        <v>93272</v>
      </c>
      <c r="D21685" s="27" t="s">
        <v>16</v>
      </c>
      <c r="E21685" s="27" t="s">
        <v>17</v>
      </c>
      <c r="F21685" s="27" t="s">
        <v>18</v>
      </c>
      <c r="G21685" s="27">
        <v>116</v>
      </c>
      <c r="H21685" s="27" t="s">
        <v>44995</v>
      </c>
      <c r="I21685" s="27" t="s">
        <v>93273</v>
      </c>
      <c r="J21685" s="27" t="s">
        <v>93274</v>
      </c>
      <c r="K21685" s="27" t="s">
        <v>93275</v>
      </c>
      <c r="L21685" s="27" t="s">
        <v>16</v>
      </c>
      <c r="M21685" s="27" t="s">
        <v>23</v>
      </c>
      <c r="N21685" s="27" t="s">
        <v>146</v>
      </c>
    </row>
    <row r="21686" spans="1:14" x14ac:dyDescent="0.3">
      <c r="A21686" s="22">
        <v>45615</v>
      </c>
      <c r="B21686" s="22">
        <v>45615</v>
      </c>
      <c r="C21686" s="27" t="s">
        <v>82013</v>
      </c>
      <c r="D21686" s="27" t="s">
        <v>16</v>
      </c>
      <c r="E21686" s="27" t="s">
        <v>17</v>
      </c>
      <c r="F21686" s="27" t="s">
        <v>18</v>
      </c>
      <c r="G21686" s="27">
        <v>116</v>
      </c>
      <c r="H21686" s="27" t="s">
        <v>93276</v>
      </c>
      <c r="I21686" s="27" t="s">
        <v>82014</v>
      </c>
      <c r="J21686" s="27" t="s">
        <v>93277</v>
      </c>
      <c r="K21686" s="27" t="s">
        <v>93278</v>
      </c>
      <c r="L21686" s="27" t="s">
        <v>16</v>
      </c>
      <c r="M21686" s="27" t="s">
        <v>16</v>
      </c>
      <c r="N21686" s="27" t="s">
        <v>146</v>
      </c>
    </row>
    <row r="21687" spans="1:14" x14ac:dyDescent="0.3">
      <c r="A21687" s="22">
        <v>45706</v>
      </c>
      <c r="B21687" s="22">
        <v>45706</v>
      </c>
      <c r="C21687" s="27" t="s">
        <v>93279</v>
      </c>
      <c r="D21687" s="27" t="s">
        <v>16</v>
      </c>
      <c r="E21687" s="27" t="s">
        <v>17</v>
      </c>
      <c r="F21687" s="27" t="s">
        <v>141</v>
      </c>
      <c r="G21687" s="27">
        <v>116</v>
      </c>
      <c r="H21687" s="27" t="s">
        <v>5505</v>
      </c>
      <c r="I21687" s="27" t="s">
        <v>93280</v>
      </c>
      <c r="J21687" s="27" t="s">
        <v>93281</v>
      </c>
      <c r="K21687" s="27" t="s">
        <v>93282</v>
      </c>
      <c r="L21687" s="27" t="s">
        <v>23</v>
      </c>
      <c r="M21687" s="27" t="s">
        <v>93283</v>
      </c>
      <c r="N21687" s="27" t="s">
        <v>24</v>
      </c>
    </row>
    <row r="21688" spans="1:14" x14ac:dyDescent="0.3">
      <c r="A21688" s="22">
        <v>43538</v>
      </c>
      <c r="B21688" s="22">
        <v>43509</v>
      </c>
      <c r="C21688" s="27" t="s">
        <v>93284</v>
      </c>
      <c r="D21688" s="27" t="s">
        <v>16</v>
      </c>
      <c r="E21688" s="27" t="s">
        <v>17</v>
      </c>
      <c r="F21688" s="27" t="s">
        <v>18</v>
      </c>
      <c r="G21688" s="27">
        <v>116</v>
      </c>
      <c r="H21688" s="27" t="s">
        <v>93285</v>
      </c>
      <c r="I21688" s="27" t="s">
        <v>93286</v>
      </c>
      <c r="J21688" s="27" t="s">
        <v>93287</v>
      </c>
      <c r="K21688" s="27" t="s">
        <v>93288</v>
      </c>
      <c r="L21688" s="27" t="s">
        <v>16</v>
      </c>
      <c r="M21688" s="27" t="s">
        <v>23</v>
      </c>
      <c r="N21688" s="27" t="s">
        <v>146</v>
      </c>
    </row>
    <row r="21689" spans="1:14" x14ac:dyDescent="0.3">
      <c r="A21689" s="22">
        <v>43454</v>
      </c>
      <c r="B21689" s="22">
        <v>43453</v>
      </c>
      <c r="C21689" s="27" t="s">
        <v>93289</v>
      </c>
      <c r="D21689" s="27" t="s">
        <v>16</v>
      </c>
      <c r="E21689" s="27" t="s">
        <v>17</v>
      </c>
      <c r="F21689" s="27" t="s">
        <v>18</v>
      </c>
      <c r="G21689" s="27">
        <v>115.99</v>
      </c>
      <c r="H21689" s="27" t="s">
        <v>93290</v>
      </c>
      <c r="I21689" s="27" t="s">
        <v>93291</v>
      </c>
      <c r="J21689" s="27" t="s">
        <v>93292</v>
      </c>
      <c r="K21689" s="27" t="s">
        <v>93293</v>
      </c>
      <c r="L21689" s="27" t="s">
        <v>16</v>
      </c>
      <c r="M21689" s="27" t="s">
        <v>23</v>
      </c>
      <c r="N21689" s="27" t="s">
        <v>146</v>
      </c>
    </row>
    <row r="21690" spans="1:14" x14ac:dyDescent="0.3">
      <c r="A21690" s="22">
        <v>45258</v>
      </c>
      <c r="B21690" s="22">
        <v>45258</v>
      </c>
      <c r="C21690" s="27" t="s">
        <v>75244</v>
      </c>
      <c r="D21690" s="27" t="s">
        <v>16</v>
      </c>
      <c r="E21690" s="27" t="s">
        <v>17</v>
      </c>
      <c r="F21690" s="27" t="s">
        <v>18</v>
      </c>
      <c r="G21690" s="27">
        <v>115.99</v>
      </c>
      <c r="H21690" s="27" t="s">
        <v>69308</v>
      </c>
      <c r="I21690" s="27" t="s">
        <v>16</v>
      </c>
      <c r="J21690" s="27" t="s">
        <v>93294</v>
      </c>
      <c r="K21690" s="27" t="s">
        <v>93295</v>
      </c>
      <c r="L21690" s="27" t="s">
        <v>16</v>
      </c>
      <c r="M21690" s="27" t="s">
        <v>16</v>
      </c>
      <c r="N21690" s="27" t="s">
        <v>24</v>
      </c>
    </row>
    <row r="21691" spans="1:14" x14ac:dyDescent="0.3">
      <c r="A21691" s="22">
        <v>45606</v>
      </c>
      <c r="B21691" s="22">
        <v>45606</v>
      </c>
      <c r="C21691" s="27" t="s">
        <v>93296</v>
      </c>
      <c r="D21691" s="27" t="s">
        <v>16</v>
      </c>
      <c r="E21691" s="27" t="s">
        <v>17</v>
      </c>
      <c r="F21691" s="27" t="s">
        <v>18</v>
      </c>
      <c r="G21691" s="27">
        <v>115.98</v>
      </c>
      <c r="H21691" s="27" t="s">
        <v>93297</v>
      </c>
      <c r="I21691" s="27" t="s">
        <v>16</v>
      </c>
      <c r="J21691" s="27" t="s">
        <v>93298</v>
      </c>
      <c r="K21691" s="27" t="s">
        <v>93299</v>
      </c>
      <c r="L21691" s="27" t="s">
        <v>98</v>
      </c>
      <c r="M21691" s="27" t="s">
        <v>16</v>
      </c>
      <c r="N21691" s="27" t="s">
        <v>24</v>
      </c>
    </row>
    <row r="21692" spans="1:14" x14ac:dyDescent="0.3">
      <c r="A21692" s="22">
        <v>44363</v>
      </c>
      <c r="B21692" s="22">
        <v>44363</v>
      </c>
      <c r="C21692" s="27" t="s">
        <v>93300</v>
      </c>
      <c r="D21692" s="27" t="s">
        <v>16</v>
      </c>
      <c r="E21692" s="27" t="s">
        <v>17</v>
      </c>
      <c r="F21692" s="27" t="s">
        <v>18</v>
      </c>
      <c r="G21692" s="27">
        <v>115.98</v>
      </c>
      <c r="H21692" s="27" t="s">
        <v>40386</v>
      </c>
      <c r="I21692" s="27" t="s">
        <v>26578</v>
      </c>
      <c r="J21692" s="27" t="s">
        <v>93301</v>
      </c>
      <c r="K21692" s="27" t="s">
        <v>93302</v>
      </c>
      <c r="L21692" s="27" t="s">
        <v>16</v>
      </c>
      <c r="M21692" s="27" t="s">
        <v>321</v>
      </c>
      <c r="N21692" s="27" t="s">
        <v>146</v>
      </c>
    </row>
    <row r="21693" spans="1:14" x14ac:dyDescent="0.3">
      <c r="A21693" s="22">
        <v>44116</v>
      </c>
      <c r="B21693" s="22">
        <v>44111</v>
      </c>
      <c r="C21693" s="27" t="s">
        <v>93303</v>
      </c>
      <c r="D21693" s="27" t="s">
        <v>16</v>
      </c>
      <c r="E21693" s="27" t="s">
        <v>17</v>
      </c>
      <c r="F21693" s="27" t="s">
        <v>18</v>
      </c>
      <c r="G21693" s="27">
        <v>115.94</v>
      </c>
      <c r="H21693" s="27" t="s">
        <v>93304</v>
      </c>
      <c r="I21693" s="27" t="s">
        <v>16</v>
      </c>
      <c r="J21693" s="27" t="s">
        <v>93305</v>
      </c>
      <c r="K21693" s="27" t="s">
        <v>93306</v>
      </c>
      <c r="L21693" s="27" t="s">
        <v>23</v>
      </c>
      <c r="M21693" s="27" t="s">
        <v>16</v>
      </c>
      <c r="N21693" s="27" t="s">
        <v>24</v>
      </c>
    </row>
    <row r="21694" spans="1:14" x14ac:dyDescent="0.3">
      <c r="A21694" s="22">
        <v>43223</v>
      </c>
      <c r="B21694" s="22">
        <v>43190</v>
      </c>
      <c r="C21694" s="27" t="s">
        <v>93307</v>
      </c>
      <c r="D21694" s="27" t="s">
        <v>16</v>
      </c>
      <c r="E21694" s="27" t="s">
        <v>17</v>
      </c>
      <c r="F21694" s="27" t="s">
        <v>18</v>
      </c>
      <c r="G21694" s="27">
        <v>115.93</v>
      </c>
      <c r="H21694" s="27" t="s">
        <v>93308</v>
      </c>
      <c r="I21694" s="27" t="s">
        <v>93309</v>
      </c>
      <c r="J21694" s="27" t="s">
        <v>93310</v>
      </c>
      <c r="K21694" s="27" t="s">
        <v>93311</v>
      </c>
      <c r="L21694" s="27" t="s">
        <v>2108</v>
      </c>
      <c r="M21694" s="27" t="s">
        <v>2108</v>
      </c>
      <c r="N21694" s="27" t="s">
        <v>24</v>
      </c>
    </row>
    <row r="21695" spans="1:14" x14ac:dyDescent="0.3">
      <c r="A21695" s="22">
        <v>44300</v>
      </c>
      <c r="B21695" s="22">
        <v>44300</v>
      </c>
      <c r="C21695" s="27" t="s">
        <v>93312</v>
      </c>
      <c r="D21695" s="27" t="s">
        <v>16</v>
      </c>
      <c r="E21695" s="27" t="s">
        <v>17</v>
      </c>
      <c r="F21695" s="27" t="s">
        <v>18</v>
      </c>
      <c r="G21695" s="27">
        <v>115.9</v>
      </c>
      <c r="H21695" s="27" t="s">
        <v>93313</v>
      </c>
      <c r="I21695" s="27" t="s">
        <v>16</v>
      </c>
      <c r="J21695" s="27" t="s">
        <v>93314</v>
      </c>
      <c r="K21695" s="27" t="s">
        <v>93315</v>
      </c>
      <c r="L21695" s="27" t="s">
        <v>53</v>
      </c>
      <c r="M21695" s="27" t="s">
        <v>16</v>
      </c>
      <c r="N21695" s="27" t="s">
        <v>24</v>
      </c>
    </row>
    <row r="21696" spans="1:14" x14ac:dyDescent="0.3">
      <c r="A21696" s="22">
        <v>43399</v>
      </c>
      <c r="B21696" s="22">
        <v>43398</v>
      </c>
      <c r="C21696" s="27" t="s">
        <v>93316</v>
      </c>
      <c r="D21696" s="27" t="s">
        <v>16</v>
      </c>
      <c r="E21696" s="27" t="s">
        <v>17</v>
      </c>
      <c r="F21696" s="27" t="s">
        <v>18</v>
      </c>
      <c r="G21696" s="27">
        <v>115.9</v>
      </c>
      <c r="H21696" s="27" t="s">
        <v>93317</v>
      </c>
      <c r="I21696" s="27" t="s">
        <v>93318</v>
      </c>
      <c r="J21696" s="27" t="s">
        <v>93319</v>
      </c>
      <c r="K21696" s="27" t="s">
        <v>93320</v>
      </c>
      <c r="L21696" s="27" t="s">
        <v>16</v>
      </c>
      <c r="M21696" s="27" t="s">
        <v>93321</v>
      </c>
      <c r="N21696" s="27" t="s">
        <v>24</v>
      </c>
    </row>
    <row r="21697" spans="1:14" x14ac:dyDescent="0.3">
      <c r="A21697" s="22">
        <v>44809</v>
      </c>
      <c r="B21697" s="22">
        <v>44809</v>
      </c>
      <c r="C21697" s="27" t="s">
        <v>93322</v>
      </c>
      <c r="D21697" s="27" t="s">
        <v>16</v>
      </c>
      <c r="E21697" s="27" t="s">
        <v>17</v>
      </c>
      <c r="F21697" s="27" t="s">
        <v>18</v>
      </c>
      <c r="G21697" s="27">
        <v>115.89</v>
      </c>
      <c r="H21697" s="27" t="s">
        <v>93323</v>
      </c>
      <c r="I21697" s="27" t="s">
        <v>16</v>
      </c>
      <c r="J21697" s="27" t="s">
        <v>93324</v>
      </c>
      <c r="K21697" s="27" t="s">
        <v>93325</v>
      </c>
      <c r="L21697" s="27" t="s">
        <v>111</v>
      </c>
      <c r="M21697" s="27" t="s">
        <v>16</v>
      </c>
      <c r="N21697" s="27" t="s">
        <v>24</v>
      </c>
    </row>
    <row r="21698" spans="1:14" x14ac:dyDescent="0.3">
      <c r="A21698" s="22">
        <v>44305</v>
      </c>
      <c r="B21698" s="22">
        <v>44305</v>
      </c>
      <c r="C21698" s="27" t="s">
        <v>93326</v>
      </c>
      <c r="D21698" s="27" t="s">
        <v>16</v>
      </c>
      <c r="E21698" s="27" t="s">
        <v>17</v>
      </c>
      <c r="F21698" s="27" t="s">
        <v>18</v>
      </c>
      <c r="G21698" s="27">
        <v>115.89</v>
      </c>
      <c r="H21698" s="27" t="s">
        <v>50623</v>
      </c>
      <c r="I21698" s="27" t="s">
        <v>93327</v>
      </c>
      <c r="J21698" s="27" t="s">
        <v>93328</v>
      </c>
      <c r="K21698" s="27" t="s">
        <v>93329</v>
      </c>
      <c r="L21698" s="27" t="s">
        <v>742</v>
      </c>
      <c r="M21698" s="27" t="s">
        <v>16</v>
      </c>
      <c r="N21698" s="27" t="s">
        <v>24</v>
      </c>
    </row>
    <row r="21699" spans="1:14" x14ac:dyDescent="0.3">
      <c r="A21699" s="22">
        <v>43796</v>
      </c>
      <c r="B21699" s="22">
        <v>43796</v>
      </c>
      <c r="C21699" s="27" t="s">
        <v>93330</v>
      </c>
      <c r="D21699" s="27" t="s">
        <v>16</v>
      </c>
      <c r="E21699" s="27" t="s">
        <v>17</v>
      </c>
      <c r="F21699" s="27" t="s">
        <v>18</v>
      </c>
      <c r="G21699" s="27">
        <v>115.89</v>
      </c>
      <c r="H21699" s="27" t="s">
        <v>93331</v>
      </c>
      <c r="I21699" s="27" t="s">
        <v>93332</v>
      </c>
      <c r="J21699" s="27" t="s">
        <v>93333</v>
      </c>
      <c r="K21699" s="27" t="s">
        <v>93334</v>
      </c>
      <c r="L21699" s="27" t="s">
        <v>1050</v>
      </c>
      <c r="M21699" s="27" t="s">
        <v>121</v>
      </c>
      <c r="N21699" s="27" t="s">
        <v>24</v>
      </c>
    </row>
    <row r="21700" spans="1:14" x14ac:dyDescent="0.3">
      <c r="A21700" s="22">
        <v>43314</v>
      </c>
      <c r="B21700" s="22">
        <v>43314</v>
      </c>
      <c r="C21700" s="27" t="s">
        <v>93335</v>
      </c>
      <c r="D21700" s="27" t="s">
        <v>16</v>
      </c>
      <c r="E21700" s="27" t="s">
        <v>17</v>
      </c>
      <c r="F21700" s="27" t="s">
        <v>18</v>
      </c>
      <c r="G21700" s="27">
        <v>115.89</v>
      </c>
      <c r="H21700" s="27" t="s">
        <v>62250</v>
      </c>
      <c r="I21700" s="27" t="s">
        <v>93336</v>
      </c>
      <c r="J21700" s="27" t="s">
        <v>93337</v>
      </c>
      <c r="K21700" s="27" t="s">
        <v>93338</v>
      </c>
      <c r="L21700" s="27" t="s">
        <v>23</v>
      </c>
      <c r="M21700" s="27" t="s">
        <v>93339</v>
      </c>
      <c r="N21700" s="27" t="s">
        <v>24</v>
      </c>
    </row>
    <row r="21701" spans="1:14" x14ac:dyDescent="0.3">
      <c r="A21701" s="22">
        <v>45376</v>
      </c>
      <c r="B21701" s="22">
        <v>45191</v>
      </c>
      <c r="C21701" s="27" t="s">
        <v>93340</v>
      </c>
      <c r="D21701" s="27" t="s">
        <v>16</v>
      </c>
      <c r="E21701" s="27" t="s">
        <v>17</v>
      </c>
      <c r="F21701" s="27" t="s">
        <v>18</v>
      </c>
      <c r="G21701" s="27">
        <v>115.88</v>
      </c>
      <c r="H21701" s="27" t="s">
        <v>42</v>
      </c>
      <c r="I21701" s="27" t="s">
        <v>93341</v>
      </c>
      <c r="J21701" s="27" t="s">
        <v>93342</v>
      </c>
      <c r="K21701" s="27" t="s">
        <v>93343</v>
      </c>
      <c r="L21701" s="27" t="s">
        <v>23</v>
      </c>
      <c r="M21701" s="27" t="s">
        <v>93344</v>
      </c>
      <c r="N21701" s="27" t="s">
        <v>61</v>
      </c>
    </row>
    <row r="21702" spans="1:14" x14ac:dyDescent="0.3">
      <c r="A21702" s="22">
        <v>45148</v>
      </c>
      <c r="B21702" s="22">
        <v>45118</v>
      </c>
      <c r="C21702" s="27" t="s">
        <v>88140</v>
      </c>
      <c r="D21702" s="27" t="s">
        <v>16</v>
      </c>
      <c r="E21702" s="27" t="s">
        <v>17</v>
      </c>
      <c r="F21702" s="27" t="s">
        <v>18</v>
      </c>
      <c r="G21702" s="27">
        <v>115.84</v>
      </c>
      <c r="H21702" s="27" t="s">
        <v>40932</v>
      </c>
      <c r="I21702" s="27" t="s">
        <v>9588</v>
      </c>
      <c r="J21702" s="27" t="s">
        <v>93345</v>
      </c>
      <c r="K21702" s="27" t="s">
        <v>93346</v>
      </c>
      <c r="L21702" s="27" t="s">
        <v>53</v>
      </c>
      <c r="M21702" s="27" t="s">
        <v>92</v>
      </c>
      <c r="N21702" s="27" t="s">
        <v>24</v>
      </c>
    </row>
    <row r="21703" spans="1:14" x14ac:dyDescent="0.3">
      <c r="A21703" s="22">
        <v>44502</v>
      </c>
      <c r="B21703" s="22">
        <v>44502</v>
      </c>
      <c r="C21703" s="27" t="s">
        <v>93347</v>
      </c>
      <c r="D21703" s="27" t="s">
        <v>16</v>
      </c>
      <c r="E21703" s="27" t="s">
        <v>17</v>
      </c>
      <c r="F21703" s="27" t="s">
        <v>18</v>
      </c>
      <c r="G21703" s="27">
        <v>115.83</v>
      </c>
      <c r="H21703" s="27" t="s">
        <v>16</v>
      </c>
      <c r="I21703" s="27" t="s">
        <v>93348</v>
      </c>
      <c r="J21703" s="27" t="s">
        <v>93349</v>
      </c>
      <c r="K21703" s="27" t="s">
        <v>93350</v>
      </c>
      <c r="L21703" s="27" t="s">
        <v>16</v>
      </c>
      <c r="M21703" s="27" t="s">
        <v>16</v>
      </c>
      <c r="N21703" s="27" t="s">
        <v>146</v>
      </c>
    </row>
    <row r="21704" spans="1:14" x14ac:dyDescent="0.3">
      <c r="A21704" s="22">
        <v>43995</v>
      </c>
      <c r="B21704" s="22">
        <v>43994</v>
      </c>
      <c r="C21704" s="27" t="s">
        <v>93351</v>
      </c>
      <c r="D21704" s="27" t="s">
        <v>16</v>
      </c>
      <c r="E21704" s="27" t="s">
        <v>17</v>
      </c>
      <c r="F21704" s="27" t="s">
        <v>18</v>
      </c>
      <c r="G21704" s="27">
        <v>115.82</v>
      </c>
      <c r="H21704" s="27" t="s">
        <v>93352</v>
      </c>
      <c r="I21704" s="27" t="s">
        <v>89388</v>
      </c>
      <c r="J21704" s="27" t="s">
        <v>93353</v>
      </c>
      <c r="K21704" s="27" t="s">
        <v>93354</v>
      </c>
      <c r="L21704" s="27" t="s">
        <v>16</v>
      </c>
      <c r="M21704" s="27" t="s">
        <v>350</v>
      </c>
      <c r="N21704" s="27" t="s">
        <v>24</v>
      </c>
    </row>
    <row r="21705" spans="1:14" x14ac:dyDescent="0.3">
      <c r="A21705" s="22">
        <v>45001</v>
      </c>
      <c r="B21705" s="22">
        <v>45001</v>
      </c>
      <c r="C21705" s="27" t="s">
        <v>93355</v>
      </c>
      <c r="D21705" s="27" t="s">
        <v>16</v>
      </c>
      <c r="E21705" s="27" t="s">
        <v>17</v>
      </c>
      <c r="F21705" s="27" t="s">
        <v>18</v>
      </c>
      <c r="G21705" s="27">
        <v>115.8</v>
      </c>
      <c r="H21705" s="27" t="s">
        <v>85750</v>
      </c>
      <c r="I21705" s="27" t="s">
        <v>93356</v>
      </c>
      <c r="J21705" s="27" t="s">
        <v>93357</v>
      </c>
      <c r="K21705" s="27" t="s">
        <v>93358</v>
      </c>
      <c r="L21705" s="27" t="s">
        <v>16</v>
      </c>
      <c r="M21705" s="27" t="s">
        <v>4253</v>
      </c>
      <c r="N21705" s="27" t="s">
        <v>146</v>
      </c>
    </row>
    <row r="21706" spans="1:14" x14ac:dyDescent="0.3">
      <c r="A21706" s="22">
        <v>44552</v>
      </c>
      <c r="B21706" s="22">
        <v>44536</v>
      </c>
      <c r="C21706" s="27" t="s">
        <v>93359</v>
      </c>
      <c r="D21706" s="27" t="s">
        <v>16</v>
      </c>
      <c r="E21706" s="27" t="s">
        <v>17</v>
      </c>
      <c r="F21706" s="27" t="s">
        <v>18</v>
      </c>
      <c r="G21706" s="27">
        <v>115.77</v>
      </c>
      <c r="H21706" s="27" t="s">
        <v>20695</v>
      </c>
      <c r="I21706" s="27" t="s">
        <v>16</v>
      </c>
      <c r="J21706" s="27" t="s">
        <v>93360</v>
      </c>
      <c r="K21706" s="27" t="s">
        <v>93361</v>
      </c>
      <c r="L21706" s="27" t="s">
        <v>23</v>
      </c>
      <c r="M21706" s="27" t="s">
        <v>16</v>
      </c>
      <c r="N21706" s="27" t="s">
        <v>24</v>
      </c>
    </row>
    <row r="21707" spans="1:14" x14ac:dyDescent="0.3">
      <c r="A21707" s="22">
        <v>43403</v>
      </c>
      <c r="B21707" s="22">
        <v>43402</v>
      </c>
      <c r="C21707" s="27" t="s">
        <v>93362</v>
      </c>
      <c r="D21707" s="27" t="s">
        <v>16</v>
      </c>
      <c r="E21707" s="27" t="s">
        <v>17</v>
      </c>
      <c r="F21707" s="27" t="s">
        <v>18</v>
      </c>
      <c r="G21707" s="27">
        <v>115.77</v>
      </c>
      <c r="H21707" s="27" t="s">
        <v>35863</v>
      </c>
      <c r="I21707" s="27" t="s">
        <v>93363</v>
      </c>
      <c r="J21707" s="27" t="s">
        <v>93364</v>
      </c>
      <c r="K21707" s="27" t="s">
        <v>93365</v>
      </c>
      <c r="L21707" s="27" t="s">
        <v>350</v>
      </c>
      <c r="M21707" s="27" t="s">
        <v>16</v>
      </c>
      <c r="N21707" s="27" t="s">
        <v>24</v>
      </c>
    </row>
    <row r="21708" spans="1:14" x14ac:dyDescent="0.3">
      <c r="A21708" s="22">
        <v>45596</v>
      </c>
      <c r="B21708" s="22">
        <v>45596</v>
      </c>
      <c r="C21708" s="27" t="s">
        <v>93366</v>
      </c>
      <c r="D21708" s="27" t="s">
        <v>16</v>
      </c>
      <c r="E21708" s="27" t="s">
        <v>17</v>
      </c>
      <c r="F21708" s="27" t="s">
        <v>18</v>
      </c>
      <c r="G21708" s="27">
        <v>115.74</v>
      </c>
      <c r="H21708" s="27" t="s">
        <v>93367</v>
      </c>
      <c r="I21708" s="27" t="s">
        <v>16</v>
      </c>
      <c r="J21708" s="27" t="s">
        <v>93368</v>
      </c>
      <c r="K21708" s="27" t="s">
        <v>93369</v>
      </c>
      <c r="L21708" s="27" t="s">
        <v>334</v>
      </c>
      <c r="M21708" s="27" t="s">
        <v>16</v>
      </c>
      <c r="N21708" s="27" t="s">
        <v>24</v>
      </c>
    </row>
    <row r="21709" spans="1:14" x14ac:dyDescent="0.3">
      <c r="A21709" s="22">
        <v>44477</v>
      </c>
      <c r="B21709" s="22">
        <v>44477</v>
      </c>
      <c r="C21709" s="27" t="s">
        <v>93370</v>
      </c>
      <c r="D21709" s="27" t="s">
        <v>16</v>
      </c>
      <c r="E21709" s="27" t="s">
        <v>17</v>
      </c>
      <c r="F21709" s="27" t="s">
        <v>18</v>
      </c>
      <c r="G21709" s="27">
        <v>115.73</v>
      </c>
      <c r="H21709" s="27" t="s">
        <v>56892</v>
      </c>
      <c r="I21709" s="27" t="s">
        <v>56649</v>
      </c>
      <c r="J21709" s="27" t="s">
        <v>93371</v>
      </c>
      <c r="K21709" s="27" t="s">
        <v>93372</v>
      </c>
      <c r="L21709" s="27" t="s">
        <v>16</v>
      </c>
      <c r="M21709" s="27" t="s">
        <v>630</v>
      </c>
      <c r="N21709" s="27" t="s">
        <v>146</v>
      </c>
    </row>
    <row r="21710" spans="1:14" x14ac:dyDescent="0.3">
      <c r="A21710" s="22">
        <v>43354</v>
      </c>
      <c r="B21710" s="22">
        <v>43354</v>
      </c>
      <c r="C21710" s="27" t="s">
        <v>93373</v>
      </c>
      <c r="D21710" s="27" t="s">
        <v>16</v>
      </c>
      <c r="E21710" s="27" t="s">
        <v>17</v>
      </c>
      <c r="F21710" s="27" t="s">
        <v>18</v>
      </c>
      <c r="G21710" s="27">
        <v>115.73</v>
      </c>
      <c r="H21710" s="27" t="s">
        <v>93374</v>
      </c>
      <c r="I21710" s="27" t="s">
        <v>16</v>
      </c>
      <c r="J21710" s="27" t="s">
        <v>93375</v>
      </c>
      <c r="K21710" s="27" t="s">
        <v>93376</v>
      </c>
      <c r="L21710" s="27" t="s">
        <v>53</v>
      </c>
      <c r="M21710" s="27" t="s">
        <v>16</v>
      </c>
      <c r="N21710" s="27" t="s">
        <v>61</v>
      </c>
    </row>
    <row r="21711" spans="1:14" x14ac:dyDescent="0.3">
      <c r="A21711" s="22">
        <v>43752</v>
      </c>
      <c r="B21711" s="22">
        <v>43752</v>
      </c>
      <c r="C21711" s="27" t="s">
        <v>93377</v>
      </c>
      <c r="D21711" s="27" t="s">
        <v>16</v>
      </c>
      <c r="E21711" s="27" t="s">
        <v>17</v>
      </c>
      <c r="F21711" s="27" t="s">
        <v>18</v>
      </c>
      <c r="G21711" s="27">
        <v>115.72</v>
      </c>
      <c r="H21711" s="27" t="s">
        <v>16</v>
      </c>
      <c r="I21711" s="27" t="s">
        <v>54331</v>
      </c>
      <c r="J21711" s="27" t="s">
        <v>93378</v>
      </c>
      <c r="K21711" s="27" t="s">
        <v>93379</v>
      </c>
      <c r="L21711" s="27" t="s">
        <v>16</v>
      </c>
      <c r="M21711" s="27" t="s">
        <v>334</v>
      </c>
      <c r="N21711" s="27" t="s">
        <v>146</v>
      </c>
    </row>
    <row r="21712" spans="1:14" x14ac:dyDescent="0.3">
      <c r="A21712" s="22">
        <v>44792</v>
      </c>
      <c r="B21712" s="22">
        <v>44792</v>
      </c>
      <c r="C21712" s="27" t="s">
        <v>93380</v>
      </c>
      <c r="D21712" s="27" t="s">
        <v>16</v>
      </c>
      <c r="E21712" s="27" t="s">
        <v>17</v>
      </c>
      <c r="F21712" s="27" t="s">
        <v>18</v>
      </c>
      <c r="G21712" s="27">
        <v>115.7</v>
      </c>
      <c r="H21712" s="27" t="s">
        <v>42131</v>
      </c>
      <c r="I21712" s="27" t="s">
        <v>16</v>
      </c>
      <c r="J21712" s="27" t="s">
        <v>93381</v>
      </c>
      <c r="K21712" s="27" t="s">
        <v>93382</v>
      </c>
      <c r="L21712" s="27" t="s">
        <v>321</v>
      </c>
      <c r="M21712" s="27" t="s">
        <v>16</v>
      </c>
      <c r="N21712" s="27" t="s">
        <v>24</v>
      </c>
    </row>
    <row r="21713" spans="1:14" x14ac:dyDescent="0.3">
      <c r="A21713" s="22">
        <v>43541</v>
      </c>
      <c r="B21713" s="22">
        <v>43431</v>
      </c>
      <c r="C21713" s="27" t="s">
        <v>39134</v>
      </c>
      <c r="D21713" s="27" t="s">
        <v>39135</v>
      </c>
      <c r="E21713" s="27" t="s">
        <v>17</v>
      </c>
      <c r="F21713" s="27" t="s">
        <v>18</v>
      </c>
      <c r="G21713" s="27">
        <v>115.68</v>
      </c>
      <c r="H21713" s="27" t="s">
        <v>16</v>
      </c>
      <c r="I21713" s="27" t="s">
        <v>39137</v>
      </c>
      <c r="J21713" s="27" t="s">
        <v>93383</v>
      </c>
      <c r="K21713" s="27" t="s">
        <v>93384</v>
      </c>
      <c r="L21713" s="27" t="s">
        <v>1587</v>
      </c>
      <c r="M21713" s="27" t="s">
        <v>1587</v>
      </c>
      <c r="N21713" s="27" t="s">
        <v>24</v>
      </c>
    </row>
    <row r="21714" spans="1:14" x14ac:dyDescent="0.3">
      <c r="A21714" s="22">
        <v>43517</v>
      </c>
      <c r="B21714" s="22">
        <v>43517</v>
      </c>
      <c r="C21714" s="27" t="s">
        <v>93385</v>
      </c>
      <c r="D21714" s="27" t="s">
        <v>16</v>
      </c>
      <c r="E21714" s="27" t="s">
        <v>17</v>
      </c>
      <c r="F21714" s="27" t="s">
        <v>18</v>
      </c>
      <c r="G21714" s="27">
        <v>115.67</v>
      </c>
      <c r="H21714" s="27" t="s">
        <v>93386</v>
      </c>
      <c r="I21714" s="27" t="s">
        <v>16</v>
      </c>
      <c r="J21714" s="27" t="s">
        <v>93387</v>
      </c>
      <c r="K21714" s="27" t="s">
        <v>93388</v>
      </c>
      <c r="L21714" s="27" t="s">
        <v>321</v>
      </c>
      <c r="M21714" s="27" t="s">
        <v>16</v>
      </c>
      <c r="N21714" s="27" t="s">
        <v>24</v>
      </c>
    </row>
    <row r="21715" spans="1:14" x14ac:dyDescent="0.3">
      <c r="A21715" s="22">
        <v>44861</v>
      </c>
      <c r="B21715" s="22">
        <v>44861</v>
      </c>
      <c r="C21715" s="27" t="s">
        <v>93389</v>
      </c>
      <c r="D21715" s="27" t="s">
        <v>93390</v>
      </c>
      <c r="E21715" s="27" t="s">
        <v>17</v>
      </c>
      <c r="F21715" s="27" t="s">
        <v>18</v>
      </c>
      <c r="G21715" s="27">
        <v>115.66</v>
      </c>
      <c r="H21715" s="27" t="s">
        <v>86085</v>
      </c>
      <c r="I21715" s="27" t="s">
        <v>93391</v>
      </c>
      <c r="J21715" s="27" t="s">
        <v>93392</v>
      </c>
      <c r="K21715" s="27" t="s">
        <v>93393</v>
      </c>
      <c r="L21715" s="27" t="s">
        <v>350</v>
      </c>
      <c r="M21715" s="27" t="s">
        <v>350</v>
      </c>
      <c r="N21715" s="27" t="s">
        <v>24</v>
      </c>
    </row>
    <row r="21716" spans="1:14" x14ac:dyDescent="0.3">
      <c r="A21716" s="22">
        <v>43167</v>
      </c>
      <c r="B21716" s="22">
        <v>43167</v>
      </c>
      <c r="C21716" s="27" t="s">
        <v>93394</v>
      </c>
      <c r="D21716" s="27" t="s">
        <v>16</v>
      </c>
      <c r="E21716" s="27" t="s">
        <v>17</v>
      </c>
      <c r="F21716" s="27" t="s">
        <v>141</v>
      </c>
      <c r="G21716" s="27">
        <v>115.65</v>
      </c>
      <c r="H21716" s="27" t="s">
        <v>93395</v>
      </c>
      <c r="I21716" s="27" t="s">
        <v>93396</v>
      </c>
      <c r="J21716" s="27" t="s">
        <v>93397</v>
      </c>
      <c r="K21716" s="27" t="s">
        <v>93398</v>
      </c>
      <c r="L21716" s="27" t="s">
        <v>4253</v>
      </c>
      <c r="M21716" s="27" t="s">
        <v>93399</v>
      </c>
      <c r="N21716" s="27" t="s">
        <v>24</v>
      </c>
    </row>
    <row r="21717" spans="1:14" x14ac:dyDescent="0.3">
      <c r="A21717" s="22">
        <v>45385</v>
      </c>
      <c r="B21717" s="22">
        <v>45385</v>
      </c>
      <c r="C21717" s="27" t="s">
        <v>93400</v>
      </c>
      <c r="D21717" s="27" t="s">
        <v>16</v>
      </c>
      <c r="E21717" s="27" t="s">
        <v>17</v>
      </c>
      <c r="F21717" s="27" t="s">
        <v>18</v>
      </c>
      <c r="G21717" s="27">
        <v>115.64</v>
      </c>
      <c r="H21717" s="27" t="s">
        <v>93401</v>
      </c>
      <c r="I21717" s="27" t="s">
        <v>16</v>
      </c>
      <c r="J21717" s="27" t="s">
        <v>93402</v>
      </c>
      <c r="K21717" s="27" t="s">
        <v>93403</v>
      </c>
      <c r="L21717" s="27" t="s">
        <v>2108</v>
      </c>
      <c r="M21717" s="27" t="s">
        <v>16</v>
      </c>
      <c r="N21717" s="27" t="s">
        <v>24</v>
      </c>
    </row>
    <row r="21718" spans="1:14" x14ac:dyDescent="0.3">
      <c r="A21718" s="22">
        <v>43290</v>
      </c>
      <c r="B21718" s="22">
        <v>43290</v>
      </c>
      <c r="C21718" s="27" t="s">
        <v>93404</v>
      </c>
      <c r="D21718" s="27" t="s">
        <v>16</v>
      </c>
      <c r="E21718" s="27" t="s">
        <v>17</v>
      </c>
      <c r="F21718" s="27" t="s">
        <v>18</v>
      </c>
      <c r="G21718" s="27">
        <v>115.64</v>
      </c>
      <c r="H21718" s="27" t="s">
        <v>93405</v>
      </c>
      <c r="I21718" s="27" t="s">
        <v>41624</v>
      </c>
      <c r="J21718" s="27" t="s">
        <v>93406</v>
      </c>
      <c r="K21718" s="27" t="s">
        <v>93407</v>
      </c>
      <c r="L21718" s="27" t="s">
        <v>350</v>
      </c>
      <c r="M21718" s="27" t="s">
        <v>350</v>
      </c>
      <c r="N21718" s="27" t="s">
        <v>24</v>
      </c>
    </row>
    <row r="21719" spans="1:14" x14ac:dyDescent="0.3">
      <c r="A21719" s="22">
        <v>43375</v>
      </c>
      <c r="B21719" s="22">
        <v>43375</v>
      </c>
      <c r="C21719" s="27" t="s">
        <v>93408</v>
      </c>
      <c r="D21719" s="27" t="s">
        <v>16</v>
      </c>
      <c r="E21719" s="27" t="s">
        <v>17</v>
      </c>
      <c r="F21719" s="27" t="s">
        <v>18</v>
      </c>
      <c r="G21719" s="27">
        <v>115.63</v>
      </c>
      <c r="H21719" s="27" t="s">
        <v>3996</v>
      </c>
      <c r="I21719" s="27" t="s">
        <v>50559</v>
      </c>
      <c r="J21719" s="27" t="s">
        <v>93409</v>
      </c>
      <c r="K21719" s="27" t="s">
        <v>93410</v>
      </c>
      <c r="L21719" s="27" t="s">
        <v>16</v>
      </c>
      <c r="M21719" s="27" t="s">
        <v>1050</v>
      </c>
      <c r="N21719" s="27" t="s">
        <v>146</v>
      </c>
    </row>
    <row r="21720" spans="1:14" x14ac:dyDescent="0.3">
      <c r="A21720" s="22">
        <v>44498</v>
      </c>
      <c r="B21720" s="22">
        <v>44439</v>
      </c>
      <c r="C21720" s="27" t="s">
        <v>93411</v>
      </c>
      <c r="D21720" s="27" t="s">
        <v>16</v>
      </c>
      <c r="E21720" s="27" t="s">
        <v>17</v>
      </c>
      <c r="F21720" s="27" t="s">
        <v>18</v>
      </c>
      <c r="G21720" s="27">
        <v>115.63</v>
      </c>
      <c r="H21720" s="27" t="s">
        <v>8998</v>
      </c>
      <c r="I21720" s="27" t="s">
        <v>64464</v>
      </c>
      <c r="J21720" s="27" t="s">
        <v>93412</v>
      </c>
      <c r="K21720" s="27" t="s">
        <v>93413</v>
      </c>
      <c r="L21720" s="27" t="s">
        <v>1088</v>
      </c>
      <c r="M21720" s="27" t="s">
        <v>16</v>
      </c>
      <c r="N21720" s="27" t="s">
        <v>24</v>
      </c>
    </row>
    <row r="21721" spans="1:14" x14ac:dyDescent="0.3">
      <c r="A21721" s="22">
        <v>44564</v>
      </c>
      <c r="B21721" s="22">
        <v>44559</v>
      </c>
      <c r="C21721" s="27" t="s">
        <v>93414</v>
      </c>
      <c r="D21721" s="27" t="s">
        <v>16</v>
      </c>
      <c r="E21721" s="27" t="s">
        <v>17</v>
      </c>
      <c r="F21721" s="27" t="s">
        <v>18</v>
      </c>
      <c r="G21721" s="27">
        <v>115.63</v>
      </c>
      <c r="H21721" s="27" t="s">
        <v>35008</v>
      </c>
      <c r="I21721" s="27" t="s">
        <v>16</v>
      </c>
      <c r="J21721" s="27" t="s">
        <v>93415</v>
      </c>
      <c r="K21721" s="27" t="s">
        <v>93416</v>
      </c>
      <c r="L21721" s="27" t="s">
        <v>23</v>
      </c>
      <c r="M21721" s="27" t="s">
        <v>16</v>
      </c>
      <c r="N21721" s="27" t="s">
        <v>24</v>
      </c>
    </row>
    <row r="21722" spans="1:14" x14ac:dyDescent="0.3">
      <c r="A21722" s="22">
        <v>43639</v>
      </c>
      <c r="B21722" s="22">
        <v>43639</v>
      </c>
      <c r="C21722" s="27" t="s">
        <v>30604</v>
      </c>
      <c r="D21722" s="27" t="s">
        <v>30605</v>
      </c>
      <c r="E21722" s="27" t="s">
        <v>17</v>
      </c>
      <c r="F21722" s="27" t="s">
        <v>18</v>
      </c>
      <c r="G21722" s="27">
        <v>115.63</v>
      </c>
      <c r="H21722" s="27" t="s">
        <v>7856</v>
      </c>
      <c r="I21722" s="27" t="s">
        <v>30607</v>
      </c>
      <c r="J21722" s="27" t="s">
        <v>93417</v>
      </c>
      <c r="K21722" s="27" t="s">
        <v>93418</v>
      </c>
      <c r="L21722" s="27" t="s">
        <v>350</v>
      </c>
      <c r="M21722" s="27" t="s">
        <v>16</v>
      </c>
      <c r="N21722" s="27" t="s">
        <v>24</v>
      </c>
    </row>
    <row r="21723" spans="1:14" x14ac:dyDescent="0.3">
      <c r="A21723" s="22">
        <v>43431</v>
      </c>
      <c r="B21723" s="22">
        <v>43431</v>
      </c>
      <c r="C21723" s="27" t="s">
        <v>93419</v>
      </c>
      <c r="D21723" s="27" t="s">
        <v>16</v>
      </c>
      <c r="E21723" s="27" t="s">
        <v>17</v>
      </c>
      <c r="F21723" s="27" t="s">
        <v>18</v>
      </c>
      <c r="G21723" s="27">
        <v>115.63</v>
      </c>
      <c r="H21723" s="27" t="s">
        <v>93420</v>
      </c>
      <c r="I21723" s="27" t="s">
        <v>16</v>
      </c>
      <c r="J21723" s="27" t="s">
        <v>93421</v>
      </c>
      <c r="K21723" s="27" t="s">
        <v>93422</v>
      </c>
      <c r="L21723" s="27" t="s">
        <v>23</v>
      </c>
      <c r="M21723" s="27" t="s">
        <v>16</v>
      </c>
      <c r="N21723" s="27" t="s">
        <v>61</v>
      </c>
    </row>
    <row r="21724" spans="1:14" x14ac:dyDescent="0.3">
      <c r="A21724" s="22">
        <v>44832</v>
      </c>
      <c r="B21724" s="22">
        <v>44832</v>
      </c>
      <c r="C21724" s="27" t="s">
        <v>93423</v>
      </c>
      <c r="D21724" s="27" t="s">
        <v>16</v>
      </c>
      <c r="E21724" s="27" t="s">
        <v>17</v>
      </c>
      <c r="F21724" s="27" t="s">
        <v>18</v>
      </c>
      <c r="G21724" s="27">
        <v>115.59</v>
      </c>
      <c r="H21724" s="27" t="s">
        <v>93424</v>
      </c>
      <c r="I21724" s="27" t="s">
        <v>16</v>
      </c>
      <c r="J21724" s="27" t="s">
        <v>93425</v>
      </c>
      <c r="K21724" s="27" t="s">
        <v>93426</v>
      </c>
      <c r="L21724" s="27" t="s">
        <v>98</v>
      </c>
      <c r="M21724" s="27" t="s">
        <v>16</v>
      </c>
      <c r="N21724" s="27" t="s">
        <v>24</v>
      </c>
    </row>
    <row r="21725" spans="1:14" x14ac:dyDescent="0.3">
      <c r="A21725" s="22">
        <v>45728</v>
      </c>
      <c r="B21725" s="22">
        <v>45727</v>
      </c>
      <c r="C21725" s="27" t="s">
        <v>93427</v>
      </c>
      <c r="D21725" s="27" t="s">
        <v>16</v>
      </c>
      <c r="E21725" s="27" t="s">
        <v>17</v>
      </c>
      <c r="F21725" s="27" t="s">
        <v>18</v>
      </c>
      <c r="G21725" s="27">
        <v>115.57</v>
      </c>
      <c r="H21725" s="27" t="s">
        <v>12477</v>
      </c>
      <c r="I21725" s="27" t="s">
        <v>763</v>
      </c>
      <c r="J21725" s="27" t="s">
        <v>93428</v>
      </c>
      <c r="K21725" s="27" t="s">
        <v>93429</v>
      </c>
      <c r="L21725" s="27" t="s">
        <v>16</v>
      </c>
      <c r="M21725" s="27" t="s">
        <v>23</v>
      </c>
      <c r="N21725" s="27" t="s">
        <v>146</v>
      </c>
    </row>
    <row r="21726" spans="1:14" x14ac:dyDescent="0.3">
      <c r="A21726" s="22">
        <v>43228</v>
      </c>
      <c r="B21726" s="22">
        <v>43228</v>
      </c>
      <c r="C21726" s="27" t="s">
        <v>93430</v>
      </c>
      <c r="D21726" s="27" t="s">
        <v>16</v>
      </c>
      <c r="E21726" s="27" t="s">
        <v>17</v>
      </c>
      <c r="F21726" s="27" t="s">
        <v>18</v>
      </c>
      <c r="G21726" s="27">
        <v>115.56</v>
      </c>
      <c r="H21726" s="27" t="s">
        <v>93431</v>
      </c>
      <c r="I21726" s="27" t="s">
        <v>2286</v>
      </c>
      <c r="J21726" s="27" t="s">
        <v>93432</v>
      </c>
      <c r="K21726" s="27" t="s">
        <v>93433</v>
      </c>
      <c r="L21726" s="27" t="s">
        <v>92</v>
      </c>
      <c r="M21726" s="27" t="s">
        <v>92</v>
      </c>
      <c r="N21726" s="27" t="s">
        <v>24</v>
      </c>
    </row>
    <row r="21727" spans="1:14" x14ac:dyDescent="0.3">
      <c r="A21727" s="22">
        <v>43864</v>
      </c>
      <c r="B21727" s="22">
        <v>43861</v>
      </c>
      <c r="C21727" s="27" t="s">
        <v>93434</v>
      </c>
      <c r="D21727" s="27" t="s">
        <v>16</v>
      </c>
      <c r="E21727" s="27" t="s">
        <v>17</v>
      </c>
      <c r="F21727" s="27" t="s">
        <v>18</v>
      </c>
      <c r="G21727" s="27">
        <v>115.56</v>
      </c>
      <c r="H21727" s="27" t="s">
        <v>35475</v>
      </c>
      <c r="I21727" s="27" t="s">
        <v>16</v>
      </c>
      <c r="J21727" s="27" t="s">
        <v>93435</v>
      </c>
      <c r="K21727" s="27" t="s">
        <v>93436</v>
      </c>
      <c r="L21727" s="27" t="s">
        <v>334</v>
      </c>
      <c r="M21727" s="27" t="s">
        <v>16</v>
      </c>
      <c r="N21727" s="27" t="s">
        <v>24</v>
      </c>
    </row>
    <row r="21728" spans="1:14" x14ac:dyDescent="0.3">
      <c r="A21728" s="22">
        <v>45211</v>
      </c>
      <c r="B21728" s="22">
        <v>45211</v>
      </c>
      <c r="C21728" s="27" t="s">
        <v>93437</v>
      </c>
      <c r="D21728" s="27" t="s">
        <v>16</v>
      </c>
      <c r="E21728" s="27" t="s">
        <v>17</v>
      </c>
      <c r="F21728" s="27" t="s">
        <v>141</v>
      </c>
      <c r="G21728" s="27">
        <v>115.56</v>
      </c>
      <c r="H21728" s="27" t="s">
        <v>93438</v>
      </c>
      <c r="I21728" s="27" t="s">
        <v>53809</v>
      </c>
      <c r="J21728" s="27" t="s">
        <v>93439</v>
      </c>
      <c r="K21728" s="27" t="s">
        <v>93440</v>
      </c>
      <c r="L21728" s="27" t="s">
        <v>16</v>
      </c>
      <c r="M21728" s="27" t="s">
        <v>350</v>
      </c>
      <c r="N21728" s="27" t="s">
        <v>24</v>
      </c>
    </row>
    <row r="21729" spans="1:14" x14ac:dyDescent="0.3">
      <c r="A21729" s="22">
        <v>45246</v>
      </c>
      <c r="B21729" s="22">
        <v>45246</v>
      </c>
      <c r="C21729" s="27" t="s">
        <v>93441</v>
      </c>
      <c r="D21729" s="27" t="s">
        <v>16</v>
      </c>
      <c r="E21729" s="27" t="s">
        <v>17</v>
      </c>
      <c r="F21729" s="27" t="s">
        <v>141</v>
      </c>
      <c r="G21729" s="27">
        <v>115.56</v>
      </c>
      <c r="H21729" s="27" t="s">
        <v>90479</v>
      </c>
      <c r="I21729" s="27" t="s">
        <v>93442</v>
      </c>
      <c r="J21729" s="27" t="s">
        <v>93443</v>
      </c>
      <c r="K21729" s="27" t="s">
        <v>93444</v>
      </c>
      <c r="L21729" s="27" t="s">
        <v>16</v>
      </c>
      <c r="M21729" s="27" t="s">
        <v>16</v>
      </c>
      <c r="N21729" s="27" t="s">
        <v>146</v>
      </c>
    </row>
    <row r="21730" spans="1:14" x14ac:dyDescent="0.3">
      <c r="A21730" s="22">
        <v>43619</v>
      </c>
      <c r="B21730" s="22">
        <v>43619</v>
      </c>
      <c r="C21730" s="27" t="s">
        <v>93445</v>
      </c>
      <c r="D21730" s="27" t="s">
        <v>16</v>
      </c>
      <c r="E21730" s="27" t="s">
        <v>17</v>
      </c>
      <c r="F21730" s="27" t="s">
        <v>18</v>
      </c>
      <c r="G21730" s="27">
        <v>115.55</v>
      </c>
      <c r="H21730" s="27" t="s">
        <v>93446</v>
      </c>
      <c r="I21730" s="27" t="s">
        <v>69267</v>
      </c>
      <c r="J21730" s="27" t="s">
        <v>93447</v>
      </c>
      <c r="K21730" s="27" t="s">
        <v>93448</v>
      </c>
      <c r="L21730" s="27" t="s">
        <v>350</v>
      </c>
      <c r="M21730" s="27" t="s">
        <v>350</v>
      </c>
      <c r="N21730" s="27" t="s">
        <v>24</v>
      </c>
    </row>
    <row r="21731" spans="1:14" x14ac:dyDescent="0.3">
      <c r="A21731" s="22">
        <v>43217</v>
      </c>
      <c r="B21731" s="22">
        <v>43217</v>
      </c>
      <c r="C21731" s="27" t="s">
        <v>85968</v>
      </c>
      <c r="D21731" s="27" t="s">
        <v>85969</v>
      </c>
      <c r="E21731" s="27" t="s">
        <v>17</v>
      </c>
      <c r="F21731" s="27" t="s">
        <v>18</v>
      </c>
      <c r="G21731" s="27">
        <v>115.55</v>
      </c>
      <c r="H21731" s="27" t="s">
        <v>28432</v>
      </c>
      <c r="I21731" s="27" t="s">
        <v>93449</v>
      </c>
      <c r="J21731" s="27" t="s">
        <v>93450</v>
      </c>
      <c r="K21731" s="27" t="s">
        <v>93451</v>
      </c>
      <c r="L21731" s="27" t="s">
        <v>7003</v>
      </c>
      <c r="M21731" s="27" t="s">
        <v>7003</v>
      </c>
      <c r="N21731" s="27" t="s">
        <v>24</v>
      </c>
    </row>
    <row r="21732" spans="1:14" x14ac:dyDescent="0.3">
      <c r="A21732" s="22">
        <v>43412</v>
      </c>
      <c r="B21732" s="22">
        <v>43409</v>
      </c>
      <c r="C21732" s="27" t="s">
        <v>93452</v>
      </c>
      <c r="D21732" s="27" t="s">
        <v>16</v>
      </c>
      <c r="E21732" s="27" t="s">
        <v>17</v>
      </c>
      <c r="F21732" s="27" t="s">
        <v>18</v>
      </c>
      <c r="G21732" s="27">
        <v>115.55</v>
      </c>
      <c r="H21732" s="27" t="s">
        <v>93453</v>
      </c>
      <c r="I21732" s="27" t="s">
        <v>93454</v>
      </c>
      <c r="J21732" s="27" t="s">
        <v>93455</v>
      </c>
      <c r="K21732" s="27" t="s">
        <v>93456</v>
      </c>
      <c r="L21732" s="27" t="s">
        <v>350</v>
      </c>
      <c r="M21732" s="27" t="s">
        <v>350</v>
      </c>
      <c r="N21732" s="27" t="s">
        <v>24</v>
      </c>
    </row>
    <row r="21733" spans="1:14" x14ac:dyDescent="0.3">
      <c r="A21733" s="22">
        <v>44883</v>
      </c>
      <c r="B21733" s="22">
        <v>44882</v>
      </c>
      <c r="C21733" s="27" t="s">
        <v>93457</v>
      </c>
      <c r="D21733" s="27" t="s">
        <v>16</v>
      </c>
      <c r="E21733" s="27" t="s">
        <v>17</v>
      </c>
      <c r="F21733" s="27" t="s">
        <v>18</v>
      </c>
      <c r="G21733" s="27">
        <v>115.54</v>
      </c>
      <c r="H21733" s="27" t="s">
        <v>93458</v>
      </c>
      <c r="I21733" s="27" t="s">
        <v>16</v>
      </c>
      <c r="J21733" s="27" t="s">
        <v>93459</v>
      </c>
      <c r="K21733" s="27" t="s">
        <v>93460</v>
      </c>
      <c r="L21733" s="27" t="s">
        <v>23</v>
      </c>
      <c r="M21733" s="27" t="s">
        <v>16</v>
      </c>
      <c r="N21733" s="27" t="s">
        <v>24</v>
      </c>
    </row>
    <row r="21734" spans="1:14" x14ac:dyDescent="0.3">
      <c r="A21734" s="22">
        <v>43384</v>
      </c>
      <c r="B21734" s="22">
        <v>43384</v>
      </c>
      <c r="C21734" s="27" t="s">
        <v>93461</v>
      </c>
      <c r="D21734" s="27" t="s">
        <v>16</v>
      </c>
      <c r="E21734" s="27" t="s">
        <v>17</v>
      </c>
      <c r="F21734" s="27" t="s">
        <v>18</v>
      </c>
      <c r="G21734" s="27">
        <v>115.54</v>
      </c>
      <c r="H21734" s="27" t="s">
        <v>58858</v>
      </c>
      <c r="I21734" s="27" t="s">
        <v>16</v>
      </c>
      <c r="J21734" s="27" t="s">
        <v>93462</v>
      </c>
      <c r="K21734" s="27" t="s">
        <v>93463</v>
      </c>
      <c r="L21734" s="27" t="s">
        <v>16</v>
      </c>
      <c r="M21734" s="27" t="s">
        <v>16</v>
      </c>
      <c r="N21734" s="27" t="s">
        <v>146</v>
      </c>
    </row>
    <row r="21735" spans="1:14" x14ac:dyDescent="0.3">
      <c r="A21735" s="22">
        <v>43972</v>
      </c>
      <c r="B21735" s="22">
        <v>43972</v>
      </c>
      <c r="C21735" s="27" t="s">
        <v>93464</v>
      </c>
      <c r="D21735" s="27" t="s">
        <v>16</v>
      </c>
      <c r="E21735" s="27" t="s">
        <v>17</v>
      </c>
      <c r="F21735" s="27" t="s">
        <v>18</v>
      </c>
      <c r="G21735" s="27">
        <v>115.54</v>
      </c>
      <c r="H21735" s="27" t="s">
        <v>45188</v>
      </c>
      <c r="I21735" s="27" t="s">
        <v>93465</v>
      </c>
      <c r="J21735" s="27" t="s">
        <v>93466</v>
      </c>
      <c r="K21735" s="27" t="s">
        <v>93467</v>
      </c>
      <c r="L21735" s="27" t="s">
        <v>16</v>
      </c>
      <c r="M21735" s="27" t="s">
        <v>16</v>
      </c>
      <c r="N21735" s="27" t="s">
        <v>24</v>
      </c>
    </row>
    <row r="21736" spans="1:14" x14ac:dyDescent="0.3">
      <c r="A21736" s="22">
        <v>44162</v>
      </c>
      <c r="B21736" s="22">
        <v>44162</v>
      </c>
      <c r="C21736" s="27" t="s">
        <v>93468</v>
      </c>
      <c r="D21736" s="27" t="s">
        <v>16</v>
      </c>
      <c r="E21736" s="27" t="s">
        <v>17</v>
      </c>
      <c r="F21736" s="27" t="s">
        <v>141</v>
      </c>
      <c r="G21736" s="27">
        <v>115.53</v>
      </c>
      <c r="H21736" s="27" t="s">
        <v>16</v>
      </c>
      <c r="I21736" s="27" t="s">
        <v>81647</v>
      </c>
      <c r="J21736" s="27" t="s">
        <v>93469</v>
      </c>
      <c r="K21736" s="27" t="s">
        <v>93470</v>
      </c>
      <c r="L21736" s="27" t="s">
        <v>517</v>
      </c>
      <c r="M21736" s="27" t="s">
        <v>955</v>
      </c>
      <c r="N21736" s="27" t="s">
        <v>24</v>
      </c>
    </row>
    <row r="21737" spans="1:14" x14ac:dyDescent="0.3">
      <c r="A21737" s="22">
        <v>43438</v>
      </c>
      <c r="B21737" s="22">
        <v>43438</v>
      </c>
      <c r="C21737" s="27" t="s">
        <v>93471</v>
      </c>
      <c r="D21737" s="27" t="s">
        <v>16</v>
      </c>
      <c r="E21737" s="27" t="s">
        <v>17</v>
      </c>
      <c r="F21737" s="27" t="s">
        <v>18</v>
      </c>
      <c r="G21737" s="27">
        <v>115.5</v>
      </c>
      <c r="H21737" s="27" t="s">
        <v>47041</v>
      </c>
      <c r="I21737" s="27" t="s">
        <v>21168</v>
      </c>
      <c r="J21737" s="27" t="s">
        <v>93472</v>
      </c>
      <c r="K21737" s="27" t="s">
        <v>93473</v>
      </c>
      <c r="L21737" s="27" t="s">
        <v>16</v>
      </c>
      <c r="M21737" s="27" t="s">
        <v>23</v>
      </c>
      <c r="N21737" s="27" t="s">
        <v>146</v>
      </c>
    </row>
    <row r="21738" spans="1:14" x14ac:dyDescent="0.3">
      <c r="A21738" s="22">
        <v>44082</v>
      </c>
      <c r="B21738" s="22">
        <v>44077</v>
      </c>
      <c r="C21738" s="27" t="s">
        <v>93474</v>
      </c>
      <c r="D21738" s="27" t="s">
        <v>16</v>
      </c>
      <c r="E21738" s="27" t="s">
        <v>17</v>
      </c>
      <c r="F21738" s="27" t="s">
        <v>18</v>
      </c>
      <c r="G21738" s="27">
        <v>115.5</v>
      </c>
      <c r="H21738" s="27" t="s">
        <v>93475</v>
      </c>
      <c r="I21738" s="27" t="s">
        <v>93476</v>
      </c>
      <c r="J21738" s="27" t="s">
        <v>93477</v>
      </c>
      <c r="K21738" s="27" t="s">
        <v>93478</v>
      </c>
      <c r="L21738" s="27" t="s">
        <v>16</v>
      </c>
      <c r="M21738" s="27" t="s">
        <v>93479</v>
      </c>
      <c r="N21738" s="27" t="s">
        <v>146</v>
      </c>
    </row>
    <row r="21739" spans="1:14" x14ac:dyDescent="0.3">
      <c r="A21739" s="22">
        <v>44286</v>
      </c>
      <c r="B21739" s="22">
        <v>44281</v>
      </c>
      <c r="C21739" s="27" t="s">
        <v>93480</v>
      </c>
      <c r="D21739" s="27" t="s">
        <v>16</v>
      </c>
      <c r="E21739" s="27" t="s">
        <v>17</v>
      </c>
      <c r="F21739" s="27" t="s">
        <v>18</v>
      </c>
      <c r="G21739" s="27">
        <v>115.5</v>
      </c>
      <c r="H21739" s="27" t="s">
        <v>93481</v>
      </c>
      <c r="I21739" s="27" t="s">
        <v>16</v>
      </c>
      <c r="J21739" s="27" t="s">
        <v>93482</v>
      </c>
      <c r="K21739" s="27" t="s">
        <v>93483</v>
      </c>
      <c r="L21739" s="27" t="s">
        <v>16</v>
      </c>
      <c r="M21739" s="27" t="s">
        <v>16</v>
      </c>
      <c r="N21739" s="27" t="s">
        <v>146</v>
      </c>
    </row>
    <row r="21740" spans="1:14" x14ac:dyDescent="0.3">
      <c r="A21740" s="22">
        <v>44906</v>
      </c>
      <c r="B21740" s="22">
        <v>44906</v>
      </c>
      <c r="C21740" s="27" t="s">
        <v>93484</v>
      </c>
      <c r="D21740" s="27" t="s">
        <v>16</v>
      </c>
      <c r="E21740" s="27" t="s">
        <v>17</v>
      </c>
      <c r="F21740" s="27" t="s">
        <v>18</v>
      </c>
      <c r="G21740" s="27">
        <v>115.5</v>
      </c>
      <c r="H21740" s="27" t="s">
        <v>33290</v>
      </c>
      <c r="I21740" s="27" t="s">
        <v>93485</v>
      </c>
      <c r="J21740" s="27" t="s">
        <v>93486</v>
      </c>
      <c r="K21740" s="27" t="s">
        <v>93487</v>
      </c>
      <c r="L21740" s="27" t="s">
        <v>16</v>
      </c>
      <c r="M21740" s="27" t="s">
        <v>23</v>
      </c>
      <c r="N21740" s="27" t="s">
        <v>146</v>
      </c>
    </row>
    <row r="21741" spans="1:14" x14ac:dyDescent="0.3">
      <c r="A21741" s="22">
        <v>44125</v>
      </c>
      <c r="B21741" s="22">
        <v>44125</v>
      </c>
      <c r="C21741" s="27" t="s">
        <v>93488</v>
      </c>
      <c r="D21741" s="27" t="s">
        <v>16</v>
      </c>
      <c r="E21741" s="27" t="s">
        <v>17</v>
      </c>
      <c r="F21741" s="27" t="s">
        <v>18</v>
      </c>
      <c r="G21741" s="27">
        <v>115.5</v>
      </c>
      <c r="H21741" s="27" t="s">
        <v>93489</v>
      </c>
      <c r="I21741" s="27" t="s">
        <v>93490</v>
      </c>
      <c r="J21741" s="27" t="s">
        <v>93491</v>
      </c>
      <c r="K21741" s="27" t="s">
        <v>93492</v>
      </c>
      <c r="L21741" s="27" t="s">
        <v>1587</v>
      </c>
      <c r="M21741" s="27" t="s">
        <v>16</v>
      </c>
      <c r="N21741" s="27" t="s">
        <v>24</v>
      </c>
    </row>
    <row r="21742" spans="1:14" x14ac:dyDescent="0.3">
      <c r="A21742" s="22">
        <v>43993</v>
      </c>
      <c r="B21742" s="22">
        <v>43992</v>
      </c>
      <c r="C21742" s="27" t="s">
        <v>55136</v>
      </c>
      <c r="D21742" s="27" t="s">
        <v>16</v>
      </c>
      <c r="E21742" s="27" t="s">
        <v>17</v>
      </c>
      <c r="F21742" s="27" t="s">
        <v>18</v>
      </c>
      <c r="G21742" s="27">
        <v>115.48</v>
      </c>
      <c r="H21742" s="27" t="s">
        <v>93493</v>
      </c>
      <c r="I21742" s="27" t="s">
        <v>93494</v>
      </c>
      <c r="J21742" s="27" t="s">
        <v>93495</v>
      </c>
      <c r="K21742" s="27" t="s">
        <v>93496</v>
      </c>
      <c r="L21742" s="27" t="s">
        <v>350</v>
      </c>
      <c r="M21742" s="27" t="s">
        <v>16</v>
      </c>
      <c r="N21742" s="27" t="s">
        <v>24</v>
      </c>
    </row>
    <row r="21743" spans="1:14" x14ac:dyDescent="0.3">
      <c r="A21743" s="22">
        <v>45719</v>
      </c>
      <c r="B21743" s="22">
        <v>45719</v>
      </c>
      <c r="C21743" s="27" t="s">
        <v>58133</v>
      </c>
      <c r="D21743" s="27" t="s">
        <v>16</v>
      </c>
      <c r="E21743" s="27" t="s">
        <v>17</v>
      </c>
      <c r="F21743" s="27" t="s">
        <v>141</v>
      </c>
      <c r="G21743" s="27">
        <v>115.46</v>
      </c>
      <c r="H21743" s="27" t="s">
        <v>93497</v>
      </c>
      <c r="I21743" s="27" t="s">
        <v>58134</v>
      </c>
      <c r="J21743" s="27" t="s">
        <v>93498</v>
      </c>
      <c r="K21743" s="27" t="s">
        <v>93499</v>
      </c>
      <c r="L21743" s="27" t="s">
        <v>98</v>
      </c>
      <c r="M21743" s="27" t="s">
        <v>98</v>
      </c>
      <c r="N21743" s="27" t="s">
        <v>24</v>
      </c>
    </row>
    <row r="21744" spans="1:14" x14ac:dyDescent="0.3">
      <c r="A21744" s="22">
        <v>43262</v>
      </c>
      <c r="B21744" s="22">
        <v>43262</v>
      </c>
      <c r="C21744" s="27" t="s">
        <v>93500</v>
      </c>
      <c r="D21744" s="27" t="s">
        <v>16</v>
      </c>
      <c r="E21744" s="27" t="s">
        <v>17</v>
      </c>
      <c r="F21744" s="27" t="s">
        <v>18</v>
      </c>
      <c r="G21744" s="27">
        <v>115.45</v>
      </c>
      <c r="H21744" s="27" t="s">
        <v>52978</v>
      </c>
      <c r="I21744" s="27" t="s">
        <v>16</v>
      </c>
      <c r="J21744" s="27" t="s">
        <v>93501</v>
      </c>
      <c r="K21744" s="27" t="s">
        <v>93502</v>
      </c>
      <c r="L21744" s="27" t="s">
        <v>23</v>
      </c>
      <c r="M21744" s="27" t="s">
        <v>16</v>
      </c>
      <c r="N21744" s="27" t="s">
        <v>61</v>
      </c>
    </row>
    <row r="21745" spans="1:14" x14ac:dyDescent="0.3">
      <c r="A21745" s="22">
        <v>43763</v>
      </c>
      <c r="B21745" s="22">
        <v>43762</v>
      </c>
      <c r="C21745" s="27" t="s">
        <v>93503</v>
      </c>
      <c r="D21745" s="27" t="s">
        <v>16</v>
      </c>
      <c r="E21745" s="27" t="s">
        <v>17</v>
      </c>
      <c r="F21745" s="27" t="s">
        <v>18</v>
      </c>
      <c r="G21745" s="27">
        <v>115.43</v>
      </c>
      <c r="H21745" s="27" t="s">
        <v>93504</v>
      </c>
      <c r="I21745" s="27" t="s">
        <v>93505</v>
      </c>
      <c r="J21745" s="27" t="s">
        <v>93506</v>
      </c>
      <c r="K21745" s="27" t="s">
        <v>93507</v>
      </c>
      <c r="L21745" s="27" t="s">
        <v>350</v>
      </c>
      <c r="M21745" s="27" t="s">
        <v>350</v>
      </c>
      <c r="N21745" s="27" t="s">
        <v>24</v>
      </c>
    </row>
    <row r="21746" spans="1:14" x14ac:dyDescent="0.3">
      <c r="A21746" s="22">
        <v>44277</v>
      </c>
      <c r="B21746" s="22">
        <v>44277</v>
      </c>
      <c r="C21746" s="27" t="s">
        <v>93508</v>
      </c>
      <c r="D21746" s="27" t="s">
        <v>16</v>
      </c>
      <c r="E21746" s="27" t="s">
        <v>17</v>
      </c>
      <c r="F21746" s="27" t="s">
        <v>18</v>
      </c>
      <c r="G21746" s="27">
        <v>115.43</v>
      </c>
      <c r="H21746" s="27" t="s">
        <v>93509</v>
      </c>
      <c r="I21746" s="27" t="s">
        <v>16</v>
      </c>
      <c r="J21746" s="27" t="s">
        <v>93510</v>
      </c>
      <c r="K21746" s="27" t="s">
        <v>93511</v>
      </c>
      <c r="L21746" s="27" t="s">
        <v>92</v>
      </c>
      <c r="M21746" s="27" t="s">
        <v>16</v>
      </c>
      <c r="N21746" s="27" t="s">
        <v>24</v>
      </c>
    </row>
    <row r="21747" spans="1:14" x14ac:dyDescent="0.3">
      <c r="A21747" s="22">
        <v>43551</v>
      </c>
      <c r="B21747" s="22">
        <v>43551</v>
      </c>
      <c r="C21747" s="27" t="s">
        <v>93512</v>
      </c>
      <c r="D21747" s="27" t="s">
        <v>16</v>
      </c>
      <c r="E21747" s="27" t="s">
        <v>17</v>
      </c>
      <c r="F21747" s="27" t="s">
        <v>18</v>
      </c>
      <c r="G21747" s="27">
        <v>115.43</v>
      </c>
      <c r="H21747" s="27" t="s">
        <v>93513</v>
      </c>
      <c r="I21747" s="27" t="s">
        <v>33866</v>
      </c>
      <c r="J21747" s="27" t="s">
        <v>93514</v>
      </c>
      <c r="K21747" s="27" t="s">
        <v>93515</v>
      </c>
      <c r="L21747" s="27" t="s">
        <v>16</v>
      </c>
      <c r="M21747" s="27" t="s">
        <v>23</v>
      </c>
      <c r="N21747" s="27" t="s">
        <v>146</v>
      </c>
    </row>
    <row r="21748" spans="1:14" x14ac:dyDescent="0.3">
      <c r="A21748" s="22">
        <v>45027</v>
      </c>
      <c r="B21748" s="22">
        <v>45026</v>
      </c>
      <c r="C21748" s="27" t="s">
        <v>93516</v>
      </c>
      <c r="D21748" s="27" t="s">
        <v>16</v>
      </c>
      <c r="E21748" s="27" t="s">
        <v>17</v>
      </c>
      <c r="F21748" s="27" t="s">
        <v>18</v>
      </c>
      <c r="G21748" s="27">
        <v>115.42</v>
      </c>
      <c r="H21748" s="27" t="s">
        <v>90151</v>
      </c>
      <c r="I21748" s="27" t="s">
        <v>93517</v>
      </c>
      <c r="J21748" s="27" t="s">
        <v>93518</v>
      </c>
      <c r="K21748" s="27" t="s">
        <v>93519</v>
      </c>
      <c r="L21748" s="27" t="s">
        <v>16</v>
      </c>
      <c r="M21748" s="27" t="s">
        <v>350</v>
      </c>
      <c r="N21748" s="27" t="s">
        <v>24</v>
      </c>
    </row>
    <row r="21749" spans="1:14" x14ac:dyDescent="0.3">
      <c r="A21749" s="22">
        <v>45807</v>
      </c>
      <c r="B21749" s="22">
        <v>45807</v>
      </c>
      <c r="C21749" s="27" t="s">
        <v>93520</v>
      </c>
      <c r="D21749" s="27" t="s">
        <v>16</v>
      </c>
      <c r="E21749" s="27" t="s">
        <v>17</v>
      </c>
      <c r="F21749" s="27" t="s">
        <v>141</v>
      </c>
      <c r="G21749" s="27">
        <v>115.42</v>
      </c>
      <c r="H21749" s="27" t="s">
        <v>5348</v>
      </c>
      <c r="I21749" s="27" t="s">
        <v>3759</v>
      </c>
      <c r="J21749" s="27" t="s">
        <v>93521</v>
      </c>
      <c r="K21749" s="27" t="s">
        <v>93522</v>
      </c>
      <c r="L21749" s="27" t="s">
        <v>16</v>
      </c>
      <c r="M21749" s="27" t="s">
        <v>630</v>
      </c>
      <c r="N21749" s="27" t="s">
        <v>146</v>
      </c>
    </row>
    <row r="21750" spans="1:14" x14ac:dyDescent="0.3">
      <c r="A21750" s="22">
        <v>44652</v>
      </c>
      <c r="B21750" s="22">
        <v>44652</v>
      </c>
      <c r="C21750" s="27" t="s">
        <v>93523</v>
      </c>
      <c r="D21750" s="27" t="s">
        <v>16</v>
      </c>
      <c r="E21750" s="27" t="s">
        <v>17</v>
      </c>
      <c r="F21750" s="27" t="s">
        <v>18</v>
      </c>
      <c r="G21750" s="27">
        <v>115.42</v>
      </c>
      <c r="H21750" s="27" t="s">
        <v>93524</v>
      </c>
      <c r="I21750" s="27" t="s">
        <v>93525</v>
      </c>
      <c r="J21750" s="27" t="s">
        <v>93526</v>
      </c>
      <c r="K21750" s="27" t="s">
        <v>93527</v>
      </c>
      <c r="L21750" s="27" t="s">
        <v>321</v>
      </c>
      <c r="M21750" s="27" t="s">
        <v>93528</v>
      </c>
      <c r="N21750" s="27" t="s">
        <v>24</v>
      </c>
    </row>
    <row r="21751" spans="1:14" x14ac:dyDescent="0.3">
      <c r="A21751" s="22">
        <v>45618</v>
      </c>
      <c r="B21751" s="22">
        <v>45618</v>
      </c>
      <c r="C21751" s="27" t="s">
        <v>93529</v>
      </c>
      <c r="D21751" s="27" t="s">
        <v>16</v>
      </c>
      <c r="E21751" s="27" t="s">
        <v>17</v>
      </c>
      <c r="F21751" s="27" t="s">
        <v>18</v>
      </c>
      <c r="G21751" s="27">
        <v>115.38</v>
      </c>
      <c r="H21751" s="27" t="s">
        <v>34115</v>
      </c>
      <c r="I21751" s="27" t="s">
        <v>56100</v>
      </c>
      <c r="J21751" s="27" t="s">
        <v>93530</v>
      </c>
      <c r="K21751" s="27" t="s">
        <v>93531</v>
      </c>
      <c r="L21751" s="27" t="s">
        <v>189</v>
      </c>
      <c r="M21751" s="27" t="s">
        <v>1150</v>
      </c>
      <c r="N21751" s="27" t="s">
        <v>24</v>
      </c>
    </row>
    <row r="21752" spans="1:14" x14ac:dyDescent="0.3">
      <c r="A21752" s="22">
        <v>43634</v>
      </c>
      <c r="B21752" s="22">
        <v>43634</v>
      </c>
      <c r="C21752" s="27" t="s">
        <v>93532</v>
      </c>
      <c r="D21752" s="27" t="s">
        <v>16</v>
      </c>
      <c r="E21752" s="27" t="s">
        <v>17</v>
      </c>
      <c r="F21752" s="27" t="s">
        <v>18</v>
      </c>
      <c r="G21752" s="27">
        <v>115.38</v>
      </c>
      <c r="H21752" s="27" t="s">
        <v>51688</v>
      </c>
      <c r="I21752" s="27" t="s">
        <v>93533</v>
      </c>
      <c r="J21752" s="27" t="s">
        <v>93534</v>
      </c>
      <c r="K21752" s="27" t="s">
        <v>93535</v>
      </c>
      <c r="L21752" s="27" t="s">
        <v>16</v>
      </c>
      <c r="M21752" s="27" t="s">
        <v>334</v>
      </c>
      <c r="N21752" s="27" t="s">
        <v>146</v>
      </c>
    </row>
    <row r="21753" spans="1:14" x14ac:dyDescent="0.3">
      <c r="A21753" s="22">
        <v>44677</v>
      </c>
      <c r="B21753" s="22">
        <v>44530</v>
      </c>
      <c r="C21753" s="27" t="s">
        <v>93536</v>
      </c>
      <c r="D21753" s="27" t="s">
        <v>16</v>
      </c>
      <c r="E21753" s="27" t="s">
        <v>17</v>
      </c>
      <c r="F21753" s="27" t="s">
        <v>141</v>
      </c>
      <c r="G21753" s="27">
        <v>115.38</v>
      </c>
      <c r="H21753" s="27" t="s">
        <v>93537</v>
      </c>
      <c r="I21753" s="27" t="s">
        <v>93538</v>
      </c>
      <c r="J21753" s="27" t="s">
        <v>93539</v>
      </c>
      <c r="K21753" s="27" t="s">
        <v>93540</v>
      </c>
      <c r="L21753" s="27" t="s">
        <v>350</v>
      </c>
      <c r="M21753" s="27" t="s">
        <v>350</v>
      </c>
      <c r="N21753" s="27" t="s">
        <v>24</v>
      </c>
    </row>
    <row r="21754" spans="1:14" x14ac:dyDescent="0.3">
      <c r="A21754" s="22">
        <v>44810</v>
      </c>
      <c r="B21754" s="22">
        <v>44810</v>
      </c>
      <c r="C21754" s="27" t="s">
        <v>93541</v>
      </c>
      <c r="D21754" s="27" t="s">
        <v>16</v>
      </c>
      <c r="E21754" s="27" t="s">
        <v>17</v>
      </c>
      <c r="F21754" s="27" t="s">
        <v>18</v>
      </c>
      <c r="G21754" s="27">
        <v>115.36</v>
      </c>
      <c r="H21754" s="27" t="s">
        <v>70340</v>
      </c>
      <c r="I21754" s="27" t="s">
        <v>16</v>
      </c>
      <c r="J21754" s="27" t="s">
        <v>93542</v>
      </c>
      <c r="K21754" s="27" t="s">
        <v>93543</v>
      </c>
      <c r="L21754" s="27" t="s">
        <v>7003</v>
      </c>
      <c r="M21754" s="27" t="s">
        <v>16</v>
      </c>
      <c r="N21754" s="27" t="s">
        <v>24</v>
      </c>
    </row>
    <row r="21755" spans="1:14" x14ac:dyDescent="0.3">
      <c r="A21755" s="22">
        <v>43214</v>
      </c>
      <c r="B21755" s="22">
        <v>43214</v>
      </c>
      <c r="C21755" s="27" t="s">
        <v>93544</v>
      </c>
      <c r="D21755" s="27" t="s">
        <v>16</v>
      </c>
      <c r="E21755" s="27" t="s">
        <v>17</v>
      </c>
      <c r="F21755" s="27" t="s">
        <v>18</v>
      </c>
      <c r="G21755" s="27">
        <v>115.35</v>
      </c>
      <c r="H21755" s="27" t="s">
        <v>21884</v>
      </c>
      <c r="I21755" s="27" t="s">
        <v>16</v>
      </c>
      <c r="J21755" s="27" t="s">
        <v>93545</v>
      </c>
      <c r="K21755" s="27" t="s">
        <v>93546</v>
      </c>
      <c r="L21755" s="27" t="s">
        <v>23</v>
      </c>
      <c r="M21755" s="27" t="s">
        <v>16</v>
      </c>
      <c r="N21755" s="27" t="s">
        <v>61</v>
      </c>
    </row>
    <row r="21756" spans="1:14" x14ac:dyDescent="0.3">
      <c r="A21756" s="22">
        <v>43150</v>
      </c>
      <c r="B21756" s="22">
        <v>43150</v>
      </c>
      <c r="C21756" s="27" t="s">
        <v>93547</v>
      </c>
      <c r="D21756" s="27" t="s">
        <v>16</v>
      </c>
      <c r="E21756" s="27" t="s">
        <v>17</v>
      </c>
      <c r="F21756" s="27" t="s">
        <v>18</v>
      </c>
      <c r="G21756" s="27">
        <v>115.35</v>
      </c>
      <c r="H21756" s="27" t="s">
        <v>25801</v>
      </c>
      <c r="I21756" s="27" t="s">
        <v>16</v>
      </c>
      <c r="J21756" s="27" t="s">
        <v>93548</v>
      </c>
      <c r="K21756" s="27" t="s">
        <v>93549</v>
      </c>
      <c r="L21756" s="27" t="s">
        <v>53</v>
      </c>
      <c r="M21756" s="27" t="s">
        <v>16</v>
      </c>
      <c r="N21756" s="27" t="s">
        <v>24</v>
      </c>
    </row>
    <row r="21757" spans="1:14" x14ac:dyDescent="0.3">
      <c r="A21757" s="22">
        <v>43446</v>
      </c>
      <c r="B21757" s="22">
        <v>43445</v>
      </c>
      <c r="C21757" s="27" t="s">
        <v>93550</v>
      </c>
      <c r="D21757" s="27" t="s">
        <v>16</v>
      </c>
      <c r="E21757" s="27" t="s">
        <v>17</v>
      </c>
      <c r="F21757" s="27" t="s">
        <v>18</v>
      </c>
      <c r="G21757" s="27">
        <v>115.35</v>
      </c>
      <c r="H21757" s="27" t="s">
        <v>93551</v>
      </c>
      <c r="I21757" s="27" t="s">
        <v>93552</v>
      </c>
      <c r="J21757" s="27" t="s">
        <v>93553</v>
      </c>
      <c r="K21757" s="27" t="s">
        <v>93554</v>
      </c>
      <c r="L21757" s="27" t="s">
        <v>350</v>
      </c>
      <c r="M21757" s="27" t="s">
        <v>16</v>
      </c>
      <c r="N21757" s="27" t="s">
        <v>24</v>
      </c>
    </row>
    <row r="21758" spans="1:14" x14ac:dyDescent="0.3">
      <c r="A21758" s="22">
        <v>44168</v>
      </c>
      <c r="B21758" s="22">
        <v>44168</v>
      </c>
      <c r="C21758" s="27" t="s">
        <v>93555</v>
      </c>
      <c r="D21758" s="27" t="s">
        <v>16</v>
      </c>
      <c r="E21758" s="27" t="s">
        <v>17</v>
      </c>
      <c r="F21758" s="27" t="s">
        <v>18</v>
      </c>
      <c r="G21758" s="27">
        <v>115.34</v>
      </c>
      <c r="H21758" s="27" t="s">
        <v>93556</v>
      </c>
      <c r="I21758" s="27" t="s">
        <v>16</v>
      </c>
      <c r="J21758" s="27" t="s">
        <v>93557</v>
      </c>
      <c r="K21758" s="27" t="s">
        <v>93558</v>
      </c>
      <c r="L21758" s="27" t="s">
        <v>23</v>
      </c>
      <c r="M21758" s="27" t="s">
        <v>16</v>
      </c>
      <c r="N21758" s="27" t="s">
        <v>24</v>
      </c>
    </row>
    <row r="21759" spans="1:14" x14ac:dyDescent="0.3">
      <c r="A21759" s="22">
        <v>44588</v>
      </c>
      <c r="B21759" s="22">
        <v>44588</v>
      </c>
      <c r="C21759" s="27" t="s">
        <v>93559</v>
      </c>
      <c r="D21759" s="27" t="s">
        <v>16</v>
      </c>
      <c r="E21759" s="27" t="s">
        <v>17</v>
      </c>
      <c r="F21759" s="27" t="s">
        <v>18</v>
      </c>
      <c r="G21759" s="27">
        <v>115.34</v>
      </c>
      <c r="H21759" s="27" t="s">
        <v>10376</v>
      </c>
      <c r="I21759" s="27" t="s">
        <v>93560</v>
      </c>
      <c r="J21759" s="27" t="s">
        <v>93561</v>
      </c>
      <c r="K21759" s="27" t="s">
        <v>93562</v>
      </c>
      <c r="L21759" s="27" t="s">
        <v>53</v>
      </c>
      <c r="M21759" s="27" t="s">
        <v>93563</v>
      </c>
      <c r="N21759" s="27" t="s">
        <v>24</v>
      </c>
    </row>
    <row r="21760" spans="1:14" x14ac:dyDescent="0.3">
      <c r="A21760" s="22">
        <v>45674</v>
      </c>
      <c r="B21760" s="22">
        <v>45673</v>
      </c>
      <c r="C21760" s="27" t="s">
        <v>93564</v>
      </c>
      <c r="D21760" s="27" t="s">
        <v>16</v>
      </c>
      <c r="E21760" s="27" t="s">
        <v>17</v>
      </c>
      <c r="F21760" s="27" t="s">
        <v>141</v>
      </c>
      <c r="G21760" s="27">
        <v>115.33</v>
      </c>
      <c r="H21760" s="27" t="s">
        <v>912</v>
      </c>
      <c r="I21760" s="27" t="s">
        <v>93565</v>
      </c>
      <c r="J21760" s="27" t="s">
        <v>93566</v>
      </c>
      <c r="K21760" s="27" t="s">
        <v>93567</v>
      </c>
      <c r="L21760" s="27" t="s">
        <v>16</v>
      </c>
      <c r="M21760" s="27" t="s">
        <v>350</v>
      </c>
      <c r="N21760" s="27" t="s">
        <v>24</v>
      </c>
    </row>
    <row r="21761" spans="1:14" x14ac:dyDescent="0.3">
      <c r="A21761" s="22">
        <v>43586</v>
      </c>
      <c r="B21761" s="22">
        <v>43586</v>
      </c>
      <c r="C21761" s="27" t="s">
        <v>93568</v>
      </c>
      <c r="D21761" s="27" t="s">
        <v>16</v>
      </c>
      <c r="E21761" s="27" t="s">
        <v>17</v>
      </c>
      <c r="F21761" s="27" t="s">
        <v>18</v>
      </c>
      <c r="G21761" s="27">
        <v>115.32</v>
      </c>
      <c r="H21761" s="27" t="s">
        <v>93569</v>
      </c>
      <c r="I21761" s="27" t="s">
        <v>15372</v>
      </c>
      <c r="J21761" s="27" t="s">
        <v>93570</v>
      </c>
      <c r="K21761" s="27" t="s">
        <v>93571</v>
      </c>
      <c r="L21761" s="27" t="s">
        <v>16</v>
      </c>
      <c r="M21761" s="27" t="s">
        <v>16</v>
      </c>
      <c r="N21761" s="27" t="s">
        <v>24</v>
      </c>
    </row>
    <row r="21762" spans="1:14" x14ac:dyDescent="0.3">
      <c r="A21762" s="22">
        <v>44167</v>
      </c>
      <c r="B21762" s="22">
        <v>44166</v>
      </c>
      <c r="C21762" s="27" t="s">
        <v>93572</v>
      </c>
      <c r="D21762" s="27" t="s">
        <v>93573</v>
      </c>
      <c r="E21762" s="27" t="s">
        <v>17</v>
      </c>
      <c r="F21762" s="27" t="s">
        <v>18</v>
      </c>
      <c r="G21762" s="27">
        <v>115.32</v>
      </c>
      <c r="H21762" s="27" t="s">
        <v>93574</v>
      </c>
      <c r="I21762" s="27" t="s">
        <v>93575</v>
      </c>
      <c r="J21762" s="27" t="s">
        <v>93576</v>
      </c>
      <c r="K21762" s="27" t="s">
        <v>93577</v>
      </c>
      <c r="L21762" s="27" t="s">
        <v>8127</v>
      </c>
      <c r="M21762" s="27" t="s">
        <v>8127</v>
      </c>
      <c r="N21762" s="27" t="s">
        <v>24</v>
      </c>
    </row>
    <row r="21763" spans="1:14" x14ac:dyDescent="0.3">
      <c r="A21763" s="22">
        <v>43468</v>
      </c>
      <c r="B21763" s="22">
        <v>43468</v>
      </c>
      <c r="C21763" s="27" t="s">
        <v>93578</v>
      </c>
      <c r="D21763" s="27" t="s">
        <v>16</v>
      </c>
      <c r="E21763" s="27" t="s">
        <v>17</v>
      </c>
      <c r="F21763" s="27" t="s">
        <v>18</v>
      </c>
      <c r="G21763" s="27">
        <v>115.3</v>
      </c>
      <c r="H21763" s="27" t="s">
        <v>15328</v>
      </c>
      <c r="I21763" s="27" t="s">
        <v>16</v>
      </c>
      <c r="J21763" s="27" t="s">
        <v>93579</v>
      </c>
      <c r="K21763" s="27" t="s">
        <v>93580</v>
      </c>
      <c r="L21763" s="27" t="s">
        <v>16</v>
      </c>
      <c r="M21763" s="27" t="s">
        <v>16</v>
      </c>
      <c r="N21763" s="27" t="s">
        <v>146</v>
      </c>
    </row>
    <row r="21764" spans="1:14" x14ac:dyDescent="0.3">
      <c r="A21764" s="22">
        <v>44217</v>
      </c>
      <c r="B21764" s="22">
        <v>44217</v>
      </c>
      <c r="C21764" s="27" t="s">
        <v>93581</v>
      </c>
      <c r="D21764" s="27" t="s">
        <v>16</v>
      </c>
      <c r="E21764" s="27" t="s">
        <v>17</v>
      </c>
      <c r="F21764" s="27" t="s">
        <v>141</v>
      </c>
      <c r="G21764" s="27">
        <v>115.29</v>
      </c>
      <c r="H21764" s="27" t="s">
        <v>93582</v>
      </c>
      <c r="I21764" s="27" t="s">
        <v>93583</v>
      </c>
      <c r="J21764" s="27" t="s">
        <v>93584</v>
      </c>
      <c r="K21764" s="27" t="s">
        <v>93585</v>
      </c>
      <c r="L21764" s="27" t="s">
        <v>350</v>
      </c>
      <c r="M21764" s="27" t="s">
        <v>93586</v>
      </c>
      <c r="N21764" s="27" t="s">
        <v>24</v>
      </c>
    </row>
    <row r="21765" spans="1:14" x14ac:dyDescent="0.3">
      <c r="A21765" s="22">
        <v>45338</v>
      </c>
      <c r="B21765" s="22">
        <v>45338</v>
      </c>
      <c r="C21765" s="27" t="s">
        <v>93587</v>
      </c>
      <c r="D21765" s="27" t="s">
        <v>16</v>
      </c>
      <c r="E21765" s="27" t="s">
        <v>17</v>
      </c>
      <c r="F21765" s="27" t="s">
        <v>18</v>
      </c>
      <c r="G21765" s="27">
        <v>115.29</v>
      </c>
      <c r="H21765" s="27" t="s">
        <v>93588</v>
      </c>
      <c r="I21765" s="27" t="s">
        <v>93589</v>
      </c>
      <c r="J21765" s="27" t="s">
        <v>93590</v>
      </c>
      <c r="K21765" s="27" t="s">
        <v>93591</v>
      </c>
      <c r="L21765" s="27" t="s">
        <v>23</v>
      </c>
      <c r="M21765" s="27" t="s">
        <v>93592</v>
      </c>
      <c r="N21765" s="27" t="s">
        <v>24</v>
      </c>
    </row>
    <row r="21766" spans="1:14" x14ac:dyDescent="0.3">
      <c r="A21766" s="22">
        <v>44021</v>
      </c>
      <c r="B21766" s="22">
        <v>44020</v>
      </c>
      <c r="C21766" s="27" t="s">
        <v>93593</v>
      </c>
      <c r="D21766" s="27" t="s">
        <v>16</v>
      </c>
      <c r="E21766" s="27" t="s">
        <v>17</v>
      </c>
      <c r="F21766" s="27" t="s">
        <v>141</v>
      </c>
      <c r="G21766" s="27">
        <v>115.29</v>
      </c>
      <c r="H21766" s="27" t="s">
        <v>93594</v>
      </c>
      <c r="I21766" s="27" t="s">
        <v>93595</v>
      </c>
      <c r="J21766" s="27" t="s">
        <v>93596</v>
      </c>
      <c r="K21766" s="27" t="s">
        <v>93597</v>
      </c>
      <c r="L21766" s="27" t="s">
        <v>350</v>
      </c>
      <c r="M21766" s="27" t="s">
        <v>93598</v>
      </c>
      <c r="N21766" s="27" t="s">
        <v>24</v>
      </c>
    </row>
    <row r="21767" spans="1:14" x14ac:dyDescent="0.3">
      <c r="A21767" s="22">
        <v>44308</v>
      </c>
      <c r="B21767" s="22">
        <v>44308</v>
      </c>
      <c r="C21767" s="27" t="s">
        <v>93599</v>
      </c>
      <c r="D21767" s="27" t="s">
        <v>16</v>
      </c>
      <c r="E21767" s="27" t="s">
        <v>17</v>
      </c>
      <c r="F21767" s="27" t="s">
        <v>18</v>
      </c>
      <c r="G21767" s="27">
        <v>115.28</v>
      </c>
      <c r="H21767" s="27" t="s">
        <v>93600</v>
      </c>
      <c r="I21767" s="27" t="s">
        <v>93601</v>
      </c>
      <c r="J21767" s="27" t="s">
        <v>93602</v>
      </c>
      <c r="K21767" s="27" t="s">
        <v>93603</v>
      </c>
      <c r="L21767" s="27" t="s">
        <v>350</v>
      </c>
      <c r="M21767" s="27" t="s">
        <v>350</v>
      </c>
      <c r="N21767" s="27" t="s">
        <v>24</v>
      </c>
    </row>
    <row r="21768" spans="1:14" x14ac:dyDescent="0.3">
      <c r="A21768" s="22">
        <v>45644</v>
      </c>
      <c r="B21768" s="22">
        <v>45644</v>
      </c>
      <c r="C21768" s="27" t="s">
        <v>93604</v>
      </c>
      <c r="D21768" s="27" t="s">
        <v>16</v>
      </c>
      <c r="E21768" s="27" t="s">
        <v>17</v>
      </c>
      <c r="F21768" s="27" t="s">
        <v>18</v>
      </c>
      <c r="G21768" s="27">
        <v>115.27</v>
      </c>
      <c r="H21768" s="27" t="s">
        <v>16</v>
      </c>
      <c r="I21768" s="27" t="s">
        <v>47348</v>
      </c>
      <c r="J21768" s="27" t="s">
        <v>93605</v>
      </c>
      <c r="K21768" s="27" t="s">
        <v>93606</v>
      </c>
      <c r="L21768" s="27" t="s">
        <v>16</v>
      </c>
      <c r="M21768" s="27" t="s">
        <v>1088</v>
      </c>
      <c r="N21768" s="27" t="s">
        <v>24</v>
      </c>
    </row>
    <row r="21769" spans="1:14" x14ac:dyDescent="0.3">
      <c r="A21769" s="22">
        <v>44060</v>
      </c>
      <c r="B21769" s="22">
        <v>44060</v>
      </c>
      <c r="C21769" s="27" t="s">
        <v>48312</v>
      </c>
      <c r="D21769" s="27" t="s">
        <v>16</v>
      </c>
      <c r="E21769" s="27" t="s">
        <v>17</v>
      </c>
      <c r="F21769" s="27" t="s">
        <v>141</v>
      </c>
      <c r="G21769" s="27">
        <v>115.26</v>
      </c>
      <c r="H21769" s="27" t="s">
        <v>48313</v>
      </c>
      <c r="I21769" s="27" t="s">
        <v>48314</v>
      </c>
      <c r="J21769" s="27" t="s">
        <v>93607</v>
      </c>
      <c r="K21769" s="27" t="s">
        <v>93608</v>
      </c>
      <c r="L21769" s="27" t="s">
        <v>16</v>
      </c>
      <c r="M21769" s="27" t="s">
        <v>153</v>
      </c>
      <c r="N21769" s="27" t="s">
        <v>146</v>
      </c>
    </row>
    <row r="21770" spans="1:14" x14ac:dyDescent="0.3">
      <c r="A21770" s="22">
        <v>44979</v>
      </c>
      <c r="B21770" s="22">
        <v>44979</v>
      </c>
      <c r="C21770" s="27" t="s">
        <v>93609</v>
      </c>
      <c r="D21770" s="27" t="s">
        <v>16</v>
      </c>
      <c r="E21770" s="27" t="s">
        <v>17</v>
      </c>
      <c r="F21770" s="27" t="s">
        <v>18</v>
      </c>
      <c r="G21770" s="27">
        <v>115.26</v>
      </c>
      <c r="H21770" s="27" t="s">
        <v>93610</v>
      </c>
      <c r="I21770" s="27" t="s">
        <v>93611</v>
      </c>
      <c r="J21770" s="27" t="s">
        <v>93612</v>
      </c>
      <c r="K21770" s="27" t="s">
        <v>93613</v>
      </c>
      <c r="L21770" s="27" t="s">
        <v>350</v>
      </c>
      <c r="M21770" s="27" t="s">
        <v>350</v>
      </c>
      <c r="N21770" s="27" t="s">
        <v>24</v>
      </c>
    </row>
    <row r="21771" spans="1:14" x14ac:dyDescent="0.3">
      <c r="A21771" s="22">
        <v>45594</v>
      </c>
      <c r="B21771" s="22">
        <v>45565</v>
      </c>
      <c r="C21771" s="27" t="s">
        <v>93614</v>
      </c>
      <c r="D21771" s="27" t="s">
        <v>16</v>
      </c>
      <c r="E21771" s="27" t="s">
        <v>17</v>
      </c>
      <c r="F21771" s="27" t="s">
        <v>141</v>
      </c>
      <c r="G21771" s="27">
        <v>115.25</v>
      </c>
      <c r="H21771" s="27" t="s">
        <v>24664</v>
      </c>
      <c r="I21771" s="27" t="s">
        <v>93615</v>
      </c>
      <c r="J21771" s="27" t="s">
        <v>93616</v>
      </c>
      <c r="K21771" s="27" t="s">
        <v>93617</v>
      </c>
      <c r="L21771" s="27" t="s">
        <v>1088</v>
      </c>
      <c r="M21771" s="27" t="s">
        <v>93618</v>
      </c>
      <c r="N21771" s="27" t="s">
        <v>24</v>
      </c>
    </row>
    <row r="21772" spans="1:14" x14ac:dyDescent="0.3">
      <c r="A21772" s="22">
        <v>43290</v>
      </c>
      <c r="B21772" s="22">
        <v>43290</v>
      </c>
      <c r="C21772" s="27" t="s">
        <v>93619</v>
      </c>
      <c r="D21772" s="27" t="s">
        <v>16</v>
      </c>
      <c r="E21772" s="27" t="s">
        <v>17</v>
      </c>
      <c r="F21772" s="27" t="s">
        <v>18</v>
      </c>
      <c r="G21772" s="27">
        <v>115.25</v>
      </c>
      <c r="H21772" s="27" t="s">
        <v>93620</v>
      </c>
      <c r="I21772" s="27" t="s">
        <v>16</v>
      </c>
      <c r="J21772" s="27" t="s">
        <v>93621</v>
      </c>
      <c r="K21772" s="27" t="s">
        <v>93622</v>
      </c>
      <c r="L21772" s="27" t="s">
        <v>16</v>
      </c>
      <c r="M21772" s="27" t="s">
        <v>16</v>
      </c>
      <c r="N21772" s="27" t="s">
        <v>146</v>
      </c>
    </row>
    <row r="21773" spans="1:14" x14ac:dyDescent="0.3">
      <c r="A21773" s="22">
        <v>43314</v>
      </c>
      <c r="B21773" s="22">
        <v>43313</v>
      </c>
      <c r="C21773" s="27" t="s">
        <v>93623</v>
      </c>
      <c r="D21773" s="27" t="s">
        <v>16</v>
      </c>
      <c r="E21773" s="27" t="s">
        <v>17</v>
      </c>
      <c r="F21773" s="27" t="s">
        <v>18</v>
      </c>
      <c r="G21773" s="27">
        <v>115.24</v>
      </c>
      <c r="H21773" s="27" t="s">
        <v>1263</v>
      </c>
      <c r="I21773" s="27" t="s">
        <v>93624</v>
      </c>
      <c r="J21773" s="27" t="s">
        <v>93625</v>
      </c>
      <c r="K21773" s="27" t="s">
        <v>93626</v>
      </c>
      <c r="L21773" s="27" t="s">
        <v>16</v>
      </c>
      <c r="M21773" s="27" t="s">
        <v>23</v>
      </c>
      <c r="N21773" s="27" t="s">
        <v>146</v>
      </c>
    </row>
    <row r="21774" spans="1:14" x14ac:dyDescent="0.3">
      <c r="A21774" s="22">
        <v>43262</v>
      </c>
      <c r="B21774" s="22">
        <v>43262</v>
      </c>
      <c r="C21774" s="27" t="s">
        <v>93627</v>
      </c>
      <c r="D21774" s="27" t="s">
        <v>16</v>
      </c>
      <c r="E21774" s="27" t="s">
        <v>17</v>
      </c>
      <c r="F21774" s="27" t="s">
        <v>18</v>
      </c>
      <c r="G21774" s="27">
        <v>115.23</v>
      </c>
      <c r="H21774" s="27" t="s">
        <v>93628</v>
      </c>
      <c r="I21774" s="27" t="s">
        <v>93629</v>
      </c>
      <c r="J21774" s="27" t="s">
        <v>93630</v>
      </c>
      <c r="K21774" s="27" t="s">
        <v>93631</v>
      </c>
      <c r="L21774" s="27" t="s">
        <v>350</v>
      </c>
      <c r="M21774" s="27" t="s">
        <v>16</v>
      </c>
      <c r="N21774" s="27" t="s">
        <v>24</v>
      </c>
    </row>
    <row r="21775" spans="1:14" x14ac:dyDescent="0.3">
      <c r="A21775" s="22">
        <v>44321</v>
      </c>
      <c r="B21775" s="22">
        <v>44320</v>
      </c>
      <c r="C21775" s="27" t="s">
        <v>93632</v>
      </c>
      <c r="D21775" s="27" t="s">
        <v>16</v>
      </c>
      <c r="E21775" s="27" t="s">
        <v>17</v>
      </c>
      <c r="F21775" s="27" t="s">
        <v>18</v>
      </c>
      <c r="G21775" s="27">
        <v>115.22</v>
      </c>
      <c r="H21775" s="27" t="s">
        <v>37614</v>
      </c>
      <c r="I21775" s="27" t="s">
        <v>16</v>
      </c>
      <c r="J21775" s="27" t="s">
        <v>93633</v>
      </c>
      <c r="K21775" s="27" t="s">
        <v>93634</v>
      </c>
      <c r="L21775" s="27" t="s">
        <v>92</v>
      </c>
      <c r="M21775" s="27" t="s">
        <v>16</v>
      </c>
      <c r="N21775" s="27" t="s">
        <v>61</v>
      </c>
    </row>
    <row r="21776" spans="1:14" x14ac:dyDescent="0.3">
      <c r="A21776" s="22">
        <v>43367</v>
      </c>
      <c r="B21776" s="22">
        <v>43367</v>
      </c>
      <c r="C21776" s="27" t="s">
        <v>93635</v>
      </c>
      <c r="D21776" s="27" t="s">
        <v>16</v>
      </c>
      <c r="E21776" s="27" t="s">
        <v>17</v>
      </c>
      <c r="F21776" s="27" t="s">
        <v>18</v>
      </c>
      <c r="G21776" s="27">
        <v>115.22</v>
      </c>
      <c r="H21776" s="27" t="s">
        <v>30022</v>
      </c>
      <c r="I21776" s="27" t="s">
        <v>93636</v>
      </c>
      <c r="J21776" s="27" t="s">
        <v>93637</v>
      </c>
      <c r="K21776" s="27" t="s">
        <v>93638</v>
      </c>
      <c r="L21776" s="27" t="s">
        <v>517</v>
      </c>
      <c r="M21776" s="27" t="s">
        <v>16</v>
      </c>
      <c r="N21776" s="27" t="s">
        <v>24</v>
      </c>
    </row>
    <row r="21777" spans="1:14" x14ac:dyDescent="0.3">
      <c r="A21777" s="22">
        <v>43455</v>
      </c>
      <c r="B21777" s="22">
        <v>43455</v>
      </c>
      <c r="C21777" s="27" t="s">
        <v>93639</v>
      </c>
      <c r="D21777" s="27" t="s">
        <v>16</v>
      </c>
      <c r="E21777" s="27" t="s">
        <v>17</v>
      </c>
      <c r="F21777" s="27" t="s">
        <v>18</v>
      </c>
      <c r="G21777" s="27">
        <v>115.2</v>
      </c>
      <c r="H21777" s="27" t="s">
        <v>93640</v>
      </c>
      <c r="I21777" s="27" t="s">
        <v>93641</v>
      </c>
      <c r="J21777" s="27" t="s">
        <v>93642</v>
      </c>
      <c r="K21777" s="27" t="s">
        <v>93643</v>
      </c>
      <c r="L21777" s="27" t="s">
        <v>4253</v>
      </c>
      <c r="M21777" s="27" t="s">
        <v>555</v>
      </c>
      <c r="N21777" s="27" t="s">
        <v>24</v>
      </c>
    </row>
    <row r="21778" spans="1:14" x14ac:dyDescent="0.3">
      <c r="A21778" s="22">
        <v>44586</v>
      </c>
      <c r="B21778" s="22">
        <v>44586</v>
      </c>
      <c r="C21778" s="27" t="s">
        <v>93644</v>
      </c>
      <c r="D21778" s="27" t="s">
        <v>16</v>
      </c>
      <c r="E21778" s="27" t="s">
        <v>17</v>
      </c>
      <c r="F21778" s="27" t="s">
        <v>18</v>
      </c>
      <c r="G21778" s="27">
        <v>115.19</v>
      </c>
      <c r="H21778" s="27" t="s">
        <v>93645</v>
      </c>
      <c r="I21778" s="27" t="s">
        <v>16</v>
      </c>
      <c r="J21778" s="27" t="s">
        <v>93646</v>
      </c>
      <c r="K21778" s="27" t="s">
        <v>93647</v>
      </c>
      <c r="L21778" s="27" t="s">
        <v>667</v>
      </c>
      <c r="M21778" s="27" t="s">
        <v>16</v>
      </c>
      <c r="N21778" s="27" t="s">
        <v>24</v>
      </c>
    </row>
    <row r="21779" spans="1:14" x14ac:dyDescent="0.3">
      <c r="A21779" s="22">
        <v>43178</v>
      </c>
      <c r="B21779" s="22">
        <v>43175</v>
      </c>
      <c r="C21779" s="27" t="s">
        <v>93648</v>
      </c>
      <c r="D21779" s="27" t="s">
        <v>16</v>
      </c>
      <c r="E21779" s="27" t="s">
        <v>17</v>
      </c>
      <c r="F21779" s="27" t="s">
        <v>18</v>
      </c>
      <c r="G21779" s="27">
        <v>115.19</v>
      </c>
      <c r="H21779" s="27" t="s">
        <v>87008</v>
      </c>
      <c r="I21779" s="27" t="s">
        <v>55350</v>
      </c>
      <c r="J21779" s="27" t="s">
        <v>93649</v>
      </c>
      <c r="K21779" s="27" t="s">
        <v>93650</v>
      </c>
      <c r="L21779" s="27" t="s">
        <v>16</v>
      </c>
      <c r="M21779" s="27" t="s">
        <v>23</v>
      </c>
      <c r="N21779" s="27" t="s">
        <v>146</v>
      </c>
    </row>
    <row r="21780" spans="1:14" x14ac:dyDescent="0.3">
      <c r="A21780" s="22">
        <v>45051</v>
      </c>
      <c r="B21780" s="22">
        <v>45051</v>
      </c>
      <c r="C21780" s="27" t="s">
        <v>93651</v>
      </c>
      <c r="D21780" s="27" t="s">
        <v>16</v>
      </c>
      <c r="E21780" s="27" t="s">
        <v>17</v>
      </c>
      <c r="F21780" s="27" t="s">
        <v>18</v>
      </c>
      <c r="G21780" s="27">
        <v>115.18</v>
      </c>
      <c r="H21780" s="27" t="s">
        <v>75833</v>
      </c>
      <c r="I21780" s="27" t="s">
        <v>16</v>
      </c>
      <c r="J21780" s="27" t="s">
        <v>93652</v>
      </c>
      <c r="K21780" s="27" t="s">
        <v>93653</v>
      </c>
      <c r="L21780" s="27" t="s">
        <v>111</v>
      </c>
      <c r="M21780" s="27" t="s">
        <v>16</v>
      </c>
      <c r="N21780" s="27" t="s">
        <v>24</v>
      </c>
    </row>
    <row r="21781" spans="1:14" x14ac:dyDescent="0.3">
      <c r="A21781" s="22">
        <v>45121</v>
      </c>
      <c r="B21781" s="22">
        <v>45121</v>
      </c>
      <c r="C21781" s="27" t="s">
        <v>93654</v>
      </c>
      <c r="D21781" s="27" t="s">
        <v>16</v>
      </c>
      <c r="E21781" s="27" t="s">
        <v>17</v>
      </c>
      <c r="F21781" s="27" t="s">
        <v>18</v>
      </c>
      <c r="G21781" s="27">
        <v>115.18</v>
      </c>
      <c r="H21781" s="27" t="s">
        <v>16633</v>
      </c>
      <c r="I21781" s="27" t="s">
        <v>4960</v>
      </c>
      <c r="J21781" s="27" t="s">
        <v>93655</v>
      </c>
      <c r="K21781" s="27" t="s">
        <v>93656</v>
      </c>
      <c r="L21781" s="27" t="s">
        <v>16</v>
      </c>
      <c r="M21781" s="27" t="s">
        <v>334</v>
      </c>
      <c r="N21781" s="27" t="s">
        <v>146</v>
      </c>
    </row>
    <row r="21782" spans="1:14" x14ac:dyDescent="0.3">
      <c r="A21782" s="22">
        <v>43679</v>
      </c>
      <c r="B21782" s="22">
        <v>43679</v>
      </c>
      <c r="C21782" s="27" t="s">
        <v>93657</v>
      </c>
      <c r="D21782" s="27" t="s">
        <v>16</v>
      </c>
      <c r="E21782" s="27" t="s">
        <v>17</v>
      </c>
      <c r="F21782" s="27" t="s">
        <v>18</v>
      </c>
      <c r="G21782" s="27">
        <v>115.17</v>
      </c>
      <c r="H21782" s="27" t="s">
        <v>5492</v>
      </c>
      <c r="I21782" s="27" t="s">
        <v>93658</v>
      </c>
      <c r="J21782" s="27" t="s">
        <v>93659</v>
      </c>
      <c r="K21782" s="27" t="s">
        <v>93660</v>
      </c>
      <c r="L21782" s="27" t="s">
        <v>16</v>
      </c>
      <c r="M21782" s="27" t="s">
        <v>53</v>
      </c>
      <c r="N21782" s="27" t="s">
        <v>24</v>
      </c>
    </row>
    <row r="21783" spans="1:14" x14ac:dyDescent="0.3">
      <c r="A21783" s="22">
        <v>44993</v>
      </c>
      <c r="B21783" s="22">
        <v>44993</v>
      </c>
      <c r="C21783" s="27" t="s">
        <v>93661</v>
      </c>
      <c r="D21783" s="27" t="s">
        <v>16</v>
      </c>
      <c r="E21783" s="27" t="s">
        <v>17</v>
      </c>
      <c r="F21783" s="27" t="s">
        <v>18</v>
      </c>
      <c r="G21783" s="27">
        <v>115.16</v>
      </c>
      <c r="H21783" s="27" t="s">
        <v>93662</v>
      </c>
      <c r="I21783" s="27" t="s">
        <v>16</v>
      </c>
      <c r="J21783" s="27" t="s">
        <v>93663</v>
      </c>
      <c r="K21783" s="27" t="s">
        <v>93664</v>
      </c>
      <c r="L21783" s="27" t="s">
        <v>16</v>
      </c>
      <c r="M21783" s="27" t="s">
        <v>16</v>
      </c>
      <c r="N21783" s="27" t="s">
        <v>146</v>
      </c>
    </row>
    <row r="21784" spans="1:14" x14ac:dyDescent="0.3">
      <c r="A21784" s="22">
        <v>44194</v>
      </c>
      <c r="B21784" s="22">
        <v>44194</v>
      </c>
      <c r="C21784" s="27" t="s">
        <v>93665</v>
      </c>
      <c r="D21784" s="27" t="s">
        <v>16</v>
      </c>
      <c r="E21784" s="27" t="s">
        <v>17</v>
      </c>
      <c r="F21784" s="27" t="s">
        <v>18</v>
      </c>
      <c r="G21784" s="27">
        <v>115.14</v>
      </c>
      <c r="H21784" s="27" t="s">
        <v>93666</v>
      </c>
      <c r="I21784" s="27" t="s">
        <v>93667</v>
      </c>
      <c r="J21784" s="27" t="s">
        <v>93668</v>
      </c>
      <c r="K21784" s="27" t="s">
        <v>93669</v>
      </c>
      <c r="L21784" s="27" t="s">
        <v>16</v>
      </c>
      <c r="M21784" s="27" t="s">
        <v>14386</v>
      </c>
      <c r="N21784" s="27" t="s">
        <v>24</v>
      </c>
    </row>
    <row r="21785" spans="1:14" x14ac:dyDescent="0.3">
      <c r="A21785" s="22">
        <v>45776</v>
      </c>
      <c r="B21785" s="22">
        <v>45776</v>
      </c>
      <c r="C21785" s="27" t="s">
        <v>93670</v>
      </c>
      <c r="D21785" s="27" t="s">
        <v>93671</v>
      </c>
      <c r="E21785" s="27" t="s">
        <v>17</v>
      </c>
      <c r="F21785" s="27" t="s">
        <v>18</v>
      </c>
      <c r="G21785" s="27">
        <v>115.14</v>
      </c>
      <c r="H21785" s="27" t="s">
        <v>24853</v>
      </c>
      <c r="I21785" s="27" t="s">
        <v>66544</v>
      </c>
      <c r="J21785" s="27" t="s">
        <v>93672</v>
      </c>
      <c r="K21785" s="27" t="s">
        <v>93673</v>
      </c>
      <c r="L21785" s="27" t="s">
        <v>2108</v>
      </c>
      <c r="M21785" s="27" t="s">
        <v>2108</v>
      </c>
      <c r="N21785" s="27" t="s">
        <v>24</v>
      </c>
    </row>
    <row r="21786" spans="1:14" x14ac:dyDescent="0.3">
      <c r="A21786" s="22">
        <v>43349</v>
      </c>
      <c r="B21786" s="22">
        <v>43349</v>
      </c>
      <c r="C21786" s="27" t="s">
        <v>9665</v>
      </c>
      <c r="D21786" s="27" t="s">
        <v>93674</v>
      </c>
      <c r="E21786" s="27" t="s">
        <v>17</v>
      </c>
      <c r="F21786" s="27" t="s">
        <v>18</v>
      </c>
      <c r="G21786" s="27">
        <v>115.13</v>
      </c>
      <c r="H21786" s="27" t="s">
        <v>28395</v>
      </c>
      <c r="I21786" s="27" t="s">
        <v>16</v>
      </c>
      <c r="J21786" s="27" t="s">
        <v>93675</v>
      </c>
      <c r="K21786" s="27" t="s">
        <v>93676</v>
      </c>
      <c r="L21786" s="27" t="s">
        <v>350</v>
      </c>
      <c r="M21786" s="27" t="s">
        <v>16</v>
      </c>
      <c r="N21786" s="27" t="s">
        <v>24</v>
      </c>
    </row>
    <row r="21787" spans="1:14" x14ac:dyDescent="0.3">
      <c r="A21787" s="22">
        <v>44173</v>
      </c>
      <c r="B21787" s="22">
        <v>44173</v>
      </c>
      <c r="C21787" s="27" t="s">
        <v>18187</v>
      </c>
      <c r="D21787" s="27" t="s">
        <v>16</v>
      </c>
      <c r="E21787" s="27" t="s">
        <v>17</v>
      </c>
      <c r="F21787" s="27" t="s">
        <v>18</v>
      </c>
      <c r="G21787" s="27">
        <v>115.13</v>
      </c>
      <c r="H21787" s="27" t="s">
        <v>18188</v>
      </c>
      <c r="I21787" s="27" t="s">
        <v>16</v>
      </c>
      <c r="J21787" s="27" t="s">
        <v>93677</v>
      </c>
      <c r="K21787" s="27" t="s">
        <v>93678</v>
      </c>
      <c r="L21787" s="27" t="s">
        <v>98</v>
      </c>
      <c r="M21787" s="27" t="s">
        <v>16</v>
      </c>
      <c r="N21787" s="27" t="s">
        <v>24</v>
      </c>
    </row>
    <row r="21788" spans="1:14" x14ac:dyDescent="0.3">
      <c r="A21788" s="22">
        <v>43766</v>
      </c>
      <c r="B21788" s="22">
        <v>43764</v>
      </c>
      <c r="C21788" s="27" t="s">
        <v>93679</v>
      </c>
      <c r="D21788" s="27" t="s">
        <v>16</v>
      </c>
      <c r="E21788" s="27" t="s">
        <v>17</v>
      </c>
      <c r="F21788" s="27" t="s">
        <v>18</v>
      </c>
      <c r="G21788" s="27">
        <v>115.13</v>
      </c>
      <c r="H21788" s="27" t="s">
        <v>93680</v>
      </c>
      <c r="I21788" s="27" t="s">
        <v>16</v>
      </c>
      <c r="J21788" s="27" t="s">
        <v>93681</v>
      </c>
      <c r="K21788" s="27" t="s">
        <v>93682</v>
      </c>
      <c r="L21788" s="27" t="s">
        <v>23</v>
      </c>
      <c r="M21788" s="27" t="s">
        <v>16</v>
      </c>
      <c r="N21788" s="27" t="s">
        <v>24</v>
      </c>
    </row>
    <row r="21789" spans="1:14" x14ac:dyDescent="0.3">
      <c r="A21789" s="22">
        <v>43899</v>
      </c>
      <c r="B21789" s="22">
        <v>43899</v>
      </c>
      <c r="C21789" s="27" t="s">
        <v>93683</v>
      </c>
      <c r="D21789" s="27" t="s">
        <v>16</v>
      </c>
      <c r="E21789" s="27" t="s">
        <v>17</v>
      </c>
      <c r="F21789" s="27" t="s">
        <v>18</v>
      </c>
      <c r="G21789" s="27">
        <v>115.12</v>
      </c>
      <c r="H21789" s="27" t="s">
        <v>93684</v>
      </c>
      <c r="I21789" s="27" t="s">
        <v>93685</v>
      </c>
      <c r="J21789" s="27"